="C47613" t="s">
        <v>33</v>
      </c>
      <c r="D47613" t="s">
        <v>14</v>
      </c>
      <c r="E47613">
        <v>2715</v>
      </c>
      <c r="F47613">
        <v>5062.5998270999989</v>
      </c>
    </row>
    <row r="47614" spans="1:6" hidden="1" x14ac:dyDescent="0.25">
      <c r="A47614" t="s">
        <v>23</v>
      </c>
      <c r="B47614" s="1">
        <v>45383</v>
      </c>
      <c r="C47614" t="s">
        <v>15</v>
      </c>
      <c r="D47614" t="s">
        <v>16</v>
      </c>
      <c r="E47614">
        <v>2715</v>
      </c>
      <c r="F47614">
        <v>80387.84397455999</v>
      </c>
    </row>
    <row r="47615" spans="1:6" hidden="1" x14ac:dyDescent="0.25">
      <c r="A47615" t="s">
        <v>23</v>
      </c>
      <c r="B47615" s="1">
        <v>45383</v>
      </c>
      <c r="C47615" t="s">
        <v>77</v>
      </c>
      <c r="D47615" t="s">
        <v>16</v>
      </c>
      <c r="E47615">
        <v>2715</v>
      </c>
      <c r="F47615">
        <v>20260.941362400001</v>
      </c>
    </row>
    <row r="47616" spans="1:6" hidden="1" x14ac:dyDescent="0.25">
      <c r="A47616" t="s">
        <v>23</v>
      </c>
      <c r="B47616" s="1">
        <v>45383</v>
      </c>
      <c r="C47616" t="s">
        <v>35</v>
      </c>
      <c r="D47616" t="s">
        <v>8</v>
      </c>
      <c r="E47616">
        <v>2715</v>
      </c>
      <c r="F47616">
        <v>9574.2972100799998</v>
      </c>
    </row>
    <row r="47617" spans="1:6" hidden="1" x14ac:dyDescent="0.25">
      <c r="A47617" t="s">
        <v>23</v>
      </c>
      <c r="B47617" s="1">
        <v>45383</v>
      </c>
      <c r="C47617" t="s">
        <v>24</v>
      </c>
      <c r="D47617" t="s">
        <v>8</v>
      </c>
      <c r="E47617">
        <v>2715</v>
      </c>
      <c r="F47617">
        <v>47868.512685119997</v>
      </c>
    </row>
    <row r="47618" spans="1:6" hidden="1" x14ac:dyDescent="0.25">
      <c r="A47618" t="s">
        <v>23</v>
      </c>
      <c r="B47618" s="1">
        <v>45383</v>
      </c>
      <c r="C47618" t="s">
        <v>80</v>
      </c>
      <c r="D47618" t="s">
        <v>8</v>
      </c>
      <c r="E47618">
        <v>2715</v>
      </c>
      <c r="F47618">
        <v>31699.460922480001</v>
      </c>
    </row>
    <row r="47619" spans="1:6" hidden="1" x14ac:dyDescent="0.25">
      <c r="A47619" t="s">
        <v>23</v>
      </c>
      <c r="B47619" s="1">
        <v>45383</v>
      </c>
      <c r="C47619" t="s">
        <v>9</v>
      </c>
      <c r="D47619" t="s">
        <v>8</v>
      </c>
      <c r="E47619">
        <v>2715</v>
      </c>
      <c r="F47619">
        <v>1636.3997312400002</v>
      </c>
    </row>
    <row r="47620" spans="1:6" hidden="1" x14ac:dyDescent="0.25">
      <c r="A47620" t="s">
        <v>23</v>
      </c>
      <c r="B47620" s="1">
        <v>45383</v>
      </c>
      <c r="C47620" t="s">
        <v>39</v>
      </c>
      <c r="D47620" t="s">
        <v>8</v>
      </c>
      <c r="E47620">
        <v>2715</v>
      </c>
      <c r="F47620">
        <v>3284.6431564799996</v>
      </c>
    </row>
    <row r="47621" spans="1:6" hidden="1" x14ac:dyDescent="0.25">
      <c r="A47621" t="s">
        <v>23</v>
      </c>
      <c r="B47621" s="1">
        <v>45383</v>
      </c>
      <c r="C47621" t="s">
        <v>76</v>
      </c>
      <c r="D47621" t="s">
        <v>8</v>
      </c>
      <c r="E47621">
        <v>2715</v>
      </c>
      <c r="F47621">
        <v>4846.3981363799994</v>
      </c>
    </row>
    <row r="47622" spans="1:6" hidden="1" x14ac:dyDescent="0.25">
      <c r="A47622" t="s">
        <v>23</v>
      </c>
      <c r="B47622" s="1">
        <v>45383</v>
      </c>
      <c r="C47622" t="s">
        <v>19</v>
      </c>
      <c r="D47622" t="s">
        <v>8</v>
      </c>
      <c r="E47622">
        <v>2715</v>
      </c>
      <c r="F47622">
        <v>40828.805403119994</v>
      </c>
    </row>
    <row r="47623" spans="1:6" hidden="1" x14ac:dyDescent="0.25">
      <c r="A47623" t="s">
        <v>23</v>
      </c>
      <c r="B47623" s="1">
        <v>45383</v>
      </c>
      <c r="C47623" t="s">
        <v>73</v>
      </c>
      <c r="D47623" t="s">
        <v>14</v>
      </c>
      <c r="E47623">
        <v>2715</v>
      </c>
      <c r="F47623">
        <v>10123.3133958</v>
      </c>
    </row>
    <row r="47624" spans="1:6" hidden="1" x14ac:dyDescent="0.25">
      <c r="A47624" t="s">
        <v>23</v>
      </c>
      <c r="B47624" s="1">
        <v>45383</v>
      </c>
      <c r="C47624" t="s">
        <v>17</v>
      </c>
      <c r="D47624" t="s">
        <v>8</v>
      </c>
      <c r="E47624">
        <v>2715</v>
      </c>
      <c r="F47624">
        <v>20594.674086840001</v>
      </c>
    </row>
    <row r="47625" spans="1:6" hidden="1" x14ac:dyDescent="0.25">
      <c r="A47625" t="s">
        <v>23</v>
      </c>
      <c r="B47625" s="1">
        <v>45383</v>
      </c>
      <c r="C47625" t="s">
        <v>36</v>
      </c>
      <c r="D47625" t="s">
        <v>8</v>
      </c>
      <c r="E47625">
        <v>2715</v>
      </c>
      <c r="F47625">
        <v>11323.1647008</v>
      </c>
    </row>
    <row r="47626" spans="1:6" hidden="1" x14ac:dyDescent="0.25">
      <c r="A47626" t="s">
        <v>23</v>
      </c>
      <c r="B47626" s="1">
        <v>45383</v>
      </c>
      <c r="C47626" t="s">
        <v>241</v>
      </c>
      <c r="D47626" t="s">
        <v>51</v>
      </c>
      <c r="E47626">
        <v>2715</v>
      </c>
      <c r="F47626">
        <v>10299.93873408</v>
      </c>
    </row>
    <row r="47627" spans="1:6" hidden="1" x14ac:dyDescent="0.25">
      <c r="A47627" t="s">
        <v>23</v>
      </c>
      <c r="B47627" s="1">
        <v>45383</v>
      </c>
      <c r="C47627" t="s">
        <v>336</v>
      </c>
      <c r="D47627" t="s">
        <v>16</v>
      </c>
      <c r="E47627">
        <v>2715</v>
      </c>
      <c r="F47627">
        <v>3852.1495123200007</v>
      </c>
    </row>
    <row r="47628" spans="1:6" hidden="1" x14ac:dyDescent="0.25">
      <c r="A47628" t="s">
        <v>23</v>
      </c>
      <c r="B47628" s="1">
        <v>45383</v>
      </c>
      <c r="C47628" t="s">
        <v>43</v>
      </c>
      <c r="D47628" t="s">
        <v>16</v>
      </c>
      <c r="E47628">
        <v>2715</v>
      </c>
      <c r="F47628">
        <v>42990.804039359995</v>
      </c>
    </row>
    <row r="47629" spans="1:6" hidden="1" x14ac:dyDescent="0.25">
      <c r="A47629" t="s">
        <v>23</v>
      </c>
      <c r="B47629" s="1">
        <v>45383</v>
      </c>
      <c r="C47629" t="s">
        <v>29</v>
      </c>
      <c r="D47629" t="s">
        <v>14</v>
      </c>
      <c r="E47629">
        <v>2715</v>
      </c>
      <c r="F47629">
        <v>35501.461080149988</v>
      </c>
    </row>
    <row r="47630" spans="1:6" hidden="1" x14ac:dyDescent="0.25">
      <c r="A47630" t="s">
        <v>23</v>
      </c>
      <c r="B47630" s="1">
        <v>45383</v>
      </c>
      <c r="C47630" t="s">
        <v>25</v>
      </c>
      <c r="D47630" t="s">
        <v>14</v>
      </c>
      <c r="E47630">
        <v>2715</v>
      </c>
      <c r="F47630">
        <v>22973.150009400004</v>
      </c>
    </row>
    <row r="47631" spans="1:6" hidden="1" x14ac:dyDescent="0.25">
      <c r="A47631" t="s">
        <v>23</v>
      </c>
      <c r="B47631" s="1">
        <v>45383</v>
      </c>
      <c r="C47631" t="s">
        <v>44</v>
      </c>
      <c r="D47631" t="s">
        <v>14</v>
      </c>
      <c r="E47631">
        <v>2715</v>
      </c>
      <c r="F47631">
        <v>6904.0928564999977</v>
      </c>
    </row>
    <row r="47632" spans="1:6" hidden="1" x14ac:dyDescent="0.25">
      <c r="A47632" t="s">
        <v>23</v>
      </c>
      <c r="B47632" s="1">
        <v>45383</v>
      </c>
      <c r="C47632" t="s">
        <v>613</v>
      </c>
      <c r="D47632" t="s">
        <v>16</v>
      </c>
      <c r="E47632">
        <v>2715</v>
      </c>
      <c r="F47632">
        <v>8159.9572992000012</v>
      </c>
    </row>
    <row r="47633" spans="1:6" hidden="1" x14ac:dyDescent="0.25">
      <c r="A47633" t="s">
        <v>23</v>
      </c>
      <c r="B47633" s="1">
        <v>45383</v>
      </c>
      <c r="C47633" t="s">
        <v>13</v>
      </c>
      <c r="D47633" t="s">
        <v>14</v>
      </c>
      <c r="E47633">
        <v>2715</v>
      </c>
      <c r="F47633">
        <v>25586.31641444999</v>
      </c>
    </row>
    <row r="47634" spans="1:6" hidden="1" x14ac:dyDescent="0.25">
      <c r="A47634" t="s">
        <v>23</v>
      </c>
      <c r="B47634" s="1">
        <v>45383</v>
      </c>
      <c r="C47634" t="s">
        <v>28</v>
      </c>
      <c r="D47634" t="s">
        <v>14</v>
      </c>
      <c r="E47634">
        <v>2715</v>
      </c>
      <c r="F47634">
        <v>66099.499635299915</v>
      </c>
    </row>
    <row r="47635" spans="1:6" hidden="1" x14ac:dyDescent="0.25">
      <c r="A47635" t="s">
        <v>23</v>
      </c>
      <c r="B47635" s="1">
        <v>45383</v>
      </c>
      <c r="C47635" t="s">
        <v>361</v>
      </c>
      <c r="D47635" t="s">
        <v>8</v>
      </c>
      <c r="E47635">
        <v>2715</v>
      </c>
      <c r="F47635">
        <v>6505.6146321599999</v>
      </c>
    </row>
    <row r="47636" spans="1:6" hidden="1" x14ac:dyDescent="0.25">
      <c r="A47636" t="s">
        <v>23</v>
      </c>
      <c r="B47636" s="1">
        <v>45383</v>
      </c>
      <c r="C47636" t="s">
        <v>88</v>
      </c>
      <c r="D47636" t="s">
        <v>16</v>
      </c>
      <c r="E47636">
        <v>2715</v>
      </c>
      <c r="F47636">
        <v>11585.559302400001</v>
      </c>
    </row>
    <row r="47637" spans="1:6" hidden="1" x14ac:dyDescent="0.25">
      <c r="A47637" t="s">
        <v>23</v>
      </c>
      <c r="B47637" s="1">
        <v>45383</v>
      </c>
      <c r="C47637" t="s">
        <v>338</v>
      </c>
      <c r="D47637" t="s">
        <v>16</v>
      </c>
      <c r="E47637">
        <v>2715</v>
      </c>
      <c r="F47637">
        <v>14086.251360000002</v>
      </c>
    </row>
    <row r="47638" spans="1:6" hidden="1" x14ac:dyDescent="0.25">
      <c r="A47638" t="s">
        <v>23</v>
      </c>
      <c r="B47638" s="1">
        <v>45383</v>
      </c>
      <c r="C47638" t="s">
        <v>52</v>
      </c>
      <c r="D47638" t="s">
        <v>8</v>
      </c>
      <c r="E47638">
        <v>2715</v>
      </c>
      <c r="F47638">
        <v>6665.213253599999</v>
      </c>
    </row>
    <row r="47639" spans="1:6" hidden="1" x14ac:dyDescent="0.25">
      <c r="A47639" t="s">
        <v>23</v>
      </c>
      <c r="B47639" s="1">
        <v>45383</v>
      </c>
      <c r="C47639" t="s">
        <v>50</v>
      </c>
      <c r="D47639" t="s">
        <v>51</v>
      </c>
      <c r="E47639">
        <v>2715</v>
      </c>
      <c r="F47639">
        <v>2475.2100096000004</v>
      </c>
    </row>
    <row r="47640" spans="1:6" hidden="1" x14ac:dyDescent="0.25">
      <c r="A47640" t="s">
        <v>23</v>
      </c>
      <c r="B47640" s="1">
        <v>45383</v>
      </c>
      <c r="C47640" t="s">
        <v>238</v>
      </c>
      <c r="D47640" t="s">
        <v>16</v>
      </c>
      <c r="E47640">
        <v>2715</v>
      </c>
      <c r="F47640">
        <v>6086.2813440000009</v>
      </c>
    </row>
    <row r="47641" spans="1:6" hidden="1" x14ac:dyDescent="0.25">
      <c r="A47641" t="s">
        <v>23</v>
      </c>
      <c r="B47641" s="1">
        <v>45383</v>
      </c>
      <c r="C47641" t="s">
        <v>56</v>
      </c>
      <c r="D47641" t="s">
        <v>51</v>
      </c>
      <c r="E47641">
        <v>2715</v>
      </c>
      <c r="F47641">
        <v>13090.653484799999</v>
      </c>
    </row>
    <row r="47642" spans="1:6" hidden="1" x14ac:dyDescent="0.25">
      <c r="A47642" t="s">
        <v>23</v>
      </c>
      <c r="B47642" s="1">
        <v>45383</v>
      </c>
      <c r="C47642" t="s">
        <v>41</v>
      </c>
      <c r="D47642" t="s">
        <v>8</v>
      </c>
      <c r="E47642">
        <v>2715</v>
      </c>
      <c r="F47642">
        <v>4322.7868514399997</v>
      </c>
    </row>
    <row r="47643" spans="1:6" hidden="1" x14ac:dyDescent="0.25">
      <c r="A47643" t="s">
        <v>23</v>
      </c>
      <c r="B47643" s="1">
        <v>45383</v>
      </c>
      <c r="C47643" t="s">
        <v>38</v>
      </c>
      <c r="D47643" t="s">
        <v>8</v>
      </c>
      <c r="E47643">
        <v>2715</v>
      </c>
      <c r="F47643">
        <v>5731.7003658000012</v>
      </c>
    </row>
    <row r="47644" spans="1:6" hidden="1" x14ac:dyDescent="0.25">
      <c r="A47644" t="s">
        <v>23</v>
      </c>
      <c r="B47644" s="1">
        <v>45383</v>
      </c>
      <c r="C47644" t="s">
        <v>249</v>
      </c>
      <c r="D47644" t="s">
        <v>16</v>
      </c>
      <c r="E47644">
        <v>2715</v>
      </c>
      <c r="F47644">
        <v>15529.703581919999</v>
      </c>
    </row>
    <row r="47645" spans="1:6" hidden="1" x14ac:dyDescent="0.25">
      <c r="A47645" t="s">
        <v>23</v>
      </c>
      <c r="B47645" s="1">
        <v>45413</v>
      </c>
      <c r="C47645" t="s">
        <v>28</v>
      </c>
      <c r="D47645" t="s">
        <v>14</v>
      </c>
      <c r="E47645">
        <v>2715</v>
      </c>
      <c r="F47645">
        <v>62745.807125100138</v>
      </c>
    </row>
    <row r="47646" spans="1:6" hidden="1" x14ac:dyDescent="0.25">
      <c r="A47646" t="s">
        <v>23</v>
      </c>
      <c r="B47646" s="1">
        <v>45413</v>
      </c>
      <c r="C47646" t="s">
        <v>38</v>
      </c>
      <c r="D47646" t="s">
        <v>8</v>
      </c>
      <c r="E47646">
        <v>2715</v>
      </c>
      <c r="F47646">
        <v>31243.523630399992</v>
      </c>
    </row>
    <row r="47647" spans="1:6" hidden="1" x14ac:dyDescent="0.25">
      <c r="A47647" t="s">
        <v>23</v>
      </c>
      <c r="B47647" s="1">
        <v>45413</v>
      </c>
      <c r="C47647" t="s">
        <v>19</v>
      </c>
      <c r="D47647" t="s">
        <v>8</v>
      </c>
      <c r="E47647">
        <v>2715</v>
      </c>
      <c r="F47647">
        <v>23050.203112080002</v>
      </c>
    </row>
    <row r="47648" spans="1:6" hidden="1" x14ac:dyDescent="0.25">
      <c r="A47648" t="s">
        <v>23</v>
      </c>
      <c r="B47648" s="1">
        <v>45413</v>
      </c>
      <c r="C47648" t="s">
        <v>44</v>
      </c>
      <c r="D47648" t="s">
        <v>14</v>
      </c>
      <c r="E47648">
        <v>2715</v>
      </c>
      <c r="F47648">
        <v>21036.394413149999</v>
      </c>
    </row>
    <row r="47649" spans="1:6" hidden="1" x14ac:dyDescent="0.25">
      <c r="A47649" t="s">
        <v>23</v>
      </c>
      <c r="B47649" s="1">
        <v>45413</v>
      </c>
      <c r="C47649" t="s">
        <v>73</v>
      </c>
      <c r="D47649" t="s">
        <v>14</v>
      </c>
      <c r="E47649">
        <v>2715</v>
      </c>
      <c r="F47649">
        <v>18138.193985849997</v>
      </c>
    </row>
    <row r="47650" spans="1:6" hidden="1" x14ac:dyDescent="0.25">
      <c r="A47650" t="s">
        <v>23</v>
      </c>
      <c r="B47650" s="1">
        <v>45413</v>
      </c>
      <c r="C47650" t="s">
        <v>13</v>
      </c>
      <c r="D47650" t="s">
        <v>14</v>
      </c>
      <c r="E47650">
        <v>2715</v>
      </c>
      <c r="F47650">
        <v>26489.448075000008</v>
      </c>
    </row>
    <row r="47651" spans="1:6" hidden="1" x14ac:dyDescent="0.25">
      <c r="A47651" t="s">
        <v>23</v>
      </c>
      <c r="B47651" s="1">
        <v>45413</v>
      </c>
      <c r="C47651" t="s">
        <v>43</v>
      </c>
      <c r="D47651" t="s">
        <v>16</v>
      </c>
      <c r="E47651">
        <v>2715</v>
      </c>
      <c r="F47651">
        <v>41609.016314399996</v>
      </c>
    </row>
    <row r="47652" spans="1:6" hidden="1" x14ac:dyDescent="0.25">
      <c r="A47652" t="s">
        <v>23</v>
      </c>
      <c r="B47652" s="1">
        <v>45413</v>
      </c>
      <c r="C47652" t="s">
        <v>52</v>
      </c>
      <c r="D47652" t="s">
        <v>8</v>
      </c>
      <c r="E47652">
        <v>2715</v>
      </c>
      <c r="F47652">
        <v>25786.097024760005</v>
      </c>
    </row>
    <row r="47653" spans="1:6" hidden="1" x14ac:dyDescent="0.25">
      <c r="A47653" t="s">
        <v>23</v>
      </c>
      <c r="B47653" s="1">
        <v>45413</v>
      </c>
      <c r="C47653" t="s">
        <v>24</v>
      </c>
      <c r="D47653" t="s">
        <v>8</v>
      </c>
      <c r="E47653">
        <v>2715</v>
      </c>
      <c r="F47653">
        <v>56093.961685320013</v>
      </c>
    </row>
    <row r="47654" spans="1:6" hidden="1" x14ac:dyDescent="0.25">
      <c r="A47654" t="s">
        <v>23</v>
      </c>
      <c r="B47654" s="1">
        <v>45413</v>
      </c>
      <c r="C47654" t="s">
        <v>42</v>
      </c>
      <c r="D47654" t="s">
        <v>16</v>
      </c>
      <c r="E47654">
        <v>2715</v>
      </c>
      <c r="F47654">
        <v>7455.6374784</v>
      </c>
    </row>
    <row r="47655" spans="1:6" hidden="1" x14ac:dyDescent="0.25">
      <c r="A47655" t="s">
        <v>23</v>
      </c>
      <c r="B47655" s="1">
        <v>45413</v>
      </c>
      <c r="C47655" t="s">
        <v>15</v>
      </c>
      <c r="D47655" t="s">
        <v>16</v>
      </c>
      <c r="E47655">
        <v>2715</v>
      </c>
      <c r="F47655">
        <v>92872.122751440023</v>
      </c>
    </row>
    <row r="47656" spans="1:6" hidden="1" x14ac:dyDescent="0.25">
      <c r="A47656" t="s">
        <v>23</v>
      </c>
      <c r="B47656" s="1">
        <v>45413</v>
      </c>
      <c r="C47656" t="s">
        <v>29</v>
      </c>
      <c r="D47656" t="s">
        <v>14</v>
      </c>
      <c r="E47656">
        <v>2715</v>
      </c>
      <c r="F47656">
        <v>69223.184565599979</v>
      </c>
    </row>
    <row r="47657" spans="1:6" hidden="1" x14ac:dyDescent="0.25">
      <c r="A47657" t="s">
        <v>23</v>
      </c>
      <c r="B47657" s="1">
        <v>45413</v>
      </c>
      <c r="C47657" t="s">
        <v>35</v>
      </c>
      <c r="D47657" t="s">
        <v>8</v>
      </c>
      <c r="E47657">
        <v>2715</v>
      </c>
      <c r="F47657">
        <v>44438.166009360029</v>
      </c>
    </row>
    <row r="47658" spans="1:6" hidden="1" x14ac:dyDescent="0.25">
      <c r="A47658" t="s">
        <v>23</v>
      </c>
      <c r="B47658" s="1">
        <v>45413</v>
      </c>
      <c r="C47658" t="s">
        <v>56</v>
      </c>
      <c r="D47658" t="s">
        <v>51</v>
      </c>
      <c r="E47658">
        <v>2715</v>
      </c>
      <c r="F47658">
        <v>32416.426018080001</v>
      </c>
    </row>
    <row r="47659" spans="1:6" hidden="1" x14ac:dyDescent="0.25">
      <c r="A47659" t="s">
        <v>23</v>
      </c>
      <c r="B47659" s="1">
        <v>45413</v>
      </c>
      <c r="C47659" t="s">
        <v>613</v>
      </c>
      <c r="D47659" t="s">
        <v>16</v>
      </c>
      <c r="E47659">
        <v>2715</v>
      </c>
      <c r="F47659">
        <v>35574.089241599999</v>
      </c>
    </row>
    <row r="47660" spans="1:6" hidden="1" x14ac:dyDescent="0.25">
      <c r="A47660" t="s">
        <v>23</v>
      </c>
      <c r="B47660" s="1">
        <v>45413</v>
      </c>
      <c r="C47660" t="s">
        <v>80</v>
      </c>
      <c r="D47660" t="s">
        <v>8</v>
      </c>
      <c r="E47660">
        <v>2715</v>
      </c>
      <c r="F47660">
        <v>18074.463188760001</v>
      </c>
    </row>
    <row r="47661" spans="1:6" hidden="1" x14ac:dyDescent="0.25">
      <c r="A47661" t="s">
        <v>23</v>
      </c>
      <c r="B47661" s="1">
        <v>45413</v>
      </c>
      <c r="C47661" t="s">
        <v>41</v>
      </c>
      <c r="D47661" t="s">
        <v>8</v>
      </c>
      <c r="E47661">
        <v>2715</v>
      </c>
      <c r="F47661">
        <v>6682.0084531199991</v>
      </c>
    </row>
    <row r="47662" spans="1:6" hidden="1" x14ac:dyDescent="0.25">
      <c r="A47662" t="s">
        <v>23</v>
      </c>
      <c r="B47662" s="1">
        <v>45413</v>
      </c>
      <c r="C47662" t="s">
        <v>25</v>
      </c>
      <c r="D47662" t="s">
        <v>14</v>
      </c>
      <c r="E47662">
        <v>2715</v>
      </c>
      <c r="F47662">
        <v>3150.9472770000011</v>
      </c>
    </row>
    <row r="47663" spans="1:6" hidden="1" x14ac:dyDescent="0.25">
      <c r="A47663" t="s">
        <v>23</v>
      </c>
      <c r="B47663" s="1">
        <v>45413</v>
      </c>
      <c r="C47663" t="s">
        <v>338</v>
      </c>
      <c r="D47663" t="s">
        <v>16</v>
      </c>
      <c r="E47663">
        <v>2715</v>
      </c>
      <c r="F47663">
        <v>6352.8768336000012</v>
      </c>
    </row>
    <row r="47664" spans="1:6" hidden="1" x14ac:dyDescent="0.25">
      <c r="A47664" t="s">
        <v>23</v>
      </c>
      <c r="B47664" s="1">
        <v>45413</v>
      </c>
      <c r="C47664" t="s">
        <v>17</v>
      </c>
      <c r="D47664" t="s">
        <v>8</v>
      </c>
      <c r="E47664">
        <v>2715</v>
      </c>
      <c r="F47664">
        <v>23142.992903999999</v>
      </c>
    </row>
    <row r="47665" spans="1:6" hidden="1" x14ac:dyDescent="0.25">
      <c r="A47665" t="s">
        <v>23</v>
      </c>
      <c r="B47665" s="1">
        <v>45413</v>
      </c>
      <c r="C47665" t="s">
        <v>75</v>
      </c>
      <c r="D47665" t="s">
        <v>51</v>
      </c>
      <c r="E47665">
        <v>2715</v>
      </c>
      <c r="F47665">
        <v>9933.9534336000015</v>
      </c>
    </row>
    <row r="47666" spans="1:6" hidden="1" x14ac:dyDescent="0.25">
      <c r="A47666" t="s">
        <v>23</v>
      </c>
      <c r="B47666" s="1">
        <v>45413</v>
      </c>
      <c r="C47666" t="s">
        <v>81</v>
      </c>
      <c r="D47666" t="s">
        <v>16</v>
      </c>
      <c r="E47666">
        <v>2715</v>
      </c>
      <c r="F47666">
        <v>3251.5512960000005</v>
      </c>
    </row>
    <row r="47667" spans="1:6" hidden="1" x14ac:dyDescent="0.25">
      <c r="A47667" t="s">
        <v>23</v>
      </c>
      <c r="B47667" s="1">
        <v>45413</v>
      </c>
      <c r="C47667" t="s">
        <v>76</v>
      </c>
      <c r="D47667" t="s">
        <v>8</v>
      </c>
      <c r="E47667">
        <v>2715</v>
      </c>
      <c r="F47667">
        <v>3978.6040782</v>
      </c>
    </row>
    <row r="47668" spans="1:6" hidden="1" x14ac:dyDescent="0.25">
      <c r="A47668" t="s">
        <v>23</v>
      </c>
      <c r="B47668" s="1">
        <v>45413</v>
      </c>
      <c r="C47668" t="s">
        <v>77</v>
      </c>
      <c r="D47668" t="s">
        <v>16</v>
      </c>
      <c r="E47668">
        <v>2715</v>
      </c>
      <c r="F47668">
        <v>18341.851099200001</v>
      </c>
    </row>
    <row r="47669" spans="1:6" hidden="1" x14ac:dyDescent="0.25">
      <c r="A47669" t="s">
        <v>23</v>
      </c>
      <c r="B47669" s="1">
        <v>45413</v>
      </c>
      <c r="C47669" t="s">
        <v>615</v>
      </c>
      <c r="D47669" t="s">
        <v>14</v>
      </c>
      <c r="E47669">
        <v>2715</v>
      </c>
      <c r="F47669">
        <v>2250.6214500000001</v>
      </c>
    </row>
    <row r="47670" spans="1:6" hidden="1" x14ac:dyDescent="0.25">
      <c r="A47670" t="s">
        <v>23</v>
      </c>
      <c r="B47670" s="1">
        <v>45413</v>
      </c>
      <c r="C47670" t="s">
        <v>33</v>
      </c>
      <c r="D47670" t="s">
        <v>14</v>
      </c>
      <c r="E47670">
        <v>2715</v>
      </c>
      <c r="F47670">
        <v>3243.4003356000003</v>
      </c>
    </row>
    <row r="47671" spans="1:6" hidden="1" x14ac:dyDescent="0.25">
      <c r="A47671" t="s">
        <v>23</v>
      </c>
      <c r="B47671" s="1">
        <v>45413</v>
      </c>
      <c r="C47671" t="s">
        <v>361</v>
      </c>
      <c r="D47671" t="s">
        <v>8</v>
      </c>
      <c r="E47671">
        <v>2715</v>
      </c>
      <c r="F47671">
        <v>1011.5915040000001</v>
      </c>
    </row>
    <row r="47672" spans="1:6" hidden="1" x14ac:dyDescent="0.25">
      <c r="A47672" t="s">
        <v>23</v>
      </c>
      <c r="B47672" s="1">
        <v>45413</v>
      </c>
      <c r="C47672" t="s">
        <v>18</v>
      </c>
      <c r="D47672" t="s">
        <v>8</v>
      </c>
      <c r="E47672">
        <v>2715</v>
      </c>
      <c r="F47672">
        <v>485.64678599999996</v>
      </c>
    </row>
    <row r="47673" spans="1:6" hidden="1" x14ac:dyDescent="0.25">
      <c r="A47673" t="s">
        <v>23</v>
      </c>
      <c r="B47673" s="1">
        <v>45413</v>
      </c>
      <c r="C47673" t="s">
        <v>241</v>
      </c>
      <c r="D47673" t="s">
        <v>51</v>
      </c>
      <c r="E47673">
        <v>2715</v>
      </c>
      <c r="F47673">
        <v>4712.528171519999</v>
      </c>
    </row>
    <row r="47674" spans="1:6" hidden="1" x14ac:dyDescent="0.25">
      <c r="A47674" t="s">
        <v>23</v>
      </c>
      <c r="B47674" s="1">
        <v>45413</v>
      </c>
      <c r="C47674" t="s">
        <v>40</v>
      </c>
      <c r="D47674" t="s">
        <v>8</v>
      </c>
      <c r="E47674">
        <v>2715</v>
      </c>
      <c r="F47674">
        <v>3863.3044526999997</v>
      </c>
    </row>
    <row r="47675" spans="1:6" hidden="1" x14ac:dyDescent="0.25">
      <c r="A47675" t="s">
        <v>23</v>
      </c>
      <c r="B47675" s="1">
        <v>45413</v>
      </c>
      <c r="C47675" t="s">
        <v>9</v>
      </c>
      <c r="D47675" t="s">
        <v>8</v>
      </c>
      <c r="E47675">
        <v>2715</v>
      </c>
      <c r="F47675">
        <v>22739.573027519997</v>
      </c>
    </row>
    <row r="47676" spans="1:6" hidden="1" x14ac:dyDescent="0.25">
      <c r="A47676" t="s">
        <v>23</v>
      </c>
      <c r="B47676" s="1">
        <v>45413</v>
      </c>
      <c r="C47676" t="s">
        <v>619</v>
      </c>
      <c r="D47676" t="s">
        <v>8</v>
      </c>
      <c r="E47676">
        <v>2715</v>
      </c>
      <c r="F47676">
        <v>601.49476799999991</v>
      </c>
    </row>
    <row r="47677" spans="1:6" hidden="1" x14ac:dyDescent="0.25">
      <c r="A47677" t="s">
        <v>23</v>
      </c>
      <c r="B47677" s="1">
        <v>45444</v>
      </c>
      <c r="C47677" t="s">
        <v>73</v>
      </c>
      <c r="D47677" t="s">
        <v>14</v>
      </c>
      <c r="E47677">
        <v>2715</v>
      </c>
      <c r="F47677">
        <v>23429.709028200003</v>
      </c>
    </row>
    <row r="47678" spans="1:6" hidden="1" x14ac:dyDescent="0.25">
      <c r="A47678" t="s">
        <v>23</v>
      </c>
      <c r="B47678" s="1">
        <v>45444</v>
      </c>
      <c r="C47678" t="s">
        <v>43</v>
      </c>
      <c r="D47678" t="s">
        <v>16</v>
      </c>
      <c r="E47678">
        <v>2715</v>
      </c>
      <c r="F47678">
        <v>51815.162674079998</v>
      </c>
    </row>
    <row r="47679" spans="1:6" hidden="1" x14ac:dyDescent="0.25">
      <c r="A47679" t="s">
        <v>23</v>
      </c>
      <c r="B47679" s="1">
        <v>45444</v>
      </c>
      <c r="C47679" t="s">
        <v>41</v>
      </c>
      <c r="D47679" t="s">
        <v>8</v>
      </c>
      <c r="E47679">
        <v>2715</v>
      </c>
      <c r="F47679">
        <v>19493.5374252</v>
      </c>
    </row>
    <row r="47680" spans="1:6" hidden="1" x14ac:dyDescent="0.25">
      <c r="A47680" t="s">
        <v>23</v>
      </c>
      <c r="B47680" s="1">
        <v>45444</v>
      </c>
      <c r="C47680" t="s">
        <v>35</v>
      </c>
      <c r="D47680" t="s">
        <v>8</v>
      </c>
      <c r="E47680">
        <v>2715</v>
      </c>
      <c r="F47680">
        <v>28178.495936280015</v>
      </c>
    </row>
    <row r="47681" spans="1:6" hidden="1" x14ac:dyDescent="0.25">
      <c r="A47681" t="s">
        <v>23</v>
      </c>
      <c r="B47681" s="1">
        <v>45444</v>
      </c>
      <c r="C47681" t="s">
        <v>52</v>
      </c>
      <c r="D47681" t="s">
        <v>8</v>
      </c>
      <c r="E47681">
        <v>2715</v>
      </c>
      <c r="F47681">
        <v>26959.385502000008</v>
      </c>
    </row>
    <row r="47682" spans="1:6" hidden="1" x14ac:dyDescent="0.25">
      <c r="A47682" t="s">
        <v>23</v>
      </c>
      <c r="B47682" s="1">
        <v>45444</v>
      </c>
      <c r="C47682" t="s">
        <v>13</v>
      </c>
      <c r="D47682" t="s">
        <v>14</v>
      </c>
      <c r="E47682">
        <v>2715</v>
      </c>
      <c r="F47682">
        <v>28438.757508900009</v>
      </c>
    </row>
    <row r="47683" spans="1:6" hidden="1" x14ac:dyDescent="0.25">
      <c r="A47683" t="s">
        <v>23</v>
      </c>
      <c r="B47683" s="1">
        <v>45444</v>
      </c>
      <c r="C47683" t="s">
        <v>15</v>
      </c>
      <c r="D47683" t="s">
        <v>16</v>
      </c>
      <c r="E47683">
        <v>2715</v>
      </c>
      <c r="F47683">
        <v>70082.722886640011</v>
      </c>
    </row>
    <row r="47684" spans="1:6" hidden="1" x14ac:dyDescent="0.25">
      <c r="A47684" t="s">
        <v>23</v>
      </c>
      <c r="B47684" s="1">
        <v>45444</v>
      </c>
      <c r="C47684" t="s">
        <v>338</v>
      </c>
      <c r="D47684" t="s">
        <v>16</v>
      </c>
      <c r="E47684">
        <v>2715</v>
      </c>
      <c r="F47684">
        <v>5283.9309119999998</v>
      </c>
    </row>
    <row r="47685" spans="1:6" hidden="1" x14ac:dyDescent="0.25">
      <c r="A47685" t="s">
        <v>23</v>
      </c>
      <c r="B47685" s="1">
        <v>45444</v>
      </c>
      <c r="C47685" t="s">
        <v>613</v>
      </c>
      <c r="D47685" t="s">
        <v>16</v>
      </c>
      <c r="E47685">
        <v>2715</v>
      </c>
      <c r="F47685">
        <v>56517.120441600004</v>
      </c>
    </row>
    <row r="47686" spans="1:6" hidden="1" x14ac:dyDescent="0.25">
      <c r="A47686" t="s">
        <v>23</v>
      </c>
      <c r="B47686" s="1">
        <v>45444</v>
      </c>
      <c r="C47686" t="s">
        <v>80</v>
      </c>
      <c r="D47686" t="s">
        <v>8</v>
      </c>
      <c r="E47686">
        <v>2715</v>
      </c>
      <c r="F47686">
        <v>30519.152489520002</v>
      </c>
    </row>
    <row r="47687" spans="1:6" hidden="1" x14ac:dyDescent="0.25">
      <c r="A47687" t="s">
        <v>23</v>
      </c>
      <c r="B47687" s="1">
        <v>45444</v>
      </c>
      <c r="C47687" t="s">
        <v>24</v>
      </c>
      <c r="D47687" t="s">
        <v>8</v>
      </c>
      <c r="E47687">
        <v>2715</v>
      </c>
      <c r="F47687">
        <v>49546.65831336</v>
      </c>
    </row>
    <row r="47688" spans="1:6" hidden="1" x14ac:dyDescent="0.25">
      <c r="A47688" t="s">
        <v>23</v>
      </c>
      <c r="B47688" s="1">
        <v>45444</v>
      </c>
      <c r="C47688" t="s">
        <v>28</v>
      </c>
      <c r="D47688" t="s">
        <v>14</v>
      </c>
      <c r="E47688">
        <v>2715</v>
      </c>
      <c r="F47688">
        <v>37581.587920500009</v>
      </c>
    </row>
    <row r="47689" spans="1:6" hidden="1" x14ac:dyDescent="0.25">
      <c r="A47689" t="s">
        <v>23</v>
      </c>
      <c r="B47689" s="1">
        <v>45444</v>
      </c>
      <c r="C47689" t="s">
        <v>241</v>
      </c>
      <c r="D47689" t="s">
        <v>51</v>
      </c>
      <c r="E47689">
        <v>2715</v>
      </c>
      <c r="F47689">
        <v>12804.48947232</v>
      </c>
    </row>
    <row r="47690" spans="1:6" hidden="1" x14ac:dyDescent="0.25">
      <c r="A47690" t="s">
        <v>23</v>
      </c>
      <c r="B47690" s="1">
        <v>45444</v>
      </c>
      <c r="C47690" t="s">
        <v>56</v>
      </c>
      <c r="D47690" t="s">
        <v>51</v>
      </c>
      <c r="E47690">
        <v>2715</v>
      </c>
      <c r="F47690">
        <v>42592.464363840008</v>
      </c>
    </row>
    <row r="47691" spans="1:6" hidden="1" x14ac:dyDescent="0.25">
      <c r="A47691" t="s">
        <v>23</v>
      </c>
      <c r="B47691" s="1">
        <v>45444</v>
      </c>
      <c r="C47691" t="s">
        <v>621</v>
      </c>
      <c r="D47691" t="s">
        <v>8</v>
      </c>
      <c r="E47691">
        <v>2715</v>
      </c>
      <c r="F47691">
        <v>33952.667615999992</v>
      </c>
    </row>
    <row r="47692" spans="1:6" hidden="1" x14ac:dyDescent="0.25">
      <c r="A47692" t="s">
        <v>23</v>
      </c>
      <c r="B47692" s="1">
        <v>45444</v>
      </c>
      <c r="C47692" t="s">
        <v>29</v>
      </c>
      <c r="D47692" t="s">
        <v>14</v>
      </c>
      <c r="E47692">
        <v>2715</v>
      </c>
      <c r="F47692">
        <v>39206.946631199971</v>
      </c>
    </row>
    <row r="47693" spans="1:6" hidden="1" x14ac:dyDescent="0.25">
      <c r="A47693" t="s">
        <v>23</v>
      </c>
      <c r="B47693" s="1">
        <v>45444</v>
      </c>
      <c r="C47693" t="s">
        <v>9</v>
      </c>
      <c r="D47693" t="s">
        <v>8</v>
      </c>
      <c r="E47693">
        <v>2715</v>
      </c>
      <c r="F47693">
        <v>24336.77947542</v>
      </c>
    </row>
    <row r="47694" spans="1:6" hidden="1" x14ac:dyDescent="0.25">
      <c r="A47694" t="s">
        <v>23</v>
      </c>
      <c r="B47694" s="1">
        <v>45444</v>
      </c>
      <c r="C47694" t="s">
        <v>17</v>
      </c>
      <c r="D47694" t="s">
        <v>8</v>
      </c>
      <c r="E47694">
        <v>2715</v>
      </c>
      <c r="F47694">
        <v>37137.946771799994</v>
      </c>
    </row>
    <row r="47695" spans="1:6" hidden="1" x14ac:dyDescent="0.25">
      <c r="A47695" t="s">
        <v>23</v>
      </c>
      <c r="B47695" s="1">
        <v>45444</v>
      </c>
      <c r="C47695" t="s">
        <v>44</v>
      </c>
      <c r="D47695" t="s">
        <v>14</v>
      </c>
      <c r="E47695">
        <v>2715</v>
      </c>
      <c r="F47695">
        <v>3803.7235866000001</v>
      </c>
    </row>
    <row r="47696" spans="1:6" hidden="1" x14ac:dyDescent="0.25">
      <c r="A47696" t="s">
        <v>23</v>
      </c>
      <c r="B47696" s="1">
        <v>45444</v>
      </c>
      <c r="C47696" t="s">
        <v>19</v>
      </c>
      <c r="D47696" t="s">
        <v>8</v>
      </c>
      <c r="E47696">
        <v>2715</v>
      </c>
      <c r="F47696">
        <v>23461.442780040004</v>
      </c>
    </row>
    <row r="47697" spans="1:6" hidden="1" x14ac:dyDescent="0.25">
      <c r="A47697" t="s">
        <v>23</v>
      </c>
      <c r="B47697" s="1">
        <v>45444</v>
      </c>
      <c r="C47697" t="s">
        <v>25</v>
      </c>
      <c r="D47697" t="s">
        <v>14</v>
      </c>
      <c r="E47697">
        <v>2715</v>
      </c>
      <c r="F47697">
        <v>10037.030617349998</v>
      </c>
    </row>
    <row r="47698" spans="1:6" hidden="1" x14ac:dyDescent="0.25">
      <c r="A47698" t="s">
        <v>23</v>
      </c>
      <c r="B47698" s="1">
        <v>45444</v>
      </c>
      <c r="C47698" t="s">
        <v>50</v>
      </c>
      <c r="D47698" t="s">
        <v>51</v>
      </c>
      <c r="E47698">
        <v>2715</v>
      </c>
      <c r="F47698">
        <v>9405.4396799999995</v>
      </c>
    </row>
    <row r="47699" spans="1:6" hidden="1" x14ac:dyDescent="0.25">
      <c r="A47699" t="s">
        <v>23</v>
      </c>
      <c r="B47699" s="1">
        <v>45444</v>
      </c>
      <c r="C47699" t="s">
        <v>36</v>
      </c>
      <c r="D47699" t="s">
        <v>8</v>
      </c>
      <c r="E47699">
        <v>2715</v>
      </c>
      <c r="F47699">
        <v>3008.0655072</v>
      </c>
    </row>
    <row r="47700" spans="1:6" hidden="1" x14ac:dyDescent="0.25">
      <c r="A47700" t="s">
        <v>23</v>
      </c>
      <c r="B47700" s="1">
        <v>45444</v>
      </c>
      <c r="C47700" t="s">
        <v>76</v>
      </c>
      <c r="D47700" t="s">
        <v>8</v>
      </c>
      <c r="E47700">
        <v>2715</v>
      </c>
      <c r="F47700">
        <v>3848.8843321200002</v>
      </c>
    </row>
    <row r="47701" spans="1:6" hidden="1" x14ac:dyDescent="0.25">
      <c r="A47701" t="s">
        <v>23</v>
      </c>
      <c r="B47701" s="1">
        <v>45444</v>
      </c>
      <c r="C47701" t="s">
        <v>38</v>
      </c>
      <c r="D47701" t="s">
        <v>8</v>
      </c>
      <c r="E47701">
        <v>2715</v>
      </c>
      <c r="F47701">
        <v>10524.451379759996</v>
      </c>
    </row>
    <row r="47702" spans="1:6" hidden="1" x14ac:dyDescent="0.25">
      <c r="A47702" t="s">
        <v>23</v>
      </c>
      <c r="B47702" s="1">
        <v>45444</v>
      </c>
      <c r="C47702" t="s">
        <v>622</v>
      </c>
      <c r="D47702" t="s">
        <v>16</v>
      </c>
      <c r="E47702">
        <v>2715</v>
      </c>
      <c r="F47702">
        <v>5285.4029760000012</v>
      </c>
    </row>
    <row r="47703" spans="1:6" hidden="1" x14ac:dyDescent="0.25">
      <c r="A47703" t="s">
        <v>23</v>
      </c>
      <c r="B47703" s="1">
        <v>45444</v>
      </c>
      <c r="C47703" t="s">
        <v>40</v>
      </c>
      <c r="D47703" t="s">
        <v>8</v>
      </c>
      <c r="E47703">
        <v>2715</v>
      </c>
      <c r="F47703">
        <v>4102.8807960000004</v>
      </c>
    </row>
    <row r="47704" spans="1:6" hidden="1" x14ac:dyDescent="0.25">
      <c r="A47704" t="s">
        <v>23</v>
      </c>
      <c r="B47704" s="1">
        <v>45444</v>
      </c>
      <c r="C47704" t="s">
        <v>361</v>
      </c>
      <c r="D47704" t="s">
        <v>8</v>
      </c>
      <c r="E47704">
        <v>2715</v>
      </c>
      <c r="F47704">
        <v>2220.7284</v>
      </c>
    </row>
    <row r="47705" spans="1:6" hidden="1" x14ac:dyDescent="0.25">
      <c r="A47705" t="s">
        <v>23</v>
      </c>
      <c r="B47705" s="1">
        <v>45444</v>
      </c>
      <c r="C47705" t="s">
        <v>619</v>
      </c>
      <c r="D47705" t="s">
        <v>8</v>
      </c>
      <c r="E47705">
        <v>2715</v>
      </c>
      <c r="F47705">
        <v>1960.5514319999997</v>
      </c>
    </row>
    <row r="47706" spans="1:6" hidden="1" x14ac:dyDescent="0.25">
      <c r="A47706" t="s">
        <v>23</v>
      </c>
      <c r="B47706" s="1">
        <v>45444</v>
      </c>
      <c r="C47706" t="s">
        <v>623</v>
      </c>
      <c r="D47706" t="s">
        <v>14</v>
      </c>
      <c r="E47706">
        <v>2715</v>
      </c>
      <c r="F47706">
        <v>5660.5068000000001</v>
      </c>
    </row>
    <row r="47707" spans="1:6" hidden="1" x14ac:dyDescent="0.25">
      <c r="A47707" t="s">
        <v>23</v>
      </c>
      <c r="B47707" s="1">
        <v>45444</v>
      </c>
      <c r="C47707" t="s">
        <v>42</v>
      </c>
      <c r="D47707" t="s">
        <v>16</v>
      </c>
      <c r="E47707">
        <v>2715</v>
      </c>
      <c r="F47707">
        <v>1035.7139443200001</v>
      </c>
    </row>
    <row r="47708" spans="1:6" hidden="1" x14ac:dyDescent="0.25">
      <c r="A47708" t="s">
        <v>23</v>
      </c>
      <c r="B47708" s="1">
        <v>45444</v>
      </c>
      <c r="C47708" t="s">
        <v>88</v>
      </c>
      <c r="D47708" t="s">
        <v>16</v>
      </c>
      <c r="E47708">
        <v>2715</v>
      </c>
      <c r="F47708">
        <v>5403.8853648000004</v>
      </c>
    </row>
    <row r="47709" spans="1:6" hidden="1" x14ac:dyDescent="0.25">
      <c r="A47709" t="s">
        <v>23</v>
      </c>
      <c r="B47709" s="1">
        <v>45444</v>
      </c>
      <c r="C47709" t="s">
        <v>173</v>
      </c>
      <c r="D47709" t="s">
        <v>51</v>
      </c>
      <c r="E47709">
        <v>2715</v>
      </c>
      <c r="F47709">
        <v>3378.1219584</v>
      </c>
    </row>
    <row r="47710" spans="1:6" hidden="1" x14ac:dyDescent="0.25">
      <c r="A47710" t="s">
        <v>23</v>
      </c>
      <c r="B47710" s="1">
        <v>45444</v>
      </c>
      <c r="C47710" t="s">
        <v>77</v>
      </c>
      <c r="D47710" t="s">
        <v>16</v>
      </c>
      <c r="E47710">
        <v>2715</v>
      </c>
      <c r="F47710">
        <v>2025.0592032000004</v>
      </c>
    </row>
    <row r="47711" spans="1:6" hidden="1" x14ac:dyDescent="0.25">
      <c r="A47711" t="s">
        <v>23</v>
      </c>
      <c r="B47711" s="1">
        <v>45474</v>
      </c>
      <c r="C47711" t="s">
        <v>44</v>
      </c>
      <c r="D47711" t="s">
        <v>14</v>
      </c>
      <c r="E47711">
        <v>2715</v>
      </c>
      <c r="F47711">
        <v>9330.1985530500006</v>
      </c>
    </row>
    <row r="47712" spans="1:6" hidden="1" x14ac:dyDescent="0.25">
      <c r="A47712" t="s">
        <v>23</v>
      </c>
      <c r="B47712" s="1">
        <v>45474</v>
      </c>
      <c r="C47712" t="s">
        <v>43</v>
      </c>
      <c r="D47712" t="s">
        <v>16</v>
      </c>
      <c r="E47712">
        <v>2715</v>
      </c>
      <c r="F47712">
        <v>68051.796323279996</v>
      </c>
    </row>
    <row r="47713" spans="1:6" hidden="1" x14ac:dyDescent="0.25">
      <c r="A47713" t="s">
        <v>23</v>
      </c>
      <c r="B47713" s="1">
        <v>45474</v>
      </c>
      <c r="C47713" t="s">
        <v>252</v>
      </c>
      <c r="D47713" t="s">
        <v>8</v>
      </c>
      <c r="E47713">
        <v>2715</v>
      </c>
      <c r="F47713">
        <v>206.99275032</v>
      </c>
    </row>
    <row r="47714" spans="1:6" hidden="1" x14ac:dyDescent="0.25">
      <c r="A47714" t="s">
        <v>23</v>
      </c>
      <c r="B47714" s="1">
        <v>45474</v>
      </c>
      <c r="C47714" t="s">
        <v>336</v>
      </c>
      <c r="D47714" t="s">
        <v>16</v>
      </c>
      <c r="E47714">
        <v>2715</v>
      </c>
      <c r="F47714">
        <v>197.55208800000003</v>
      </c>
    </row>
    <row r="47715" spans="1:6" hidden="1" x14ac:dyDescent="0.25">
      <c r="A47715" t="s">
        <v>23</v>
      </c>
      <c r="B47715" s="1">
        <v>45474</v>
      </c>
      <c r="C47715" t="s">
        <v>9</v>
      </c>
      <c r="D47715" t="s">
        <v>8</v>
      </c>
      <c r="E47715">
        <v>2715</v>
      </c>
      <c r="F47715">
        <v>105774.59137968002</v>
      </c>
    </row>
    <row r="47716" spans="1:6" hidden="1" x14ac:dyDescent="0.25">
      <c r="A47716" t="s">
        <v>23</v>
      </c>
      <c r="B47716" s="1">
        <v>45474</v>
      </c>
      <c r="C47716" t="s">
        <v>620</v>
      </c>
      <c r="D47716" t="s">
        <v>51</v>
      </c>
      <c r="E47716">
        <v>2715</v>
      </c>
      <c r="F47716">
        <v>4510.4048639999992</v>
      </c>
    </row>
    <row r="47717" spans="1:6" hidden="1" x14ac:dyDescent="0.25">
      <c r="A47717" t="s">
        <v>23</v>
      </c>
      <c r="B47717" s="1">
        <v>45474</v>
      </c>
      <c r="C47717" t="s">
        <v>29</v>
      </c>
      <c r="D47717" t="s">
        <v>14</v>
      </c>
      <c r="E47717">
        <v>2715</v>
      </c>
      <c r="F47717">
        <v>36053.044733250004</v>
      </c>
    </row>
    <row r="47718" spans="1:6" hidden="1" x14ac:dyDescent="0.25">
      <c r="A47718" t="s">
        <v>23</v>
      </c>
      <c r="B47718" s="1">
        <v>45474</v>
      </c>
      <c r="C47718" t="s">
        <v>42</v>
      </c>
      <c r="D47718" t="s">
        <v>16</v>
      </c>
      <c r="E47718">
        <v>2715</v>
      </c>
      <c r="F47718">
        <v>18387.856886400001</v>
      </c>
    </row>
    <row r="47719" spans="1:6" hidden="1" x14ac:dyDescent="0.25">
      <c r="A47719" t="s">
        <v>23</v>
      </c>
      <c r="B47719" s="1">
        <v>45474</v>
      </c>
      <c r="C47719" t="s">
        <v>184</v>
      </c>
      <c r="D47719" t="s">
        <v>8</v>
      </c>
      <c r="E47719">
        <v>2715</v>
      </c>
      <c r="F47719">
        <v>3361.7305094399999</v>
      </c>
    </row>
    <row r="47720" spans="1:6" hidden="1" x14ac:dyDescent="0.25">
      <c r="A47720" t="s">
        <v>23</v>
      </c>
      <c r="B47720" s="1">
        <v>45474</v>
      </c>
      <c r="C47720" t="s">
        <v>13</v>
      </c>
      <c r="D47720" t="s">
        <v>14</v>
      </c>
      <c r="E47720">
        <v>2715</v>
      </c>
      <c r="F47720">
        <v>34718.137307850004</v>
      </c>
    </row>
    <row r="47721" spans="1:6" hidden="1" x14ac:dyDescent="0.25">
      <c r="A47721" t="s">
        <v>23</v>
      </c>
      <c r="B47721" s="1">
        <v>45474</v>
      </c>
      <c r="C47721" t="s">
        <v>613</v>
      </c>
      <c r="D47721" t="s">
        <v>16</v>
      </c>
      <c r="E47721">
        <v>2715</v>
      </c>
      <c r="F47721">
        <v>5026.8535296000009</v>
      </c>
    </row>
    <row r="47722" spans="1:6" hidden="1" x14ac:dyDescent="0.25">
      <c r="A47722" t="s">
        <v>23</v>
      </c>
      <c r="B47722" s="1">
        <v>45474</v>
      </c>
      <c r="C47722" t="s">
        <v>622</v>
      </c>
      <c r="D47722" t="s">
        <v>16</v>
      </c>
      <c r="E47722">
        <v>2715</v>
      </c>
      <c r="F47722">
        <v>41431.562457600005</v>
      </c>
    </row>
    <row r="47723" spans="1:6" hidden="1" x14ac:dyDescent="0.25">
      <c r="A47723" t="s">
        <v>23</v>
      </c>
      <c r="B47723" s="1">
        <v>45474</v>
      </c>
      <c r="C47723" t="s">
        <v>15</v>
      </c>
      <c r="D47723" t="s">
        <v>16</v>
      </c>
      <c r="E47723">
        <v>2715</v>
      </c>
      <c r="F47723">
        <v>128192.89306151999</v>
      </c>
    </row>
    <row r="47724" spans="1:6" hidden="1" x14ac:dyDescent="0.25">
      <c r="A47724" t="s">
        <v>23</v>
      </c>
      <c r="B47724" s="1">
        <v>45474</v>
      </c>
      <c r="C47724" t="s">
        <v>378</v>
      </c>
      <c r="D47724" t="s">
        <v>14</v>
      </c>
      <c r="E47724">
        <v>2715</v>
      </c>
      <c r="F47724">
        <v>20638.137667200001</v>
      </c>
    </row>
    <row r="47725" spans="1:6" hidden="1" x14ac:dyDescent="0.25">
      <c r="A47725" t="s">
        <v>23</v>
      </c>
      <c r="B47725" s="1">
        <v>45474</v>
      </c>
      <c r="C47725" t="s">
        <v>241</v>
      </c>
      <c r="D47725" t="s">
        <v>51</v>
      </c>
      <c r="E47725">
        <v>2715</v>
      </c>
      <c r="F47725">
        <v>2555.4337536000003</v>
      </c>
    </row>
    <row r="47726" spans="1:6" hidden="1" x14ac:dyDescent="0.25">
      <c r="A47726" t="s">
        <v>23</v>
      </c>
      <c r="B47726" s="1">
        <v>45474</v>
      </c>
      <c r="C47726" t="s">
        <v>24</v>
      </c>
      <c r="D47726" t="s">
        <v>8</v>
      </c>
      <c r="E47726">
        <v>2715</v>
      </c>
      <c r="F47726">
        <v>19289.817982799999</v>
      </c>
    </row>
    <row r="47727" spans="1:6" hidden="1" x14ac:dyDescent="0.25">
      <c r="A47727" t="s">
        <v>23</v>
      </c>
      <c r="B47727" s="1">
        <v>45474</v>
      </c>
      <c r="C47727" t="s">
        <v>28</v>
      </c>
      <c r="D47727" t="s">
        <v>14</v>
      </c>
      <c r="E47727">
        <v>2715</v>
      </c>
      <c r="F47727">
        <v>16980.719343600009</v>
      </c>
    </row>
    <row r="47728" spans="1:6" hidden="1" x14ac:dyDescent="0.25">
      <c r="A47728" t="s">
        <v>23</v>
      </c>
      <c r="B47728" s="1">
        <v>45474</v>
      </c>
      <c r="C47728" t="s">
        <v>38</v>
      </c>
      <c r="D47728" t="s">
        <v>8</v>
      </c>
      <c r="E47728">
        <v>2715</v>
      </c>
      <c r="F47728">
        <v>1238.1765984000001</v>
      </c>
    </row>
    <row r="47729" spans="1:6" hidden="1" x14ac:dyDescent="0.25">
      <c r="A47729" t="s">
        <v>23</v>
      </c>
      <c r="B47729" s="1">
        <v>45474</v>
      </c>
      <c r="C47729" t="s">
        <v>33</v>
      </c>
      <c r="D47729" t="s">
        <v>14</v>
      </c>
      <c r="E47729">
        <v>2715</v>
      </c>
      <c r="F47729">
        <v>4022.6788410000008</v>
      </c>
    </row>
    <row r="47730" spans="1:6" hidden="1" x14ac:dyDescent="0.25">
      <c r="A47730" t="s">
        <v>23</v>
      </c>
      <c r="B47730" s="1">
        <v>45474</v>
      </c>
      <c r="C47730" t="s">
        <v>41</v>
      </c>
      <c r="D47730" t="s">
        <v>8</v>
      </c>
      <c r="E47730">
        <v>2715</v>
      </c>
      <c r="F47730">
        <v>9895.0946947200009</v>
      </c>
    </row>
    <row r="47731" spans="1:6" hidden="1" x14ac:dyDescent="0.25">
      <c r="A47731" t="s">
        <v>23</v>
      </c>
      <c r="B47731" s="1">
        <v>45474</v>
      </c>
      <c r="C47731" t="s">
        <v>621</v>
      </c>
      <c r="D47731" t="s">
        <v>8</v>
      </c>
      <c r="E47731">
        <v>2715</v>
      </c>
      <c r="F47731">
        <v>25879.721615999999</v>
      </c>
    </row>
    <row r="47732" spans="1:6" hidden="1" x14ac:dyDescent="0.25">
      <c r="A47732" t="s">
        <v>23</v>
      </c>
      <c r="B47732" s="1">
        <v>45474</v>
      </c>
      <c r="C47732" t="s">
        <v>17</v>
      </c>
      <c r="D47732" t="s">
        <v>8</v>
      </c>
      <c r="E47732">
        <v>2715</v>
      </c>
      <c r="F47732">
        <v>20130.851996999998</v>
      </c>
    </row>
    <row r="47733" spans="1:6" hidden="1" x14ac:dyDescent="0.25">
      <c r="A47733" t="s">
        <v>23</v>
      </c>
      <c r="B47733" s="1">
        <v>45474</v>
      </c>
      <c r="C47733" t="s">
        <v>73</v>
      </c>
      <c r="D47733" t="s">
        <v>14</v>
      </c>
      <c r="E47733">
        <v>2715</v>
      </c>
      <c r="F47733">
        <v>2415.3104232000005</v>
      </c>
    </row>
    <row r="47734" spans="1:6" hidden="1" x14ac:dyDescent="0.25">
      <c r="A47734" t="s">
        <v>23</v>
      </c>
      <c r="B47734" s="1">
        <v>45474</v>
      </c>
      <c r="C47734" t="s">
        <v>52</v>
      </c>
      <c r="D47734" t="s">
        <v>8</v>
      </c>
      <c r="E47734">
        <v>2715</v>
      </c>
      <c r="F47734">
        <v>8599.0215171599993</v>
      </c>
    </row>
    <row r="47735" spans="1:6" hidden="1" x14ac:dyDescent="0.25">
      <c r="A47735" t="s">
        <v>23</v>
      </c>
      <c r="B47735" s="1">
        <v>45474</v>
      </c>
      <c r="C47735" t="s">
        <v>35</v>
      </c>
      <c r="D47735" t="s">
        <v>8</v>
      </c>
      <c r="E47735">
        <v>2715</v>
      </c>
      <c r="F47735">
        <v>4969.0556928000005</v>
      </c>
    </row>
    <row r="47736" spans="1:6" hidden="1" x14ac:dyDescent="0.25">
      <c r="A47736" t="s">
        <v>23</v>
      </c>
      <c r="B47736" s="1">
        <v>45474</v>
      </c>
      <c r="C47736" t="s">
        <v>165</v>
      </c>
      <c r="D47736" t="s">
        <v>16</v>
      </c>
      <c r="E47736">
        <v>2715</v>
      </c>
      <c r="F47736">
        <v>1463.0584320000003</v>
      </c>
    </row>
    <row r="47737" spans="1:6" hidden="1" x14ac:dyDescent="0.25">
      <c r="A47737" t="s">
        <v>23</v>
      </c>
      <c r="B47737" s="1">
        <v>45474</v>
      </c>
      <c r="C47737" t="s">
        <v>68</v>
      </c>
      <c r="D47737" t="s">
        <v>8</v>
      </c>
      <c r="E47737">
        <v>2715</v>
      </c>
      <c r="F47737">
        <v>13853.229493800001</v>
      </c>
    </row>
    <row r="47738" spans="1:6" hidden="1" x14ac:dyDescent="0.25">
      <c r="A47738" t="s">
        <v>23</v>
      </c>
      <c r="B47738" s="1">
        <v>45474</v>
      </c>
      <c r="C47738" t="s">
        <v>68</v>
      </c>
      <c r="D47738" t="s">
        <v>16</v>
      </c>
      <c r="E47738">
        <v>2715</v>
      </c>
      <c r="F47738">
        <v>11082.58359504</v>
      </c>
    </row>
    <row r="47739" spans="1:6" hidden="1" x14ac:dyDescent="0.25">
      <c r="A47739" t="s">
        <v>23</v>
      </c>
      <c r="B47739" s="1">
        <v>45474</v>
      </c>
      <c r="C47739" t="s">
        <v>257</v>
      </c>
      <c r="D47739" t="s">
        <v>51</v>
      </c>
      <c r="E47739">
        <v>2715</v>
      </c>
      <c r="F47739">
        <v>12775.622146560003</v>
      </c>
    </row>
    <row r="47740" spans="1:6" hidden="1" x14ac:dyDescent="0.25">
      <c r="A47740" t="s">
        <v>23</v>
      </c>
      <c r="B47740" s="1">
        <v>45474</v>
      </c>
      <c r="C47740" t="s">
        <v>174</v>
      </c>
      <c r="D47740" t="s">
        <v>51</v>
      </c>
      <c r="E47740">
        <v>2715</v>
      </c>
      <c r="F47740">
        <v>3380.8862208</v>
      </c>
    </row>
    <row r="47741" spans="1:6" hidden="1" x14ac:dyDescent="0.25">
      <c r="A47741" t="s">
        <v>23</v>
      </c>
      <c r="B47741" s="1">
        <v>45474</v>
      </c>
      <c r="C47741" t="s">
        <v>19</v>
      </c>
      <c r="D47741" t="s">
        <v>8</v>
      </c>
      <c r="E47741">
        <v>2715</v>
      </c>
      <c r="F47741">
        <v>22677.044549580001</v>
      </c>
    </row>
    <row r="47742" spans="1:6" hidden="1" x14ac:dyDescent="0.25">
      <c r="A47742" t="s">
        <v>23</v>
      </c>
      <c r="B47742" s="1">
        <v>45474</v>
      </c>
      <c r="C47742" t="s">
        <v>118</v>
      </c>
      <c r="D47742" t="s">
        <v>51</v>
      </c>
      <c r="E47742">
        <v>2715</v>
      </c>
      <c r="F47742">
        <v>8402.1966336000005</v>
      </c>
    </row>
    <row r="47743" spans="1:6" hidden="1" x14ac:dyDescent="0.25">
      <c r="A47743" t="s">
        <v>23</v>
      </c>
      <c r="B47743" s="1">
        <v>45474</v>
      </c>
      <c r="C47743" t="s">
        <v>80</v>
      </c>
      <c r="D47743" t="s">
        <v>8</v>
      </c>
      <c r="E47743">
        <v>2715</v>
      </c>
      <c r="F47743">
        <v>8638.5566361599995</v>
      </c>
    </row>
    <row r="47744" spans="1:6" hidden="1" x14ac:dyDescent="0.25">
      <c r="A47744" t="s">
        <v>23</v>
      </c>
      <c r="B47744" s="1">
        <v>45474</v>
      </c>
      <c r="C47744" t="s">
        <v>56</v>
      </c>
      <c r="D47744" t="s">
        <v>51</v>
      </c>
      <c r="E47744">
        <v>2715</v>
      </c>
      <c r="F47744">
        <v>14716.988375040006</v>
      </c>
    </row>
    <row r="47745" spans="1:6" hidden="1" x14ac:dyDescent="0.25">
      <c r="A47745" t="s">
        <v>23</v>
      </c>
      <c r="B47745" s="1">
        <v>45474</v>
      </c>
      <c r="C47745" t="s">
        <v>25</v>
      </c>
      <c r="D47745" t="s">
        <v>14</v>
      </c>
      <c r="E47745">
        <v>2715</v>
      </c>
      <c r="F47745">
        <v>12637.513150500001</v>
      </c>
    </row>
    <row r="47746" spans="1:6" hidden="1" x14ac:dyDescent="0.25">
      <c r="A47746" t="s">
        <v>23</v>
      </c>
      <c r="B47746" s="1">
        <v>45474</v>
      </c>
      <c r="C47746" t="s">
        <v>18</v>
      </c>
      <c r="D47746" t="s">
        <v>8</v>
      </c>
      <c r="E47746">
        <v>2715</v>
      </c>
      <c r="F47746">
        <v>2468.5415884800004</v>
      </c>
    </row>
    <row r="47747" spans="1:6" hidden="1" x14ac:dyDescent="0.25">
      <c r="A47747" t="s">
        <v>23</v>
      </c>
      <c r="B47747" s="1">
        <v>45474</v>
      </c>
      <c r="C47747" t="s">
        <v>256</v>
      </c>
      <c r="D47747" t="s">
        <v>16</v>
      </c>
      <c r="E47747">
        <v>2715</v>
      </c>
      <c r="F47747">
        <v>7213.3590038399998</v>
      </c>
    </row>
    <row r="47748" spans="1:6" hidden="1" x14ac:dyDescent="0.25">
      <c r="A47748" t="s">
        <v>23</v>
      </c>
      <c r="B47748" s="1">
        <v>45474</v>
      </c>
      <c r="C47748" t="s">
        <v>623</v>
      </c>
      <c r="D47748" t="s">
        <v>14</v>
      </c>
      <c r="E47748">
        <v>2715</v>
      </c>
      <c r="F47748">
        <v>622.85760000000005</v>
      </c>
    </row>
    <row r="47749" spans="1:6" hidden="1" x14ac:dyDescent="0.25">
      <c r="A47749" t="s">
        <v>23</v>
      </c>
      <c r="B47749" s="1">
        <v>45474</v>
      </c>
      <c r="C47749" t="s">
        <v>338</v>
      </c>
      <c r="D47749" t="s">
        <v>16</v>
      </c>
      <c r="E47749">
        <v>2715</v>
      </c>
      <c r="F47749">
        <v>5176.4465063999996</v>
      </c>
    </row>
    <row r="47750" spans="1:6" hidden="1" x14ac:dyDescent="0.25">
      <c r="A47750" t="s">
        <v>23</v>
      </c>
      <c r="B47750" s="1">
        <v>45505</v>
      </c>
      <c r="C47750" t="s">
        <v>241</v>
      </c>
      <c r="D47750" t="s">
        <v>51</v>
      </c>
      <c r="E47750">
        <v>2715</v>
      </c>
      <c r="F47750">
        <v>2071.8558623999998</v>
      </c>
    </row>
    <row r="47751" spans="1:6" hidden="1" x14ac:dyDescent="0.25">
      <c r="A47751" t="s">
        <v>23</v>
      </c>
      <c r="B47751" s="1">
        <v>45505</v>
      </c>
      <c r="C47751" t="s">
        <v>15</v>
      </c>
      <c r="D47751" t="s">
        <v>16</v>
      </c>
      <c r="E47751">
        <v>2715</v>
      </c>
      <c r="F47751">
        <v>24535.702467840001</v>
      </c>
    </row>
    <row r="47752" spans="1:6" hidden="1" x14ac:dyDescent="0.25">
      <c r="A47752" t="s">
        <v>23</v>
      </c>
      <c r="B47752" s="1">
        <v>45505</v>
      </c>
      <c r="C47752" t="s">
        <v>42</v>
      </c>
      <c r="D47752" t="s">
        <v>16</v>
      </c>
      <c r="E47752">
        <v>2715</v>
      </c>
      <c r="F47752">
        <v>2159.5192271999999</v>
      </c>
    </row>
    <row r="47753" spans="1:6" hidden="1" x14ac:dyDescent="0.25">
      <c r="A47753" t="s">
        <v>23</v>
      </c>
      <c r="B47753" s="1">
        <v>45505</v>
      </c>
      <c r="C47753" t="s">
        <v>68</v>
      </c>
      <c r="D47753" t="s">
        <v>8</v>
      </c>
      <c r="E47753">
        <v>2715</v>
      </c>
      <c r="F47753">
        <v>4428.1040279999997</v>
      </c>
    </row>
    <row r="47754" spans="1:6" hidden="1" x14ac:dyDescent="0.25">
      <c r="A47754" t="s">
        <v>23</v>
      </c>
      <c r="B47754" s="1">
        <v>45505</v>
      </c>
      <c r="C47754" t="s">
        <v>68</v>
      </c>
      <c r="D47754" t="s">
        <v>16</v>
      </c>
      <c r="E47754">
        <v>2715</v>
      </c>
      <c r="F47754">
        <v>3542.4832224000002</v>
      </c>
    </row>
    <row r="47755" spans="1:6" hidden="1" x14ac:dyDescent="0.25">
      <c r="A47755" t="s">
        <v>23</v>
      </c>
      <c r="B47755" s="1">
        <v>45505</v>
      </c>
      <c r="C47755" t="s">
        <v>52</v>
      </c>
      <c r="D47755" t="s">
        <v>8</v>
      </c>
      <c r="E47755">
        <v>2715</v>
      </c>
      <c r="F47755">
        <v>3921.4314518400006</v>
      </c>
    </row>
    <row r="47756" spans="1:6" hidden="1" x14ac:dyDescent="0.25">
      <c r="A47756" t="s">
        <v>23</v>
      </c>
      <c r="B47756" s="1">
        <v>45505</v>
      </c>
      <c r="C47756" t="s">
        <v>9</v>
      </c>
      <c r="D47756" t="s">
        <v>8</v>
      </c>
      <c r="E47756">
        <v>2715</v>
      </c>
      <c r="F47756">
        <v>5177.7607924799995</v>
      </c>
    </row>
    <row r="47757" spans="1:6" hidden="1" x14ac:dyDescent="0.25">
      <c r="A47757" t="s">
        <v>23</v>
      </c>
      <c r="B47757" s="1">
        <v>45505</v>
      </c>
      <c r="C47757" t="s">
        <v>43</v>
      </c>
      <c r="D47757" t="s">
        <v>16</v>
      </c>
      <c r="E47757">
        <v>2715</v>
      </c>
      <c r="F47757">
        <v>5212.9354802400003</v>
      </c>
    </row>
    <row r="47758" spans="1:6" hidden="1" x14ac:dyDescent="0.25">
      <c r="A47758" t="s">
        <v>23</v>
      </c>
      <c r="B47758" s="1">
        <v>45505</v>
      </c>
      <c r="C47758" t="s">
        <v>29</v>
      </c>
      <c r="D47758" t="s">
        <v>14</v>
      </c>
      <c r="E47758">
        <v>2715</v>
      </c>
      <c r="F47758">
        <v>4265.071809</v>
      </c>
    </row>
    <row r="47759" spans="1:6" hidden="1" x14ac:dyDescent="0.25">
      <c r="A47759" t="s">
        <v>23</v>
      </c>
      <c r="B47759" s="1">
        <v>45505</v>
      </c>
      <c r="C47759" t="s">
        <v>13</v>
      </c>
      <c r="D47759" t="s">
        <v>14</v>
      </c>
      <c r="E47759">
        <v>2715</v>
      </c>
      <c r="F47759">
        <v>5618.4386442000005</v>
      </c>
    </row>
    <row r="47760" spans="1:6" hidden="1" x14ac:dyDescent="0.25">
      <c r="A47760" t="s">
        <v>23</v>
      </c>
      <c r="B47760" s="1">
        <v>45505</v>
      </c>
      <c r="C47760" t="s">
        <v>25</v>
      </c>
      <c r="D47760" t="s">
        <v>14</v>
      </c>
      <c r="E47760">
        <v>2715</v>
      </c>
      <c r="F47760">
        <v>6394.1913262500002</v>
      </c>
    </row>
    <row r="47761" spans="1:6" hidden="1" x14ac:dyDescent="0.25">
      <c r="A47761" t="s">
        <v>23</v>
      </c>
      <c r="B47761" s="1">
        <v>44774</v>
      </c>
      <c r="C47761" t="s">
        <v>13</v>
      </c>
      <c r="D47761" t="s">
        <v>11</v>
      </c>
      <c r="E47761">
        <v>2725</v>
      </c>
      <c r="F47761">
        <v>848.41654559999995</v>
      </c>
    </row>
    <row r="47762" spans="1:6" hidden="1" x14ac:dyDescent="0.25">
      <c r="A47762" t="s">
        <v>23</v>
      </c>
      <c r="B47762" s="1">
        <v>44774</v>
      </c>
      <c r="C47762" t="s">
        <v>28</v>
      </c>
      <c r="D47762" t="s">
        <v>31</v>
      </c>
      <c r="E47762">
        <v>2725</v>
      </c>
      <c r="F47762">
        <v>331.30619999999999</v>
      </c>
    </row>
    <row r="47763" spans="1:6" hidden="1" x14ac:dyDescent="0.25">
      <c r="A47763" t="s">
        <v>23</v>
      </c>
      <c r="B47763" s="1">
        <v>44774</v>
      </c>
      <c r="C47763" t="s">
        <v>71</v>
      </c>
      <c r="D47763" t="s">
        <v>86</v>
      </c>
      <c r="E47763">
        <v>2725</v>
      </c>
      <c r="F47763">
        <v>1970.1074534399997</v>
      </c>
    </row>
    <row r="47764" spans="1:6" hidden="1" x14ac:dyDescent="0.25">
      <c r="A47764" t="s">
        <v>23</v>
      </c>
      <c r="B47764" s="1">
        <v>44774</v>
      </c>
      <c r="C47764" t="s">
        <v>71</v>
      </c>
      <c r="D47764" t="s">
        <v>84</v>
      </c>
      <c r="E47764">
        <v>2725</v>
      </c>
      <c r="F47764">
        <v>1846.9757375999998</v>
      </c>
    </row>
    <row r="47765" spans="1:6" hidden="1" x14ac:dyDescent="0.25">
      <c r="A47765" t="s">
        <v>23</v>
      </c>
      <c r="B47765" s="1">
        <v>44805</v>
      </c>
      <c r="C47765" t="s">
        <v>19</v>
      </c>
      <c r="D47765" t="s">
        <v>11</v>
      </c>
      <c r="E47765">
        <v>2725</v>
      </c>
      <c r="F47765">
        <v>1215.8831663999999</v>
      </c>
    </row>
    <row r="47766" spans="1:6" hidden="1" x14ac:dyDescent="0.25">
      <c r="A47766" t="s">
        <v>23</v>
      </c>
      <c r="B47766" s="1">
        <v>44835</v>
      </c>
      <c r="C47766" t="s">
        <v>28</v>
      </c>
      <c r="D47766" t="s">
        <v>31</v>
      </c>
      <c r="E47766">
        <v>2725</v>
      </c>
      <c r="F47766">
        <v>15076.459581300001</v>
      </c>
    </row>
    <row r="47767" spans="1:6" hidden="1" x14ac:dyDescent="0.25">
      <c r="A47767" t="s">
        <v>23</v>
      </c>
      <c r="B47767" s="1">
        <v>44805</v>
      </c>
      <c r="C47767" t="s">
        <v>15</v>
      </c>
      <c r="D47767" t="s">
        <v>12</v>
      </c>
      <c r="E47767">
        <v>2725</v>
      </c>
      <c r="F47767">
        <v>10049.938641920002</v>
      </c>
    </row>
    <row r="47768" spans="1:6" hidden="1" x14ac:dyDescent="0.25">
      <c r="A47768" t="s">
        <v>23</v>
      </c>
      <c r="B47768" s="1">
        <v>44835</v>
      </c>
      <c r="C47768" t="s">
        <v>52</v>
      </c>
      <c r="D47768" t="s">
        <v>31</v>
      </c>
      <c r="E47768">
        <v>2725</v>
      </c>
      <c r="F47768">
        <v>1317.0203144000004</v>
      </c>
    </row>
    <row r="47769" spans="1:6" hidden="1" x14ac:dyDescent="0.25">
      <c r="A47769" t="s">
        <v>23</v>
      </c>
      <c r="B47769" s="1">
        <v>44835</v>
      </c>
      <c r="C47769" t="s">
        <v>52</v>
      </c>
      <c r="D47769" t="s">
        <v>12</v>
      </c>
      <c r="E47769">
        <v>2725</v>
      </c>
      <c r="F47769">
        <v>4214.4650060800004</v>
      </c>
    </row>
    <row r="47770" spans="1:6" hidden="1" x14ac:dyDescent="0.25">
      <c r="A47770" t="s">
        <v>23</v>
      </c>
      <c r="B47770" s="1">
        <v>44835</v>
      </c>
      <c r="C47770" t="s">
        <v>232</v>
      </c>
      <c r="D47770" t="s">
        <v>22</v>
      </c>
      <c r="E47770">
        <v>2725</v>
      </c>
      <c r="F47770">
        <v>1883.57015907</v>
      </c>
    </row>
    <row r="47771" spans="1:6" hidden="1" x14ac:dyDescent="0.25">
      <c r="A47771" t="s">
        <v>23</v>
      </c>
      <c r="B47771" s="1">
        <v>44835</v>
      </c>
      <c r="C47771" t="s">
        <v>232</v>
      </c>
      <c r="D47771" t="s">
        <v>86</v>
      </c>
      <c r="E47771">
        <v>2725</v>
      </c>
      <c r="F47771">
        <v>1273.39954416</v>
      </c>
    </row>
    <row r="47772" spans="1:6" hidden="1" x14ac:dyDescent="0.25">
      <c r="A47772" t="s">
        <v>23</v>
      </c>
      <c r="B47772" s="1">
        <v>44835</v>
      </c>
      <c r="C47772" t="s">
        <v>324</v>
      </c>
      <c r="D47772" t="s">
        <v>124</v>
      </c>
      <c r="E47772">
        <v>2725</v>
      </c>
      <c r="F47772">
        <v>1422.3699071999999</v>
      </c>
    </row>
    <row r="47773" spans="1:6" hidden="1" x14ac:dyDescent="0.25">
      <c r="A47773" t="s">
        <v>23</v>
      </c>
      <c r="B47773" s="1">
        <v>44835</v>
      </c>
      <c r="C47773" t="s">
        <v>324</v>
      </c>
      <c r="D47773" t="s">
        <v>85</v>
      </c>
      <c r="E47773">
        <v>2725</v>
      </c>
      <c r="F47773">
        <v>474.1233024</v>
      </c>
    </row>
    <row r="47774" spans="1:6" hidden="1" x14ac:dyDescent="0.25">
      <c r="A47774" t="s">
        <v>23</v>
      </c>
      <c r="B47774" s="1">
        <v>44866</v>
      </c>
      <c r="C47774" t="s">
        <v>24</v>
      </c>
      <c r="D47774" t="s">
        <v>11</v>
      </c>
      <c r="E47774">
        <v>2725</v>
      </c>
      <c r="F47774">
        <v>12104.207500799999</v>
      </c>
    </row>
    <row r="47775" spans="1:6" hidden="1" x14ac:dyDescent="0.25">
      <c r="A47775" t="s">
        <v>23</v>
      </c>
      <c r="B47775" s="1">
        <v>44866</v>
      </c>
      <c r="C47775" t="s">
        <v>56</v>
      </c>
      <c r="D47775" t="s">
        <v>87</v>
      </c>
      <c r="E47775">
        <v>2725</v>
      </c>
      <c r="F47775">
        <v>2097.7707960000002</v>
      </c>
    </row>
    <row r="47776" spans="1:6" hidden="1" x14ac:dyDescent="0.25">
      <c r="A47776" t="s">
        <v>23</v>
      </c>
      <c r="B47776" s="1">
        <v>44866</v>
      </c>
      <c r="C47776" t="s">
        <v>56</v>
      </c>
      <c r="D47776" t="s">
        <v>85</v>
      </c>
      <c r="E47776">
        <v>2725</v>
      </c>
      <c r="F47776">
        <v>907.14412799999991</v>
      </c>
    </row>
    <row r="47777" spans="1:6" hidden="1" x14ac:dyDescent="0.25">
      <c r="A47777" t="s">
        <v>23</v>
      </c>
      <c r="B47777" s="1">
        <v>44866</v>
      </c>
      <c r="C47777" t="s">
        <v>35</v>
      </c>
      <c r="D47777" t="s">
        <v>31</v>
      </c>
      <c r="E47777">
        <v>2725</v>
      </c>
      <c r="F47777">
        <v>5197.7344199999989</v>
      </c>
    </row>
    <row r="47778" spans="1:6" hidden="1" x14ac:dyDescent="0.25">
      <c r="A47778" t="s">
        <v>23</v>
      </c>
      <c r="B47778" s="1">
        <v>44866</v>
      </c>
      <c r="C47778" t="s">
        <v>35</v>
      </c>
      <c r="D47778" t="s">
        <v>11</v>
      </c>
      <c r="E47778">
        <v>2725</v>
      </c>
      <c r="F47778">
        <v>3118.6406519999996</v>
      </c>
    </row>
    <row r="47779" spans="1:6" hidden="1" x14ac:dyDescent="0.25">
      <c r="A47779" t="s">
        <v>23</v>
      </c>
      <c r="B47779" s="1">
        <v>44866</v>
      </c>
      <c r="C47779" t="s">
        <v>28</v>
      </c>
      <c r="D47779" t="s">
        <v>31</v>
      </c>
      <c r="E47779">
        <v>2725</v>
      </c>
      <c r="F47779">
        <v>954.60120000000006</v>
      </c>
    </row>
    <row r="47780" spans="1:6" hidden="1" x14ac:dyDescent="0.25">
      <c r="A47780" t="s">
        <v>23</v>
      </c>
      <c r="B47780" s="1">
        <v>44866</v>
      </c>
      <c r="C47780" t="s">
        <v>29</v>
      </c>
      <c r="D47780" t="s">
        <v>31</v>
      </c>
      <c r="E47780">
        <v>2725</v>
      </c>
      <c r="F47780">
        <v>9698.4586216000007</v>
      </c>
    </row>
    <row r="47781" spans="1:6" hidden="1" x14ac:dyDescent="0.25">
      <c r="A47781" t="s">
        <v>23</v>
      </c>
      <c r="B47781" s="1">
        <v>44866</v>
      </c>
      <c r="C47781" t="s">
        <v>54</v>
      </c>
      <c r="D47781" t="s">
        <v>86</v>
      </c>
      <c r="E47781">
        <v>2725</v>
      </c>
      <c r="F47781">
        <v>1917.0641159999998</v>
      </c>
    </row>
    <row r="47782" spans="1:6" hidden="1" x14ac:dyDescent="0.25">
      <c r="A47782" t="s">
        <v>23</v>
      </c>
      <c r="B47782" s="1">
        <v>44866</v>
      </c>
      <c r="C47782" t="s">
        <v>54</v>
      </c>
      <c r="D47782" t="s">
        <v>84</v>
      </c>
      <c r="E47782">
        <v>2725</v>
      </c>
      <c r="F47782">
        <v>1797.2476087500004</v>
      </c>
    </row>
    <row r="47783" spans="1:6" hidden="1" x14ac:dyDescent="0.25">
      <c r="A47783" t="s">
        <v>23</v>
      </c>
      <c r="B47783" s="1">
        <v>44866</v>
      </c>
      <c r="C47783" t="s">
        <v>52</v>
      </c>
      <c r="D47783" t="s">
        <v>31</v>
      </c>
      <c r="E47783">
        <v>2725</v>
      </c>
      <c r="F47783">
        <v>624.32338600000003</v>
      </c>
    </row>
    <row r="47784" spans="1:6" hidden="1" x14ac:dyDescent="0.25">
      <c r="A47784" t="s">
        <v>23</v>
      </c>
      <c r="B47784" s="1">
        <v>44866</v>
      </c>
      <c r="C47784" t="s">
        <v>52</v>
      </c>
      <c r="D47784" t="s">
        <v>12</v>
      </c>
      <c r="E47784">
        <v>2725</v>
      </c>
      <c r="F47784">
        <v>1997.8348351999998</v>
      </c>
    </row>
    <row r="47785" spans="1:6" hidden="1" x14ac:dyDescent="0.25">
      <c r="A47785" t="s">
        <v>23</v>
      </c>
      <c r="B47785" s="1">
        <v>44866</v>
      </c>
      <c r="C47785" t="s">
        <v>606</v>
      </c>
      <c r="D47785" t="s">
        <v>86</v>
      </c>
      <c r="E47785">
        <v>2725</v>
      </c>
      <c r="F47785">
        <v>23665.559500799998</v>
      </c>
    </row>
    <row r="47786" spans="1:6" hidden="1" x14ac:dyDescent="0.25">
      <c r="A47786" t="s">
        <v>23</v>
      </c>
      <c r="B47786" s="1">
        <v>44896</v>
      </c>
      <c r="C47786" t="s">
        <v>25</v>
      </c>
      <c r="D47786" t="s">
        <v>11</v>
      </c>
      <c r="E47786">
        <v>2725</v>
      </c>
      <c r="F47786">
        <v>73722.821438879968</v>
      </c>
    </row>
    <row r="47787" spans="1:6" hidden="1" x14ac:dyDescent="0.25">
      <c r="A47787" t="s">
        <v>23</v>
      </c>
      <c r="B47787" s="1">
        <v>44896</v>
      </c>
      <c r="C47787" t="s">
        <v>28</v>
      </c>
      <c r="D47787" t="s">
        <v>31</v>
      </c>
      <c r="E47787">
        <v>2725</v>
      </c>
      <c r="F47787">
        <v>51700.709538900031</v>
      </c>
    </row>
    <row r="47788" spans="1:6" hidden="1" x14ac:dyDescent="0.25">
      <c r="A47788" t="s">
        <v>23</v>
      </c>
      <c r="B47788" s="1">
        <v>44896</v>
      </c>
      <c r="C47788" t="s">
        <v>29</v>
      </c>
      <c r="D47788" t="s">
        <v>31</v>
      </c>
      <c r="E47788">
        <v>2725</v>
      </c>
      <c r="F47788">
        <v>25594.347931999986</v>
      </c>
    </row>
    <row r="47789" spans="1:6" hidden="1" x14ac:dyDescent="0.25">
      <c r="A47789" t="s">
        <v>23</v>
      </c>
      <c r="B47789" s="1">
        <v>44896</v>
      </c>
      <c r="C47789" t="s">
        <v>607</v>
      </c>
      <c r="D47789" t="s">
        <v>11</v>
      </c>
      <c r="E47789">
        <v>2725</v>
      </c>
      <c r="F47789">
        <v>13042.165752000001</v>
      </c>
    </row>
    <row r="47790" spans="1:6" hidden="1" x14ac:dyDescent="0.25">
      <c r="A47790" t="s">
        <v>23</v>
      </c>
      <c r="B47790" s="1">
        <v>44896</v>
      </c>
      <c r="C47790" t="s">
        <v>76</v>
      </c>
      <c r="D47790" t="s">
        <v>32</v>
      </c>
      <c r="E47790">
        <v>2725</v>
      </c>
      <c r="F47790">
        <v>3927.6466832199999</v>
      </c>
    </row>
    <row r="47791" spans="1:6" hidden="1" x14ac:dyDescent="0.25">
      <c r="A47791" t="s">
        <v>23</v>
      </c>
      <c r="B47791" s="1">
        <v>44896</v>
      </c>
      <c r="C47791" t="s">
        <v>76</v>
      </c>
      <c r="D47791" t="s">
        <v>12</v>
      </c>
      <c r="E47791">
        <v>2725</v>
      </c>
      <c r="F47791">
        <v>3396.8836179199998</v>
      </c>
    </row>
    <row r="47792" spans="1:6" hidden="1" x14ac:dyDescent="0.25">
      <c r="A47792" t="s">
        <v>23</v>
      </c>
      <c r="B47792" s="1">
        <v>44896</v>
      </c>
      <c r="C47792" t="s">
        <v>38</v>
      </c>
      <c r="D47792" t="s">
        <v>12</v>
      </c>
      <c r="E47792">
        <v>2725</v>
      </c>
      <c r="F47792">
        <v>19561.95519456</v>
      </c>
    </row>
    <row r="47793" spans="1:6" hidden="1" x14ac:dyDescent="0.25">
      <c r="A47793" t="s">
        <v>23</v>
      </c>
      <c r="B47793" s="1">
        <v>44896</v>
      </c>
      <c r="C47793" t="s">
        <v>37</v>
      </c>
      <c r="D47793" t="s">
        <v>12</v>
      </c>
      <c r="E47793">
        <v>2725</v>
      </c>
      <c r="F47793">
        <v>38320.054223359999</v>
      </c>
    </row>
    <row r="47794" spans="1:6" hidden="1" x14ac:dyDescent="0.25">
      <c r="A47794" t="s">
        <v>23</v>
      </c>
      <c r="B47794" s="1">
        <v>44896</v>
      </c>
      <c r="C47794" t="s">
        <v>37</v>
      </c>
      <c r="D47794" t="s">
        <v>11</v>
      </c>
      <c r="E47794">
        <v>2725</v>
      </c>
      <c r="F47794">
        <v>28740.040667520003</v>
      </c>
    </row>
    <row r="47795" spans="1:6" hidden="1" x14ac:dyDescent="0.25">
      <c r="A47795" t="s">
        <v>23</v>
      </c>
      <c r="B47795" s="1">
        <v>44896</v>
      </c>
      <c r="C47795" t="s">
        <v>50</v>
      </c>
      <c r="D47795" t="s">
        <v>85</v>
      </c>
      <c r="E47795">
        <v>2725</v>
      </c>
      <c r="F47795">
        <v>3132.0064512000004</v>
      </c>
    </row>
    <row r="47796" spans="1:6" hidden="1" x14ac:dyDescent="0.25">
      <c r="A47796" t="s">
        <v>23</v>
      </c>
      <c r="B47796" s="1">
        <v>44896</v>
      </c>
      <c r="C47796" t="s">
        <v>17</v>
      </c>
      <c r="D47796" t="s">
        <v>11</v>
      </c>
      <c r="E47796">
        <v>2725</v>
      </c>
      <c r="F47796">
        <v>11112.463849199999</v>
      </c>
    </row>
    <row r="47797" spans="1:6" hidden="1" x14ac:dyDescent="0.25">
      <c r="A47797" t="s">
        <v>23</v>
      </c>
      <c r="B47797" s="1">
        <v>44896</v>
      </c>
      <c r="C47797" t="s">
        <v>17</v>
      </c>
      <c r="D47797" t="s">
        <v>12</v>
      </c>
      <c r="E47797">
        <v>2725</v>
      </c>
      <c r="F47797">
        <v>14816.6184656</v>
      </c>
    </row>
    <row r="47798" spans="1:6" hidden="1" x14ac:dyDescent="0.25">
      <c r="A47798" t="s">
        <v>23</v>
      </c>
      <c r="B47798" s="1">
        <v>44896</v>
      </c>
      <c r="C47798" t="s">
        <v>18</v>
      </c>
      <c r="D47798" t="s">
        <v>12</v>
      </c>
      <c r="E47798">
        <v>2725</v>
      </c>
      <c r="F47798">
        <v>1671.0241075200001</v>
      </c>
    </row>
    <row r="47799" spans="1:6" hidden="1" x14ac:dyDescent="0.25">
      <c r="A47799" t="s">
        <v>23</v>
      </c>
      <c r="B47799" s="1">
        <v>44896</v>
      </c>
      <c r="C47799" t="s">
        <v>608</v>
      </c>
      <c r="D47799" t="s">
        <v>11</v>
      </c>
      <c r="E47799">
        <v>2725</v>
      </c>
      <c r="F47799">
        <v>6437.3760000000002</v>
      </c>
    </row>
    <row r="47800" spans="1:6" hidden="1" x14ac:dyDescent="0.25">
      <c r="A47800" t="s">
        <v>23</v>
      </c>
      <c r="B47800" s="1">
        <v>44896</v>
      </c>
      <c r="C47800" t="s">
        <v>19</v>
      </c>
      <c r="D47800" t="s">
        <v>11</v>
      </c>
      <c r="E47800">
        <v>2725</v>
      </c>
      <c r="F47800">
        <v>39951.379477919982</v>
      </c>
    </row>
    <row r="47801" spans="1:6" hidden="1" x14ac:dyDescent="0.25">
      <c r="A47801" t="s">
        <v>23</v>
      </c>
      <c r="B47801" s="1">
        <v>44896</v>
      </c>
      <c r="C47801" t="s">
        <v>35</v>
      </c>
      <c r="D47801" t="s">
        <v>31</v>
      </c>
      <c r="E47801">
        <v>2725</v>
      </c>
      <c r="F47801">
        <v>4272.6583138000005</v>
      </c>
    </row>
    <row r="47802" spans="1:6" hidden="1" x14ac:dyDescent="0.25">
      <c r="A47802" t="s">
        <v>23</v>
      </c>
      <c r="B47802" s="1">
        <v>44896</v>
      </c>
      <c r="C47802" t="s">
        <v>35</v>
      </c>
      <c r="D47802" t="s">
        <v>11</v>
      </c>
      <c r="E47802">
        <v>2725</v>
      </c>
      <c r="F47802">
        <v>2563.5949882799996</v>
      </c>
    </row>
    <row r="47803" spans="1:6" hidden="1" x14ac:dyDescent="0.25">
      <c r="A47803" t="s">
        <v>23</v>
      </c>
      <c r="B47803" s="1">
        <v>44896</v>
      </c>
      <c r="C47803" t="s">
        <v>33</v>
      </c>
      <c r="D47803" t="s">
        <v>11</v>
      </c>
      <c r="E47803">
        <v>2725</v>
      </c>
      <c r="F47803">
        <v>4183.2779360400009</v>
      </c>
    </row>
    <row r="47804" spans="1:6" hidden="1" x14ac:dyDescent="0.25">
      <c r="A47804" t="s">
        <v>23</v>
      </c>
      <c r="B47804" s="1">
        <v>44896</v>
      </c>
      <c r="C47804" t="s">
        <v>24</v>
      </c>
      <c r="D47804" t="s">
        <v>11</v>
      </c>
      <c r="E47804">
        <v>2725</v>
      </c>
      <c r="F47804">
        <v>34667.721672480009</v>
      </c>
    </row>
    <row r="47805" spans="1:6" hidden="1" x14ac:dyDescent="0.25">
      <c r="A47805" t="s">
        <v>23</v>
      </c>
      <c r="B47805" s="1">
        <v>44896</v>
      </c>
      <c r="C47805" t="s">
        <v>56</v>
      </c>
      <c r="D47805" t="s">
        <v>87</v>
      </c>
      <c r="E47805">
        <v>2725</v>
      </c>
      <c r="F47805">
        <v>2000.4597600000002</v>
      </c>
    </row>
    <row r="47806" spans="1:6" hidden="1" x14ac:dyDescent="0.25">
      <c r="A47806" t="s">
        <v>23</v>
      </c>
      <c r="B47806" s="1">
        <v>44896</v>
      </c>
      <c r="C47806" t="s">
        <v>56</v>
      </c>
      <c r="D47806" t="s">
        <v>85</v>
      </c>
      <c r="E47806">
        <v>2725</v>
      </c>
      <c r="F47806">
        <v>865.06367999999998</v>
      </c>
    </row>
    <row r="47807" spans="1:6" hidden="1" x14ac:dyDescent="0.25">
      <c r="A47807" t="s">
        <v>23</v>
      </c>
      <c r="B47807" s="1">
        <v>44896</v>
      </c>
      <c r="C47807" t="s">
        <v>231</v>
      </c>
      <c r="D47807" t="s">
        <v>124</v>
      </c>
      <c r="E47807">
        <v>2725</v>
      </c>
      <c r="F47807">
        <v>7545.0130828799993</v>
      </c>
    </row>
    <row r="47808" spans="1:6" hidden="1" x14ac:dyDescent="0.25">
      <c r="A47808" t="s">
        <v>23</v>
      </c>
      <c r="B47808" s="1">
        <v>44896</v>
      </c>
      <c r="C47808" t="s">
        <v>231</v>
      </c>
      <c r="D47808" t="s">
        <v>87</v>
      </c>
      <c r="E47808">
        <v>2725</v>
      </c>
      <c r="F47808">
        <v>2907.9737923600001</v>
      </c>
    </row>
    <row r="47809" spans="1:6" hidden="1" x14ac:dyDescent="0.25">
      <c r="A47809" t="s">
        <v>23</v>
      </c>
      <c r="B47809" s="1">
        <v>44896</v>
      </c>
      <c r="C47809" t="s">
        <v>71</v>
      </c>
      <c r="D47809" t="s">
        <v>86</v>
      </c>
      <c r="E47809">
        <v>2725</v>
      </c>
      <c r="F47809">
        <v>21736.585978080002</v>
      </c>
    </row>
    <row r="47810" spans="1:6" hidden="1" x14ac:dyDescent="0.25">
      <c r="A47810" t="s">
        <v>23</v>
      </c>
      <c r="B47810" s="1">
        <v>44896</v>
      </c>
      <c r="C47810" t="s">
        <v>71</v>
      </c>
      <c r="D47810" t="s">
        <v>84</v>
      </c>
      <c r="E47810">
        <v>2725</v>
      </c>
      <c r="F47810">
        <v>20378.049354450002</v>
      </c>
    </row>
    <row r="47811" spans="1:6" hidden="1" x14ac:dyDescent="0.25">
      <c r="A47811" t="s">
        <v>23</v>
      </c>
      <c r="B47811" s="1">
        <v>44896</v>
      </c>
      <c r="C47811" t="s">
        <v>43</v>
      </c>
      <c r="D47811" t="s">
        <v>32</v>
      </c>
      <c r="E47811">
        <v>2725</v>
      </c>
      <c r="F47811">
        <v>95611.897693775012</v>
      </c>
    </row>
    <row r="47812" spans="1:6" hidden="1" x14ac:dyDescent="0.25">
      <c r="A47812" t="s">
        <v>23</v>
      </c>
      <c r="B47812" s="1">
        <v>44896</v>
      </c>
      <c r="C47812" t="s">
        <v>43</v>
      </c>
      <c r="D47812" t="s">
        <v>12</v>
      </c>
      <c r="E47812">
        <v>2725</v>
      </c>
      <c r="F47812">
        <v>82691.37097839998</v>
      </c>
    </row>
    <row r="47813" spans="1:6" hidden="1" x14ac:dyDescent="0.25">
      <c r="A47813" t="s">
        <v>23</v>
      </c>
      <c r="B47813" s="1">
        <v>44896</v>
      </c>
      <c r="C47813" t="s">
        <v>41</v>
      </c>
      <c r="D47813" t="s">
        <v>12</v>
      </c>
      <c r="E47813">
        <v>2725</v>
      </c>
      <c r="F47813">
        <v>56726.362879999993</v>
      </c>
    </row>
    <row r="47814" spans="1:6" hidden="1" x14ac:dyDescent="0.25">
      <c r="A47814" t="s">
        <v>23</v>
      </c>
      <c r="B47814" s="1">
        <v>44896</v>
      </c>
      <c r="C47814" t="s">
        <v>52</v>
      </c>
      <c r="D47814" t="s">
        <v>31</v>
      </c>
      <c r="E47814">
        <v>2725</v>
      </c>
      <c r="F47814">
        <v>2723.2353494000004</v>
      </c>
    </row>
    <row r="47815" spans="1:6" hidden="1" x14ac:dyDescent="0.25">
      <c r="A47815" t="s">
        <v>23</v>
      </c>
      <c r="B47815" s="1">
        <v>44896</v>
      </c>
      <c r="C47815" t="s">
        <v>52</v>
      </c>
      <c r="D47815" t="s">
        <v>12</v>
      </c>
      <c r="E47815">
        <v>2725</v>
      </c>
      <c r="F47815">
        <v>8714.3531180799982</v>
      </c>
    </row>
    <row r="47816" spans="1:6" hidden="1" x14ac:dyDescent="0.25">
      <c r="A47816" t="s">
        <v>23</v>
      </c>
      <c r="B47816" s="1">
        <v>44896</v>
      </c>
      <c r="C47816" t="s">
        <v>54</v>
      </c>
      <c r="D47816" t="s">
        <v>86</v>
      </c>
      <c r="E47816">
        <v>2725</v>
      </c>
      <c r="F47816">
        <v>24545.336099519998</v>
      </c>
    </row>
    <row r="47817" spans="1:6" hidden="1" x14ac:dyDescent="0.25">
      <c r="A47817" t="s">
        <v>23</v>
      </c>
      <c r="B47817" s="1">
        <v>44896</v>
      </c>
      <c r="C47817" t="s">
        <v>54</v>
      </c>
      <c r="D47817" t="s">
        <v>84</v>
      </c>
      <c r="E47817">
        <v>2725</v>
      </c>
      <c r="F47817">
        <v>23011.252593300007</v>
      </c>
    </row>
    <row r="47818" spans="1:6" hidden="1" x14ac:dyDescent="0.25">
      <c r="A47818" t="s">
        <v>23</v>
      </c>
      <c r="B47818" s="1">
        <v>44927</v>
      </c>
      <c r="C47818" t="s">
        <v>25</v>
      </c>
      <c r="D47818" t="s">
        <v>11</v>
      </c>
      <c r="E47818">
        <v>2725</v>
      </c>
      <c r="F47818">
        <v>46900.514020799994</v>
      </c>
    </row>
    <row r="47819" spans="1:6" hidden="1" x14ac:dyDescent="0.25">
      <c r="A47819" t="s">
        <v>23</v>
      </c>
      <c r="B47819" s="1">
        <v>44927</v>
      </c>
      <c r="C47819" t="s">
        <v>28</v>
      </c>
      <c r="D47819" t="s">
        <v>31</v>
      </c>
      <c r="E47819">
        <v>2725</v>
      </c>
      <c r="F47819">
        <v>45279.914358299968</v>
      </c>
    </row>
    <row r="47820" spans="1:6" hidden="1" x14ac:dyDescent="0.25">
      <c r="A47820" t="s">
        <v>23</v>
      </c>
      <c r="B47820" s="1">
        <v>44927</v>
      </c>
      <c r="C47820" t="s">
        <v>52</v>
      </c>
      <c r="D47820" t="s">
        <v>31</v>
      </c>
      <c r="E47820">
        <v>2725</v>
      </c>
      <c r="F47820">
        <v>7136.7690171000013</v>
      </c>
    </row>
    <row r="47821" spans="1:6" hidden="1" x14ac:dyDescent="0.25">
      <c r="A47821" t="s">
        <v>23</v>
      </c>
      <c r="B47821" s="1">
        <v>44927</v>
      </c>
      <c r="C47821" t="s">
        <v>52</v>
      </c>
      <c r="D47821" t="s">
        <v>12</v>
      </c>
      <c r="E47821">
        <v>2725</v>
      </c>
      <c r="F47821">
        <v>22837.660854719998</v>
      </c>
    </row>
    <row r="47822" spans="1:6" hidden="1" x14ac:dyDescent="0.25">
      <c r="A47822" t="s">
        <v>23</v>
      </c>
      <c r="B47822" s="1">
        <v>44927</v>
      </c>
      <c r="C47822" t="s">
        <v>17</v>
      </c>
      <c r="D47822" t="s">
        <v>11</v>
      </c>
      <c r="E47822">
        <v>2725</v>
      </c>
      <c r="F47822">
        <v>23610.368913480008</v>
      </c>
    </row>
    <row r="47823" spans="1:6" hidden="1" x14ac:dyDescent="0.25">
      <c r="A47823" t="s">
        <v>23</v>
      </c>
      <c r="B47823" s="1">
        <v>44927</v>
      </c>
      <c r="C47823" t="s">
        <v>17</v>
      </c>
      <c r="D47823" t="s">
        <v>12</v>
      </c>
      <c r="E47823">
        <v>2725</v>
      </c>
      <c r="F47823">
        <v>31480.491884640007</v>
      </c>
    </row>
    <row r="47824" spans="1:6" hidden="1" x14ac:dyDescent="0.25">
      <c r="A47824" t="s">
        <v>23</v>
      </c>
      <c r="B47824" s="1">
        <v>44927</v>
      </c>
      <c r="C47824" t="s">
        <v>24</v>
      </c>
      <c r="D47824" t="s">
        <v>11</v>
      </c>
      <c r="E47824">
        <v>2725</v>
      </c>
      <c r="F47824">
        <v>44438.105771039962</v>
      </c>
    </row>
    <row r="47825" spans="1:6" hidden="1" x14ac:dyDescent="0.25">
      <c r="A47825" t="s">
        <v>23</v>
      </c>
      <c r="B47825" s="1">
        <v>44927</v>
      </c>
      <c r="C47825" t="s">
        <v>19</v>
      </c>
      <c r="D47825" t="s">
        <v>11</v>
      </c>
      <c r="E47825">
        <v>2725</v>
      </c>
      <c r="F47825">
        <v>20704.261548240003</v>
      </c>
    </row>
    <row r="47826" spans="1:6" hidden="1" x14ac:dyDescent="0.25">
      <c r="A47826" t="s">
        <v>23</v>
      </c>
      <c r="B47826" s="1">
        <v>44927</v>
      </c>
      <c r="C47826" t="s">
        <v>37</v>
      </c>
      <c r="D47826" t="s">
        <v>12</v>
      </c>
      <c r="E47826">
        <v>2725</v>
      </c>
      <c r="F47826">
        <v>64566.023718560005</v>
      </c>
    </row>
    <row r="47827" spans="1:6" hidden="1" x14ac:dyDescent="0.25">
      <c r="A47827" t="s">
        <v>23</v>
      </c>
      <c r="B47827" s="1">
        <v>44927</v>
      </c>
      <c r="C47827" t="s">
        <v>37</v>
      </c>
      <c r="D47827" t="s">
        <v>11</v>
      </c>
      <c r="E47827">
        <v>2725</v>
      </c>
      <c r="F47827">
        <v>48424.517788919999</v>
      </c>
    </row>
    <row r="47828" spans="1:6" hidden="1" x14ac:dyDescent="0.25">
      <c r="A47828" t="s">
        <v>23</v>
      </c>
      <c r="B47828" s="1">
        <v>44927</v>
      </c>
      <c r="C47828" t="s">
        <v>231</v>
      </c>
      <c r="D47828" t="s">
        <v>124</v>
      </c>
      <c r="E47828">
        <v>2725</v>
      </c>
      <c r="F47828">
        <v>7947.0256151999993</v>
      </c>
    </row>
    <row r="47829" spans="1:6" hidden="1" x14ac:dyDescent="0.25">
      <c r="A47829" t="s">
        <v>23</v>
      </c>
      <c r="B47829" s="1">
        <v>44927</v>
      </c>
      <c r="C47829" t="s">
        <v>231</v>
      </c>
      <c r="D47829" t="s">
        <v>87</v>
      </c>
      <c r="E47829">
        <v>2725</v>
      </c>
      <c r="F47829">
        <v>3062.916122525</v>
      </c>
    </row>
    <row r="47830" spans="1:6" hidden="1" x14ac:dyDescent="0.25">
      <c r="A47830" t="s">
        <v>23</v>
      </c>
      <c r="B47830" s="1">
        <v>44927</v>
      </c>
      <c r="C47830" t="s">
        <v>35</v>
      </c>
      <c r="D47830" t="s">
        <v>31</v>
      </c>
      <c r="E47830">
        <v>2725</v>
      </c>
      <c r="F47830">
        <v>8318.2900336000021</v>
      </c>
    </row>
    <row r="47831" spans="1:6" hidden="1" x14ac:dyDescent="0.25">
      <c r="A47831" t="s">
        <v>23</v>
      </c>
      <c r="B47831" s="1">
        <v>44927</v>
      </c>
      <c r="C47831" t="s">
        <v>35</v>
      </c>
      <c r="D47831" t="s">
        <v>11</v>
      </c>
      <c r="E47831">
        <v>2725</v>
      </c>
      <c r="F47831">
        <v>4990.9740201599989</v>
      </c>
    </row>
    <row r="47832" spans="1:6" hidden="1" x14ac:dyDescent="0.25">
      <c r="A47832" t="s">
        <v>23</v>
      </c>
      <c r="B47832" s="1">
        <v>44927</v>
      </c>
      <c r="C47832" t="s">
        <v>54</v>
      </c>
      <c r="D47832" t="s">
        <v>86</v>
      </c>
      <c r="E47832">
        <v>2725</v>
      </c>
      <c r="F47832">
        <v>17183.391717359998</v>
      </c>
    </row>
    <row r="47833" spans="1:6" hidden="1" x14ac:dyDescent="0.25">
      <c r="A47833" t="s">
        <v>23</v>
      </c>
      <c r="B47833" s="1">
        <v>44927</v>
      </c>
      <c r="C47833" t="s">
        <v>54</v>
      </c>
      <c r="D47833" t="s">
        <v>84</v>
      </c>
      <c r="E47833">
        <v>2725</v>
      </c>
      <c r="F47833">
        <v>16109.429735025</v>
      </c>
    </row>
    <row r="47834" spans="1:6" hidden="1" x14ac:dyDescent="0.25">
      <c r="A47834" t="s">
        <v>23</v>
      </c>
      <c r="B47834" s="1">
        <v>44927</v>
      </c>
      <c r="C47834" t="s">
        <v>76</v>
      </c>
      <c r="D47834" t="s">
        <v>32</v>
      </c>
      <c r="E47834">
        <v>2725</v>
      </c>
      <c r="F47834">
        <v>9485.3822132799996</v>
      </c>
    </row>
    <row r="47835" spans="1:6" hidden="1" x14ac:dyDescent="0.25">
      <c r="A47835" t="s">
        <v>23</v>
      </c>
      <c r="B47835" s="1">
        <v>44927</v>
      </c>
      <c r="C47835" t="s">
        <v>76</v>
      </c>
      <c r="D47835" t="s">
        <v>12</v>
      </c>
      <c r="E47835">
        <v>2725</v>
      </c>
      <c r="F47835">
        <v>8203.5738060800013</v>
      </c>
    </row>
    <row r="47836" spans="1:6" hidden="1" x14ac:dyDescent="0.25">
      <c r="A47836" t="s">
        <v>23</v>
      </c>
      <c r="B47836" s="1">
        <v>44927</v>
      </c>
      <c r="C47836" t="s">
        <v>607</v>
      </c>
      <c r="D47836" t="s">
        <v>11</v>
      </c>
      <c r="E47836">
        <v>2725</v>
      </c>
      <c r="F47836">
        <v>8732.8478160000013</v>
      </c>
    </row>
    <row r="47837" spans="1:6" hidden="1" x14ac:dyDescent="0.25">
      <c r="A47837" t="s">
        <v>23</v>
      </c>
      <c r="B47837" s="1">
        <v>44927</v>
      </c>
      <c r="C47837" t="s">
        <v>43</v>
      </c>
      <c r="D47837" t="s">
        <v>32</v>
      </c>
      <c r="E47837">
        <v>2725</v>
      </c>
      <c r="F47837">
        <v>90621.471798239989</v>
      </c>
    </row>
    <row r="47838" spans="1:6" hidden="1" x14ac:dyDescent="0.25">
      <c r="A47838" t="s">
        <v>23</v>
      </c>
      <c r="B47838" s="1">
        <v>44927</v>
      </c>
      <c r="C47838" t="s">
        <v>43</v>
      </c>
      <c r="D47838" t="s">
        <v>12</v>
      </c>
      <c r="E47838">
        <v>2725</v>
      </c>
      <c r="F47838">
        <v>78375.326960639999</v>
      </c>
    </row>
    <row r="47839" spans="1:6" hidden="1" x14ac:dyDescent="0.25">
      <c r="A47839" t="s">
        <v>23</v>
      </c>
      <c r="B47839" s="1">
        <v>44927</v>
      </c>
      <c r="C47839" t="s">
        <v>13</v>
      </c>
      <c r="D47839" t="s">
        <v>11</v>
      </c>
      <c r="E47839">
        <v>2725</v>
      </c>
      <c r="F47839">
        <v>20187.851308799996</v>
      </c>
    </row>
    <row r="47840" spans="1:6" hidden="1" x14ac:dyDescent="0.25">
      <c r="A47840" t="s">
        <v>23</v>
      </c>
      <c r="B47840" s="1">
        <v>44927</v>
      </c>
      <c r="C47840" t="s">
        <v>44</v>
      </c>
      <c r="D47840" t="s">
        <v>31</v>
      </c>
      <c r="E47840">
        <v>2725</v>
      </c>
      <c r="F47840">
        <v>5103.6665876000025</v>
      </c>
    </row>
    <row r="47841" spans="1:6" hidden="1" x14ac:dyDescent="0.25">
      <c r="A47841" t="s">
        <v>23</v>
      </c>
      <c r="B47841" s="1">
        <v>44927</v>
      </c>
      <c r="C47841" t="s">
        <v>29</v>
      </c>
      <c r="D47841" t="s">
        <v>31</v>
      </c>
      <c r="E47841">
        <v>2725</v>
      </c>
      <c r="F47841">
        <v>47869.434481200013</v>
      </c>
    </row>
    <row r="47842" spans="1:6" hidden="1" x14ac:dyDescent="0.25">
      <c r="A47842" t="s">
        <v>23</v>
      </c>
      <c r="B47842" s="1">
        <v>44927</v>
      </c>
      <c r="C47842" t="s">
        <v>41</v>
      </c>
      <c r="D47842" t="s">
        <v>12</v>
      </c>
      <c r="E47842">
        <v>2725</v>
      </c>
      <c r="F47842">
        <v>13783.756628479998</v>
      </c>
    </row>
    <row r="47843" spans="1:6" hidden="1" x14ac:dyDescent="0.25">
      <c r="A47843" t="s">
        <v>23</v>
      </c>
      <c r="B47843" s="1">
        <v>44927</v>
      </c>
      <c r="C47843" t="s">
        <v>33</v>
      </c>
      <c r="D47843" t="s">
        <v>11</v>
      </c>
      <c r="E47843">
        <v>2725</v>
      </c>
      <c r="F47843">
        <v>1347.0930000000001</v>
      </c>
    </row>
    <row r="47844" spans="1:6" hidden="1" x14ac:dyDescent="0.25">
      <c r="A47844" t="s">
        <v>23</v>
      </c>
      <c r="B47844" s="1">
        <v>44927</v>
      </c>
      <c r="C47844" t="s">
        <v>15</v>
      </c>
      <c r="D47844" t="s">
        <v>12</v>
      </c>
      <c r="E47844">
        <v>2725</v>
      </c>
      <c r="F47844">
        <v>80658.278865280023</v>
      </c>
    </row>
    <row r="47845" spans="1:6" hidden="1" x14ac:dyDescent="0.25">
      <c r="A47845" t="s">
        <v>23</v>
      </c>
      <c r="B47845" s="1">
        <v>44927</v>
      </c>
      <c r="C47845" t="s">
        <v>576</v>
      </c>
      <c r="D47845" t="s">
        <v>12</v>
      </c>
      <c r="E47845">
        <v>2725</v>
      </c>
      <c r="F47845">
        <v>1429.1126400000001</v>
      </c>
    </row>
    <row r="47846" spans="1:6" hidden="1" x14ac:dyDescent="0.25">
      <c r="A47846" t="s">
        <v>23</v>
      </c>
      <c r="B47846" s="1">
        <v>44927</v>
      </c>
      <c r="C47846" t="s">
        <v>576</v>
      </c>
      <c r="D47846" t="s">
        <v>31</v>
      </c>
      <c r="E47846">
        <v>2725</v>
      </c>
      <c r="F47846">
        <v>446.59770000000003</v>
      </c>
    </row>
    <row r="47847" spans="1:6" hidden="1" x14ac:dyDescent="0.25">
      <c r="A47847" t="s">
        <v>23</v>
      </c>
      <c r="B47847" s="1">
        <v>44927</v>
      </c>
      <c r="C47847" t="s">
        <v>18</v>
      </c>
      <c r="D47847" t="s">
        <v>12</v>
      </c>
      <c r="E47847">
        <v>2725</v>
      </c>
      <c r="F47847">
        <v>3834.9119999999998</v>
      </c>
    </row>
    <row r="47848" spans="1:6" hidden="1" x14ac:dyDescent="0.25">
      <c r="A47848" t="s">
        <v>23</v>
      </c>
      <c r="B47848" s="1">
        <v>44958</v>
      </c>
      <c r="C47848" t="s">
        <v>17</v>
      </c>
      <c r="D47848" t="s">
        <v>11</v>
      </c>
      <c r="E47848">
        <v>2725</v>
      </c>
      <c r="F47848">
        <v>13909.609691880001</v>
      </c>
    </row>
    <row r="47849" spans="1:6" hidden="1" x14ac:dyDescent="0.25">
      <c r="A47849" t="s">
        <v>23</v>
      </c>
      <c r="B47849" s="1">
        <v>44958</v>
      </c>
      <c r="C47849" t="s">
        <v>17</v>
      </c>
      <c r="D47849" t="s">
        <v>12</v>
      </c>
      <c r="E47849">
        <v>2725</v>
      </c>
      <c r="F47849">
        <v>18546.146255839998</v>
      </c>
    </row>
    <row r="47850" spans="1:6" hidden="1" x14ac:dyDescent="0.25">
      <c r="A47850" t="s">
        <v>23</v>
      </c>
      <c r="B47850" s="1">
        <v>44958</v>
      </c>
      <c r="C47850" t="s">
        <v>37</v>
      </c>
      <c r="D47850" t="s">
        <v>12</v>
      </c>
      <c r="E47850">
        <v>2725</v>
      </c>
      <c r="F47850">
        <v>37073.127160160009</v>
      </c>
    </row>
    <row r="47851" spans="1:6" hidden="1" x14ac:dyDescent="0.25">
      <c r="A47851" t="s">
        <v>23</v>
      </c>
      <c r="B47851" s="1">
        <v>44958</v>
      </c>
      <c r="C47851" t="s">
        <v>37</v>
      </c>
      <c r="D47851" t="s">
        <v>11</v>
      </c>
      <c r="E47851">
        <v>2725</v>
      </c>
      <c r="F47851">
        <v>27804.845370120009</v>
      </c>
    </row>
    <row r="47852" spans="1:6" hidden="1" x14ac:dyDescent="0.25">
      <c r="A47852" t="s">
        <v>23</v>
      </c>
      <c r="B47852" s="1">
        <v>44958</v>
      </c>
      <c r="C47852" t="s">
        <v>25</v>
      </c>
      <c r="D47852" t="s">
        <v>11</v>
      </c>
      <c r="E47852">
        <v>2725</v>
      </c>
      <c r="F47852">
        <v>24625.297062720012</v>
      </c>
    </row>
    <row r="47853" spans="1:6" hidden="1" x14ac:dyDescent="0.25">
      <c r="A47853" t="s">
        <v>23</v>
      </c>
      <c r="B47853" s="1">
        <v>44958</v>
      </c>
      <c r="C47853" t="s">
        <v>576</v>
      </c>
      <c r="D47853" t="s">
        <v>12</v>
      </c>
      <c r="E47853">
        <v>2725</v>
      </c>
      <c r="F47853">
        <v>1146.2367359999998</v>
      </c>
    </row>
    <row r="47854" spans="1:6" hidden="1" x14ac:dyDescent="0.25">
      <c r="A47854" t="s">
        <v>23</v>
      </c>
      <c r="B47854" s="1">
        <v>44958</v>
      </c>
      <c r="C47854" t="s">
        <v>576</v>
      </c>
      <c r="D47854" t="s">
        <v>31</v>
      </c>
      <c r="E47854">
        <v>2725</v>
      </c>
      <c r="F47854">
        <v>358.19898000000001</v>
      </c>
    </row>
    <row r="47855" spans="1:6" hidden="1" x14ac:dyDescent="0.25">
      <c r="A47855" t="s">
        <v>23</v>
      </c>
      <c r="B47855" s="1">
        <v>44958</v>
      </c>
      <c r="C47855" t="s">
        <v>19</v>
      </c>
      <c r="D47855" t="s">
        <v>11</v>
      </c>
      <c r="E47855">
        <v>2725</v>
      </c>
      <c r="F47855">
        <v>27497.750318400002</v>
      </c>
    </row>
    <row r="47856" spans="1:6" hidden="1" x14ac:dyDescent="0.25">
      <c r="A47856" t="s">
        <v>23</v>
      </c>
      <c r="B47856" s="1">
        <v>44958</v>
      </c>
      <c r="C47856" t="s">
        <v>28</v>
      </c>
      <c r="D47856" t="s">
        <v>31</v>
      </c>
      <c r="E47856">
        <v>2725</v>
      </c>
      <c r="F47856">
        <v>32019.164255100062</v>
      </c>
    </row>
    <row r="47857" spans="1:6" hidden="1" x14ac:dyDescent="0.25">
      <c r="A47857" t="s">
        <v>23</v>
      </c>
      <c r="B47857" s="1">
        <v>44958</v>
      </c>
      <c r="C47857" t="s">
        <v>231</v>
      </c>
      <c r="D47857" t="s">
        <v>124</v>
      </c>
      <c r="E47857">
        <v>2725</v>
      </c>
      <c r="F47857">
        <v>17417.00606544</v>
      </c>
    </row>
    <row r="47858" spans="1:6" hidden="1" x14ac:dyDescent="0.25">
      <c r="A47858" t="s">
        <v>23</v>
      </c>
      <c r="B47858" s="1">
        <v>44958</v>
      </c>
      <c r="C47858" t="s">
        <v>231</v>
      </c>
      <c r="D47858" t="s">
        <v>87</v>
      </c>
      <c r="E47858">
        <v>2725</v>
      </c>
      <c r="F47858">
        <v>6712.8044210549997</v>
      </c>
    </row>
    <row r="47859" spans="1:6" hidden="1" x14ac:dyDescent="0.25">
      <c r="A47859" t="s">
        <v>23</v>
      </c>
      <c r="B47859" s="1">
        <v>44958</v>
      </c>
      <c r="C47859" t="s">
        <v>52</v>
      </c>
      <c r="D47859" t="s">
        <v>31</v>
      </c>
      <c r="E47859">
        <v>2725</v>
      </c>
      <c r="F47859">
        <v>4180.6487723</v>
      </c>
    </row>
    <row r="47860" spans="1:6" hidden="1" x14ac:dyDescent="0.25">
      <c r="A47860" t="s">
        <v>23</v>
      </c>
      <c r="B47860" s="1">
        <v>44958</v>
      </c>
      <c r="C47860" t="s">
        <v>52</v>
      </c>
      <c r="D47860" t="s">
        <v>12</v>
      </c>
      <c r="E47860">
        <v>2725</v>
      </c>
      <c r="F47860">
        <v>13378.076071359999</v>
      </c>
    </row>
    <row r="47861" spans="1:6" hidden="1" x14ac:dyDescent="0.25">
      <c r="A47861" t="s">
        <v>23</v>
      </c>
      <c r="B47861" s="1">
        <v>44958</v>
      </c>
      <c r="C47861" t="s">
        <v>15</v>
      </c>
      <c r="D47861" t="s">
        <v>12</v>
      </c>
      <c r="E47861">
        <v>2725</v>
      </c>
      <c r="F47861">
        <v>67088.075029120009</v>
      </c>
    </row>
    <row r="47862" spans="1:6" hidden="1" x14ac:dyDescent="0.25">
      <c r="A47862" t="s">
        <v>23</v>
      </c>
      <c r="B47862" s="1">
        <v>44958</v>
      </c>
      <c r="C47862" t="s">
        <v>33</v>
      </c>
      <c r="D47862" t="s">
        <v>11</v>
      </c>
      <c r="E47862">
        <v>2725</v>
      </c>
      <c r="F47862">
        <v>4785.9366844799997</v>
      </c>
    </row>
    <row r="47863" spans="1:6" hidden="1" x14ac:dyDescent="0.25">
      <c r="A47863" t="s">
        <v>23</v>
      </c>
      <c r="B47863" s="1">
        <v>44958</v>
      </c>
      <c r="C47863" t="s">
        <v>24</v>
      </c>
      <c r="D47863" t="s">
        <v>11</v>
      </c>
      <c r="E47863">
        <v>2725</v>
      </c>
      <c r="F47863">
        <v>82188.802938000008</v>
      </c>
    </row>
    <row r="47864" spans="1:6" hidden="1" x14ac:dyDescent="0.25">
      <c r="A47864" t="s">
        <v>23</v>
      </c>
      <c r="B47864" s="1">
        <v>44958</v>
      </c>
      <c r="C47864" t="s">
        <v>43</v>
      </c>
      <c r="D47864" t="s">
        <v>32</v>
      </c>
      <c r="E47864">
        <v>2725</v>
      </c>
      <c r="F47864">
        <v>28670.835348080003</v>
      </c>
    </row>
    <row r="47865" spans="1:6" hidden="1" x14ac:dyDescent="0.25">
      <c r="A47865" t="s">
        <v>23</v>
      </c>
      <c r="B47865" s="1">
        <v>44958</v>
      </c>
      <c r="C47865" t="s">
        <v>43</v>
      </c>
      <c r="D47865" t="s">
        <v>12</v>
      </c>
      <c r="E47865">
        <v>2725</v>
      </c>
      <c r="F47865">
        <v>24796.398138879998</v>
      </c>
    </row>
    <row r="47866" spans="1:6" hidden="1" x14ac:dyDescent="0.25">
      <c r="A47866" t="s">
        <v>23</v>
      </c>
      <c r="B47866" s="1">
        <v>44958</v>
      </c>
      <c r="C47866" t="s">
        <v>35</v>
      </c>
      <c r="D47866" t="s">
        <v>31</v>
      </c>
      <c r="E47866">
        <v>2725</v>
      </c>
      <c r="F47866">
        <v>12234.209704399997</v>
      </c>
    </row>
    <row r="47867" spans="1:6" hidden="1" x14ac:dyDescent="0.25">
      <c r="A47867" t="s">
        <v>23</v>
      </c>
      <c r="B47867" s="1">
        <v>44958</v>
      </c>
      <c r="C47867" t="s">
        <v>35</v>
      </c>
      <c r="D47867" t="s">
        <v>11</v>
      </c>
      <c r="E47867">
        <v>2725</v>
      </c>
      <c r="F47867">
        <v>7340.5258226400001</v>
      </c>
    </row>
    <row r="47868" spans="1:6" hidden="1" x14ac:dyDescent="0.25">
      <c r="A47868" t="s">
        <v>23</v>
      </c>
      <c r="B47868" s="1">
        <v>44958</v>
      </c>
      <c r="C47868" t="s">
        <v>56</v>
      </c>
      <c r="D47868" t="s">
        <v>87</v>
      </c>
      <c r="E47868">
        <v>2725</v>
      </c>
      <c r="F47868">
        <v>2341.21294128</v>
      </c>
    </row>
    <row r="47869" spans="1:6" hidden="1" x14ac:dyDescent="0.25">
      <c r="A47869" t="s">
        <v>23</v>
      </c>
      <c r="B47869" s="1">
        <v>44958</v>
      </c>
      <c r="C47869" t="s">
        <v>56</v>
      </c>
      <c r="D47869" t="s">
        <v>85</v>
      </c>
      <c r="E47869">
        <v>2725</v>
      </c>
      <c r="F47869">
        <v>1012.41640704</v>
      </c>
    </row>
    <row r="47870" spans="1:6" hidden="1" x14ac:dyDescent="0.25">
      <c r="A47870" t="s">
        <v>23</v>
      </c>
      <c r="B47870" s="1">
        <v>44986</v>
      </c>
      <c r="C47870" t="s">
        <v>24</v>
      </c>
      <c r="D47870" t="s">
        <v>11</v>
      </c>
      <c r="E47870">
        <v>2725</v>
      </c>
      <c r="F47870">
        <v>32019.859951679991</v>
      </c>
    </row>
    <row r="47871" spans="1:6" hidden="1" x14ac:dyDescent="0.25">
      <c r="A47871" t="s">
        <v>23</v>
      </c>
      <c r="B47871" s="1">
        <v>44986</v>
      </c>
      <c r="C47871" t="s">
        <v>28</v>
      </c>
      <c r="D47871" t="s">
        <v>31</v>
      </c>
      <c r="E47871">
        <v>2725</v>
      </c>
      <c r="F47871">
        <v>6871.0807559999994</v>
      </c>
    </row>
    <row r="47872" spans="1:6" hidden="1" x14ac:dyDescent="0.25">
      <c r="A47872" t="s">
        <v>23</v>
      </c>
      <c r="B47872" s="1">
        <v>44986</v>
      </c>
      <c r="C47872" t="s">
        <v>37</v>
      </c>
      <c r="D47872" t="s">
        <v>12</v>
      </c>
      <c r="E47872">
        <v>2725</v>
      </c>
      <c r="F47872">
        <v>75590.539069119986</v>
      </c>
    </row>
    <row r="47873" spans="1:6" hidden="1" x14ac:dyDescent="0.25">
      <c r="A47873" t="s">
        <v>23</v>
      </c>
      <c r="B47873" s="1">
        <v>44986</v>
      </c>
      <c r="C47873" t="s">
        <v>37</v>
      </c>
      <c r="D47873" t="s">
        <v>11</v>
      </c>
      <c r="E47873">
        <v>2725</v>
      </c>
      <c r="F47873">
        <v>56692.904301839997</v>
      </c>
    </row>
    <row r="47874" spans="1:6" hidden="1" x14ac:dyDescent="0.25">
      <c r="A47874" t="s">
        <v>23</v>
      </c>
      <c r="B47874" s="1">
        <v>44986</v>
      </c>
      <c r="C47874" t="s">
        <v>76</v>
      </c>
      <c r="D47874" t="s">
        <v>32</v>
      </c>
      <c r="E47874">
        <v>2725</v>
      </c>
      <c r="F47874">
        <v>6304.7769116299996</v>
      </c>
    </row>
    <row r="47875" spans="1:6" hidden="1" x14ac:dyDescent="0.25">
      <c r="A47875" t="s">
        <v>23</v>
      </c>
      <c r="B47875" s="1">
        <v>44986</v>
      </c>
      <c r="C47875" t="s">
        <v>76</v>
      </c>
      <c r="D47875" t="s">
        <v>12</v>
      </c>
      <c r="E47875">
        <v>2725</v>
      </c>
      <c r="F47875">
        <v>5452.7800316800003</v>
      </c>
    </row>
    <row r="47876" spans="1:6" hidden="1" x14ac:dyDescent="0.25">
      <c r="A47876" t="s">
        <v>23</v>
      </c>
      <c r="B47876" s="1">
        <v>44986</v>
      </c>
      <c r="C47876" t="s">
        <v>41</v>
      </c>
      <c r="D47876" t="s">
        <v>12</v>
      </c>
      <c r="E47876">
        <v>2725</v>
      </c>
      <c r="F47876">
        <v>18984.758061440003</v>
      </c>
    </row>
    <row r="47877" spans="1:6" hidden="1" x14ac:dyDescent="0.25">
      <c r="A47877" t="s">
        <v>23</v>
      </c>
      <c r="B47877" s="1">
        <v>44986</v>
      </c>
      <c r="C47877" t="s">
        <v>17</v>
      </c>
      <c r="D47877" t="s">
        <v>11</v>
      </c>
      <c r="E47877">
        <v>2725</v>
      </c>
      <c r="F47877">
        <v>13075.59782544</v>
      </c>
    </row>
    <row r="47878" spans="1:6" hidden="1" x14ac:dyDescent="0.25">
      <c r="A47878" t="s">
        <v>23</v>
      </c>
      <c r="B47878" s="1">
        <v>44986</v>
      </c>
      <c r="C47878" t="s">
        <v>17</v>
      </c>
      <c r="D47878" t="s">
        <v>12</v>
      </c>
      <c r="E47878">
        <v>2725</v>
      </c>
      <c r="F47878">
        <v>17434.130433920003</v>
      </c>
    </row>
    <row r="47879" spans="1:6" hidden="1" x14ac:dyDescent="0.25">
      <c r="A47879" t="s">
        <v>23</v>
      </c>
      <c r="B47879" s="1">
        <v>44986</v>
      </c>
      <c r="C47879" t="s">
        <v>42</v>
      </c>
      <c r="D47879" t="s">
        <v>12</v>
      </c>
      <c r="E47879">
        <v>2725</v>
      </c>
      <c r="F47879">
        <v>1741.0184704000003</v>
      </c>
    </row>
    <row r="47880" spans="1:6" hidden="1" x14ac:dyDescent="0.25">
      <c r="A47880" t="s">
        <v>23</v>
      </c>
      <c r="B47880" s="1">
        <v>44986</v>
      </c>
      <c r="C47880" t="s">
        <v>52</v>
      </c>
      <c r="D47880" t="s">
        <v>31</v>
      </c>
      <c r="E47880">
        <v>2725</v>
      </c>
      <c r="F47880">
        <v>5331.2958965999997</v>
      </c>
    </row>
    <row r="47881" spans="1:6" hidden="1" x14ac:dyDescent="0.25">
      <c r="A47881" t="s">
        <v>23</v>
      </c>
      <c r="B47881" s="1">
        <v>44986</v>
      </c>
      <c r="C47881" t="s">
        <v>52</v>
      </c>
      <c r="D47881" t="s">
        <v>12</v>
      </c>
      <c r="E47881">
        <v>2725</v>
      </c>
      <c r="F47881">
        <v>17060.146869119995</v>
      </c>
    </row>
    <row r="47882" spans="1:6" hidden="1" x14ac:dyDescent="0.25">
      <c r="A47882" t="s">
        <v>23</v>
      </c>
      <c r="B47882" s="1">
        <v>44986</v>
      </c>
      <c r="C47882" t="s">
        <v>50</v>
      </c>
      <c r="D47882" t="s">
        <v>85</v>
      </c>
      <c r="E47882">
        <v>2725</v>
      </c>
      <c r="F47882">
        <v>24730.647091200008</v>
      </c>
    </row>
    <row r="47883" spans="1:6" hidden="1" x14ac:dyDescent="0.25">
      <c r="A47883" t="s">
        <v>23</v>
      </c>
      <c r="B47883" s="1">
        <v>44986</v>
      </c>
      <c r="C47883" t="s">
        <v>56</v>
      </c>
      <c r="D47883" t="s">
        <v>87</v>
      </c>
      <c r="E47883">
        <v>2725</v>
      </c>
      <c r="F47883">
        <v>18563.148388400004</v>
      </c>
    </row>
    <row r="47884" spans="1:6" hidden="1" x14ac:dyDescent="0.25">
      <c r="A47884" t="s">
        <v>23</v>
      </c>
      <c r="B47884" s="1">
        <v>44986</v>
      </c>
      <c r="C47884" t="s">
        <v>56</v>
      </c>
      <c r="D47884" t="s">
        <v>85</v>
      </c>
      <c r="E47884">
        <v>2725</v>
      </c>
      <c r="F47884">
        <v>8027.3074112000004</v>
      </c>
    </row>
    <row r="47885" spans="1:6" hidden="1" x14ac:dyDescent="0.25">
      <c r="A47885" t="s">
        <v>23</v>
      </c>
      <c r="B47885" s="1">
        <v>44986</v>
      </c>
      <c r="C47885" t="s">
        <v>35</v>
      </c>
      <c r="D47885" t="s">
        <v>31</v>
      </c>
      <c r="E47885">
        <v>2725</v>
      </c>
      <c r="F47885">
        <v>6425.3392784000007</v>
      </c>
    </row>
    <row r="47886" spans="1:6" hidden="1" x14ac:dyDescent="0.25">
      <c r="A47886" t="s">
        <v>23</v>
      </c>
      <c r="B47886" s="1">
        <v>44986</v>
      </c>
      <c r="C47886" t="s">
        <v>35</v>
      </c>
      <c r="D47886" t="s">
        <v>11</v>
      </c>
      <c r="E47886">
        <v>2725</v>
      </c>
      <c r="F47886">
        <v>3855.2035670400001</v>
      </c>
    </row>
    <row r="47887" spans="1:6" hidden="1" x14ac:dyDescent="0.25">
      <c r="A47887" t="s">
        <v>23</v>
      </c>
      <c r="B47887" s="1">
        <v>44986</v>
      </c>
      <c r="C47887" t="s">
        <v>19</v>
      </c>
      <c r="D47887" t="s">
        <v>11</v>
      </c>
      <c r="E47887">
        <v>2725</v>
      </c>
      <c r="F47887">
        <v>32007.648053760015</v>
      </c>
    </row>
    <row r="47888" spans="1:6" hidden="1" x14ac:dyDescent="0.25">
      <c r="A47888" t="s">
        <v>23</v>
      </c>
      <c r="B47888" s="1">
        <v>44986</v>
      </c>
      <c r="C47888" t="s">
        <v>71</v>
      </c>
      <c r="D47888" t="s">
        <v>86</v>
      </c>
      <c r="E47888">
        <v>2725</v>
      </c>
      <c r="F47888">
        <v>32646.876182400003</v>
      </c>
    </row>
    <row r="47889" spans="1:6" hidden="1" x14ac:dyDescent="0.25">
      <c r="A47889" t="s">
        <v>23</v>
      </c>
      <c r="B47889" s="1">
        <v>44986</v>
      </c>
      <c r="C47889" t="s">
        <v>71</v>
      </c>
      <c r="D47889" t="s">
        <v>84</v>
      </c>
      <c r="E47889">
        <v>2725</v>
      </c>
      <c r="F47889">
        <v>30606.446421000008</v>
      </c>
    </row>
    <row r="47890" spans="1:6" hidden="1" x14ac:dyDescent="0.25">
      <c r="A47890" t="s">
        <v>23</v>
      </c>
      <c r="B47890" s="1">
        <v>44986</v>
      </c>
      <c r="C47890" t="s">
        <v>601</v>
      </c>
      <c r="D47890" t="s">
        <v>381</v>
      </c>
      <c r="E47890">
        <v>2725</v>
      </c>
      <c r="F47890">
        <v>137.88342750000001</v>
      </c>
    </row>
    <row r="47891" spans="1:6" hidden="1" x14ac:dyDescent="0.25">
      <c r="A47891" t="s">
        <v>23</v>
      </c>
      <c r="B47891" s="1">
        <v>44986</v>
      </c>
      <c r="C47891" t="s">
        <v>601</v>
      </c>
      <c r="D47891" t="s">
        <v>86</v>
      </c>
      <c r="E47891">
        <v>2725</v>
      </c>
      <c r="F47891">
        <v>189.09727200000003</v>
      </c>
    </row>
    <row r="47892" spans="1:6" hidden="1" x14ac:dyDescent="0.25">
      <c r="A47892" t="s">
        <v>23</v>
      </c>
      <c r="B47892" s="1">
        <v>44986</v>
      </c>
      <c r="C47892" t="s">
        <v>232</v>
      </c>
      <c r="D47892" t="s">
        <v>22</v>
      </c>
      <c r="E47892">
        <v>2725</v>
      </c>
      <c r="F47892">
        <v>1402.56032112</v>
      </c>
    </row>
    <row r="47893" spans="1:6" hidden="1" x14ac:dyDescent="0.25">
      <c r="A47893" t="s">
        <v>23</v>
      </c>
      <c r="B47893" s="1">
        <v>44986</v>
      </c>
      <c r="C47893" t="s">
        <v>232</v>
      </c>
      <c r="D47893" t="s">
        <v>86</v>
      </c>
      <c r="E47893">
        <v>2725</v>
      </c>
      <c r="F47893">
        <v>948.20979455999986</v>
      </c>
    </row>
    <row r="47894" spans="1:6" hidden="1" x14ac:dyDescent="0.25">
      <c r="A47894" t="s">
        <v>23</v>
      </c>
      <c r="B47894" s="1">
        <v>44986</v>
      </c>
      <c r="C47894" t="s">
        <v>316</v>
      </c>
      <c r="D47894" t="s">
        <v>12</v>
      </c>
      <c r="E47894">
        <v>2725</v>
      </c>
      <c r="F47894">
        <v>939.31195008000009</v>
      </c>
    </row>
    <row r="47895" spans="1:6" hidden="1" x14ac:dyDescent="0.25">
      <c r="A47895" t="s">
        <v>23</v>
      </c>
      <c r="B47895" s="1">
        <v>44986</v>
      </c>
      <c r="C47895" t="s">
        <v>231</v>
      </c>
      <c r="D47895" t="s">
        <v>124</v>
      </c>
      <c r="E47895">
        <v>2725</v>
      </c>
      <c r="F47895">
        <v>4452.6970387199999</v>
      </c>
    </row>
    <row r="47896" spans="1:6" hidden="1" x14ac:dyDescent="0.25">
      <c r="A47896" t="s">
        <v>23</v>
      </c>
      <c r="B47896" s="1">
        <v>44986</v>
      </c>
      <c r="C47896" t="s">
        <v>231</v>
      </c>
      <c r="D47896" t="s">
        <v>87</v>
      </c>
      <c r="E47896">
        <v>2725</v>
      </c>
      <c r="F47896">
        <v>1716.14365034</v>
      </c>
    </row>
    <row r="47897" spans="1:6" hidden="1" x14ac:dyDescent="0.25">
      <c r="A47897" t="s">
        <v>23</v>
      </c>
      <c r="B47897" s="1">
        <v>44986</v>
      </c>
      <c r="C47897" t="s">
        <v>606</v>
      </c>
      <c r="D47897" t="s">
        <v>86</v>
      </c>
      <c r="E47897">
        <v>2725</v>
      </c>
      <c r="F47897">
        <v>44422.371974400005</v>
      </c>
    </row>
    <row r="47898" spans="1:6" hidden="1" x14ac:dyDescent="0.25">
      <c r="A47898" t="s">
        <v>23</v>
      </c>
      <c r="B47898" s="1">
        <v>44986</v>
      </c>
      <c r="C47898" t="s">
        <v>609</v>
      </c>
      <c r="D47898" t="s">
        <v>12</v>
      </c>
      <c r="E47898">
        <v>2725</v>
      </c>
      <c r="F47898">
        <v>2577.5692800000002</v>
      </c>
    </row>
    <row r="47899" spans="1:6" hidden="1" x14ac:dyDescent="0.25">
      <c r="A47899" t="s">
        <v>23</v>
      </c>
      <c r="B47899" s="1">
        <v>44986</v>
      </c>
      <c r="C47899" t="s">
        <v>15</v>
      </c>
      <c r="D47899" t="s">
        <v>12</v>
      </c>
      <c r="E47899">
        <v>2725</v>
      </c>
      <c r="F47899">
        <v>150072.36774943999</v>
      </c>
    </row>
    <row r="47900" spans="1:6" hidden="1" x14ac:dyDescent="0.25">
      <c r="A47900" t="s">
        <v>23</v>
      </c>
      <c r="B47900" s="1">
        <v>44986</v>
      </c>
      <c r="C47900" t="s">
        <v>54</v>
      </c>
      <c r="D47900" t="s">
        <v>86</v>
      </c>
      <c r="E47900">
        <v>2725</v>
      </c>
      <c r="F47900">
        <v>25238.722179359997</v>
      </c>
    </row>
    <row r="47901" spans="1:6" hidden="1" x14ac:dyDescent="0.25">
      <c r="A47901" t="s">
        <v>23</v>
      </c>
      <c r="B47901" s="1">
        <v>44986</v>
      </c>
      <c r="C47901" t="s">
        <v>54</v>
      </c>
      <c r="D47901" t="s">
        <v>84</v>
      </c>
      <c r="E47901">
        <v>2725</v>
      </c>
      <c r="F47901">
        <v>23661.302043150008</v>
      </c>
    </row>
    <row r="47902" spans="1:6" hidden="1" x14ac:dyDescent="0.25">
      <c r="A47902" t="s">
        <v>23</v>
      </c>
      <c r="B47902" s="1">
        <v>45017</v>
      </c>
      <c r="C47902" t="s">
        <v>50</v>
      </c>
      <c r="D47902" t="s">
        <v>85</v>
      </c>
      <c r="E47902">
        <v>2725</v>
      </c>
      <c r="F47902">
        <v>19517.212690560002</v>
      </c>
    </row>
    <row r="47903" spans="1:6" hidden="1" x14ac:dyDescent="0.25">
      <c r="A47903" t="s">
        <v>23</v>
      </c>
      <c r="B47903" s="1">
        <v>45017</v>
      </c>
      <c r="C47903" t="s">
        <v>24</v>
      </c>
      <c r="D47903" t="s">
        <v>11</v>
      </c>
      <c r="E47903">
        <v>2725</v>
      </c>
      <c r="F47903">
        <v>19716.231761279996</v>
      </c>
    </row>
    <row r="47904" spans="1:6" hidden="1" x14ac:dyDescent="0.25">
      <c r="A47904" t="s">
        <v>23</v>
      </c>
      <c r="B47904" s="1">
        <v>45017</v>
      </c>
      <c r="C47904" t="s">
        <v>15</v>
      </c>
      <c r="D47904" t="s">
        <v>12</v>
      </c>
      <c r="E47904">
        <v>2725</v>
      </c>
      <c r="F47904">
        <v>148750.43984928005</v>
      </c>
    </row>
    <row r="47905" spans="1:6" hidden="1" x14ac:dyDescent="0.25">
      <c r="A47905" t="s">
        <v>23</v>
      </c>
      <c r="B47905" s="1">
        <v>45017</v>
      </c>
      <c r="C47905" t="s">
        <v>37</v>
      </c>
      <c r="D47905" t="s">
        <v>12</v>
      </c>
      <c r="E47905">
        <v>2725</v>
      </c>
      <c r="F47905">
        <v>22535.54528704</v>
      </c>
    </row>
    <row r="47906" spans="1:6" hidden="1" x14ac:dyDescent="0.25">
      <c r="A47906" t="s">
        <v>23</v>
      </c>
      <c r="B47906" s="1">
        <v>45017</v>
      </c>
      <c r="C47906" t="s">
        <v>37</v>
      </c>
      <c r="D47906" t="s">
        <v>11</v>
      </c>
      <c r="E47906">
        <v>2725</v>
      </c>
      <c r="F47906">
        <v>16901.658965279996</v>
      </c>
    </row>
    <row r="47907" spans="1:6" hidden="1" x14ac:dyDescent="0.25">
      <c r="A47907" t="s">
        <v>23</v>
      </c>
      <c r="B47907" s="1">
        <v>45017</v>
      </c>
      <c r="C47907" t="s">
        <v>54</v>
      </c>
      <c r="D47907" t="s">
        <v>86</v>
      </c>
      <c r="E47907">
        <v>2725</v>
      </c>
      <c r="F47907">
        <v>37620.360757919996</v>
      </c>
    </row>
    <row r="47908" spans="1:6" hidden="1" x14ac:dyDescent="0.25">
      <c r="A47908" t="s">
        <v>23</v>
      </c>
      <c r="B47908" s="1">
        <v>45017</v>
      </c>
      <c r="C47908" t="s">
        <v>54</v>
      </c>
      <c r="D47908" t="s">
        <v>84</v>
      </c>
      <c r="E47908">
        <v>2725</v>
      </c>
      <c r="F47908">
        <v>35269.088210550006</v>
      </c>
    </row>
    <row r="47909" spans="1:6" hidden="1" x14ac:dyDescent="0.25">
      <c r="A47909" t="s">
        <v>23</v>
      </c>
      <c r="B47909" s="1">
        <v>45017</v>
      </c>
      <c r="C47909" t="s">
        <v>76</v>
      </c>
      <c r="D47909" t="s">
        <v>32</v>
      </c>
      <c r="E47909">
        <v>2725</v>
      </c>
      <c r="F47909">
        <v>16086.912827490001</v>
      </c>
    </row>
    <row r="47910" spans="1:6" hidden="1" x14ac:dyDescent="0.25">
      <c r="A47910" t="s">
        <v>23</v>
      </c>
      <c r="B47910" s="1">
        <v>45017</v>
      </c>
      <c r="C47910" t="s">
        <v>76</v>
      </c>
      <c r="D47910" t="s">
        <v>12</v>
      </c>
      <c r="E47910">
        <v>2725</v>
      </c>
      <c r="F47910">
        <v>13913.005688640003</v>
      </c>
    </row>
    <row r="47911" spans="1:6" hidden="1" x14ac:dyDescent="0.25">
      <c r="A47911" t="s">
        <v>23</v>
      </c>
      <c r="B47911" s="1">
        <v>45017</v>
      </c>
      <c r="C47911" t="s">
        <v>29</v>
      </c>
      <c r="D47911" t="s">
        <v>31</v>
      </c>
      <c r="E47911">
        <v>2725</v>
      </c>
      <c r="F47911">
        <v>60124.068405799946</v>
      </c>
    </row>
    <row r="47912" spans="1:6" hidden="1" x14ac:dyDescent="0.25">
      <c r="A47912" t="s">
        <v>23</v>
      </c>
      <c r="B47912" s="1">
        <v>45017</v>
      </c>
      <c r="C47912" t="s">
        <v>25</v>
      </c>
      <c r="D47912" t="s">
        <v>11</v>
      </c>
      <c r="E47912">
        <v>2725</v>
      </c>
      <c r="F47912">
        <v>38482.051978080039</v>
      </c>
    </row>
    <row r="47913" spans="1:6" hidden="1" x14ac:dyDescent="0.25">
      <c r="A47913" t="s">
        <v>23</v>
      </c>
      <c r="B47913" s="1">
        <v>45017</v>
      </c>
      <c r="C47913" t="s">
        <v>71</v>
      </c>
      <c r="D47913" t="s">
        <v>86</v>
      </c>
      <c r="E47913">
        <v>2725</v>
      </c>
      <c r="F47913">
        <v>17461.2399816</v>
      </c>
    </row>
    <row r="47914" spans="1:6" hidden="1" x14ac:dyDescent="0.25">
      <c r="A47914" t="s">
        <v>23</v>
      </c>
      <c r="B47914" s="1">
        <v>45017</v>
      </c>
      <c r="C47914" t="s">
        <v>71</v>
      </c>
      <c r="D47914" t="s">
        <v>84</v>
      </c>
      <c r="E47914">
        <v>2725</v>
      </c>
      <c r="F47914">
        <v>16369.912482750002</v>
      </c>
    </row>
    <row r="47915" spans="1:6" hidden="1" x14ac:dyDescent="0.25">
      <c r="A47915" t="s">
        <v>23</v>
      </c>
      <c r="B47915" s="1">
        <v>45017</v>
      </c>
      <c r="C47915" t="s">
        <v>41</v>
      </c>
      <c r="D47915" t="s">
        <v>12</v>
      </c>
      <c r="E47915">
        <v>2725</v>
      </c>
      <c r="F47915">
        <v>18574.901656959999</v>
      </c>
    </row>
    <row r="47916" spans="1:6" hidden="1" x14ac:dyDescent="0.25">
      <c r="A47916" t="s">
        <v>23</v>
      </c>
      <c r="B47916" s="1">
        <v>45017</v>
      </c>
      <c r="C47916" t="s">
        <v>17</v>
      </c>
      <c r="D47916" t="s">
        <v>11</v>
      </c>
      <c r="E47916">
        <v>2725</v>
      </c>
      <c r="F47916">
        <v>8147.8042300799989</v>
      </c>
    </row>
    <row r="47917" spans="1:6" hidden="1" x14ac:dyDescent="0.25">
      <c r="A47917" t="s">
        <v>23</v>
      </c>
      <c r="B47917" s="1">
        <v>45017</v>
      </c>
      <c r="C47917" t="s">
        <v>17</v>
      </c>
      <c r="D47917" t="s">
        <v>12</v>
      </c>
      <c r="E47917">
        <v>2725</v>
      </c>
      <c r="F47917">
        <v>10863.738973440002</v>
      </c>
    </row>
    <row r="47918" spans="1:6" hidden="1" x14ac:dyDescent="0.25">
      <c r="A47918" t="s">
        <v>23</v>
      </c>
      <c r="B47918" s="1">
        <v>45017</v>
      </c>
      <c r="C47918" t="s">
        <v>607</v>
      </c>
      <c r="D47918" t="s">
        <v>11</v>
      </c>
      <c r="E47918">
        <v>2725</v>
      </c>
      <c r="F47918">
        <v>15820.508088</v>
      </c>
    </row>
    <row r="47919" spans="1:6" hidden="1" x14ac:dyDescent="0.25">
      <c r="A47919" t="s">
        <v>23</v>
      </c>
      <c r="B47919" s="1">
        <v>45017</v>
      </c>
      <c r="C47919" t="s">
        <v>19</v>
      </c>
      <c r="D47919" t="s">
        <v>11</v>
      </c>
      <c r="E47919">
        <v>2725</v>
      </c>
      <c r="F47919">
        <v>5864.4234784799992</v>
      </c>
    </row>
    <row r="47920" spans="1:6" hidden="1" x14ac:dyDescent="0.25">
      <c r="A47920" t="s">
        <v>23</v>
      </c>
      <c r="B47920" s="1">
        <v>45017</v>
      </c>
      <c r="C47920" t="s">
        <v>44</v>
      </c>
      <c r="D47920" t="s">
        <v>31</v>
      </c>
      <c r="E47920">
        <v>2725</v>
      </c>
      <c r="F47920">
        <v>2717.3103836</v>
      </c>
    </row>
    <row r="47921" spans="1:6" hidden="1" x14ac:dyDescent="0.25">
      <c r="A47921" t="s">
        <v>23</v>
      </c>
      <c r="B47921" s="1">
        <v>45017</v>
      </c>
      <c r="C47921" t="s">
        <v>28</v>
      </c>
      <c r="D47921" t="s">
        <v>31</v>
      </c>
      <c r="E47921">
        <v>2725</v>
      </c>
      <c r="F47921">
        <v>14060.591949299998</v>
      </c>
    </row>
    <row r="47922" spans="1:6" hidden="1" x14ac:dyDescent="0.25">
      <c r="A47922" t="s">
        <v>23</v>
      </c>
      <c r="B47922" s="1">
        <v>45017</v>
      </c>
      <c r="C47922" t="s">
        <v>33</v>
      </c>
      <c r="D47922" t="s">
        <v>11</v>
      </c>
      <c r="E47922">
        <v>2725</v>
      </c>
      <c r="F47922">
        <v>3902.8462430399986</v>
      </c>
    </row>
    <row r="47923" spans="1:6" hidden="1" x14ac:dyDescent="0.25">
      <c r="A47923" t="s">
        <v>23</v>
      </c>
      <c r="B47923" s="1">
        <v>45017</v>
      </c>
      <c r="C47923" t="s">
        <v>35</v>
      </c>
      <c r="D47923" t="s">
        <v>31</v>
      </c>
      <c r="E47923">
        <v>2725</v>
      </c>
      <c r="F47923">
        <v>6146.4355335999999</v>
      </c>
    </row>
    <row r="47924" spans="1:6" hidden="1" x14ac:dyDescent="0.25">
      <c r="A47924" t="s">
        <v>23</v>
      </c>
      <c r="B47924" s="1">
        <v>45017</v>
      </c>
      <c r="C47924" t="s">
        <v>35</v>
      </c>
      <c r="D47924" t="s">
        <v>11</v>
      </c>
      <c r="E47924">
        <v>2725</v>
      </c>
      <c r="F47924">
        <v>3687.8613201600001</v>
      </c>
    </row>
    <row r="47925" spans="1:6" hidden="1" x14ac:dyDescent="0.25">
      <c r="A47925" t="s">
        <v>23</v>
      </c>
      <c r="B47925" s="1">
        <v>45047</v>
      </c>
      <c r="C47925" t="s">
        <v>28</v>
      </c>
      <c r="D47925" t="s">
        <v>31</v>
      </c>
      <c r="E47925">
        <v>2725</v>
      </c>
      <c r="F47925">
        <v>39870.363517500024</v>
      </c>
    </row>
    <row r="47926" spans="1:6" hidden="1" x14ac:dyDescent="0.25">
      <c r="A47926" t="s">
        <v>23</v>
      </c>
      <c r="B47926" s="1">
        <v>45047</v>
      </c>
      <c r="C47926" t="s">
        <v>35</v>
      </c>
      <c r="D47926" t="s">
        <v>31</v>
      </c>
      <c r="E47926">
        <v>2725</v>
      </c>
      <c r="F47926">
        <v>27371.755856400025</v>
      </c>
    </row>
    <row r="47927" spans="1:6" hidden="1" x14ac:dyDescent="0.25">
      <c r="A47927" t="s">
        <v>23</v>
      </c>
      <c r="B47927" s="1">
        <v>45047</v>
      </c>
      <c r="C47927" t="s">
        <v>35</v>
      </c>
      <c r="D47927" t="s">
        <v>11</v>
      </c>
      <c r="E47927">
        <v>2725</v>
      </c>
      <c r="F47927">
        <v>16423.053513839997</v>
      </c>
    </row>
    <row r="47928" spans="1:6" hidden="1" x14ac:dyDescent="0.25">
      <c r="A47928" t="s">
        <v>23</v>
      </c>
      <c r="B47928" s="1">
        <v>45047</v>
      </c>
      <c r="C47928" t="s">
        <v>37</v>
      </c>
      <c r="D47928" t="s">
        <v>12</v>
      </c>
      <c r="E47928">
        <v>2725</v>
      </c>
      <c r="F47928">
        <v>54223.030651839988</v>
      </c>
    </row>
    <row r="47929" spans="1:6" hidden="1" x14ac:dyDescent="0.25">
      <c r="A47929" t="s">
        <v>23</v>
      </c>
      <c r="B47929" s="1">
        <v>45047</v>
      </c>
      <c r="C47929" t="s">
        <v>37</v>
      </c>
      <c r="D47929" t="s">
        <v>11</v>
      </c>
      <c r="E47929">
        <v>2725</v>
      </c>
      <c r="F47929">
        <v>40667.27298888001</v>
      </c>
    </row>
    <row r="47930" spans="1:6" hidden="1" x14ac:dyDescent="0.25">
      <c r="A47930" t="s">
        <v>23</v>
      </c>
      <c r="B47930" s="1">
        <v>45047</v>
      </c>
      <c r="C47930" t="s">
        <v>56</v>
      </c>
      <c r="D47930" t="s">
        <v>87</v>
      </c>
      <c r="E47930">
        <v>2725</v>
      </c>
      <c r="F47930">
        <v>15234.85244708</v>
      </c>
    </row>
    <row r="47931" spans="1:6" hidden="1" x14ac:dyDescent="0.25">
      <c r="A47931" t="s">
        <v>23</v>
      </c>
      <c r="B47931" s="1">
        <v>45047</v>
      </c>
      <c r="C47931" t="s">
        <v>56</v>
      </c>
      <c r="D47931" t="s">
        <v>85</v>
      </c>
      <c r="E47931">
        <v>2725</v>
      </c>
      <c r="F47931">
        <v>6588.0443014400007</v>
      </c>
    </row>
    <row r="47932" spans="1:6" hidden="1" x14ac:dyDescent="0.25">
      <c r="A47932" t="s">
        <v>23</v>
      </c>
      <c r="B47932" s="1">
        <v>45047</v>
      </c>
      <c r="C47932" t="s">
        <v>33</v>
      </c>
      <c r="D47932" t="s">
        <v>11</v>
      </c>
      <c r="E47932">
        <v>2725</v>
      </c>
      <c r="F47932">
        <v>4452.1440624000006</v>
      </c>
    </row>
    <row r="47933" spans="1:6" hidden="1" x14ac:dyDescent="0.25">
      <c r="A47933" t="s">
        <v>23</v>
      </c>
      <c r="B47933" s="1">
        <v>45047</v>
      </c>
      <c r="C47933" t="s">
        <v>24</v>
      </c>
      <c r="D47933" t="s">
        <v>11</v>
      </c>
      <c r="E47933">
        <v>2725</v>
      </c>
      <c r="F47933">
        <v>37185.874590240004</v>
      </c>
    </row>
    <row r="47934" spans="1:6" hidden="1" x14ac:dyDescent="0.25">
      <c r="A47934" t="s">
        <v>23</v>
      </c>
      <c r="B47934" s="1">
        <v>45047</v>
      </c>
      <c r="C47934" t="s">
        <v>25</v>
      </c>
      <c r="D47934" t="s">
        <v>11</v>
      </c>
      <c r="E47934">
        <v>2725</v>
      </c>
      <c r="F47934">
        <v>40762.072454879999</v>
      </c>
    </row>
    <row r="47935" spans="1:6" hidden="1" x14ac:dyDescent="0.25">
      <c r="A47935" t="s">
        <v>23</v>
      </c>
      <c r="B47935" s="1">
        <v>45047</v>
      </c>
      <c r="C47935" t="s">
        <v>52</v>
      </c>
      <c r="D47935" t="s">
        <v>31</v>
      </c>
      <c r="E47935">
        <v>2725</v>
      </c>
      <c r="F47935">
        <v>3927.3227816000003</v>
      </c>
    </row>
    <row r="47936" spans="1:6" hidden="1" x14ac:dyDescent="0.25">
      <c r="A47936" t="s">
        <v>23</v>
      </c>
      <c r="B47936" s="1">
        <v>45047</v>
      </c>
      <c r="C47936" t="s">
        <v>52</v>
      </c>
      <c r="D47936" t="s">
        <v>12</v>
      </c>
      <c r="E47936">
        <v>2725</v>
      </c>
      <c r="F47936">
        <v>12567.432901119999</v>
      </c>
    </row>
    <row r="47937" spans="1:6" hidden="1" x14ac:dyDescent="0.25">
      <c r="A47937" t="s">
        <v>23</v>
      </c>
      <c r="B47937" s="1">
        <v>45047</v>
      </c>
      <c r="C47937" t="s">
        <v>38</v>
      </c>
      <c r="D47937" t="s">
        <v>12</v>
      </c>
      <c r="E47937">
        <v>2725</v>
      </c>
      <c r="F47937">
        <v>5165.818181759998</v>
      </c>
    </row>
    <row r="47938" spans="1:6" hidden="1" x14ac:dyDescent="0.25">
      <c r="A47938" t="s">
        <v>23</v>
      </c>
      <c r="B47938" s="1">
        <v>45047</v>
      </c>
      <c r="C47938" t="s">
        <v>50</v>
      </c>
      <c r="D47938" t="s">
        <v>85</v>
      </c>
      <c r="E47938">
        <v>2725</v>
      </c>
      <c r="F47938">
        <v>26731.451742720015</v>
      </c>
    </row>
    <row r="47939" spans="1:6" hidden="1" x14ac:dyDescent="0.25">
      <c r="A47939" t="s">
        <v>23</v>
      </c>
      <c r="B47939" s="1">
        <v>45047</v>
      </c>
      <c r="C47939" t="s">
        <v>17</v>
      </c>
      <c r="D47939" t="s">
        <v>11</v>
      </c>
      <c r="E47939">
        <v>2725</v>
      </c>
      <c r="F47939">
        <v>12940.338085200003</v>
      </c>
    </row>
    <row r="47940" spans="1:6" hidden="1" x14ac:dyDescent="0.25">
      <c r="A47940" t="s">
        <v>23</v>
      </c>
      <c r="B47940" s="1">
        <v>45047</v>
      </c>
      <c r="C47940" t="s">
        <v>17</v>
      </c>
      <c r="D47940" t="s">
        <v>12</v>
      </c>
      <c r="E47940">
        <v>2725</v>
      </c>
      <c r="F47940">
        <v>17253.784113599999</v>
      </c>
    </row>
    <row r="47941" spans="1:6" hidden="1" x14ac:dyDescent="0.25">
      <c r="A47941" t="s">
        <v>23</v>
      </c>
      <c r="B47941" s="1">
        <v>45047</v>
      </c>
      <c r="C47941" t="s">
        <v>42</v>
      </c>
      <c r="D47941" t="s">
        <v>12</v>
      </c>
      <c r="E47941">
        <v>2725</v>
      </c>
      <c r="F47941">
        <v>4325.8851872000005</v>
      </c>
    </row>
    <row r="47942" spans="1:6" hidden="1" x14ac:dyDescent="0.25">
      <c r="A47942" t="s">
        <v>23</v>
      </c>
      <c r="B47942" s="1">
        <v>45047</v>
      </c>
      <c r="C47942" t="s">
        <v>29</v>
      </c>
      <c r="D47942" t="s">
        <v>31</v>
      </c>
      <c r="E47942">
        <v>2725</v>
      </c>
      <c r="F47942">
        <v>47421.924015600016</v>
      </c>
    </row>
    <row r="47943" spans="1:6" hidden="1" x14ac:dyDescent="0.25">
      <c r="A47943" t="s">
        <v>23</v>
      </c>
      <c r="B47943" s="1">
        <v>45078</v>
      </c>
      <c r="C47943" t="s">
        <v>28</v>
      </c>
      <c r="D47943" t="s">
        <v>31</v>
      </c>
      <c r="E47943">
        <v>2725</v>
      </c>
      <c r="F47943">
        <v>87450.997000200266</v>
      </c>
    </row>
    <row r="47944" spans="1:6" hidden="1" x14ac:dyDescent="0.25">
      <c r="A47944" t="s">
        <v>23</v>
      </c>
      <c r="B47944" s="1">
        <v>45078</v>
      </c>
      <c r="C47944" t="s">
        <v>19</v>
      </c>
      <c r="D47944" t="s">
        <v>11</v>
      </c>
      <c r="E47944">
        <v>2725</v>
      </c>
      <c r="F47944">
        <v>44372.22882407999</v>
      </c>
    </row>
    <row r="47945" spans="1:6" hidden="1" x14ac:dyDescent="0.25">
      <c r="A47945" t="s">
        <v>23</v>
      </c>
      <c r="B47945" s="1">
        <v>45078</v>
      </c>
      <c r="C47945" t="s">
        <v>35</v>
      </c>
      <c r="D47945" t="s">
        <v>31</v>
      </c>
      <c r="E47945">
        <v>2725</v>
      </c>
      <c r="F47945">
        <v>6398.8774384000026</v>
      </c>
    </row>
    <row r="47946" spans="1:6" hidden="1" x14ac:dyDescent="0.25">
      <c r="A47946" t="s">
        <v>23</v>
      </c>
      <c r="B47946" s="1">
        <v>45078</v>
      </c>
      <c r="C47946" t="s">
        <v>35</v>
      </c>
      <c r="D47946" t="s">
        <v>11</v>
      </c>
      <c r="E47946">
        <v>2725</v>
      </c>
      <c r="F47946">
        <v>3839.3264630399999</v>
      </c>
    </row>
    <row r="47947" spans="1:6" hidden="1" x14ac:dyDescent="0.25">
      <c r="A47947" t="s">
        <v>23</v>
      </c>
      <c r="B47947" s="1">
        <v>45078</v>
      </c>
      <c r="C47947" t="s">
        <v>610</v>
      </c>
      <c r="D47947" t="s">
        <v>11</v>
      </c>
      <c r="E47947">
        <v>2725</v>
      </c>
      <c r="F47947">
        <v>9254.6919359999993</v>
      </c>
    </row>
    <row r="47948" spans="1:6" hidden="1" x14ac:dyDescent="0.25">
      <c r="A47948" t="s">
        <v>23</v>
      </c>
      <c r="B47948" s="1">
        <v>45078</v>
      </c>
      <c r="C47948" t="s">
        <v>38</v>
      </c>
      <c r="D47948" t="s">
        <v>12</v>
      </c>
      <c r="E47948">
        <v>2725</v>
      </c>
      <c r="F47948">
        <v>8017.5947212800002</v>
      </c>
    </row>
    <row r="47949" spans="1:6" hidden="1" x14ac:dyDescent="0.25">
      <c r="A47949" t="s">
        <v>23</v>
      </c>
      <c r="B47949" s="1">
        <v>45078</v>
      </c>
      <c r="C47949" t="s">
        <v>15</v>
      </c>
      <c r="D47949" t="s">
        <v>12</v>
      </c>
      <c r="E47949">
        <v>2725</v>
      </c>
      <c r="F47949">
        <v>103509.76430176003</v>
      </c>
    </row>
    <row r="47950" spans="1:6" hidden="1" x14ac:dyDescent="0.25">
      <c r="A47950" t="s">
        <v>23</v>
      </c>
      <c r="B47950" s="1">
        <v>45078</v>
      </c>
      <c r="C47950" t="s">
        <v>52</v>
      </c>
      <c r="D47950" t="s">
        <v>31</v>
      </c>
      <c r="E47950">
        <v>2725</v>
      </c>
      <c r="F47950">
        <v>935.20796160000009</v>
      </c>
    </row>
    <row r="47951" spans="1:6" hidden="1" x14ac:dyDescent="0.25">
      <c r="A47951" t="s">
        <v>23</v>
      </c>
      <c r="B47951" s="1">
        <v>45078</v>
      </c>
      <c r="C47951" t="s">
        <v>52</v>
      </c>
      <c r="D47951" t="s">
        <v>12</v>
      </c>
      <c r="E47951">
        <v>2725</v>
      </c>
      <c r="F47951">
        <v>2992.6654771200001</v>
      </c>
    </row>
    <row r="47952" spans="1:6" hidden="1" x14ac:dyDescent="0.25">
      <c r="A47952" t="s">
        <v>23</v>
      </c>
      <c r="B47952" s="1">
        <v>45078</v>
      </c>
      <c r="C47952" t="s">
        <v>37</v>
      </c>
      <c r="D47952" t="s">
        <v>12</v>
      </c>
      <c r="E47952">
        <v>2725</v>
      </c>
      <c r="F47952">
        <v>88888.054043040014</v>
      </c>
    </row>
    <row r="47953" spans="1:6" hidden="1" x14ac:dyDescent="0.25">
      <c r="A47953" t="s">
        <v>23</v>
      </c>
      <c r="B47953" s="1">
        <v>45078</v>
      </c>
      <c r="C47953" t="s">
        <v>37</v>
      </c>
      <c r="D47953" t="s">
        <v>11</v>
      </c>
      <c r="E47953">
        <v>2725</v>
      </c>
      <c r="F47953">
        <v>66666.040532279978</v>
      </c>
    </row>
    <row r="47954" spans="1:6" hidden="1" x14ac:dyDescent="0.25">
      <c r="A47954" t="s">
        <v>23</v>
      </c>
      <c r="B47954" s="1">
        <v>45078</v>
      </c>
      <c r="C47954" t="s">
        <v>76</v>
      </c>
      <c r="D47954" t="s">
        <v>32</v>
      </c>
      <c r="E47954">
        <v>2725</v>
      </c>
      <c r="F47954">
        <v>7433.2674474000014</v>
      </c>
    </row>
    <row r="47955" spans="1:6" hidden="1" x14ac:dyDescent="0.25">
      <c r="A47955" t="s">
        <v>23</v>
      </c>
      <c r="B47955" s="1">
        <v>45078</v>
      </c>
      <c r="C47955" t="s">
        <v>76</v>
      </c>
      <c r="D47955" t="s">
        <v>12</v>
      </c>
      <c r="E47955">
        <v>2725</v>
      </c>
      <c r="F47955">
        <v>6428.7718464000018</v>
      </c>
    </row>
    <row r="47956" spans="1:6" hidden="1" x14ac:dyDescent="0.25">
      <c r="A47956" t="s">
        <v>23</v>
      </c>
      <c r="B47956" s="1">
        <v>45078</v>
      </c>
      <c r="C47956" t="s">
        <v>24</v>
      </c>
      <c r="D47956" t="s">
        <v>11</v>
      </c>
      <c r="E47956">
        <v>2725</v>
      </c>
      <c r="F47956">
        <v>41647.037778720012</v>
      </c>
    </row>
    <row r="47957" spans="1:6" hidden="1" x14ac:dyDescent="0.25">
      <c r="A47957" t="s">
        <v>23</v>
      </c>
      <c r="B47957" s="1">
        <v>45078</v>
      </c>
      <c r="C47957" t="s">
        <v>25</v>
      </c>
      <c r="D47957" t="s">
        <v>11</v>
      </c>
      <c r="E47957">
        <v>2725</v>
      </c>
      <c r="F47957">
        <v>45239.91620616</v>
      </c>
    </row>
    <row r="47958" spans="1:6" hidden="1" x14ac:dyDescent="0.25">
      <c r="A47958" t="s">
        <v>23</v>
      </c>
      <c r="B47958" s="1">
        <v>45078</v>
      </c>
      <c r="C47958" t="s">
        <v>36</v>
      </c>
      <c r="D47958" t="s">
        <v>12</v>
      </c>
      <c r="E47958">
        <v>2725</v>
      </c>
      <c r="F47958">
        <v>26559.883169280005</v>
      </c>
    </row>
    <row r="47959" spans="1:6" hidden="1" x14ac:dyDescent="0.25">
      <c r="A47959" t="s">
        <v>23</v>
      </c>
      <c r="B47959" s="1">
        <v>45078</v>
      </c>
      <c r="C47959" t="s">
        <v>36</v>
      </c>
      <c r="D47959" t="s">
        <v>11</v>
      </c>
      <c r="E47959">
        <v>2725</v>
      </c>
      <c r="F47959">
        <v>39839.824753920009</v>
      </c>
    </row>
    <row r="47960" spans="1:6" hidden="1" x14ac:dyDescent="0.25">
      <c r="A47960" t="s">
        <v>23</v>
      </c>
      <c r="B47960" s="1">
        <v>45078</v>
      </c>
      <c r="C47960" t="s">
        <v>44</v>
      </c>
      <c r="D47960" t="s">
        <v>31</v>
      </c>
      <c r="E47960">
        <v>2725</v>
      </c>
      <c r="F47960">
        <v>18039.077029199998</v>
      </c>
    </row>
    <row r="47961" spans="1:6" hidden="1" x14ac:dyDescent="0.25">
      <c r="A47961" t="s">
        <v>23</v>
      </c>
      <c r="B47961" s="1">
        <v>45078</v>
      </c>
      <c r="C47961" t="s">
        <v>601</v>
      </c>
      <c r="D47961" t="s">
        <v>381</v>
      </c>
      <c r="E47961">
        <v>2725</v>
      </c>
      <c r="F47961">
        <v>293.58852250000007</v>
      </c>
    </row>
    <row r="47962" spans="1:6" hidden="1" x14ac:dyDescent="0.25">
      <c r="A47962" t="s">
        <v>23</v>
      </c>
      <c r="B47962" s="1">
        <v>45078</v>
      </c>
      <c r="C47962" t="s">
        <v>601</v>
      </c>
      <c r="D47962" t="s">
        <v>86</v>
      </c>
      <c r="E47962">
        <v>2725</v>
      </c>
      <c r="F47962">
        <v>402.63568800000002</v>
      </c>
    </row>
    <row r="47963" spans="1:6" hidden="1" x14ac:dyDescent="0.25">
      <c r="A47963" t="s">
        <v>23</v>
      </c>
      <c r="B47963" s="1">
        <v>45078</v>
      </c>
      <c r="C47963" t="s">
        <v>50</v>
      </c>
      <c r="D47963" t="s">
        <v>85</v>
      </c>
      <c r="E47963">
        <v>2725</v>
      </c>
      <c r="F47963">
        <v>8392.5564979200008</v>
      </c>
    </row>
    <row r="47964" spans="1:6" hidden="1" x14ac:dyDescent="0.25">
      <c r="A47964" t="s">
        <v>23</v>
      </c>
      <c r="B47964" s="1">
        <v>45078</v>
      </c>
      <c r="C47964" t="s">
        <v>611</v>
      </c>
      <c r="D47964" t="s">
        <v>85</v>
      </c>
      <c r="E47964">
        <v>2725</v>
      </c>
      <c r="F47964">
        <v>8148.3978240000006</v>
      </c>
    </row>
    <row r="47965" spans="1:6" hidden="1" x14ac:dyDescent="0.25">
      <c r="A47965" t="s">
        <v>23</v>
      </c>
      <c r="B47965" s="1">
        <v>45078</v>
      </c>
      <c r="C47965" t="s">
        <v>33</v>
      </c>
      <c r="D47965" t="s">
        <v>11</v>
      </c>
      <c r="E47965">
        <v>2725</v>
      </c>
      <c r="F47965">
        <v>1202.726304</v>
      </c>
    </row>
    <row r="47966" spans="1:6" hidden="1" x14ac:dyDescent="0.25">
      <c r="A47966" t="s">
        <v>23</v>
      </c>
      <c r="B47966" s="1">
        <v>45078</v>
      </c>
      <c r="C47966" t="s">
        <v>29</v>
      </c>
      <c r="D47966" t="s">
        <v>31</v>
      </c>
      <c r="E47966">
        <v>2725</v>
      </c>
      <c r="F47966">
        <v>54254.621679400028</v>
      </c>
    </row>
    <row r="47967" spans="1:6" hidden="1" x14ac:dyDescent="0.25">
      <c r="A47967" t="s">
        <v>23</v>
      </c>
      <c r="B47967" s="1">
        <v>45078</v>
      </c>
      <c r="C47967" t="s">
        <v>13</v>
      </c>
      <c r="D47967" t="s">
        <v>11</v>
      </c>
      <c r="E47967">
        <v>2725</v>
      </c>
      <c r="F47967">
        <v>16378.015275840004</v>
      </c>
    </row>
    <row r="47968" spans="1:6" hidden="1" x14ac:dyDescent="0.25">
      <c r="A47968" t="s">
        <v>23</v>
      </c>
      <c r="B47968" s="1">
        <v>45078</v>
      </c>
      <c r="C47968" t="s">
        <v>42</v>
      </c>
      <c r="D47968" t="s">
        <v>12</v>
      </c>
      <c r="E47968">
        <v>2725</v>
      </c>
      <c r="F47968">
        <v>3733.8742988800004</v>
      </c>
    </row>
    <row r="47969" spans="1:6" hidden="1" x14ac:dyDescent="0.25">
      <c r="A47969" t="s">
        <v>23</v>
      </c>
      <c r="B47969" s="1">
        <v>45078</v>
      </c>
      <c r="C47969" t="s">
        <v>56</v>
      </c>
      <c r="D47969" t="s">
        <v>87</v>
      </c>
      <c r="E47969">
        <v>2725</v>
      </c>
      <c r="F47969">
        <v>896.3877386800001</v>
      </c>
    </row>
    <row r="47970" spans="1:6" hidden="1" x14ac:dyDescent="0.25">
      <c r="A47970" t="s">
        <v>23</v>
      </c>
      <c r="B47970" s="1">
        <v>45078</v>
      </c>
      <c r="C47970" t="s">
        <v>56</v>
      </c>
      <c r="D47970" t="s">
        <v>85</v>
      </c>
      <c r="E47970">
        <v>2725</v>
      </c>
      <c r="F47970">
        <v>387.62713024000004</v>
      </c>
    </row>
    <row r="47971" spans="1:6" hidden="1" x14ac:dyDescent="0.25">
      <c r="A47971" t="s">
        <v>23</v>
      </c>
      <c r="B47971" s="1">
        <v>45078</v>
      </c>
      <c r="C47971" t="s">
        <v>43</v>
      </c>
      <c r="D47971" t="s">
        <v>32</v>
      </c>
      <c r="E47971">
        <v>2725</v>
      </c>
      <c r="F47971">
        <v>19758.854171455001</v>
      </c>
    </row>
    <row r="47972" spans="1:6" hidden="1" x14ac:dyDescent="0.25">
      <c r="A47972" t="s">
        <v>23</v>
      </c>
      <c r="B47972" s="1">
        <v>45078</v>
      </c>
      <c r="C47972" t="s">
        <v>43</v>
      </c>
      <c r="D47972" t="s">
        <v>12</v>
      </c>
      <c r="E47972">
        <v>2725</v>
      </c>
      <c r="F47972">
        <v>17088.738742879999</v>
      </c>
    </row>
    <row r="47973" spans="1:6" hidden="1" x14ac:dyDescent="0.25">
      <c r="A47973" t="s">
        <v>23</v>
      </c>
      <c r="B47973" s="1">
        <v>45078</v>
      </c>
      <c r="C47973" t="s">
        <v>231</v>
      </c>
      <c r="D47973" t="s">
        <v>124</v>
      </c>
      <c r="E47973">
        <v>2725</v>
      </c>
      <c r="F47973">
        <v>3829.1652672</v>
      </c>
    </row>
    <row r="47974" spans="1:6" hidden="1" x14ac:dyDescent="0.25">
      <c r="A47974" t="s">
        <v>23</v>
      </c>
      <c r="B47974" s="1">
        <v>45078</v>
      </c>
      <c r="C47974" t="s">
        <v>231</v>
      </c>
      <c r="D47974" t="s">
        <v>87</v>
      </c>
      <c r="E47974">
        <v>2725</v>
      </c>
      <c r="F47974">
        <v>1475.8241134</v>
      </c>
    </row>
    <row r="47975" spans="1:6" hidden="1" x14ac:dyDescent="0.25">
      <c r="A47975" t="s">
        <v>23</v>
      </c>
      <c r="B47975" s="1">
        <v>45108</v>
      </c>
      <c r="C47975" t="s">
        <v>24</v>
      </c>
      <c r="D47975" t="s">
        <v>11</v>
      </c>
      <c r="E47975">
        <v>2725</v>
      </c>
      <c r="F47975">
        <v>44938.132013520022</v>
      </c>
    </row>
    <row r="47976" spans="1:6" hidden="1" x14ac:dyDescent="0.25">
      <c r="A47976" t="s">
        <v>23</v>
      </c>
      <c r="B47976" s="1">
        <v>45108</v>
      </c>
      <c r="C47976" t="s">
        <v>43</v>
      </c>
      <c r="D47976" t="s">
        <v>32</v>
      </c>
      <c r="E47976">
        <v>2725</v>
      </c>
      <c r="F47976">
        <v>25320.361646349997</v>
      </c>
    </row>
    <row r="47977" spans="1:6" hidden="1" x14ac:dyDescent="0.25">
      <c r="A47977" t="s">
        <v>23</v>
      </c>
      <c r="B47977" s="1">
        <v>45108</v>
      </c>
      <c r="C47977" t="s">
        <v>43</v>
      </c>
      <c r="D47977" t="s">
        <v>12</v>
      </c>
      <c r="E47977">
        <v>2725</v>
      </c>
      <c r="F47977">
        <v>21898.691153600001</v>
      </c>
    </row>
    <row r="47978" spans="1:6" hidden="1" x14ac:dyDescent="0.25">
      <c r="A47978" t="s">
        <v>23</v>
      </c>
      <c r="B47978" s="1">
        <v>45108</v>
      </c>
      <c r="C47978" t="s">
        <v>15</v>
      </c>
      <c r="D47978" t="s">
        <v>12</v>
      </c>
      <c r="E47978">
        <v>2725</v>
      </c>
      <c r="F47978">
        <v>122294.52759040004</v>
      </c>
    </row>
    <row r="47979" spans="1:6" hidden="1" x14ac:dyDescent="0.25">
      <c r="A47979" t="s">
        <v>23</v>
      </c>
      <c r="B47979" s="1">
        <v>45108</v>
      </c>
      <c r="C47979" t="s">
        <v>37</v>
      </c>
      <c r="D47979" t="s">
        <v>12</v>
      </c>
      <c r="E47979">
        <v>2725</v>
      </c>
      <c r="F47979">
        <v>62683.005391520033</v>
      </c>
    </row>
    <row r="47980" spans="1:6" hidden="1" x14ac:dyDescent="0.25">
      <c r="A47980" t="s">
        <v>23</v>
      </c>
      <c r="B47980" s="1">
        <v>45108</v>
      </c>
      <c r="C47980" t="s">
        <v>37</v>
      </c>
      <c r="D47980" t="s">
        <v>11</v>
      </c>
      <c r="E47980">
        <v>2725</v>
      </c>
      <c r="F47980">
        <v>47012.254043639987</v>
      </c>
    </row>
    <row r="47981" spans="1:6" hidden="1" x14ac:dyDescent="0.25">
      <c r="A47981" t="s">
        <v>23</v>
      </c>
      <c r="B47981" s="1">
        <v>45108</v>
      </c>
      <c r="C47981" t="s">
        <v>19</v>
      </c>
      <c r="D47981" t="s">
        <v>11</v>
      </c>
      <c r="E47981">
        <v>2725</v>
      </c>
      <c r="F47981">
        <v>35005.286854320002</v>
      </c>
    </row>
    <row r="47982" spans="1:6" hidden="1" x14ac:dyDescent="0.25">
      <c r="A47982" t="s">
        <v>23</v>
      </c>
      <c r="B47982" s="1">
        <v>45108</v>
      </c>
      <c r="C47982" t="s">
        <v>232</v>
      </c>
      <c r="D47982" t="s">
        <v>22</v>
      </c>
      <c r="E47982">
        <v>2725</v>
      </c>
      <c r="F47982">
        <v>11570.244632</v>
      </c>
    </row>
    <row r="47983" spans="1:6" hidden="1" x14ac:dyDescent="0.25">
      <c r="A47983" t="s">
        <v>23</v>
      </c>
      <c r="B47983" s="1">
        <v>45108</v>
      </c>
      <c r="C47983" t="s">
        <v>232</v>
      </c>
      <c r="D47983" t="s">
        <v>86</v>
      </c>
      <c r="E47983">
        <v>2725</v>
      </c>
      <c r="F47983">
        <v>7822.1372160000001</v>
      </c>
    </row>
    <row r="47984" spans="1:6" hidden="1" x14ac:dyDescent="0.25">
      <c r="A47984" t="s">
        <v>23</v>
      </c>
      <c r="B47984" s="1">
        <v>45108</v>
      </c>
      <c r="C47984" t="s">
        <v>76</v>
      </c>
      <c r="D47984" t="s">
        <v>32</v>
      </c>
      <c r="E47984">
        <v>2725</v>
      </c>
      <c r="F47984">
        <v>12122.010735120002</v>
      </c>
    </row>
    <row r="47985" spans="1:6" hidden="1" x14ac:dyDescent="0.25">
      <c r="A47985" t="s">
        <v>23</v>
      </c>
      <c r="B47985" s="1">
        <v>45108</v>
      </c>
      <c r="C47985" t="s">
        <v>76</v>
      </c>
      <c r="D47985" t="s">
        <v>12</v>
      </c>
      <c r="E47985">
        <v>2725</v>
      </c>
      <c r="F47985">
        <v>10483.90117632</v>
      </c>
    </row>
    <row r="47986" spans="1:6" hidden="1" x14ac:dyDescent="0.25">
      <c r="A47986" t="s">
        <v>23</v>
      </c>
      <c r="B47986" s="1">
        <v>45108</v>
      </c>
      <c r="C47986" t="s">
        <v>25</v>
      </c>
      <c r="D47986" t="s">
        <v>11</v>
      </c>
      <c r="E47986">
        <v>2725</v>
      </c>
      <c r="F47986">
        <v>20687.461277759998</v>
      </c>
    </row>
    <row r="47987" spans="1:6" hidden="1" x14ac:dyDescent="0.25">
      <c r="A47987" t="s">
        <v>23</v>
      </c>
      <c r="B47987" s="1">
        <v>45108</v>
      </c>
      <c r="C47987" t="s">
        <v>56</v>
      </c>
      <c r="D47987" t="s">
        <v>87</v>
      </c>
      <c r="E47987">
        <v>2725</v>
      </c>
      <c r="F47987">
        <v>3996.1287910800002</v>
      </c>
    </row>
    <row r="47988" spans="1:6" hidden="1" x14ac:dyDescent="0.25">
      <c r="A47988" t="s">
        <v>23</v>
      </c>
      <c r="B47988" s="1">
        <v>45108</v>
      </c>
      <c r="C47988" t="s">
        <v>56</v>
      </c>
      <c r="D47988" t="s">
        <v>85</v>
      </c>
      <c r="E47988">
        <v>2725</v>
      </c>
      <c r="F47988">
        <v>1728.0556934400001</v>
      </c>
    </row>
    <row r="47989" spans="1:6" hidden="1" x14ac:dyDescent="0.25">
      <c r="A47989" t="s">
        <v>23</v>
      </c>
      <c r="B47989" s="1">
        <v>45108</v>
      </c>
      <c r="C47989" t="s">
        <v>610</v>
      </c>
      <c r="D47989" t="s">
        <v>11</v>
      </c>
      <c r="E47989">
        <v>2725</v>
      </c>
      <c r="F47989">
        <v>5995.0316159999993</v>
      </c>
    </row>
    <row r="47990" spans="1:6" hidden="1" x14ac:dyDescent="0.25">
      <c r="A47990" t="s">
        <v>23</v>
      </c>
      <c r="B47990" s="1">
        <v>45108</v>
      </c>
      <c r="C47990" t="s">
        <v>28</v>
      </c>
      <c r="D47990" t="s">
        <v>31</v>
      </c>
      <c r="E47990">
        <v>2725</v>
      </c>
      <c r="F47990">
        <v>24680.247503999984</v>
      </c>
    </row>
    <row r="47991" spans="1:6" hidden="1" x14ac:dyDescent="0.25">
      <c r="A47991" t="s">
        <v>23</v>
      </c>
      <c r="B47991" s="1">
        <v>45108</v>
      </c>
      <c r="C47991" t="s">
        <v>380</v>
      </c>
      <c r="D47991" t="s">
        <v>259</v>
      </c>
      <c r="E47991">
        <v>2725</v>
      </c>
      <c r="F47991">
        <v>56318.234044799981</v>
      </c>
    </row>
    <row r="47992" spans="1:6" hidden="1" x14ac:dyDescent="0.25">
      <c r="A47992" t="s">
        <v>23</v>
      </c>
      <c r="B47992" s="1">
        <v>45108</v>
      </c>
      <c r="C47992" t="s">
        <v>38</v>
      </c>
      <c r="D47992" t="s">
        <v>12</v>
      </c>
      <c r="E47992">
        <v>2725</v>
      </c>
      <c r="F47992">
        <v>29825.615147039989</v>
      </c>
    </row>
    <row r="47993" spans="1:6" hidden="1" x14ac:dyDescent="0.25">
      <c r="A47993" t="s">
        <v>23</v>
      </c>
      <c r="B47993" s="1">
        <v>45108</v>
      </c>
      <c r="C47993" t="s">
        <v>52</v>
      </c>
      <c r="D47993" t="s">
        <v>31</v>
      </c>
      <c r="E47993">
        <v>2725</v>
      </c>
      <c r="F47993">
        <v>3993.2244821999998</v>
      </c>
    </row>
    <row r="47994" spans="1:6" hidden="1" x14ac:dyDescent="0.25">
      <c r="A47994" t="s">
        <v>23</v>
      </c>
      <c r="B47994" s="1">
        <v>45108</v>
      </c>
      <c r="C47994" t="s">
        <v>52</v>
      </c>
      <c r="D47994" t="s">
        <v>12</v>
      </c>
      <c r="E47994">
        <v>2725</v>
      </c>
      <c r="F47994">
        <v>12778.318343039995</v>
      </c>
    </row>
    <row r="47995" spans="1:6" hidden="1" x14ac:dyDescent="0.25">
      <c r="A47995" t="s">
        <v>23</v>
      </c>
      <c r="B47995" s="1">
        <v>45108</v>
      </c>
      <c r="C47995" t="s">
        <v>35</v>
      </c>
      <c r="D47995" t="s">
        <v>31</v>
      </c>
      <c r="E47995">
        <v>2725</v>
      </c>
      <c r="F47995">
        <v>5691.0047866000023</v>
      </c>
    </row>
    <row r="47996" spans="1:6" hidden="1" x14ac:dyDescent="0.25">
      <c r="A47996" t="s">
        <v>23</v>
      </c>
      <c r="B47996" s="1">
        <v>45108</v>
      </c>
      <c r="C47996" t="s">
        <v>35</v>
      </c>
      <c r="D47996" t="s">
        <v>11</v>
      </c>
      <c r="E47996">
        <v>2725</v>
      </c>
      <c r="F47996">
        <v>3414.6028719600004</v>
      </c>
    </row>
    <row r="47997" spans="1:6" hidden="1" x14ac:dyDescent="0.25">
      <c r="A47997" t="s">
        <v>23</v>
      </c>
      <c r="B47997" s="1">
        <v>45108</v>
      </c>
      <c r="C47997" t="s">
        <v>40</v>
      </c>
      <c r="D47997" t="s">
        <v>12</v>
      </c>
      <c r="E47997">
        <v>2725</v>
      </c>
      <c r="F47997">
        <v>13938.532122240002</v>
      </c>
    </row>
    <row r="47998" spans="1:6" hidden="1" x14ac:dyDescent="0.25">
      <c r="A47998" t="s">
        <v>23</v>
      </c>
      <c r="B47998" s="1">
        <v>45108</v>
      </c>
      <c r="C47998" t="s">
        <v>40</v>
      </c>
      <c r="D47998" t="s">
        <v>11</v>
      </c>
      <c r="E47998">
        <v>2725</v>
      </c>
      <c r="F47998">
        <v>10453.899091679999</v>
      </c>
    </row>
    <row r="47999" spans="1:6" hidden="1" x14ac:dyDescent="0.25">
      <c r="A47999" t="s">
        <v>23</v>
      </c>
      <c r="B47999" s="1">
        <v>45108</v>
      </c>
      <c r="C47999" t="s">
        <v>229</v>
      </c>
      <c r="D47999" t="s">
        <v>86</v>
      </c>
      <c r="E47999">
        <v>2725</v>
      </c>
      <c r="F47999">
        <v>1451.7885312000001</v>
      </c>
    </row>
    <row r="48000" spans="1:6" hidden="1" x14ac:dyDescent="0.25">
      <c r="A48000" t="s">
        <v>23</v>
      </c>
      <c r="B48000" s="1">
        <v>45108</v>
      </c>
      <c r="C48000" t="s">
        <v>229</v>
      </c>
      <c r="D48000" t="s">
        <v>22</v>
      </c>
      <c r="E48000">
        <v>2725</v>
      </c>
      <c r="F48000">
        <v>4294.8744048000008</v>
      </c>
    </row>
    <row r="48001" spans="1:6" hidden="1" x14ac:dyDescent="0.25">
      <c r="A48001" t="s">
        <v>23</v>
      </c>
      <c r="B48001" s="1">
        <v>45108</v>
      </c>
      <c r="C48001" t="s">
        <v>73</v>
      </c>
      <c r="D48001" t="s">
        <v>31</v>
      </c>
      <c r="E48001">
        <v>2725</v>
      </c>
      <c r="F48001">
        <v>2815.6493808</v>
      </c>
    </row>
    <row r="48002" spans="1:6" hidden="1" x14ac:dyDescent="0.25">
      <c r="A48002" t="s">
        <v>23</v>
      </c>
      <c r="B48002" s="1">
        <v>45108</v>
      </c>
      <c r="C48002" t="s">
        <v>73</v>
      </c>
      <c r="D48002" t="s">
        <v>11</v>
      </c>
      <c r="E48002">
        <v>2725</v>
      </c>
      <c r="F48002">
        <v>3378.7792569599997</v>
      </c>
    </row>
    <row r="48003" spans="1:6" hidden="1" x14ac:dyDescent="0.25">
      <c r="A48003" t="s">
        <v>23</v>
      </c>
      <c r="B48003" s="1">
        <v>45139</v>
      </c>
      <c r="C48003" t="s">
        <v>15</v>
      </c>
      <c r="D48003" t="s">
        <v>12</v>
      </c>
      <c r="E48003">
        <v>2725</v>
      </c>
      <c r="F48003">
        <v>177948.83494976006</v>
      </c>
    </row>
    <row r="48004" spans="1:6" hidden="1" x14ac:dyDescent="0.25">
      <c r="A48004" t="s">
        <v>23</v>
      </c>
      <c r="B48004" s="1">
        <v>45139</v>
      </c>
      <c r="C48004" t="s">
        <v>28</v>
      </c>
      <c r="D48004" t="s">
        <v>31</v>
      </c>
      <c r="E48004">
        <v>2725</v>
      </c>
      <c r="F48004">
        <v>36815.262770100024</v>
      </c>
    </row>
    <row r="48005" spans="1:6" hidden="1" x14ac:dyDescent="0.25">
      <c r="A48005" t="s">
        <v>23</v>
      </c>
      <c r="B48005" s="1">
        <v>45139</v>
      </c>
      <c r="C48005" t="s">
        <v>17</v>
      </c>
      <c r="D48005" t="s">
        <v>11</v>
      </c>
      <c r="E48005">
        <v>2725</v>
      </c>
      <c r="F48005">
        <v>7377.5709573599997</v>
      </c>
    </row>
    <row r="48006" spans="1:6" hidden="1" x14ac:dyDescent="0.25">
      <c r="A48006" t="s">
        <v>23</v>
      </c>
      <c r="B48006" s="1">
        <v>45139</v>
      </c>
      <c r="C48006" t="s">
        <v>17</v>
      </c>
      <c r="D48006" t="s">
        <v>12</v>
      </c>
      <c r="E48006">
        <v>2725</v>
      </c>
      <c r="F48006">
        <v>9836.7612764800015</v>
      </c>
    </row>
    <row r="48007" spans="1:6" hidden="1" x14ac:dyDescent="0.25">
      <c r="A48007" t="s">
        <v>23</v>
      </c>
      <c r="B48007" s="1">
        <v>45139</v>
      </c>
      <c r="C48007" t="s">
        <v>19</v>
      </c>
      <c r="D48007" t="s">
        <v>11</v>
      </c>
      <c r="E48007">
        <v>2725</v>
      </c>
      <c r="F48007">
        <v>77406.297131039973</v>
      </c>
    </row>
    <row r="48008" spans="1:6" hidden="1" x14ac:dyDescent="0.25">
      <c r="A48008" t="s">
        <v>23</v>
      </c>
      <c r="B48008" s="1">
        <v>45139</v>
      </c>
      <c r="C48008" t="s">
        <v>54</v>
      </c>
      <c r="D48008" t="s">
        <v>86</v>
      </c>
      <c r="E48008">
        <v>2725</v>
      </c>
      <c r="F48008">
        <v>2448.2901916800001</v>
      </c>
    </row>
    <row r="48009" spans="1:6" hidden="1" x14ac:dyDescent="0.25">
      <c r="A48009" t="s">
        <v>23</v>
      </c>
      <c r="B48009" s="1">
        <v>45139</v>
      </c>
      <c r="C48009" t="s">
        <v>54</v>
      </c>
      <c r="D48009" t="s">
        <v>84</v>
      </c>
      <c r="E48009">
        <v>2725</v>
      </c>
      <c r="F48009">
        <v>2295.2720547000004</v>
      </c>
    </row>
    <row r="48010" spans="1:6" hidden="1" x14ac:dyDescent="0.25">
      <c r="A48010" t="s">
        <v>23</v>
      </c>
      <c r="B48010" s="1">
        <v>45139</v>
      </c>
      <c r="C48010" t="s">
        <v>35</v>
      </c>
      <c r="D48010" t="s">
        <v>31</v>
      </c>
      <c r="E48010">
        <v>2725</v>
      </c>
      <c r="F48010">
        <v>1814.9620895999999</v>
      </c>
    </row>
    <row r="48011" spans="1:6" hidden="1" x14ac:dyDescent="0.25">
      <c r="A48011" t="s">
        <v>23</v>
      </c>
      <c r="B48011" s="1">
        <v>45139</v>
      </c>
      <c r="C48011" t="s">
        <v>35</v>
      </c>
      <c r="D48011" t="s">
        <v>11</v>
      </c>
      <c r="E48011">
        <v>2725</v>
      </c>
      <c r="F48011">
        <v>1088.9772537599999</v>
      </c>
    </row>
    <row r="48012" spans="1:6" hidden="1" x14ac:dyDescent="0.25">
      <c r="A48012" t="s">
        <v>23</v>
      </c>
      <c r="B48012" s="1">
        <v>45139</v>
      </c>
      <c r="C48012" t="s">
        <v>38</v>
      </c>
      <c r="D48012" t="s">
        <v>12</v>
      </c>
      <c r="E48012">
        <v>2725</v>
      </c>
      <c r="F48012">
        <v>24008.647000320016</v>
      </c>
    </row>
    <row r="48013" spans="1:6" hidden="1" x14ac:dyDescent="0.25">
      <c r="A48013" t="s">
        <v>23</v>
      </c>
      <c r="B48013" s="1">
        <v>45139</v>
      </c>
      <c r="C48013" t="s">
        <v>88</v>
      </c>
      <c r="D48013" t="s">
        <v>22</v>
      </c>
      <c r="E48013">
        <v>2725</v>
      </c>
      <c r="F48013">
        <v>23846.914016399998</v>
      </c>
    </row>
    <row r="48014" spans="1:6" hidden="1" x14ac:dyDescent="0.25">
      <c r="A48014" t="s">
        <v>23</v>
      </c>
      <c r="B48014" s="1">
        <v>45139</v>
      </c>
      <c r="C48014" t="s">
        <v>37</v>
      </c>
      <c r="D48014" t="s">
        <v>12</v>
      </c>
      <c r="E48014">
        <v>2725</v>
      </c>
      <c r="F48014">
        <v>14749.540420639994</v>
      </c>
    </row>
    <row r="48015" spans="1:6" hidden="1" x14ac:dyDescent="0.25">
      <c r="A48015" t="s">
        <v>23</v>
      </c>
      <c r="B48015" s="1">
        <v>45139</v>
      </c>
      <c r="C48015" t="s">
        <v>37</v>
      </c>
      <c r="D48015" t="s">
        <v>11</v>
      </c>
      <c r="E48015">
        <v>2725</v>
      </c>
      <c r="F48015">
        <v>11062.155315480004</v>
      </c>
    </row>
    <row r="48016" spans="1:6" hidden="1" x14ac:dyDescent="0.25">
      <c r="A48016" t="s">
        <v>23</v>
      </c>
      <c r="B48016" s="1">
        <v>45139</v>
      </c>
      <c r="C48016" t="s">
        <v>610</v>
      </c>
      <c r="D48016" t="s">
        <v>11</v>
      </c>
      <c r="E48016">
        <v>2725</v>
      </c>
      <c r="F48016">
        <v>5955.7861439999997</v>
      </c>
    </row>
    <row r="48017" spans="1:6" hidden="1" x14ac:dyDescent="0.25">
      <c r="A48017" t="s">
        <v>23</v>
      </c>
      <c r="B48017" s="1">
        <v>45139</v>
      </c>
      <c r="C48017" t="s">
        <v>52</v>
      </c>
      <c r="D48017" t="s">
        <v>31</v>
      </c>
      <c r="E48017">
        <v>2725</v>
      </c>
      <c r="F48017">
        <v>5548.4029680000003</v>
      </c>
    </row>
    <row r="48018" spans="1:6" hidden="1" x14ac:dyDescent="0.25">
      <c r="A48018" t="s">
        <v>23</v>
      </c>
      <c r="B48018" s="1">
        <v>45139</v>
      </c>
      <c r="C48018" t="s">
        <v>52</v>
      </c>
      <c r="D48018" t="s">
        <v>12</v>
      </c>
      <c r="E48018">
        <v>2725</v>
      </c>
      <c r="F48018">
        <v>17754.889497599997</v>
      </c>
    </row>
    <row r="48019" spans="1:6" hidden="1" x14ac:dyDescent="0.25">
      <c r="A48019" t="s">
        <v>23</v>
      </c>
      <c r="B48019" s="1">
        <v>45139</v>
      </c>
      <c r="C48019" t="s">
        <v>76</v>
      </c>
      <c r="D48019" t="s">
        <v>32</v>
      </c>
      <c r="E48019">
        <v>2725</v>
      </c>
      <c r="F48019">
        <v>762.23545487999991</v>
      </c>
    </row>
    <row r="48020" spans="1:6" hidden="1" x14ac:dyDescent="0.25">
      <c r="A48020" t="s">
        <v>23</v>
      </c>
      <c r="B48020" s="1">
        <v>45139</v>
      </c>
      <c r="C48020" t="s">
        <v>76</v>
      </c>
      <c r="D48020" t="s">
        <v>12</v>
      </c>
      <c r="E48020">
        <v>2725</v>
      </c>
      <c r="F48020">
        <v>659.23066368000002</v>
      </c>
    </row>
    <row r="48021" spans="1:6" hidden="1" x14ac:dyDescent="0.25">
      <c r="A48021" t="s">
        <v>23</v>
      </c>
      <c r="B48021" s="1">
        <v>45139</v>
      </c>
      <c r="C48021" t="s">
        <v>29</v>
      </c>
      <c r="D48021" t="s">
        <v>31</v>
      </c>
      <c r="E48021">
        <v>2725</v>
      </c>
      <c r="F48021">
        <v>76005.217455200007</v>
      </c>
    </row>
    <row r="48022" spans="1:6" hidden="1" x14ac:dyDescent="0.25">
      <c r="A48022" t="s">
        <v>23</v>
      </c>
      <c r="B48022" s="1">
        <v>45139</v>
      </c>
      <c r="C48022" t="s">
        <v>24</v>
      </c>
      <c r="D48022" t="s">
        <v>11</v>
      </c>
      <c r="E48022">
        <v>2725</v>
      </c>
      <c r="F48022">
        <v>48502.833825600021</v>
      </c>
    </row>
    <row r="48023" spans="1:6" hidden="1" x14ac:dyDescent="0.25">
      <c r="A48023" t="s">
        <v>23</v>
      </c>
      <c r="B48023" s="1">
        <v>45139</v>
      </c>
      <c r="C48023" t="s">
        <v>39</v>
      </c>
      <c r="D48023" t="s">
        <v>12</v>
      </c>
      <c r="E48023">
        <v>2725</v>
      </c>
      <c r="F48023">
        <v>15853.80344448</v>
      </c>
    </row>
    <row r="48024" spans="1:6" hidden="1" x14ac:dyDescent="0.25">
      <c r="A48024" t="s">
        <v>23</v>
      </c>
      <c r="B48024" s="1">
        <v>45139</v>
      </c>
      <c r="C48024" t="s">
        <v>39</v>
      </c>
      <c r="D48024" t="s">
        <v>32</v>
      </c>
      <c r="E48024">
        <v>2725</v>
      </c>
      <c r="F48024">
        <v>18330.960232680001</v>
      </c>
    </row>
    <row r="48025" spans="1:6" hidden="1" x14ac:dyDescent="0.25">
      <c r="A48025" t="s">
        <v>23</v>
      </c>
      <c r="B48025" s="1">
        <v>45139</v>
      </c>
      <c r="C48025" t="s">
        <v>231</v>
      </c>
      <c r="D48025" t="s">
        <v>124</v>
      </c>
      <c r="E48025">
        <v>2725</v>
      </c>
      <c r="F48025">
        <v>6730.6623503999999</v>
      </c>
    </row>
    <row r="48026" spans="1:6" hidden="1" x14ac:dyDescent="0.25">
      <c r="A48026" t="s">
        <v>23</v>
      </c>
      <c r="B48026" s="1">
        <v>45139</v>
      </c>
      <c r="C48026" t="s">
        <v>231</v>
      </c>
      <c r="D48026" t="s">
        <v>87</v>
      </c>
      <c r="E48026">
        <v>2725</v>
      </c>
      <c r="F48026">
        <v>2594.1094475499999</v>
      </c>
    </row>
    <row r="48027" spans="1:6" hidden="1" x14ac:dyDescent="0.25">
      <c r="A48027" t="s">
        <v>23</v>
      </c>
      <c r="B48027" s="1">
        <v>45139</v>
      </c>
      <c r="C48027" t="s">
        <v>380</v>
      </c>
      <c r="D48027" t="s">
        <v>259</v>
      </c>
      <c r="E48027">
        <v>2725</v>
      </c>
      <c r="F48027">
        <v>22336.185872000002</v>
      </c>
    </row>
    <row r="48028" spans="1:6" hidden="1" x14ac:dyDescent="0.25">
      <c r="A48028" t="s">
        <v>23</v>
      </c>
      <c r="B48028" s="1">
        <v>45139</v>
      </c>
      <c r="C48028" t="s">
        <v>40</v>
      </c>
      <c r="D48028" t="s">
        <v>12</v>
      </c>
      <c r="E48028">
        <v>2725</v>
      </c>
      <c r="F48028">
        <v>63911.233489120008</v>
      </c>
    </row>
    <row r="48029" spans="1:6" hidden="1" x14ac:dyDescent="0.25">
      <c r="A48029" t="s">
        <v>23</v>
      </c>
      <c r="B48029" s="1">
        <v>45139</v>
      </c>
      <c r="C48029" t="s">
        <v>40</v>
      </c>
      <c r="D48029" t="s">
        <v>11</v>
      </c>
      <c r="E48029">
        <v>2725</v>
      </c>
      <c r="F48029">
        <v>47933.425116840001</v>
      </c>
    </row>
    <row r="48030" spans="1:6" hidden="1" x14ac:dyDescent="0.25">
      <c r="A48030" t="s">
        <v>23</v>
      </c>
      <c r="B48030" s="1">
        <v>45139</v>
      </c>
      <c r="C48030" t="s">
        <v>43</v>
      </c>
      <c r="D48030" t="s">
        <v>32</v>
      </c>
      <c r="E48030">
        <v>2725</v>
      </c>
      <c r="F48030">
        <v>67274.95492777499</v>
      </c>
    </row>
    <row r="48031" spans="1:6" hidden="1" x14ac:dyDescent="0.25">
      <c r="A48031" t="s">
        <v>23</v>
      </c>
      <c r="B48031" s="1">
        <v>45139</v>
      </c>
      <c r="C48031" t="s">
        <v>43</v>
      </c>
      <c r="D48031" t="s">
        <v>12</v>
      </c>
      <c r="E48031">
        <v>2725</v>
      </c>
      <c r="F48031">
        <v>58183.744802400004</v>
      </c>
    </row>
    <row r="48032" spans="1:6" hidden="1" x14ac:dyDescent="0.25">
      <c r="A48032" t="s">
        <v>23</v>
      </c>
      <c r="B48032" s="1">
        <v>45139</v>
      </c>
      <c r="C48032" t="s">
        <v>33</v>
      </c>
      <c r="D48032" t="s">
        <v>11</v>
      </c>
      <c r="E48032">
        <v>2725</v>
      </c>
      <c r="F48032">
        <v>4105.3723919999984</v>
      </c>
    </row>
    <row r="48033" spans="1:6" hidden="1" x14ac:dyDescent="0.25">
      <c r="A48033" t="s">
        <v>23</v>
      </c>
      <c r="B48033" s="1">
        <v>45139</v>
      </c>
      <c r="C48033" t="s">
        <v>607</v>
      </c>
      <c r="D48033" t="s">
        <v>11</v>
      </c>
      <c r="E48033">
        <v>2725</v>
      </c>
      <c r="F48033">
        <v>9973.1126880000011</v>
      </c>
    </row>
    <row r="48034" spans="1:6" hidden="1" x14ac:dyDescent="0.25">
      <c r="A48034" t="s">
        <v>23</v>
      </c>
      <c r="B48034" s="1">
        <v>45170</v>
      </c>
      <c r="C48034" t="s">
        <v>40</v>
      </c>
      <c r="D48034" t="s">
        <v>12</v>
      </c>
      <c r="E48034">
        <v>2725</v>
      </c>
      <c r="F48034">
        <v>59100.361244959982</v>
      </c>
    </row>
    <row r="48035" spans="1:6" hidden="1" x14ac:dyDescent="0.25">
      <c r="A48035" t="s">
        <v>23</v>
      </c>
      <c r="B48035" s="1">
        <v>45170</v>
      </c>
      <c r="C48035" t="s">
        <v>40</v>
      </c>
      <c r="D48035" t="s">
        <v>11</v>
      </c>
      <c r="E48035">
        <v>2725</v>
      </c>
      <c r="F48035">
        <v>44325.270933720007</v>
      </c>
    </row>
    <row r="48036" spans="1:6" hidden="1" x14ac:dyDescent="0.25">
      <c r="A48036" t="s">
        <v>23</v>
      </c>
      <c r="B48036" s="1">
        <v>45170</v>
      </c>
      <c r="C48036" t="s">
        <v>610</v>
      </c>
      <c r="D48036" t="s">
        <v>11</v>
      </c>
      <c r="E48036">
        <v>2725</v>
      </c>
      <c r="F48036">
        <v>9572.4659520000005</v>
      </c>
    </row>
    <row r="48037" spans="1:6" hidden="1" x14ac:dyDescent="0.25">
      <c r="A48037" t="s">
        <v>23</v>
      </c>
      <c r="B48037" s="1">
        <v>45170</v>
      </c>
      <c r="C48037" t="s">
        <v>50</v>
      </c>
      <c r="D48037" t="s">
        <v>85</v>
      </c>
      <c r="E48037">
        <v>2725</v>
      </c>
      <c r="F48037">
        <v>21027.08983296001</v>
      </c>
    </row>
    <row r="48038" spans="1:6" hidden="1" x14ac:dyDescent="0.25">
      <c r="A48038" t="s">
        <v>23</v>
      </c>
      <c r="B48038" s="1">
        <v>45170</v>
      </c>
      <c r="C48038" t="s">
        <v>39</v>
      </c>
      <c r="D48038" t="s">
        <v>12</v>
      </c>
      <c r="E48038">
        <v>2725</v>
      </c>
      <c r="F48038">
        <v>6418.8267955199999</v>
      </c>
    </row>
    <row r="48039" spans="1:6" hidden="1" x14ac:dyDescent="0.25">
      <c r="A48039" t="s">
        <v>23</v>
      </c>
      <c r="B48039" s="1">
        <v>45170</v>
      </c>
      <c r="C48039" t="s">
        <v>39</v>
      </c>
      <c r="D48039" t="s">
        <v>32</v>
      </c>
      <c r="E48039">
        <v>2725</v>
      </c>
      <c r="F48039">
        <v>7421.7684823200007</v>
      </c>
    </row>
    <row r="48040" spans="1:6" hidden="1" x14ac:dyDescent="0.25">
      <c r="A48040" t="s">
        <v>23</v>
      </c>
      <c r="B48040" s="1">
        <v>45170</v>
      </c>
      <c r="C48040" t="s">
        <v>28</v>
      </c>
      <c r="D48040" t="s">
        <v>31</v>
      </c>
      <c r="E48040">
        <v>2725</v>
      </c>
      <c r="F48040">
        <v>43198.855409700009</v>
      </c>
    </row>
    <row r="48041" spans="1:6" hidden="1" x14ac:dyDescent="0.25">
      <c r="A48041" t="s">
        <v>23</v>
      </c>
      <c r="B48041" s="1">
        <v>45170</v>
      </c>
      <c r="C48041" t="s">
        <v>52</v>
      </c>
      <c r="D48041" t="s">
        <v>31</v>
      </c>
      <c r="E48041">
        <v>2725</v>
      </c>
      <c r="F48041">
        <v>3548.133273599999</v>
      </c>
    </row>
    <row r="48042" spans="1:6" hidden="1" x14ac:dyDescent="0.25">
      <c r="A48042" t="s">
        <v>23</v>
      </c>
      <c r="B48042" s="1">
        <v>45170</v>
      </c>
      <c r="C48042" t="s">
        <v>52</v>
      </c>
      <c r="D48042" t="s">
        <v>12</v>
      </c>
      <c r="E48042">
        <v>2725</v>
      </c>
      <c r="F48042">
        <v>11354.026475519999</v>
      </c>
    </row>
    <row r="48043" spans="1:6" hidden="1" x14ac:dyDescent="0.25">
      <c r="A48043" t="s">
        <v>23</v>
      </c>
      <c r="B48043" s="1">
        <v>45170</v>
      </c>
      <c r="C48043" t="s">
        <v>29</v>
      </c>
      <c r="D48043" t="s">
        <v>31</v>
      </c>
      <c r="E48043">
        <v>2725</v>
      </c>
      <c r="F48043">
        <v>72369.703680000021</v>
      </c>
    </row>
    <row r="48044" spans="1:6" hidden="1" x14ac:dyDescent="0.25">
      <c r="A48044" t="s">
        <v>23</v>
      </c>
      <c r="B48044" s="1">
        <v>45170</v>
      </c>
      <c r="C48044" t="s">
        <v>380</v>
      </c>
      <c r="D48044" t="s">
        <v>259</v>
      </c>
      <c r="E48044">
        <v>2725</v>
      </c>
      <c r="F48044">
        <v>48458.102492800012</v>
      </c>
    </row>
    <row r="48045" spans="1:6" hidden="1" x14ac:dyDescent="0.25">
      <c r="A48045" t="s">
        <v>23</v>
      </c>
      <c r="B48045" s="1">
        <v>45170</v>
      </c>
      <c r="C48045" t="s">
        <v>43</v>
      </c>
      <c r="D48045" t="s">
        <v>32</v>
      </c>
      <c r="E48045">
        <v>2725</v>
      </c>
      <c r="F48045">
        <v>76239.928702275021</v>
      </c>
    </row>
    <row r="48046" spans="1:6" hidden="1" x14ac:dyDescent="0.25">
      <c r="A48046" t="s">
        <v>23</v>
      </c>
      <c r="B48046" s="1">
        <v>45170</v>
      </c>
      <c r="C48046" t="s">
        <v>43</v>
      </c>
      <c r="D48046" t="s">
        <v>12</v>
      </c>
      <c r="E48046">
        <v>2725</v>
      </c>
      <c r="F48046">
        <v>65937.2356344</v>
      </c>
    </row>
    <row r="48047" spans="1:6" hidden="1" x14ac:dyDescent="0.25">
      <c r="A48047" t="s">
        <v>23</v>
      </c>
      <c r="B48047" s="1">
        <v>45170</v>
      </c>
      <c r="C48047" t="s">
        <v>19</v>
      </c>
      <c r="D48047" t="s">
        <v>11</v>
      </c>
      <c r="E48047">
        <v>2725</v>
      </c>
      <c r="F48047">
        <v>22294.655588160003</v>
      </c>
    </row>
    <row r="48048" spans="1:6" hidden="1" x14ac:dyDescent="0.25">
      <c r="A48048" t="s">
        <v>23</v>
      </c>
      <c r="B48048" s="1">
        <v>45170</v>
      </c>
      <c r="C48048" t="s">
        <v>75</v>
      </c>
      <c r="D48048" t="s">
        <v>85</v>
      </c>
      <c r="E48048">
        <v>2725</v>
      </c>
      <c r="F48048">
        <v>5257.332326400001</v>
      </c>
    </row>
    <row r="48049" spans="1:6" hidden="1" x14ac:dyDescent="0.25">
      <c r="A48049" t="s">
        <v>23</v>
      </c>
      <c r="B48049" s="1">
        <v>45170</v>
      </c>
      <c r="C48049" t="s">
        <v>24</v>
      </c>
      <c r="D48049" t="s">
        <v>11</v>
      </c>
      <c r="E48049">
        <v>2725</v>
      </c>
      <c r="F48049">
        <v>58552.604466719989</v>
      </c>
    </row>
    <row r="48050" spans="1:6" hidden="1" x14ac:dyDescent="0.25">
      <c r="A48050" t="s">
        <v>23</v>
      </c>
      <c r="B48050" s="1">
        <v>45170</v>
      </c>
      <c r="C48050" t="s">
        <v>35</v>
      </c>
      <c r="D48050" t="s">
        <v>31</v>
      </c>
      <c r="E48050">
        <v>2725</v>
      </c>
      <c r="F48050">
        <v>4085.6108744000012</v>
      </c>
    </row>
    <row r="48051" spans="1:6" hidden="1" x14ac:dyDescent="0.25">
      <c r="A48051" t="s">
        <v>23</v>
      </c>
      <c r="B48051" s="1">
        <v>45170</v>
      </c>
      <c r="C48051" t="s">
        <v>35</v>
      </c>
      <c r="D48051" t="s">
        <v>11</v>
      </c>
      <c r="E48051">
        <v>2725</v>
      </c>
      <c r="F48051">
        <v>2451.3665246399996</v>
      </c>
    </row>
    <row r="48052" spans="1:6" hidden="1" x14ac:dyDescent="0.25">
      <c r="A48052" t="s">
        <v>23</v>
      </c>
      <c r="B48052" s="1">
        <v>45170</v>
      </c>
      <c r="C48052" t="s">
        <v>38</v>
      </c>
      <c r="D48052" t="s">
        <v>12</v>
      </c>
      <c r="E48052">
        <v>2725</v>
      </c>
      <c r="F48052">
        <v>19581.338008320003</v>
      </c>
    </row>
    <row r="48053" spans="1:6" hidden="1" x14ac:dyDescent="0.25">
      <c r="A48053" t="s">
        <v>23</v>
      </c>
      <c r="B48053" s="1">
        <v>45170</v>
      </c>
      <c r="C48053" t="s">
        <v>231</v>
      </c>
      <c r="D48053" t="s">
        <v>124</v>
      </c>
      <c r="E48053">
        <v>2725</v>
      </c>
      <c r="F48053">
        <v>8673.4523980800004</v>
      </c>
    </row>
    <row r="48054" spans="1:6" hidden="1" x14ac:dyDescent="0.25">
      <c r="A48054" t="s">
        <v>23</v>
      </c>
      <c r="B48054" s="1">
        <v>45170</v>
      </c>
      <c r="C48054" t="s">
        <v>231</v>
      </c>
      <c r="D48054" t="s">
        <v>87</v>
      </c>
      <c r="E48054">
        <v>2725</v>
      </c>
      <c r="F48054">
        <v>3342.8931117600005</v>
      </c>
    </row>
    <row r="48055" spans="1:6" hidden="1" x14ac:dyDescent="0.25">
      <c r="A48055" t="s">
        <v>23</v>
      </c>
      <c r="B48055" s="1">
        <v>45170</v>
      </c>
      <c r="C48055" t="s">
        <v>15</v>
      </c>
      <c r="D48055" t="s">
        <v>12</v>
      </c>
      <c r="E48055">
        <v>2725</v>
      </c>
      <c r="F48055">
        <v>163953.41873024</v>
      </c>
    </row>
    <row r="48056" spans="1:6" hidden="1" x14ac:dyDescent="0.25">
      <c r="A48056" t="s">
        <v>23</v>
      </c>
      <c r="B48056" s="1">
        <v>45170</v>
      </c>
      <c r="C48056" t="s">
        <v>612</v>
      </c>
      <c r="D48056" t="s">
        <v>11</v>
      </c>
      <c r="E48056">
        <v>2725</v>
      </c>
      <c r="F48056">
        <v>11903.189760000001</v>
      </c>
    </row>
    <row r="48057" spans="1:6" hidden="1" x14ac:dyDescent="0.25">
      <c r="A48057" t="s">
        <v>23</v>
      </c>
      <c r="B48057" s="1">
        <v>45170</v>
      </c>
      <c r="C48057" t="s">
        <v>36</v>
      </c>
      <c r="D48057" t="s">
        <v>12</v>
      </c>
      <c r="E48057">
        <v>2725</v>
      </c>
      <c r="F48057">
        <v>2160.9637401600003</v>
      </c>
    </row>
    <row r="48058" spans="1:6" hidden="1" x14ac:dyDescent="0.25">
      <c r="A48058" t="s">
        <v>23</v>
      </c>
      <c r="B48058" s="1">
        <v>45170</v>
      </c>
      <c r="C48058" t="s">
        <v>36</v>
      </c>
      <c r="D48058" t="s">
        <v>11</v>
      </c>
      <c r="E48058">
        <v>2725</v>
      </c>
      <c r="F48058">
        <v>3241.44561024</v>
      </c>
    </row>
    <row r="48059" spans="1:6" hidden="1" x14ac:dyDescent="0.25">
      <c r="A48059" t="s">
        <v>23</v>
      </c>
      <c r="B48059" s="1">
        <v>45170</v>
      </c>
      <c r="C48059" t="s">
        <v>73</v>
      </c>
      <c r="D48059" t="s">
        <v>31</v>
      </c>
      <c r="E48059">
        <v>2725</v>
      </c>
      <c r="F48059">
        <v>3441.1333584000004</v>
      </c>
    </row>
    <row r="48060" spans="1:6" hidden="1" x14ac:dyDescent="0.25">
      <c r="A48060" t="s">
        <v>23</v>
      </c>
      <c r="B48060" s="1">
        <v>45170</v>
      </c>
      <c r="C48060" t="s">
        <v>73</v>
      </c>
      <c r="D48060" t="s">
        <v>11</v>
      </c>
      <c r="E48060">
        <v>2725</v>
      </c>
      <c r="F48060">
        <v>4129.3600300799999</v>
      </c>
    </row>
    <row r="48061" spans="1:6" hidden="1" x14ac:dyDescent="0.25">
      <c r="A48061" t="s">
        <v>23</v>
      </c>
      <c r="B48061" s="1">
        <v>45200</v>
      </c>
      <c r="C48061" t="s">
        <v>33</v>
      </c>
      <c r="D48061" t="s">
        <v>11</v>
      </c>
      <c r="E48061">
        <v>2725</v>
      </c>
      <c r="F48061">
        <v>3080.1644798400011</v>
      </c>
    </row>
    <row r="48062" spans="1:6" hidden="1" x14ac:dyDescent="0.25">
      <c r="A48062" t="s">
        <v>23</v>
      </c>
      <c r="B48062" s="1">
        <v>45200</v>
      </c>
      <c r="C48062" t="s">
        <v>28</v>
      </c>
      <c r="D48062" t="s">
        <v>31</v>
      </c>
      <c r="E48062">
        <v>2725</v>
      </c>
      <c r="F48062">
        <v>23372.992718100009</v>
      </c>
    </row>
    <row r="48063" spans="1:6" hidden="1" x14ac:dyDescent="0.25">
      <c r="A48063" t="s">
        <v>23</v>
      </c>
      <c r="B48063" s="1">
        <v>45200</v>
      </c>
      <c r="C48063" t="s">
        <v>40</v>
      </c>
      <c r="D48063" t="s">
        <v>12</v>
      </c>
      <c r="E48063">
        <v>2725</v>
      </c>
      <c r="F48063">
        <v>38211.603917280008</v>
      </c>
    </row>
    <row r="48064" spans="1:6" hidden="1" x14ac:dyDescent="0.25">
      <c r="A48064" t="s">
        <v>23</v>
      </c>
      <c r="B48064" s="1">
        <v>45200</v>
      </c>
      <c r="C48064" t="s">
        <v>40</v>
      </c>
      <c r="D48064" t="s">
        <v>11</v>
      </c>
      <c r="E48064">
        <v>2725</v>
      </c>
      <c r="F48064">
        <v>28658.702937959999</v>
      </c>
    </row>
    <row r="48065" spans="1:6" hidden="1" x14ac:dyDescent="0.25">
      <c r="A48065" t="s">
        <v>23</v>
      </c>
      <c r="B48065" s="1">
        <v>45200</v>
      </c>
      <c r="C48065" t="s">
        <v>231</v>
      </c>
      <c r="D48065" t="s">
        <v>124</v>
      </c>
      <c r="E48065">
        <v>2725</v>
      </c>
      <c r="F48065">
        <v>17792.787154560003</v>
      </c>
    </row>
    <row r="48066" spans="1:6" hidden="1" x14ac:dyDescent="0.25">
      <c r="A48066" t="s">
        <v>23</v>
      </c>
      <c r="B48066" s="1">
        <v>45200</v>
      </c>
      <c r="C48066" t="s">
        <v>231</v>
      </c>
      <c r="D48066" t="s">
        <v>87</v>
      </c>
      <c r="E48066">
        <v>2725</v>
      </c>
      <c r="F48066">
        <v>6857.6367158200001</v>
      </c>
    </row>
    <row r="48067" spans="1:6" hidden="1" x14ac:dyDescent="0.25">
      <c r="A48067" t="s">
        <v>23</v>
      </c>
      <c r="B48067" s="1">
        <v>45200</v>
      </c>
      <c r="C48067" t="s">
        <v>38</v>
      </c>
      <c r="D48067" t="s">
        <v>12</v>
      </c>
      <c r="E48067">
        <v>2725</v>
      </c>
      <c r="F48067">
        <v>12358.407442559999</v>
      </c>
    </row>
    <row r="48068" spans="1:6" hidden="1" x14ac:dyDescent="0.25">
      <c r="A48068" t="s">
        <v>23</v>
      </c>
      <c r="B48068" s="1">
        <v>45200</v>
      </c>
      <c r="C48068" t="s">
        <v>35</v>
      </c>
      <c r="D48068" t="s">
        <v>31</v>
      </c>
      <c r="E48068">
        <v>2725</v>
      </c>
      <c r="F48068">
        <v>8575.5063628000007</v>
      </c>
    </row>
    <row r="48069" spans="1:6" hidden="1" x14ac:dyDescent="0.25">
      <c r="A48069" t="s">
        <v>23</v>
      </c>
      <c r="B48069" s="1">
        <v>45200</v>
      </c>
      <c r="C48069" t="s">
        <v>35</v>
      </c>
      <c r="D48069" t="s">
        <v>11</v>
      </c>
      <c r="E48069">
        <v>2725</v>
      </c>
      <c r="F48069">
        <v>5145.3038176799992</v>
      </c>
    </row>
    <row r="48070" spans="1:6" hidden="1" x14ac:dyDescent="0.25">
      <c r="A48070" t="s">
        <v>23</v>
      </c>
      <c r="B48070" s="1">
        <v>45200</v>
      </c>
      <c r="C48070" t="s">
        <v>43</v>
      </c>
      <c r="D48070" t="s">
        <v>32</v>
      </c>
      <c r="E48070">
        <v>2725</v>
      </c>
      <c r="F48070">
        <v>19607.576891459998</v>
      </c>
    </row>
    <row r="48071" spans="1:6" hidden="1" x14ac:dyDescent="0.25">
      <c r="A48071" t="s">
        <v>23</v>
      </c>
      <c r="B48071" s="1">
        <v>45200</v>
      </c>
      <c r="C48071" t="s">
        <v>43</v>
      </c>
      <c r="D48071" t="s">
        <v>12</v>
      </c>
      <c r="E48071">
        <v>2725</v>
      </c>
      <c r="F48071">
        <v>16957.904338560002</v>
      </c>
    </row>
    <row r="48072" spans="1:6" hidden="1" x14ac:dyDescent="0.25">
      <c r="A48072" t="s">
        <v>23</v>
      </c>
      <c r="B48072" s="1">
        <v>45200</v>
      </c>
      <c r="C48072" t="s">
        <v>380</v>
      </c>
      <c r="D48072" t="s">
        <v>259</v>
      </c>
      <c r="E48072">
        <v>2725</v>
      </c>
      <c r="F48072">
        <v>37842.329324800005</v>
      </c>
    </row>
    <row r="48073" spans="1:6" hidden="1" x14ac:dyDescent="0.25">
      <c r="A48073" t="s">
        <v>23</v>
      </c>
      <c r="B48073" s="1">
        <v>45200</v>
      </c>
      <c r="C48073" t="s">
        <v>52</v>
      </c>
      <c r="D48073" t="s">
        <v>31</v>
      </c>
      <c r="E48073">
        <v>2725</v>
      </c>
      <c r="F48073">
        <v>5069.7084302000012</v>
      </c>
    </row>
    <row r="48074" spans="1:6" hidden="1" x14ac:dyDescent="0.25">
      <c r="A48074" t="s">
        <v>23</v>
      </c>
      <c r="B48074" s="1">
        <v>45200</v>
      </c>
      <c r="C48074" t="s">
        <v>52</v>
      </c>
      <c r="D48074" t="s">
        <v>12</v>
      </c>
      <c r="E48074">
        <v>2725</v>
      </c>
      <c r="F48074">
        <v>16223.066976639999</v>
      </c>
    </row>
    <row r="48075" spans="1:6" hidden="1" x14ac:dyDescent="0.25">
      <c r="A48075" t="s">
        <v>23</v>
      </c>
      <c r="B48075" s="1">
        <v>45200</v>
      </c>
      <c r="C48075" t="s">
        <v>39</v>
      </c>
      <c r="D48075" t="s">
        <v>12</v>
      </c>
      <c r="E48075">
        <v>2725</v>
      </c>
      <c r="F48075">
        <v>879.68749439999999</v>
      </c>
    </row>
    <row r="48076" spans="1:6" hidden="1" x14ac:dyDescent="0.25">
      <c r="A48076" t="s">
        <v>23</v>
      </c>
      <c r="B48076" s="1">
        <v>45200</v>
      </c>
      <c r="C48076" t="s">
        <v>39</v>
      </c>
      <c r="D48076" t="s">
        <v>32</v>
      </c>
      <c r="E48076">
        <v>2725</v>
      </c>
      <c r="F48076">
        <v>1017.1386654000001</v>
      </c>
    </row>
    <row r="48077" spans="1:6" hidden="1" x14ac:dyDescent="0.25">
      <c r="A48077" t="s">
        <v>23</v>
      </c>
      <c r="B48077" s="1">
        <v>45200</v>
      </c>
      <c r="C48077" t="s">
        <v>19</v>
      </c>
      <c r="D48077" t="s">
        <v>11</v>
      </c>
      <c r="E48077">
        <v>2725</v>
      </c>
      <c r="F48077">
        <v>56616.093065280016</v>
      </c>
    </row>
    <row r="48078" spans="1:6" hidden="1" x14ac:dyDescent="0.25">
      <c r="A48078" t="s">
        <v>23</v>
      </c>
      <c r="B48078" s="1">
        <v>45200</v>
      </c>
      <c r="C48078" t="s">
        <v>608</v>
      </c>
      <c r="D48078" t="s">
        <v>11</v>
      </c>
      <c r="E48078">
        <v>2725</v>
      </c>
      <c r="F48078">
        <v>14303.13984</v>
      </c>
    </row>
    <row r="48079" spans="1:6" hidden="1" x14ac:dyDescent="0.25">
      <c r="A48079" t="s">
        <v>23</v>
      </c>
      <c r="B48079" s="1">
        <v>45200</v>
      </c>
      <c r="C48079" t="s">
        <v>238</v>
      </c>
      <c r="D48079" t="s">
        <v>84</v>
      </c>
      <c r="E48079">
        <v>2725</v>
      </c>
      <c r="F48079">
        <v>17636.364042300007</v>
      </c>
    </row>
    <row r="48080" spans="1:6" hidden="1" x14ac:dyDescent="0.25">
      <c r="A48080" t="s">
        <v>23</v>
      </c>
      <c r="B48080" s="1">
        <v>45200</v>
      </c>
      <c r="C48080" t="s">
        <v>238</v>
      </c>
      <c r="D48080" t="s">
        <v>86</v>
      </c>
      <c r="E48080">
        <v>2725</v>
      </c>
      <c r="F48080">
        <v>18812.121645120005</v>
      </c>
    </row>
    <row r="48081" spans="1:6" hidden="1" x14ac:dyDescent="0.25">
      <c r="A48081" t="s">
        <v>23</v>
      </c>
      <c r="B48081" s="1">
        <v>45200</v>
      </c>
      <c r="C48081" t="s">
        <v>24</v>
      </c>
      <c r="D48081" t="s">
        <v>11</v>
      </c>
      <c r="E48081">
        <v>2725</v>
      </c>
      <c r="F48081">
        <v>56444.767862880035</v>
      </c>
    </row>
    <row r="48082" spans="1:6" hidden="1" x14ac:dyDescent="0.25">
      <c r="A48082" t="s">
        <v>23</v>
      </c>
      <c r="B48082" s="1">
        <v>45200</v>
      </c>
      <c r="C48082" t="s">
        <v>15</v>
      </c>
      <c r="D48082" t="s">
        <v>12</v>
      </c>
      <c r="E48082">
        <v>2725</v>
      </c>
      <c r="F48082">
        <v>123423.88414815994</v>
      </c>
    </row>
    <row r="48083" spans="1:6" hidden="1" x14ac:dyDescent="0.25">
      <c r="A48083" t="s">
        <v>23</v>
      </c>
      <c r="B48083" s="1">
        <v>45200</v>
      </c>
      <c r="C48083" t="s">
        <v>610</v>
      </c>
      <c r="D48083" t="s">
        <v>11</v>
      </c>
      <c r="E48083">
        <v>2725</v>
      </c>
      <c r="F48083">
        <v>5809.091903999999</v>
      </c>
    </row>
    <row r="48084" spans="1:6" hidden="1" x14ac:dyDescent="0.25">
      <c r="A48084" t="s">
        <v>23</v>
      </c>
      <c r="B48084" s="1">
        <v>45200</v>
      </c>
      <c r="C48084" t="s">
        <v>613</v>
      </c>
      <c r="D48084" t="s">
        <v>86</v>
      </c>
      <c r="E48084">
        <v>2725</v>
      </c>
      <c r="F48084">
        <v>52579.436044800001</v>
      </c>
    </row>
    <row r="48085" spans="1:6" hidden="1" x14ac:dyDescent="0.25">
      <c r="A48085" t="s">
        <v>23</v>
      </c>
      <c r="B48085" s="1">
        <v>45200</v>
      </c>
      <c r="C48085" t="s">
        <v>54</v>
      </c>
      <c r="D48085" t="s">
        <v>86</v>
      </c>
      <c r="E48085">
        <v>2725</v>
      </c>
      <c r="F48085">
        <v>669.08159999999998</v>
      </c>
    </row>
    <row r="48086" spans="1:6" hidden="1" x14ac:dyDescent="0.25">
      <c r="A48086" t="s">
        <v>23</v>
      </c>
      <c r="B48086" s="1">
        <v>45200</v>
      </c>
      <c r="C48086" t="s">
        <v>54</v>
      </c>
      <c r="D48086" t="s">
        <v>84</v>
      </c>
      <c r="E48086">
        <v>2725</v>
      </c>
      <c r="F48086">
        <v>627.26400000000001</v>
      </c>
    </row>
    <row r="48087" spans="1:6" hidden="1" x14ac:dyDescent="0.25">
      <c r="A48087" t="s">
        <v>23</v>
      </c>
      <c r="B48087" s="1">
        <v>45200</v>
      </c>
      <c r="C48087" t="s">
        <v>71</v>
      </c>
      <c r="D48087" t="s">
        <v>86</v>
      </c>
      <c r="E48087">
        <v>2725</v>
      </c>
      <c r="F48087">
        <v>6639.0880512000003</v>
      </c>
    </row>
    <row r="48088" spans="1:6" hidden="1" x14ac:dyDescent="0.25">
      <c r="A48088" t="s">
        <v>23</v>
      </c>
      <c r="B48088" s="1">
        <v>45200</v>
      </c>
      <c r="C48088" t="s">
        <v>71</v>
      </c>
      <c r="D48088" t="s">
        <v>84</v>
      </c>
      <c r="E48088">
        <v>2725</v>
      </c>
      <c r="F48088">
        <v>6224.1450480000003</v>
      </c>
    </row>
    <row r="48089" spans="1:6" hidden="1" x14ac:dyDescent="0.25">
      <c r="A48089" t="s">
        <v>23</v>
      </c>
      <c r="B48089" s="1">
        <v>45200</v>
      </c>
      <c r="C48089" t="s">
        <v>29</v>
      </c>
      <c r="D48089" t="s">
        <v>31</v>
      </c>
      <c r="E48089">
        <v>2725</v>
      </c>
      <c r="F48089">
        <v>32181.104554199996</v>
      </c>
    </row>
    <row r="48090" spans="1:6" hidden="1" x14ac:dyDescent="0.25">
      <c r="A48090" t="s">
        <v>23</v>
      </c>
      <c r="B48090" s="1">
        <v>45200</v>
      </c>
      <c r="C48090" t="s">
        <v>244</v>
      </c>
      <c r="D48090" t="s">
        <v>84</v>
      </c>
      <c r="E48090">
        <v>2725</v>
      </c>
      <c r="F48090">
        <v>7600.3965472500004</v>
      </c>
    </row>
    <row r="48091" spans="1:6" hidden="1" x14ac:dyDescent="0.25">
      <c r="A48091" t="s">
        <v>23</v>
      </c>
      <c r="B48091" s="1">
        <v>45200</v>
      </c>
      <c r="C48091" t="s">
        <v>244</v>
      </c>
      <c r="D48091" t="s">
        <v>32</v>
      </c>
      <c r="E48091">
        <v>2725</v>
      </c>
      <c r="F48091">
        <v>6249.2149388500011</v>
      </c>
    </row>
    <row r="48092" spans="1:6" hidden="1" x14ac:dyDescent="0.25">
      <c r="A48092" t="s">
        <v>23</v>
      </c>
      <c r="B48092" s="1">
        <v>45231</v>
      </c>
      <c r="C48092" t="s">
        <v>231</v>
      </c>
      <c r="D48092" t="s">
        <v>124</v>
      </c>
      <c r="E48092">
        <v>2725</v>
      </c>
      <c r="F48092">
        <v>28958.305144319991</v>
      </c>
    </row>
    <row r="48093" spans="1:6" hidden="1" x14ac:dyDescent="0.25">
      <c r="A48093" t="s">
        <v>23</v>
      </c>
      <c r="B48093" s="1">
        <v>45231</v>
      </c>
      <c r="C48093" t="s">
        <v>231</v>
      </c>
      <c r="D48093" t="s">
        <v>87</v>
      </c>
      <c r="E48093">
        <v>2725</v>
      </c>
      <c r="F48093">
        <v>11161.013441040001</v>
      </c>
    </row>
    <row r="48094" spans="1:6" hidden="1" x14ac:dyDescent="0.25">
      <c r="A48094" t="s">
        <v>23</v>
      </c>
      <c r="B48094" s="1">
        <v>45231</v>
      </c>
      <c r="C48094" t="s">
        <v>24</v>
      </c>
      <c r="D48094" t="s">
        <v>11</v>
      </c>
      <c r="E48094">
        <v>2725</v>
      </c>
      <c r="F48094">
        <v>80863.351225680017</v>
      </c>
    </row>
    <row r="48095" spans="1:6" hidden="1" x14ac:dyDescent="0.25">
      <c r="A48095" t="s">
        <v>23</v>
      </c>
      <c r="B48095" s="1">
        <v>45231</v>
      </c>
      <c r="C48095" t="s">
        <v>25</v>
      </c>
      <c r="D48095" t="s">
        <v>11</v>
      </c>
      <c r="E48095">
        <v>2725</v>
      </c>
      <c r="F48095">
        <v>17798.97782208</v>
      </c>
    </row>
    <row r="48096" spans="1:6" hidden="1" x14ac:dyDescent="0.25">
      <c r="A48096" t="s">
        <v>23</v>
      </c>
      <c r="B48096" s="1">
        <v>45231</v>
      </c>
      <c r="C48096" t="s">
        <v>38</v>
      </c>
      <c r="D48096" t="s">
        <v>12</v>
      </c>
      <c r="E48096">
        <v>2725</v>
      </c>
      <c r="F48096">
        <v>19802.389605119999</v>
      </c>
    </row>
    <row r="48097" spans="1:6" hidden="1" x14ac:dyDescent="0.25">
      <c r="A48097" t="s">
        <v>23</v>
      </c>
      <c r="B48097" s="1">
        <v>45231</v>
      </c>
      <c r="C48097" t="s">
        <v>40</v>
      </c>
      <c r="D48097" t="s">
        <v>12</v>
      </c>
      <c r="E48097">
        <v>2725</v>
      </c>
      <c r="F48097">
        <v>72991.084951039986</v>
      </c>
    </row>
    <row r="48098" spans="1:6" hidden="1" x14ac:dyDescent="0.25">
      <c r="A48098" t="s">
        <v>23</v>
      </c>
      <c r="B48098" s="1">
        <v>45231</v>
      </c>
      <c r="C48098" t="s">
        <v>40</v>
      </c>
      <c r="D48098" t="s">
        <v>11</v>
      </c>
      <c r="E48098">
        <v>2725</v>
      </c>
      <c r="F48098">
        <v>54743.313713280018</v>
      </c>
    </row>
    <row r="48099" spans="1:6" hidden="1" x14ac:dyDescent="0.25">
      <c r="A48099" t="s">
        <v>23</v>
      </c>
      <c r="B48099" s="1">
        <v>45231</v>
      </c>
      <c r="C48099" t="s">
        <v>15</v>
      </c>
      <c r="D48099" t="s">
        <v>12</v>
      </c>
      <c r="E48099">
        <v>2725</v>
      </c>
      <c r="F48099">
        <v>153802.43546975989</v>
      </c>
    </row>
    <row r="48100" spans="1:6" hidden="1" x14ac:dyDescent="0.25">
      <c r="A48100" t="s">
        <v>23</v>
      </c>
      <c r="B48100" s="1">
        <v>45231</v>
      </c>
      <c r="C48100" t="s">
        <v>35</v>
      </c>
      <c r="D48100" t="s">
        <v>31</v>
      </c>
      <c r="E48100">
        <v>2725</v>
      </c>
      <c r="F48100">
        <v>5474.6245684000005</v>
      </c>
    </row>
    <row r="48101" spans="1:6" hidden="1" x14ac:dyDescent="0.25">
      <c r="A48101" t="s">
        <v>23</v>
      </c>
      <c r="B48101" s="1">
        <v>45231</v>
      </c>
      <c r="C48101" t="s">
        <v>35</v>
      </c>
      <c r="D48101" t="s">
        <v>11</v>
      </c>
      <c r="E48101">
        <v>2725</v>
      </c>
      <c r="F48101">
        <v>3284.7747410400002</v>
      </c>
    </row>
    <row r="48102" spans="1:6" hidden="1" x14ac:dyDescent="0.25">
      <c r="A48102" t="s">
        <v>23</v>
      </c>
      <c r="B48102" s="1">
        <v>45231</v>
      </c>
      <c r="C48102" t="s">
        <v>17</v>
      </c>
      <c r="D48102" t="s">
        <v>11</v>
      </c>
      <c r="E48102">
        <v>2725</v>
      </c>
      <c r="F48102">
        <v>7254.0080559599992</v>
      </c>
    </row>
    <row r="48103" spans="1:6" hidden="1" x14ac:dyDescent="0.25">
      <c r="A48103" t="s">
        <v>23</v>
      </c>
      <c r="B48103" s="1">
        <v>45231</v>
      </c>
      <c r="C48103" t="s">
        <v>17</v>
      </c>
      <c r="D48103" t="s">
        <v>12</v>
      </c>
      <c r="E48103">
        <v>2725</v>
      </c>
      <c r="F48103">
        <v>9672.0107412799989</v>
      </c>
    </row>
    <row r="48104" spans="1:6" hidden="1" x14ac:dyDescent="0.25">
      <c r="A48104" t="s">
        <v>23</v>
      </c>
      <c r="B48104" s="1">
        <v>45231</v>
      </c>
      <c r="C48104" t="s">
        <v>29</v>
      </c>
      <c r="D48104" t="s">
        <v>31</v>
      </c>
      <c r="E48104">
        <v>2725</v>
      </c>
      <c r="F48104">
        <v>92462.801180999973</v>
      </c>
    </row>
    <row r="48105" spans="1:6" hidden="1" x14ac:dyDescent="0.25">
      <c r="A48105" t="s">
        <v>23</v>
      </c>
      <c r="B48105" s="1">
        <v>45231</v>
      </c>
      <c r="C48105" t="s">
        <v>610</v>
      </c>
      <c r="D48105" t="s">
        <v>11</v>
      </c>
      <c r="E48105">
        <v>2725</v>
      </c>
      <c r="F48105">
        <v>3062.6709119999996</v>
      </c>
    </row>
    <row r="48106" spans="1:6" hidden="1" x14ac:dyDescent="0.25">
      <c r="A48106" t="s">
        <v>23</v>
      </c>
      <c r="B48106" s="1">
        <v>45231</v>
      </c>
      <c r="C48106" t="s">
        <v>380</v>
      </c>
      <c r="D48106" t="s">
        <v>259</v>
      </c>
      <c r="E48106">
        <v>2725</v>
      </c>
      <c r="F48106">
        <v>23586.497625600008</v>
      </c>
    </row>
    <row r="48107" spans="1:6" hidden="1" x14ac:dyDescent="0.25">
      <c r="A48107" t="s">
        <v>23</v>
      </c>
      <c r="B48107" s="1">
        <v>45231</v>
      </c>
      <c r="C48107" t="s">
        <v>73</v>
      </c>
      <c r="D48107" t="s">
        <v>31</v>
      </c>
      <c r="E48107">
        <v>2725</v>
      </c>
      <c r="F48107">
        <v>5094.124788000001</v>
      </c>
    </row>
    <row r="48108" spans="1:6" hidden="1" x14ac:dyDescent="0.25">
      <c r="A48108" t="s">
        <v>23</v>
      </c>
      <c r="B48108" s="1">
        <v>45231</v>
      </c>
      <c r="C48108" t="s">
        <v>73</v>
      </c>
      <c r="D48108" t="s">
        <v>11</v>
      </c>
      <c r="E48108">
        <v>2725</v>
      </c>
      <c r="F48108">
        <v>6112.949745599999</v>
      </c>
    </row>
    <row r="48109" spans="1:6" hidden="1" x14ac:dyDescent="0.25">
      <c r="A48109" t="s">
        <v>23</v>
      </c>
      <c r="B48109" s="1">
        <v>45231</v>
      </c>
      <c r="C48109" t="s">
        <v>56</v>
      </c>
      <c r="D48109" t="s">
        <v>87</v>
      </c>
      <c r="E48109">
        <v>2725</v>
      </c>
      <c r="F48109">
        <v>5886.3708036000016</v>
      </c>
    </row>
    <row r="48110" spans="1:6" hidden="1" x14ac:dyDescent="0.25">
      <c r="A48110" t="s">
        <v>23</v>
      </c>
      <c r="B48110" s="1">
        <v>45231</v>
      </c>
      <c r="C48110" t="s">
        <v>56</v>
      </c>
      <c r="D48110" t="s">
        <v>85</v>
      </c>
      <c r="E48110">
        <v>2725</v>
      </c>
      <c r="F48110">
        <v>2545.4576448000003</v>
      </c>
    </row>
    <row r="48111" spans="1:6" hidden="1" x14ac:dyDescent="0.25">
      <c r="A48111" t="s">
        <v>23</v>
      </c>
      <c r="B48111" s="1">
        <v>45231</v>
      </c>
      <c r="C48111" t="s">
        <v>39</v>
      </c>
      <c r="D48111" t="s">
        <v>12</v>
      </c>
      <c r="E48111">
        <v>2725</v>
      </c>
      <c r="F48111">
        <v>1365.4692864000001</v>
      </c>
    </row>
    <row r="48112" spans="1:6" hidden="1" x14ac:dyDescent="0.25">
      <c r="A48112" t="s">
        <v>23</v>
      </c>
      <c r="B48112" s="1">
        <v>45231</v>
      </c>
      <c r="C48112" t="s">
        <v>39</v>
      </c>
      <c r="D48112" t="s">
        <v>32</v>
      </c>
      <c r="E48112">
        <v>2725</v>
      </c>
      <c r="F48112">
        <v>1578.8238624000001</v>
      </c>
    </row>
    <row r="48113" spans="1:6" hidden="1" x14ac:dyDescent="0.25">
      <c r="A48113" t="s">
        <v>23</v>
      </c>
      <c r="B48113" s="1">
        <v>45231</v>
      </c>
      <c r="C48113" t="s">
        <v>52</v>
      </c>
      <c r="D48113" t="s">
        <v>31</v>
      </c>
      <c r="E48113">
        <v>2725</v>
      </c>
      <c r="F48113">
        <v>4785.7418018999997</v>
      </c>
    </row>
    <row r="48114" spans="1:6" hidden="1" x14ac:dyDescent="0.25">
      <c r="A48114" t="s">
        <v>23</v>
      </c>
      <c r="B48114" s="1">
        <v>45231</v>
      </c>
      <c r="C48114" t="s">
        <v>52</v>
      </c>
      <c r="D48114" t="s">
        <v>12</v>
      </c>
      <c r="E48114">
        <v>2725</v>
      </c>
      <c r="F48114">
        <v>15314.37376608</v>
      </c>
    </row>
    <row r="48115" spans="1:6" hidden="1" x14ac:dyDescent="0.25">
      <c r="A48115" t="s">
        <v>23</v>
      </c>
      <c r="B48115" s="1">
        <v>45231</v>
      </c>
      <c r="C48115" t="s">
        <v>28</v>
      </c>
      <c r="D48115" t="s">
        <v>31</v>
      </c>
      <c r="E48115">
        <v>2725</v>
      </c>
      <c r="F48115">
        <v>12625.000467000007</v>
      </c>
    </row>
    <row r="48116" spans="1:6" hidden="1" x14ac:dyDescent="0.25">
      <c r="A48116" t="s">
        <v>23</v>
      </c>
      <c r="B48116" s="1">
        <v>45231</v>
      </c>
      <c r="C48116" t="s">
        <v>50</v>
      </c>
      <c r="D48116" t="s">
        <v>85</v>
      </c>
      <c r="E48116">
        <v>2725</v>
      </c>
      <c r="F48116">
        <v>19241.052771840001</v>
      </c>
    </row>
    <row r="48117" spans="1:6" hidden="1" x14ac:dyDescent="0.25">
      <c r="A48117" t="s">
        <v>23</v>
      </c>
      <c r="B48117" s="1">
        <v>45231</v>
      </c>
      <c r="C48117" t="s">
        <v>43</v>
      </c>
      <c r="D48117" t="s">
        <v>32</v>
      </c>
      <c r="E48117">
        <v>2725</v>
      </c>
      <c r="F48117">
        <v>11100.47411134</v>
      </c>
    </row>
    <row r="48118" spans="1:6" hidden="1" x14ac:dyDescent="0.25">
      <c r="A48118" t="s">
        <v>23</v>
      </c>
      <c r="B48118" s="1">
        <v>45231</v>
      </c>
      <c r="C48118" t="s">
        <v>43</v>
      </c>
      <c r="D48118" t="s">
        <v>12</v>
      </c>
      <c r="E48118">
        <v>2725</v>
      </c>
      <c r="F48118">
        <v>9600.4100422399988</v>
      </c>
    </row>
    <row r="48119" spans="1:6" hidden="1" x14ac:dyDescent="0.25">
      <c r="A48119" t="s">
        <v>23</v>
      </c>
      <c r="B48119" s="1">
        <v>45231</v>
      </c>
      <c r="C48119" t="s">
        <v>19</v>
      </c>
      <c r="D48119" t="s">
        <v>11</v>
      </c>
      <c r="E48119">
        <v>2725</v>
      </c>
      <c r="F48119">
        <v>37854.078976799989</v>
      </c>
    </row>
    <row r="48120" spans="1:6" hidden="1" x14ac:dyDescent="0.25">
      <c r="A48120" t="s">
        <v>23</v>
      </c>
      <c r="B48120" s="1">
        <v>45231</v>
      </c>
      <c r="C48120" t="s">
        <v>614</v>
      </c>
      <c r="D48120" t="s">
        <v>85</v>
      </c>
      <c r="E48120">
        <v>2725</v>
      </c>
      <c r="F48120">
        <v>4207.827456</v>
      </c>
    </row>
    <row r="48121" spans="1:6" hidden="1" x14ac:dyDescent="0.25">
      <c r="A48121" t="s">
        <v>23</v>
      </c>
      <c r="B48121" s="1">
        <v>45231</v>
      </c>
      <c r="C48121" t="s">
        <v>18</v>
      </c>
      <c r="D48121" t="s">
        <v>12</v>
      </c>
      <c r="E48121">
        <v>2725</v>
      </c>
      <c r="F48121">
        <v>2169.2640000000001</v>
      </c>
    </row>
    <row r="48122" spans="1:6" hidden="1" x14ac:dyDescent="0.25">
      <c r="A48122" t="s">
        <v>23</v>
      </c>
      <c r="B48122" s="1">
        <v>45261</v>
      </c>
      <c r="C48122" t="s">
        <v>15</v>
      </c>
      <c r="D48122" t="s">
        <v>12</v>
      </c>
      <c r="E48122">
        <v>2725</v>
      </c>
      <c r="F48122">
        <v>123289.76652543996</v>
      </c>
    </row>
    <row r="48123" spans="1:6" hidden="1" x14ac:dyDescent="0.25">
      <c r="A48123" t="s">
        <v>23</v>
      </c>
      <c r="B48123" s="1">
        <v>45261</v>
      </c>
      <c r="C48123" t="s">
        <v>29</v>
      </c>
      <c r="D48123" t="s">
        <v>31</v>
      </c>
      <c r="E48123">
        <v>2725</v>
      </c>
      <c r="F48123">
        <v>48136.198228600042</v>
      </c>
    </row>
    <row r="48124" spans="1:6" hidden="1" x14ac:dyDescent="0.25">
      <c r="A48124" t="s">
        <v>23</v>
      </c>
      <c r="B48124" s="1">
        <v>45261</v>
      </c>
      <c r="C48124" t="s">
        <v>28</v>
      </c>
      <c r="D48124" t="s">
        <v>31</v>
      </c>
      <c r="E48124">
        <v>2725</v>
      </c>
      <c r="F48124">
        <v>36805.22398020004</v>
      </c>
    </row>
    <row r="48125" spans="1:6" hidden="1" x14ac:dyDescent="0.25">
      <c r="A48125" t="s">
        <v>23</v>
      </c>
      <c r="B48125" s="1">
        <v>45261</v>
      </c>
      <c r="C48125" t="s">
        <v>52</v>
      </c>
      <c r="D48125" t="s">
        <v>31</v>
      </c>
      <c r="E48125">
        <v>2725</v>
      </c>
      <c r="F48125">
        <v>2790.9037745000001</v>
      </c>
    </row>
    <row r="48126" spans="1:6" hidden="1" x14ac:dyDescent="0.25">
      <c r="A48126" t="s">
        <v>23</v>
      </c>
      <c r="B48126" s="1">
        <v>45261</v>
      </c>
      <c r="C48126" t="s">
        <v>52</v>
      </c>
      <c r="D48126" t="s">
        <v>12</v>
      </c>
      <c r="E48126">
        <v>2725</v>
      </c>
      <c r="F48126">
        <v>8930.8920784000002</v>
      </c>
    </row>
    <row r="48127" spans="1:6" hidden="1" x14ac:dyDescent="0.25">
      <c r="A48127" t="s">
        <v>23</v>
      </c>
      <c r="B48127" s="1">
        <v>45261</v>
      </c>
      <c r="C48127" t="s">
        <v>137</v>
      </c>
      <c r="D48127" t="s">
        <v>11</v>
      </c>
      <c r="E48127">
        <v>2725</v>
      </c>
      <c r="F48127">
        <v>936.81878400000005</v>
      </c>
    </row>
    <row r="48128" spans="1:6" hidden="1" x14ac:dyDescent="0.25">
      <c r="A48128" t="s">
        <v>23</v>
      </c>
      <c r="B48128" s="1">
        <v>45261</v>
      </c>
      <c r="C48128" t="s">
        <v>137</v>
      </c>
      <c r="D48128" t="s">
        <v>31</v>
      </c>
      <c r="E48128">
        <v>2725</v>
      </c>
      <c r="F48128">
        <v>780.68232000000012</v>
      </c>
    </row>
    <row r="48129" spans="1:6" hidden="1" x14ac:dyDescent="0.25">
      <c r="A48129" t="s">
        <v>23</v>
      </c>
      <c r="B48129" s="1">
        <v>45261</v>
      </c>
      <c r="C48129" t="s">
        <v>75</v>
      </c>
      <c r="D48129" t="s">
        <v>85</v>
      </c>
      <c r="E48129">
        <v>2725</v>
      </c>
      <c r="F48129">
        <v>8530.8642048000002</v>
      </c>
    </row>
    <row r="48130" spans="1:6" hidden="1" x14ac:dyDescent="0.25">
      <c r="A48130" t="s">
        <v>23</v>
      </c>
      <c r="B48130" s="1">
        <v>45261</v>
      </c>
      <c r="C48130" t="s">
        <v>231</v>
      </c>
      <c r="D48130" t="s">
        <v>124</v>
      </c>
      <c r="E48130">
        <v>2725</v>
      </c>
      <c r="F48130">
        <v>19919.127771359996</v>
      </c>
    </row>
    <row r="48131" spans="1:6" hidden="1" x14ac:dyDescent="0.25">
      <c r="A48131" t="s">
        <v>23</v>
      </c>
      <c r="B48131" s="1">
        <v>45261</v>
      </c>
      <c r="C48131" t="s">
        <v>231</v>
      </c>
      <c r="D48131" t="s">
        <v>87</v>
      </c>
      <c r="E48131">
        <v>2725</v>
      </c>
      <c r="F48131">
        <v>7677.1638285449999</v>
      </c>
    </row>
    <row r="48132" spans="1:6" hidden="1" x14ac:dyDescent="0.25">
      <c r="A48132" t="s">
        <v>23</v>
      </c>
      <c r="B48132" s="1">
        <v>45261</v>
      </c>
      <c r="C48132" t="s">
        <v>610</v>
      </c>
      <c r="D48132" t="s">
        <v>11</v>
      </c>
      <c r="E48132">
        <v>2725</v>
      </c>
      <c r="F48132">
        <v>2786.8095359999998</v>
      </c>
    </row>
    <row r="48133" spans="1:6" hidden="1" x14ac:dyDescent="0.25">
      <c r="A48133" t="s">
        <v>23</v>
      </c>
      <c r="B48133" s="1">
        <v>45261</v>
      </c>
      <c r="C48133" t="s">
        <v>19</v>
      </c>
      <c r="D48133" t="s">
        <v>11</v>
      </c>
      <c r="E48133">
        <v>2725</v>
      </c>
      <c r="F48133">
        <v>45146.414409839977</v>
      </c>
    </row>
    <row r="48134" spans="1:6" hidden="1" x14ac:dyDescent="0.25">
      <c r="A48134" t="s">
        <v>23</v>
      </c>
      <c r="B48134" s="1">
        <v>45261</v>
      </c>
      <c r="C48134" t="s">
        <v>43</v>
      </c>
      <c r="D48134" t="s">
        <v>32</v>
      </c>
      <c r="E48134">
        <v>2725</v>
      </c>
      <c r="F48134">
        <v>36219.354643264996</v>
      </c>
    </row>
    <row r="48135" spans="1:6" hidden="1" x14ac:dyDescent="0.25">
      <c r="A48135" t="s">
        <v>23</v>
      </c>
      <c r="B48135" s="1">
        <v>45261</v>
      </c>
      <c r="C48135" t="s">
        <v>43</v>
      </c>
      <c r="D48135" t="s">
        <v>12</v>
      </c>
      <c r="E48135">
        <v>2725</v>
      </c>
      <c r="F48135">
        <v>31324.847259040002</v>
      </c>
    </row>
    <row r="48136" spans="1:6" hidden="1" x14ac:dyDescent="0.25">
      <c r="A48136" t="s">
        <v>23</v>
      </c>
      <c r="B48136" s="1">
        <v>45261</v>
      </c>
      <c r="C48136" t="s">
        <v>44</v>
      </c>
      <c r="D48136" t="s">
        <v>31</v>
      </c>
      <c r="E48136">
        <v>2725</v>
      </c>
      <c r="F48136">
        <v>18846.331292200008</v>
      </c>
    </row>
    <row r="48137" spans="1:6" hidden="1" x14ac:dyDescent="0.25">
      <c r="A48137" t="s">
        <v>23</v>
      </c>
      <c r="B48137" s="1">
        <v>45261</v>
      </c>
      <c r="C48137" t="s">
        <v>40</v>
      </c>
      <c r="D48137" t="s">
        <v>12</v>
      </c>
      <c r="E48137">
        <v>2725</v>
      </c>
      <c r="F48137">
        <v>84445.43014016001</v>
      </c>
    </row>
    <row r="48138" spans="1:6" hidden="1" x14ac:dyDescent="0.25">
      <c r="A48138" t="s">
        <v>23</v>
      </c>
      <c r="B48138" s="1">
        <v>45261</v>
      </c>
      <c r="C48138" t="s">
        <v>40</v>
      </c>
      <c r="D48138" t="s">
        <v>11</v>
      </c>
      <c r="E48138">
        <v>2725</v>
      </c>
      <c r="F48138">
        <v>63334.072605119989</v>
      </c>
    </row>
    <row r="48139" spans="1:6" hidden="1" x14ac:dyDescent="0.25">
      <c r="A48139" t="s">
        <v>23</v>
      </c>
      <c r="B48139" s="1">
        <v>45261</v>
      </c>
      <c r="C48139" t="s">
        <v>613</v>
      </c>
      <c r="D48139" t="s">
        <v>86</v>
      </c>
      <c r="E48139">
        <v>2725</v>
      </c>
      <c r="F48139">
        <v>43310.846073599998</v>
      </c>
    </row>
    <row r="48140" spans="1:6" hidden="1" x14ac:dyDescent="0.25">
      <c r="A48140" t="s">
        <v>23</v>
      </c>
      <c r="B48140" s="1">
        <v>45261</v>
      </c>
      <c r="C48140" t="s">
        <v>38</v>
      </c>
      <c r="D48140" t="s">
        <v>12</v>
      </c>
      <c r="E48140">
        <v>2725</v>
      </c>
      <c r="F48140">
        <v>5689.5350937599997</v>
      </c>
    </row>
    <row r="48141" spans="1:6" hidden="1" x14ac:dyDescent="0.25">
      <c r="A48141" t="s">
        <v>23</v>
      </c>
      <c r="B48141" s="1">
        <v>45261</v>
      </c>
      <c r="C48141" t="s">
        <v>24</v>
      </c>
      <c r="D48141" t="s">
        <v>11</v>
      </c>
      <c r="E48141">
        <v>2725</v>
      </c>
      <c r="F48141">
        <v>32421.935145599982</v>
      </c>
    </row>
    <row r="48142" spans="1:6" hidden="1" x14ac:dyDescent="0.25">
      <c r="A48142" t="s">
        <v>23</v>
      </c>
      <c r="B48142" s="1">
        <v>45261</v>
      </c>
      <c r="C48142" t="s">
        <v>33</v>
      </c>
      <c r="D48142" t="s">
        <v>11</v>
      </c>
      <c r="E48142">
        <v>2725</v>
      </c>
      <c r="F48142">
        <v>4504.2419498400004</v>
      </c>
    </row>
    <row r="48143" spans="1:6" hidden="1" x14ac:dyDescent="0.25">
      <c r="A48143" t="s">
        <v>23</v>
      </c>
      <c r="B48143" s="1">
        <v>45261</v>
      </c>
      <c r="C48143" t="s">
        <v>17</v>
      </c>
      <c r="D48143" t="s">
        <v>11</v>
      </c>
      <c r="E48143">
        <v>2725</v>
      </c>
      <c r="F48143">
        <v>2407.1223859199999</v>
      </c>
    </row>
    <row r="48144" spans="1:6" hidden="1" x14ac:dyDescent="0.25">
      <c r="A48144" t="s">
        <v>23</v>
      </c>
      <c r="B48144" s="1">
        <v>45261</v>
      </c>
      <c r="C48144" t="s">
        <v>17</v>
      </c>
      <c r="D48144" t="s">
        <v>12</v>
      </c>
      <c r="E48144">
        <v>2725</v>
      </c>
      <c r="F48144">
        <v>3209.4965145599999</v>
      </c>
    </row>
    <row r="48145" spans="1:6" hidden="1" x14ac:dyDescent="0.25">
      <c r="A48145" t="s">
        <v>23</v>
      </c>
      <c r="B48145" s="1">
        <v>45261</v>
      </c>
      <c r="C48145" t="s">
        <v>615</v>
      </c>
      <c r="D48145" t="s">
        <v>11</v>
      </c>
      <c r="E48145">
        <v>2725</v>
      </c>
      <c r="F48145">
        <v>13752.934271999999</v>
      </c>
    </row>
    <row r="48146" spans="1:6" hidden="1" x14ac:dyDescent="0.25">
      <c r="A48146" t="s">
        <v>23</v>
      </c>
      <c r="B48146" s="1">
        <v>45261</v>
      </c>
      <c r="C48146" t="s">
        <v>18</v>
      </c>
      <c r="D48146" t="s">
        <v>12</v>
      </c>
      <c r="E48146">
        <v>2725</v>
      </c>
      <c r="F48146">
        <v>3253.8960000000002</v>
      </c>
    </row>
    <row r="48147" spans="1:6" hidden="1" x14ac:dyDescent="0.25">
      <c r="A48147" t="s">
        <v>23</v>
      </c>
      <c r="B48147" s="1">
        <v>45261</v>
      </c>
      <c r="C48147" t="s">
        <v>35</v>
      </c>
      <c r="D48147" t="s">
        <v>31</v>
      </c>
      <c r="E48147">
        <v>2725</v>
      </c>
      <c r="F48147">
        <v>8318.1599448000015</v>
      </c>
    </row>
    <row r="48148" spans="1:6" hidden="1" x14ac:dyDescent="0.25">
      <c r="A48148" t="s">
        <v>23</v>
      </c>
      <c r="B48148" s="1">
        <v>45261</v>
      </c>
      <c r="C48148" t="s">
        <v>35</v>
      </c>
      <c r="D48148" t="s">
        <v>11</v>
      </c>
      <c r="E48148">
        <v>2725</v>
      </c>
      <c r="F48148">
        <v>4990.8959668799998</v>
      </c>
    </row>
    <row r="48149" spans="1:6" hidden="1" x14ac:dyDescent="0.25">
      <c r="A48149" t="s">
        <v>23</v>
      </c>
      <c r="B48149" s="1">
        <v>45292</v>
      </c>
      <c r="C48149" t="s">
        <v>24</v>
      </c>
      <c r="D48149" t="s">
        <v>11</v>
      </c>
      <c r="E48149">
        <v>2725</v>
      </c>
      <c r="F48149">
        <v>58838.648604000016</v>
      </c>
    </row>
    <row r="48150" spans="1:6" hidden="1" x14ac:dyDescent="0.25">
      <c r="A48150" t="s">
        <v>23</v>
      </c>
      <c r="B48150" s="1">
        <v>45292</v>
      </c>
      <c r="C48150" t="s">
        <v>229</v>
      </c>
      <c r="D48150" t="s">
        <v>86</v>
      </c>
      <c r="E48150">
        <v>2725</v>
      </c>
      <c r="F48150">
        <v>2166.0571775999997</v>
      </c>
    </row>
    <row r="48151" spans="1:6" hidden="1" x14ac:dyDescent="0.25">
      <c r="A48151" t="s">
        <v>23</v>
      </c>
      <c r="B48151" s="1">
        <v>45292</v>
      </c>
      <c r="C48151" t="s">
        <v>229</v>
      </c>
      <c r="D48151" t="s">
        <v>22</v>
      </c>
      <c r="E48151">
        <v>2725</v>
      </c>
      <c r="F48151">
        <v>6407.9191504</v>
      </c>
    </row>
    <row r="48152" spans="1:6" hidden="1" x14ac:dyDescent="0.25">
      <c r="A48152" t="s">
        <v>23</v>
      </c>
      <c r="B48152" s="1">
        <v>45292</v>
      </c>
      <c r="C48152" t="s">
        <v>15</v>
      </c>
      <c r="D48152" t="s">
        <v>12</v>
      </c>
      <c r="E48152">
        <v>2725</v>
      </c>
      <c r="F48152">
        <v>128479.21934815995</v>
      </c>
    </row>
    <row r="48153" spans="1:6" hidden="1" x14ac:dyDescent="0.25">
      <c r="A48153" t="s">
        <v>23</v>
      </c>
      <c r="B48153" s="1">
        <v>45292</v>
      </c>
      <c r="C48153" t="s">
        <v>28</v>
      </c>
      <c r="D48153" t="s">
        <v>31</v>
      </c>
      <c r="E48153">
        <v>2725</v>
      </c>
      <c r="F48153">
        <v>44267.048526000071</v>
      </c>
    </row>
    <row r="48154" spans="1:6" hidden="1" x14ac:dyDescent="0.25">
      <c r="A48154" t="s">
        <v>23</v>
      </c>
      <c r="B48154" s="1">
        <v>45292</v>
      </c>
      <c r="C48154" t="s">
        <v>29</v>
      </c>
      <c r="D48154" t="s">
        <v>31</v>
      </c>
      <c r="E48154">
        <v>2725</v>
      </c>
      <c r="F48154">
        <v>41003.600550000003</v>
      </c>
    </row>
    <row r="48155" spans="1:6" hidden="1" x14ac:dyDescent="0.25">
      <c r="A48155" t="s">
        <v>23</v>
      </c>
      <c r="B48155" s="1">
        <v>45292</v>
      </c>
      <c r="C48155" t="s">
        <v>52</v>
      </c>
      <c r="D48155" t="s">
        <v>31</v>
      </c>
      <c r="E48155">
        <v>2725</v>
      </c>
      <c r="F48155">
        <v>2319289879.5386219</v>
      </c>
    </row>
    <row r="48156" spans="1:6" hidden="1" x14ac:dyDescent="0.25">
      <c r="A48156" t="s">
        <v>23</v>
      </c>
      <c r="B48156" s="1">
        <v>45292</v>
      </c>
      <c r="C48156" t="s">
        <v>52</v>
      </c>
      <c r="D48156" t="s">
        <v>12</v>
      </c>
      <c r="E48156">
        <v>2725</v>
      </c>
      <c r="F48156">
        <v>7421727614.5235863</v>
      </c>
    </row>
    <row r="48157" spans="1:6" hidden="1" x14ac:dyDescent="0.25">
      <c r="A48157" t="s">
        <v>23</v>
      </c>
      <c r="B48157" s="1">
        <v>45292</v>
      </c>
      <c r="C48157" t="s">
        <v>56</v>
      </c>
      <c r="D48157" t="s">
        <v>87</v>
      </c>
      <c r="E48157">
        <v>2725</v>
      </c>
      <c r="F48157">
        <v>15075.988438999997</v>
      </c>
    </row>
    <row r="48158" spans="1:6" hidden="1" x14ac:dyDescent="0.25">
      <c r="A48158" t="s">
        <v>23</v>
      </c>
      <c r="B48158" s="1">
        <v>45292</v>
      </c>
      <c r="C48158" t="s">
        <v>56</v>
      </c>
      <c r="D48158" t="s">
        <v>85</v>
      </c>
      <c r="E48158">
        <v>2725</v>
      </c>
      <c r="F48158">
        <v>6519.3463519999987</v>
      </c>
    </row>
    <row r="48159" spans="1:6" hidden="1" x14ac:dyDescent="0.25">
      <c r="A48159" t="s">
        <v>23</v>
      </c>
      <c r="B48159" s="1">
        <v>45292</v>
      </c>
      <c r="C48159" t="s">
        <v>35</v>
      </c>
      <c r="D48159" t="s">
        <v>31</v>
      </c>
      <c r="E48159">
        <v>2725</v>
      </c>
      <c r="F48159">
        <v>1345.3718504000001</v>
      </c>
    </row>
    <row r="48160" spans="1:6" hidden="1" x14ac:dyDescent="0.25">
      <c r="A48160" t="s">
        <v>23</v>
      </c>
      <c r="B48160" s="1">
        <v>45292</v>
      </c>
      <c r="C48160" t="s">
        <v>35</v>
      </c>
      <c r="D48160" t="s">
        <v>11</v>
      </c>
      <c r="E48160">
        <v>2725</v>
      </c>
      <c r="F48160">
        <v>807.22311023999987</v>
      </c>
    </row>
    <row r="48161" spans="1:6" hidden="1" x14ac:dyDescent="0.25">
      <c r="A48161" t="s">
        <v>23</v>
      </c>
      <c r="B48161" s="1">
        <v>45292</v>
      </c>
      <c r="C48161" t="s">
        <v>50</v>
      </c>
      <c r="D48161" t="s">
        <v>85</v>
      </c>
      <c r="E48161">
        <v>2725</v>
      </c>
      <c r="F48161">
        <v>11057.241753599998</v>
      </c>
    </row>
    <row r="48162" spans="1:6" hidden="1" x14ac:dyDescent="0.25">
      <c r="A48162" t="s">
        <v>23</v>
      </c>
      <c r="B48162" s="1">
        <v>45292</v>
      </c>
      <c r="C48162" t="s">
        <v>43</v>
      </c>
      <c r="D48162" t="s">
        <v>32</v>
      </c>
      <c r="E48162">
        <v>2725</v>
      </c>
      <c r="F48162">
        <v>49029.59079146498</v>
      </c>
    </row>
    <row r="48163" spans="1:6" hidden="1" x14ac:dyDescent="0.25">
      <c r="A48163" t="s">
        <v>23</v>
      </c>
      <c r="B48163" s="1">
        <v>45292</v>
      </c>
      <c r="C48163" t="s">
        <v>43</v>
      </c>
      <c r="D48163" t="s">
        <v>12</v>
      </c>
      <c r="E48163">
        <v>2725</v>
      </c>
      <c r="F48163">
        <v>42403.970414240001</v>
      </c>
    </row>
    <row r="48164" spans="1:6" hidden="1" x14ac:dyDescent="0.25">
      <c r="A48164" t="s">
        <v>23</v>
      </c>
      <c r="B48164" s="1">
        <v>45292</v>
      </c>
      <c r="C48164" t="s">
        <v>38</v>
      </c>
      <c r="D48164" t="s">
        <v>12</v>
      </c>
      <c r="E48164">
        <v>2725</v>
      </c>
      <c r="F48164">
        <v>12552.522911039996</v>
      </c>
    </row>
    <row r="48165" spans="1:6" hidden="1" x14ac:dyDescent="0.25">
      <c r="A48165" t="s">
        <v>23</v>
      </c>
      <c r="B48165" s="1">
        <v>45292</v>
      </c>
      <c r="C48165" t="s">
        <v>615</v>
      </c>
      <c r="D48165" t="s">
        <v>11</v>
      </c>
      <c r="E48165">
        <v>2725</v>
      </c>
      <c r="F48165">
        <v>12820.378032000001</v>
      </c>
    </row>
    <row r="48166" spans="1:6" hidden="1" x14ac:dyDescent="0.25">
      <c r="A48166" t="s">
        <v>23</v>
      </c>
      <c r="B48166" s="1">
        <v>45292</v>
      </c>
      <c r="C48166" t="s">
        <v>40</v>
      </c>
      <c r="D48166" t="s">
        <v>12</v>
      </c>
      <c r="E48166">
        <v>2725</v>
      </c>
      <c r="F48166">
        <v>35051.127346399997</v>
      </c>
    </row>
    <row r="48167" spans="1:6" hidden="1" x14ac:dyDescent="0.25">
      <c r="A48167" t="s">
        <v>23</v>
      </c>
      <c r="B48167" s="1">
        <v>45292</v>
      </c>
      <c r="C48167" t="s">
        <v>40</v>
      </c>
      <c r="D48167" t="s">
        <v>11</v>
      </c>
      <c r="E48167">
        <v>2725</v>
      </c>
      <c r="F48167">
        <v>26288.345509800001</v>
      </c>
    </row>
    <row r="48168" spans="1:6" hidden="1" x14ac:dyDescent="0.25">
      <c r="A48168" t="s">
        <v>23</v>
      </c>
      <c r="B48168" s="1">
        <v>45292</v>
      </c>
      <c r="C48168" t="s">
        <v>25</v>
      </c>
      <c r="D48168" t="s">
        <v>11</v>
      </c>
      <c r="E48168">
        <v>2725</v>
      </c>
      <c r="F48168">
        <v>6691.5165755999997</v>
      </c>
    </row>
    <row r="48169" spans="1:6" hidden="1" x14ac:dyDescent="0.25">
      <c r="A48169" t="s">
        <v>23</v>
      </c>
      <c r="B48169" s="1">
        <v>45292</v>
      </c>
      <c r="C48169" t="s">
        <v>231</v>
      </c>
      <c r="D48169" t="s">
        <v>124</v>
      </c>
      <c r="E48169">
        <v>2725</v>
      </c>
      <c r="F48169">
        <v>10289.988766080001</v>
      </c>
    </row>
    <row r="48170" spans="1:6" hidden="1" x14ac:dyDescent="0.25">
      <c r="A48170" t="s">
        <v>23</v>
      </c>
      <c r="B48170" s="1">
        <v>45292</v>
      </c>
      <c r="C48170" t="s">
        <v>231</v>
      </c>
      <c r="D48170" t="s">
        <v>87</v>
      </c>
      <c r="E48170">
        <v>2725</v>
      </c>
      <c r="F48170">
        <v>3965.9331702599998</v>
      </c>
    </row>
    <row r="48171" spans="1:6" hidden="1" x14ac:dyDescent="0.25">
      <c r="A48171" t="s">
        <v>23</v>
      </c>
      <c r="B48171" s="1">
        <v>45292</v>
      </c>
      <c r="C48171" t="s">
        <v>36</v>
      </c>
      <c r="D48171" t="s">
        <v>12</v>
      </c>
      <c r="E48171">
        <v>2725</v>
      </c>
      <c r="F48171">
        <v>1656.7167513600002</v>
      </c>
    </row>
    <row r="48172" spans="1:6" hidden="1" x14ac:dyDescent="0.25">
      <c r="A48172" t="s">
        <v>23</v>
      </c>
      <c r="B48172" s="1">
        <v>45292</v>
      </c>
      <c r="C48172" t="s">
        <v>36</v>
      </c>
      <c r="D48172" t="s">
        <v>11</v>
      </c>
      <c r="E48172">
        <v>2725</v>
      </c>
      <c r="F48172">
        <v>2485.0751270400001</v>
      </c>
    </row>
    <row r="48173" spans="1:6" hidden="1" x14ac:dyDescent="0.25">
      <c r="A48173" t="s">
        <v>23</v>
      </c>
      <c r="B48173" s="1">
        <v>45292</v>
      </c>
      <c r="C48173" t="s">
        <v>613</v>
      </c>
      <c r="D48173" t="s">
        <v>86</v>
      </c>
      <c r="E48173">
        <v>2725</v>
      </c>
      <c r="F48173">
        <v>32044.087084799998</v>
      </c>
    </row>
    <row r="48174" spans="1:6" hidden="1" x14ac:dyDescent="0.25">
      <c r="A48174" t="s">
        <v>23</v>
      </c>
      <c r="B48174" s="1">
        <v>45292</v>
      </c>
      <c r="C48174" t="s">
        <v>19</v>
      </c>
      <c r="D48174" t="s">
        <v>11</v>
      </c>
      <c r="E48174">
        <v>2725</v>
      </c>
      <c r="F48174">
        <v>2999.63252736</v>
      </c>
    </row>
    <row r="48175" spans="1:6" hidden="1" x14ac:dyDescent="0.25">
      <c r="A48175" t="s">
        <v>23</v>
      </c>
      <c r="B48175" s="1">
        <v>45292</v>
      </c>
      <c r="C48175" t="s">
        <v>33</v>
      </c>
      <c r="D48175" t="s">
        <v>11</v>
      </c>
      <c r="E48175">
        <v>2725</v>
      </c>
      <c r="F48175">
        <v>16702.806751200002</v>
      </c>
    </row>
    <row r="48176" spans="1:6" hidden="1" x14ac:dyDescent="0.25">
      <c r="A48176" t="s">
        <v>23</v>
      </c>
      <c r="B48176" s="1">
        <v>45323</v>
      </c>
      <c r="C48176" t="s">
        <v>36</v>
      </c>
      <c r="D48176" t="s">
        <v>12</v>
      </c>
      <c r="E48176">
        <v>2725</v>
      </c>
      <c r="F48176">
        <v>1704.4875187200003</v>
      </c>
    </row>
    <row r="48177" spans="1:6" hidden="1" x14ac:dyDescent="0.25">
      <c r="A48177" t="s">
        <v>23</v>
      </c>
      <c r="B48177" s="1">
        <v>45323</v>
      </c>
      <c r="C48177" t="s">
        <v>36</v>
      </c>
      <c r="D48177" t="s">
        <v>11</v>
      </c>
      <c r="E48177">
        <v>2725</v>
      </c>
      <c r="F48177">
        <v>2556.7312780800003</v>
      </c>
    </row>
    <row r="48178" spans="1:6" hidden="1" x14ac:dyDescent="0.25">
      <c r="A48178" t="s">
        <v>23</v>
      </c>
      <c r="B48178" s="1">
        <v>45323</v>
      </c>
      <c r="C48178" t="s">
        <v>35</v>
      </c>
      <c r="D48178" t="s">
        <v>31</v>
      </c>
      <c r="E48178">
        <v>2725</v>
      </c>
      <c r="F48178">
        <v>1318.1816720000002</v>
      </c>
    </row>
    <row r="48179" spans="1:6" hidden="1" x14ac:dyDescent="0.25">
      <c r="A48179" t="s">
        <v>23</v>
      </c>
      <c r="B48179" s="1">
        <v>45323</v>
      </c>
      <c r="C48179" t="s">
        <v>35</v>
      </c>
      <c r="D48179" t="s">
        <v>11</v>
      </c>
      <c r="E48179">
        <v>2725</v>
      </c>
      <c r="F48179">
        <v>790.90900319999992</v>
      </c>
    </row>
    <row r="48180" spans="1:6" hidden="1" x14ac:dyDescent="0.25">
      <c r="A48180" t="s">
        <v>23</v>
      </c>
      <c r="B48180" s="1">
        <v>45323</v>
      </c>
      <c r="C48180" t="s">
        <v>56</v>
      </c>
      <c r="D48180" t="s">
        <v>87</v>
      </c>
      <c r="E48180">
        <v>2725</v>
      </c>
      <c r="F48180">
        <v>5094.6451395599997</v>
      </c>
    </row>
    <row r="48181" spans="1:6" hidden="1" x14ac:dyDescent="0.25">
      <c r="A48181" t="s">
        <v>23</v>
      </c>
      <c r="B48181" s="1">
        <v>45323</v>
      </c>
      <c r="C48181" t="s">
        <v>56</v>
      </c>
      <c r="D48181" t="s">
        <v>85</v>
      </c>
      <c r="E48181">
        <v>2725</v>
      </c>
      <c r="F48181">
        <v>2203.0897900800001</v>
      </c>
    </row>
    <row r="48182" spans="1:6" hidden="1" x14ac:dyDescent="0.25">
      <c r="A48182" t="s">
        <v>23</v>
      </c>
      <c r="B48182" s="1">
        <v>45323</v>
      </c>
      <c r="C48182" t="s">
        <v>24</v>
      </c>
      <c r="D48182" t="s">
        <v>11</v>
      </c>
      <c r="E48182">
        <v>2725</v>
      </c>
      <c r="F48182">
        <v>32845.047269760005</v>
      </c>
    </row>
    <row r="48183" spans="1:6" hidden="1" x14ac:dyDescent="0.25">
      <c r="A48183" t="s">
        <v>23</v>
      </c>
      <c r="B48183" s="1">
        <v>45323</v>
      </c>
      <c r="C48183" t="s">
        <v>29</v>
      </c>
      <c r="D48183" t="s">
        <v>31</v>
      </c>
      <c r="E48183">
        <v>2725</v>
      </c>
      <c r="F48183">
        <v>91854.120784999934</v>
      </c>
    </row>
    <row r="48184" spans="1:6" hidden="1" x14ac:dyDescent="0.25">
      <c r="A48184" t="s">
        <v>23</v>
      </c>
      <c r="B48184" s="1">
        <v>45323</v>
      </c>
      <c r="C48184" t="s">
        <v>361</v>
      </c>
      <c r="D48184" t="s">
        <v>11</v>
      </c>
      <c r="E48184">
        <v>2725</v>
      </c>
      <c r="F48184">
        <v>3432.8539699200001</v>
      </c>
    </row>
    <row r="48185" spans="1:6" hidden="1" x14ac:dyDescent="0.25">
      <c r="A48185" t="s">
        <v>23</v>
      </c>
      <c r="B48185" s="1">
        <v>45323</v>
      </c>
      <c r="C48185" t="s">
        <v>231</v>
      </c>
      <c r="D48185" t="s">
        <v>124</v>
      </c>
      <c r="E48185">
        <v>2725</v>
      </c>
      <c r="F48185">
        <v>5797.1397196800008</v>
      </c>
    </row>
    <row r="48186" spans="1:6" hidden="1" x14ac:dyDescent="0.25">
      <c r="A48186" t="s">
        <v>23</v>
      </c>
      <c r="B48186" s="1">
        <v>45323</v>
      </c>
      <c r="C48186" t="s">
        <v>231</v>
      </c>
      <c r="D48186" t="s">
        <v>87</v>
      </c>
      <c r="E48186">
        <v>2725</v>
      </c>
      <c r="F48186">
        <v>2234.3142669600002</v>
      </c>
    </row>
    <row r="48187" spans="1:6" hidden="1" x14ac:dyDescent="0.25">
      <c r="A48187" t="s">
        <v>23</v>
      </c>
      <c r="B48187" s="1">
        <v>45323</v>
      </c>
      <c r="C48187" t="s">
        <v>43</v>
      </c>
      <c r="D48187" t="s">
        <v>32</v>
      </c>
      <c r="E48187">
        <v>2725</v>
      </c>
      <c r="F48187">
        <v>43959.974526310005</v>
      </c>
    </row>
    <row r="48188" spans="1:6" hidden="1" x14ac:dyDescent="0.25">
      <c r="A48188" t="s">
        <v>23</v>
      </c>
      <c r="B48188" s="1">
        <v>45323</v>
      </c>
      <c r="C48188" t="s">
        <v>43</v>
      </c>
      <c r="D48188" t="s">
        <v>12</v>
      </c>
      <c r="E48188">
        <v>2725</v>
      </c>
      <c r="F48188">
        <v>38019.437428160003</v>
      </c>
    </row>
    <row r="48189" spans="1:6" hidden="1" x14ac:dyDescent="0.25">
      <c r="A48189" t="s">
        <v>23</v>
      </c>
      <c r="B48189" s="1">
        <v>45323</v>
      </c>
      <c r="C48189" t="s">
        <v>78</v>
      </c>
      <c r="D48189" t="s">
        <v>11</v>
      </c>
      <c r="E48189">
        <v>2725</v>
      </c>
      <c r="F48189">
        <v>14914.025812800002</v>
      </c>
    </row>
    <row r="48190" spans="1:6" hidden="1" x14ac:dyDescent="0.25">
      <c r="A48190" t="s">
        <v>23</v>
      </c>
      <c r="B48190" s="1">
        <v>45323</v>
      </c>
      <c r="C48190" t="s">
        <v>78</v>
      </c>
      <c r="D48190" t="s">
        <v>12</v>
      </c>
      <c r="E48190">
        <v>2725</v>
      </c>
      <c r="F48190">
        <v>19885.367750400001</v>
      </c>
    </row>
    <row r="48191" spans="1:6" hidden="1" x14ac:dyDescent="0.25">
      <c r="A48191" t="s">
        <v>23</v>
      </c>
      <c r="B48191" s="1">
        <v>45323</v>
      </c>
      <c r="C48191" t="s">
        <v>28</v>
      </c>
      <c r="D48191" t="s">
        <v>31</v>
      </c>
      <c r="E48191">
        <v>2725</v>
      </c>
      <c r="F48191">
        <v>8677.0126632000065</v>
      </c>
    </row>
    <row r="48192" spans="1:6" hidden="1" x14ac:dyDescent="0.25">
      <c r="A48192" t="s">
        <v>23</v>
      </c>
      <c r="B48192" s="1">
        <v>45323</v>
      </c>
      <c r="C48192" t="s">
        <v>52</v>
      </c>
      <c r="D48192" t="s">
        <v>31</v>
      </c>
      <c r="E48192">
        <v>2725</v>
      </c>
      <c r="F48192">
        <v>921.77106560000016</v>
      </c>
    </row>
    <row r="48193" spans="1:6" hidden="1" x14ac:dyDescent="0.25">
      <c r="A48193" t="s">
        <v>23</v>
      </c>
      <c r="B48193" s="1">
        <v>45323</v>
      </c>
      <c r="C48193" t="s">
        <v>52</v>
      </c>
      <c r="D48193" t="s">
        <v>12</v>
      </c>
      <c r="E48193">
        <v>2725</v>
      </c>
      <c r="F48193">
        <v>2949.6674099200004</v>
      </c>
    </row>
    <row r="48194" spans="1:6" hidden="1" x14ac:dyDescent="0.25">
      <c r="A48194" t="s">
        <v>23</v>
      </c>
      <c r="B48194" s="1">
        <v>45323</v>
      </c>
      <c r="C48194" t="s">
        <v>241</v>
      </c>
      <c r="D48194" t="s">
        <v>125</v>
      </c>
      <c r="E48194">
        <v>2725</v>
      </c>
      <c r="F48194">
        <v>5529.3401712000014</v>
      </c>
    </row>
    <row r="48195" spans="1:6" hidden="1" x14ac:dyDescent="0.25">
      <c r="A48195" t="s">
        <v>23</v>
      </c>
      <c r="B48195" s="1">
        <v>45323</v>
      </c>
      <c r="C48195" t="s">
        <v>241</v>
      </c>
      <c r="D48195" t="s">
        <v>87</v>
      </c>
      <c r="E48195">
        <v>2725</v>
      </c>
      <c r="F48195">
        <v>2223.7563732000003</v>
      </c>
    </row>
    <row r="48196" spans="1:6" hidden="1" x14ac:dyDescent="0.25">
      <c r="A48196" t="s">
        <v>23</v>
      </c>
      <c r="B48196" s="1">
        <v>45323</v>
      </c>
      <c r="C48196" t="s">
        <v>17</v>
      </c>
      <c r="D48196" t="s">
        <v>11</v>
      </c>
      <c r="E48196">
        <v>2725</v>
      </c>
      <c r="F48196">
        <v>5051.1961065599999</v>
      </c>
    </row>
    <row r="48197" spans="1:6" hidden="1" x14ac:dyDescent="0.25">
      <c r="A48197" t="s">
        <v>23</v>
      </c>
      <c r="B48197" s="1">
        <v>45323</v>
      </c>
      <c r="C48197" t="s">
        <v>17</v>
      </c>
      <c r="D48197" t="s">
        <v>12</v>
      </c>
      <c r="E48197">
        <v>2725</v>
      </c>
      <c r="F48197">
        <v>6734.9281420799998</v>
      </c>
    </row>
    <row r="48198" spans="1:6" hidden="1" x14ac:dyDescent="0.25">
      <c r="A48198" t="s">
        <v>23</v>
      </c>
      <c r="B48198" s="1">
        <v>45323</v>
      </c>
      <c r="C48198" t="s">
        <v>15</v>
      </c>
      <c r="D48198" t="s">
        <v>12</v>
      </c>
      <c r="E48198">
        <v>2725</v>
      </c>
      <c r="F48198">
        <v>33040.699588799995</v>
      </c>
    </row>
    <row r="48199" spans="1:6" hidden="1" x14ac:dyDescent="0.25">
      <c r="A48199" t="s">
        <v>23</v>
      </c>
      <c r="B48199" s="1">
        <v>45323</v>
      </c>
      <c r="C48199" t="s">
        <v>37</v>
      </c>
      <c r="D48199" t="s">
        <v>12</v>
      </c>
      <c r="E48199">
        <v>2725</v>
      </c>
      <c r="F48199">
        <v>6554.8601843200013</v>
      </c>
    </row>
    <row r="48200" spans="1:6" hidden="1" x14ac:dyDescent="0.25">
      <c r="A48200" t="s">
        <v>23</v>
      </c>
      <c r="B48200" s="1">
        <v>45323</v>
      </c>
      <c r="C48200" t="s">
        <v>37</v>
      </c>
      <c r="D48200" t="s">
        <v>11</v>
      </c>
      <c r="E48200">
        <v>2725</v>
      </c>
      <c r="F48200">
        <v>4916.1451382400001</v>
      </c>
    </row>
    <row r="48201" spans="1:6" hidden="1" x14ac:dyDescent="0.25">
      <c r="A48201" t="s">
        <v>23</v>
      </c>
      <c r="B48201" s="1">
        <v>45323</v>
      </c>
      <c r="C48201" t="s">
        <v>75</v>
      </c>
      <c r="D48201" t="s">
        <v>85</v>
      </c>
      <c r="E48201">
        <v>2725</v>
      </c>
      <c r="F48201">
        <v>13096.818416640001</v>
      </c>
    </row>
    <row r="48202" spans="1:6" hidden="1" x14ac:dyDescent="0.25">
      <c r="A48202" t="s">
        <v>23</v>
      </c>
      <c r="B48202" s="1">
        <v>45323</v>
      </c>
      <c r="C48202" t="s">
        <v>25</v>
      </c>
      <c r="D48202" t="s">
        <v>11</v>
      </c>
      <c r="E48202">
        <v>2725</v>
      </c>
      <c r="F48202">
        <v>9836.9497259999971</v>
      </c>
    </row>
    <row r="48203" spans="1:6" hidden="1" x14ac:dyDescent="0.25">
      <c r="A48203" t="s">
        <v>23</v>
      </c>
      <c r="B48203" s="1">
        <v>45323</v>
      </c>
      <c r="C48203" t="s">
        <v>88</v>
      </c>
      <c r="D48203" t="s">
        <v>22</v>
      </c>
      <c r="E48203">
        <v>2725</v>
      </c>
      <c r="F48203">
        <v>2817.3190500000005</v>
      </c>
    </row>
    <row r="48204" spans="1:6" hidden="1" x14ac:dyDescent="0.25">
      <c r="A48204" t="s">
        <v>23</v>
      </c>
      <c r="B48204" s="1">
        <v>45323</v>
      </c>
      <c r="C48204" t="s">
        <v>44</v>
      </c>
      <c r="D48204" t="s">
        <v>31</v>
      </c>
      <c r="E48204">
        <v>2725</v>
      </c>
      <c r="F48204">
        <v>19379.281624000014</v>
      </c>
    </row>
    <row r="48205" spans="1:6" hidden="1" x14ac:dyDescent="0.25">
      <c r="A48205" t="s">
        <v>23</v>
      </c>
      <c r="B48205" s="1">
        <v>45323</v>
      </c>
      <c r="C48205" t="s">
        <v>33</v>
      </c>
      <c r="D48205" t="s">
        <v>11</v>
      </c>
      <c r="E48205">
        <v>2725</v>
      </c>
      <c r="F48205">
        <v>4372.6430750399968</v>
      </c>
    </row>
    <row r="48206" spans="1:6" hidden="1" x14ac:dyDescent="0.25">
      <c r="A48206" t="s">
        <v>23</v>
      </c>
      <c r="B48206" s="1">
        <v>45323</v>
      </c>
      <c r="C48206" t="s">
        <v>42</v>
      </c>
      <c r="D48206" t="s">
        <v>12</v>
      </c>
      <c r="E48206">
        <v>2725</v>
      </c>
      <c r="F48206">
        <v>11161.454842880001</v>
      </c>
    </row>
    <row r="48207" spans="1:6" hidden="1" x14ac:dyDescent="0.25">
      <c r="A48207" t="s">
        <v>23</v>
      </c>
      <c r="B48207" s="1">
        <v>45323</v>
      </c>
      <c r="C48207" t="s">
        <v>39</v>
      </c>
      <c r="D48207" t="s">
        <v>12</v>
      </c>
      <c r="E48207">
        <v>2725</v>
      </c>
      <c r="F48207">
        <v>2831.1076979199997</v>
      </c>
    </row>
    <row r="48208" spans="1:6" hidden="1" x14ac:dyDescent="0.25">
      <c r="A48208" t="s">
        <v>23</v>
      </c>
      <c r="B48208" s="1">
        <v>45323</v>
      </c>
      <c r="C48208" t="s">
        <v>39</v>
      </c>
      <c r="D48208" t="s">
        <v>32</v>
      </c>
      <c r="E48208">
        <v>2725</v>
      </c>
      <c r="F48208">
        <v>3273.4682757199994</v>
      </c>
    </row>
    <row r="48209" spans="1:6" hidden="1" x14ac:dyDescent="0.25">
      <c r="A48209" t="s">
        <v>23</v>
      </c>
      <c r="B48209" s="1">
        <v>45323</v>
      </c>
      <c r="C48209" t="s">
        <v>13</v>
      </c>
      <c r="D48209" t="s">
        <v>11</v>
      </c>
      <c r="E48209">
        <v>2725</v>
      </c>
      <c r="F48209">
        <v>27550.454546640001</v>
      </c>
    </row>
    <row r="48210" spans="1:6" hidden="1" x14ac:dyDescent="0.25">
      <c r="A48210" t="s">
        <v>23</v>
      </c>
      <c r="B48210" s="1">
        <v>45323</v>
      </c>
      <c r="C48210" t="s">
        <v>19</v>
      </c>
      <c r="D48210" t="s">
        <v>11</v>
      </c>
      <c r="E48210">
        <v>2725</v>
      </c>
      <c r="F48210">
        <v>17629.198433280002</v>
      </c>
    </row>
    <row r="48211" spans="1:6" hidden="1" x14ac:dyDescent="0.25">
      <c r="A48211" t="s">
        <v>23</v>
      </c>
      <c r="B48211" s="1">
        <v>45323</v>
      </c>
      <c r="C48211" t="s">
        <v>50</v>
      </c>
      <c r="D48211" t="s">
        <v>85</v>
      </c>
      <c r="E48211">
        <v>2725</v>
      </c>
      <c r="F48211">
        <v>3308.39071104</v>
      </c>
    </row>
    <row r="48212" spans="1:6" hidden="1" x14ac:dyDescent="0.25">
      <c r="A48212" t="s">
        <v>23</v>
      </c>
      <c r="B48212" s="1">
        <v>45352</v>
      </c>
      <c r="C48212" t="s">
        <v>38</v>
      </c>
      <c r="D48212" t="s">
        <v>12</v>
      </c>
      <c r="E48212">
        <v>2725</v>
      </c>
      <c r="F48212">
        <v>1550.0390400000003</v>
      </c>
    </row>
    <row r="48213" spans="1:6" hidden="1" x14ac:dyDescent="0.25">
      <c r="A48213" t="s">
        <v>23</v>
      </c>
      <c r="B48213" s="1">
        <v>45352</v>
      </c>
      <c r="C48213" t="s">
        <v>33</v>
      </c>
      <c r="D48213" t="s">
        <v>11</v>
      </c>
      <c r="E48213">
        <v>2725</v>
      </c>
      <c r="F48213">
        <v>12073.617842399997</v>
      </c>
    </row>
    <row r="48214" spans="1:6" hidden="1" x14ac:dyDescent="0.25">
      <c r="A48214" t="s">
        <v>23</v>
      </c>
      <c r="B48214" s="1">
        <v>45352</v>
      </c>
      <c r="C48214" t="s">
        <v>52</v>
      </c>
      <c r="D48214" t="s">
        <v>31</v>
      </c>
      <c r="E48214">
        <v>2725</v>
      </c>
      <c r="F48214">
        <v>6317.7760739000005</v>
      </c>
    </row>
    <row r="48215" spans="1:6" hidden="1" x14ac:dyDescent="0.25">
      <c r="A48215" t="s">
        <v>23</v>
      </c>
      <c r="B48215" s="1">
        <v>45352</v>
      </c>
      <c r="C48215" t="s">
        <v>52</v>
      </c>
      <c r="D48215" t="s">
        <v>12</v>
      </c>
      <c r="E48215">
        <v>2725</v>
      </c>
      <c r="F48215">
        <v>20216.883436480002</v>
      </c>
    </row>
    <row r="48216" spans="1:6" hidden="1" x14ac:dyDescent="0.25">
      <c r="A48216" t="s">
        <v>23</v>
      </c>
      <c r="B48216" s="1">
        <v>45352</v>
      </c>
      <c r="C48216" t="s">
        <v>71</v>
      </c>
      <c r="D48216" t="s">
        <v>86</v>
      </c>
      <c r="E48216">
        <v>2725</v>
      </c>
      <c r="F48216">
        <v>4089.0769919999998</v>
      </c>
    </row>
    <row r="48217" spans="1:6" hidden="1" x14ac:dyDescent="0.25">
      <c r="A48217" t="s">
        <v>23</v>
      </c>
      <c r="B48217" s="1">
        <v>45352</v>
      </c>
      <c r="C48217" t="s">
        <v>71</v>
      </c>
      <c r="D48217" t="s">
        <v>84</v>
      </c>
      <c r="E48217">
        <v>2725</v>
      </c>
      <c r="F48217">
        <v>3833.5096799999997</v>
      </c>
    </row>
    <row r="48218" spans="1:6" hidden="1" x14ac:dyDescent="0.25">
      <c r="A48218" t="s">
        <v>23</v>
      </c>
      <c r="B48218" s="1">
        <v>45352</v>
      </c>
      <c r="C48218" t="s">
        <v>77</v>
      </c>
      <c r="D48218" t="s">
        <v>89</v>
      </c>
      <c r="E48218">
        <v>2725</v>
      </c>
      <c r="F48218">
        <v>75715.843163000027</v>
      </c>
    </row>
    <row r="48219" spans="1:6" hidden="1" x14ac:dyDescent="0.25">
      <c r="A48219" t="s">
        <v>23</v>
      </c>
      <c r="B48219" s="1">
        <v>45352</v>
      </c>
      <c r="C48219" t="s">
        <v>613</v>
      </c>
      <c r="D48219" t="s">
        <v>86</v>
      </c>
      <c r="E48219">
        <v>2725</v>
      </c>
      <c r="F48219">
        <v>13869.086783999999</v>
      </c>
    </row>
    <row r="48220" spans="1:6" hidden="1" x14ac:dyDescent="0.25">
      <c r="A48220" t="s">
        <v>23</v>
      </c>
      <c r="B48220" s="1">
        <v>45352</v>
      </c>
      <c r="C48220" t="s">
        <v>78</v>
      </c>
      <c r="D48220" t="s">
        <v>11</v>
      </c>
      <c r="E48220">
        <v>2725</v>
      </c>
      <c r="F48220">
        <v>11876.728343039998</v>
      </c>
    </row>
    <row r="48221" spans="1:6" hidden="1" x14ac:dyDescent="0.25">
      <c r="A48221" t="s">
        <v>23</v>
      </c>
      <c r="B48221" s="1">
        <v>45352</v>
      </c>
      <c r="C48221" t="s">
        <v>78</v>
      </c>
      <c r="D48221" t="s">
        <v>12</v>
      </c>
      <c r="E48221">
        <v>2725</v>
      </c>
      <c r="F48221">
        <v>15835.63779072</v>
      </c>
    </row>
    <row r="48222" spans="1:6" hidden="1" x14ac:dyDescent="0.25">
      <c r="A48222" t="s">
        <v>23</v>
      </c>
      <c r="B48222" s="1">
        <v>45352</v>
      </c>
      <c r="C48222" t="s">
        <v>241</v>
      </c>
      <c r="D48222" t="s">
        <v>125</v>
      </c>
      <c r="E48222">
        <v>2725</v>
      </c>
      <c r="F48222">
        <v>9703.4177366400017</v>
      </c>
    </row>
    <row r="48223" spans="1:6" hidden="1" x14ac:dyDescent="0.25">
      <c r="A48223" t="s">
        <v>23</v>
      </c>
      <c r="B48223" s="1">
        <v>45352</v>
      </c>
      <c r="C48223" t="s">
        <v>241</v>
      </c>
      <c r="D48223" t="s">
        <v>87</v>
      </c>
      <c r="E48223">
        <v>2725</v>
      </c>
      <c r="F48223">
        <v>3902.4614810400008</v>
      </c>
    </row>
    <row r="48224" spans="1:6" hidden="1" x14ac:dyDescent="0.25">
      <c r="A48224" t="s">
        <v>23</v>
      </c>
      <c r="B48224" s="1">
        <v>45352</v>
      </c>
      <c r="C48224" t="s">
        <v>50</v>
      </c>
      <c r="D48224" t="s">
        <v>85</v>
      </c>
      <c r="E48224">
        <v>2725</v>
      </c>
      <c r="F48224">
        <v>10867.1413536</v>
      </c>
    </row>
    <row r="48225" spans="1:6" hidden="1" x14ac:dyDescent="0.25">
      <c r="A48225" t="s">
        <v>23</v>
      </c>
      <c r="B48225" s="1">
        <v>45352</v>
      </c>
      <c r="C48225" t="s">
        <v>231</v>
      </c>
      <c r="D48225" t="s">
        <v>124</v>
      </c>
      <c r="E48225">
        <v>2725</v>
      </c>
      <c r="F48225">
        <v>3016.7041305600005</v>
      </c>
    </row>
    <row r="48226" spans="1:6" hidden="1" x14ac:dyDescent="0.25">
      <c r="A48226" t="s">
        <v>23</v>
      </c>
      <c r="B48226" s="1">
        <v>45352</v>
      </c>
      <c r="C48226" t="s">
        <v>231</v>
      </c>
      <c r="D48226" t="s">
        <v>87</v>
      </c>
      <c r="E48226">
        <v>2725</v>
      </c>
      <c r="F48226">
        <v>1162.68805032</v>
      </c>
    </row>
    <row r="48227" spans="1:6" hidden="1" x14ac:dyDescent="0.25">
      <c r="A48227" t="s">
        <v>23</v>
      </c>
      <c r="B48227" s="1">
        <v>45352</v>
      </c>
      <c r="C48227" t="s">
        <v>88</v>
      </c>
      <c r="D48227" t="s">
        <v>22</v>
      </c>
      <c r="E48227">
        <v>2725</v>
      </c>
      <c r="F48227">
        <v>2177.6713596</v>
      </c>
    </row>
    <row r="48228" spans="1:6" hidden="1" x14ac:dyDescent="0.25">
      <c r="A48228" t="s">
        <v>23</v>
      </c>
      <c r="B48228" s="1">
        <v>45352</v>
      </c>
      <c r="C48228" t="s">
        <v>44</v>
      </c>
      <c r="D48228" t="s">
        <v>31</v>
      </c>
      <c r="E48228">
        <v>2725</v>
      </c>
      <c r="F48228">
        <v>20226.313229000007</v>
      </c>
    </row>
    <row r="48229" spans="1:6" hidden="1" x14ac:dyDescent="0.25">
      <c r="A48229" t="s">
        <v>23</v>
      </c>
      <c r="B48229" s="1">
        <v>45352</v>
      </c>
      <c r="C48229" t="s">
        <v>25</v>
      </c>
      <c r="D48229" t="s">
        <v>11</v>
      </c>
      <c r="E48229">
        <v>2725</v>
      </c>
      <c r="F48229">
        <v>8910.873261120003</v>
      </c>
    </row>
    <row r="48230" spans="1:6" hidden="1" x14ac:dyDescent="0.25">
      <c r="A48230" t="s">
        <v>23</v>
      </c>
      <c r="B48230" s="1">
        <v>45352</v>
      </c>
      <c r="C48230" t="s">
        <v>35</v>
      </c>
      <c r="D48230" t="s">
        <v>31</v>
      </c>
      <c r="E48230">
        <v>2725</v>
      </c>
      <c r="F48230">
        <v>4367.5521473999997</v>
      </c>
    </row>
    <row r="48231" spans="1:6" hidden="1" x14ac:dyDescent="0.25">
      <c r="A48231" t="s">
        <v>23</v>
      </c>
      <c r="B48231" s="1">
        <v>45352</v>
      </c>
      <c r="C48231" t="s">
        <v>35</v>
      </c>
      <c r="D48231" t="s">
        <v>11</v>
      </c>
      <c r="E48231">
        <v>2725</v>
      </c>
      <c r="F48231">
        <v>2620.5312884399996</v>
      </c>
    </row>
    <row r="48232" spans="1:6" hidden="1" x14ac:dyDescent="0.25">
      <c r="A48232" t="s">
        <v>23</v>
      </c>
      <c r="B48232" s="1">
        <v>45352</v>
      </c>
      <c r="C48232" t="s">
        <v>28</v>
      </c>
      <c r="D48232" t="s">
        <v>31</v>
      </c>
      <c r="E48232">
        <v>2725</v>
      </c>
      <c r="F48232">
        <v>40520.711692500008</v>
      </c>
    </row>
    <row r="48233" spans="1:6" hidden="1" x14ac:dyDescent="0.25">
      <c r="A48233" t="s">
        <v>23</v>
      </c>
      <c r="B48233" s="1">
        <v>45352</v>
      </c>
      <c r="C48233" t="s">
        <v>361</v>
      </c>
      <c r="D48233" t="s">
        <v>11</v>
      </c>
      <c r="E48233">
        <v>2725</v>
      </c>
      <c r="F48233">
        <v>4661.5409280000003</v>
      </c>
    </row>
    <row r="48234" spans="1:6" hidden="1" x14ac:dyDescent="0.25">
      <c r="A48234" t="s">
        <v>23</v>
      </c>
      <c r="B48234" s="1">
        <v>45352</v>
      </c>
      <c r="C48234" t="s">
        <v>13</v>
      </c>
      <c r="D48234" t="s">
        <v>11</v>
      </c>
      <c r="E48234">
        <v>2725</v>
      </c>
      <c r="F48234">
        <v>47317.067035680011</v>
      </c>
    </row>
    <row r="48235" spans="1:6" hidden="1" x14ac:dyDescent="0.25">
      <c r="A48235" t="s">
        <v>23</v>
      </c>
      <c r="B48235" s="1">
        <v>45352</v>
      </c>
      <c r="C48235" t="s">
        <v>19</v>
      </c>
      <c r="D48235" t="s">
        <v>11</v>
      </c>
      <c r="E48235">
        <v>2725</v>
      </c>
      <c r="F48235">
        <v>10067.66972928</v>
      </c>
    </row>
    <row r="48236" spans="1:6" hidden="1" x14ac:dyDescent="0.25">
      <c r="A48236" t="s">
        <v>23</v>
      </c>
      <c r="B48236" s="1">
        <v>45352</v>
      </c>
      <c r="C48236" t="s">
        <v>40</v>
      </c>
      <c r="D48236" t="s">
        <v>12</v>
      </c>
      <c r="E48236">
        <v>2725</v>
      </c>
      <c r="F48236">
        <v>82401.279140480023</v>
      </c>
    </row>
    <row r="48237" spans="1:6" hidden="1" x14ac:dyDescent="0.25">
      <c r="A48237" t="s">
        <v>23</v>
      </c>
      <c r="B48237" s="1">
        <v>45352</v>
      </c>
      <c r="C48237" t="s">
        <v>40</v>
      </c>
      <c r="D48237" t="s">
        <v>11</v>
      </c>
      <c r="E48237">
        <v>2725</v>
      </c>
      <c r="F48237">
        <v>61800.959355359999</v>
      </c>
    </row>
    <row r="48238" spans="1:6" hidden="1" x14ac:dyDescent="0.25">
      <c r="A48238" t="s">
        <v>23</v>
      </c>
      <c r="B48238" s="1">
        <v>45352</v>
      </c>
      <c r="C48238" t="s">
        <v>29</v>
      </c>
      <c r="D48238" t="s">
        <v>31</v>
      </c>
      <c r="E48238">
        <v>2725</v>
      </c>
      <c r="F48238">
        <v>67028.745033200117</v>
      </c>
    </row>
    <row r="48239" spans="1:6" hidden="1" x14ac:dyDescent="0.25">
      <c r="A48239" t="s">
        <v>23</v>
      </c>
      <c r="B48239" s="1">
        <v>45352</v>
      </c>
      <c r="C48239" t="s">
        <v>75</v>
      </c>
      <c r="D48239" t="s">
        <v>85</v>
      </c>
      <c r="E48239">
        <v>2725</v>
      </c>
      <c r="F48239">
        <v>16944.370114559999</v>
      </c>
    </row>
    <row r="48240" spans="1:6" hidden="1" x14ac:dyDescent="0.25">
      <c r="A48240" t="s">
        <v>23</v>
      </c>
      <c r="B48240" s="1">
        <v>45352</v>
      </c>
      <c r="C48240" t="s">
        <v>56</v>
      </c>
      <c r="D48240" t="s">
        <v>87</v>
      </c>
      <c r="E48240">
        <v>2725</v>
      </c>
      <c r="F48240">
        <v>12907.1531194</v>
      </c>
    </row>
    <row r="48241" spans="1:6" hidden="1" x14ac:dyDescent="0.25">
      <c r="A48241" t="s">
        <v>23</v>
      </c>
      <c r="B48241" s="1">
        <v>45352</v>
      </c>
      <c r="C48241" t="s">
        <v>56</v>
      </c>
      <c r="D48241" t="s">
        <v>85</v>
      </c>
      <c r="E48241">
        <v>2725</v>
      </c>
      <c r="F48241">
        <v>5581.4716192000005</v>
      </c>
    </row>
    <row r="48242" spans="1:6" hidden="1" x14ac:dyDescent="0.25">
      <c r="A48242" t="s">
        <v>23</v>
      </c>
      <c r="B48242" s="1">
        <v>45352</v>
      </c>
      <c r="C48242" t="s">
        <v>76</v>
      </c>
      <c r="D48242" t="s">
        <v>32</v>
      </c>
      <c r="E48242">
        <v>2725</v>
      </c>
      <c r="F48242">
        <v>892.32793717499999</v>
      </c>
    </row>
    <row r="48243" spans="1:6" hidden="1" x14ac:dyDescent="0.25">
      <c r="A48243" t="s">
        <v>23</v>
      </c>
      <c r="B48243" s="1">
        <v>45352</v>
      </c>
      <c r="C48243" t="s">
        <v>76</v>
      </c>
      <c r="D48243" t="s">
        <v>12</v>
      </c>
      <c r="E48243">
        <v>2725</v>
      </c>
      <c r="F48243">
        <v>771.74308080000014</v>
      </c>
    </row>
    <row r="48244" spans="1:6" hidden="1" x14ac:dyDescent="0.25">
      <c r="A48244" t="s">
        <v>23</v>
      </c>
      <c r="B48244" s="1">
        <v>45352</v>
      </c>
      <c r="C48244" t="s">
        <v>24</v>
      </c>
      <c r="D48244" t="s">
        <v>11</v>
      </c>
      <c r="E48244">
        <v>2725</v>
      </c>
      <c r="F48244">
        <v>73708.108290479984</v>
      </c>
    </row>
    <row r="48245" spans="1:6" hidden="1" x14ac:dyDescent="0.25">
      <c r="A48245" t="s">
        <v>23</v>
      </c>
      <c r="B48245" s="1">
        <v>45352</v>
      </c>
      <c r="C48245" t="s">
        <v>36</v>
      </c>
      <c r="D48245" t="s">
        <v>12</v>
      </c>
      <c r="E48245">
        <v>2725</v>
      </c>
      <c r="F48245">
        <v>1579.75273728</v>
      </c>
    </row>
    <row r="48246" spans="1:6" hidden="1" x14ac:dyDescent="0.25">
      <c r="A48246" t="s">
        <v>23</v>
      </c>
      <c r="B48246" s="1">
        <v>45352</v>
      </c>
      <c r="C48246" t="s">
        <v>36</v>
      </c>
      <c r="D48246" t="s">
        <v>11</v>
      </c>
      <c r="E48246">
        <v>2725</v>
      </c>
      <c r="F48246">
        <v>2369.6291059199998</v>
      </c>
    </row>
    <row r="48247" spans="1:6" hidden="1" x14ac:dyDescent="0.25">
      <c r="A48247" t="s">
        <v>23</v>
      </c>
      <c r="B48247" s="1">
        <v>45261</v>
      </c>
      <c r="C48247" t="s">
        <v>73</v>
      </c>
      <c r="D48247" t="s">
        <v>31</v>
      </c>
      <c r="E48247">
        <v>2725</v>
      </c>
      <c r="F48247">
        <v>2062.8763920000001</v>
      </c>
    </row>
    <row r="48248" spans="1:6" hidden="1" x14ac:dyDescent="0.25">
      <c r="A48248" t="s">
        <v>23</v>
      </c>
      <c r="B48248" s="1">
        <v>45261</v>
      </c>
      <c r="C48248" t="s">
        <v>73</v>
      </c>
      <c r="D48248" t="s">
        <v>11</v>
      </c>
      <c r="E48248">
        <v>2725</v>
      </c>
      <c r="F48248">
        <v>2475.4516704000002</v>
      </c>
    </row>
    <row r="48249" spans="1:6" hidden="1" x14ac:dyDescent="0.25">
      <c r="A48249" t="s">
        <v>23</v>
      </c>
      <c r="B48249" s="1">
        <v>45261</v>
      </c>
      <c r="C48249" t="s">
        <v>608</v>
      </c>
      <c r="D48249" t="s">
        <v>11</v>
      </c>
      <c r="E48249">
        <v>2725</v>
      </c>
      <c r="F48249">
        <v>1607.31648</v>
      </c>
    </row>
    <row r="48250" spans="1:6" hidden="1" x14ac:dyDescent="0.25">
      <c r="A48250" t="s">
        <v>23</v>
      </c>
      <c r="B48250" s="1">
        <v>45261</v>
      </c>
      <c r="C48250" t="s">
        <v>237</v>
      </c>
      <c r="D48250" t="s">
        <v>86</v>
      </c>
      <c r="E48250">
        <v>2725</v>
      </c>
      <c r="F48250">
        <v>2362.6232304</v>
      </c>
    </row>
    <row r="48251" spans="1:6" hidden="1" x14ac:dyDescent="0.25">
      <c r="A48251" t="s">
        <v>23</v>
      </c>
      <c r="B48251" s="1">
        <v>45261</v>
      </c>
      <c r="C48251" t="s">
        <v>237</v>
      </c>
      <c r="D48251" t="s">
        <v>149</v>
      </c>
      <c r="E48251">
        <v>2725</v>
      </c>
      <c r="F48251">
        <v>1968.8526920000004</v>
      </c>
    </row>
    <row r="48252" spans="1:6" hidden="1" x14ac:dyDescent="0.25">
      <c r="A48252" t="s">
        <v>23</v>
      </c>
      <c r="B48252" s="1">
        <v>45261</v>
      </c>
      <c r="C48252" t="s">
        <v>238</v>
      </c>
      <c r="D48252" t="s">
        <v>84</v>
      </c>
      <c r="E48252">
        <v>2725</v>
      </c>
      <c r="F48252">
        <v>15124.518433800002</v>
      </c>
    </row>
    <row r="48253" spans="1:6" hidden="1" x14ac:dyDescent="0.25">
      <c r="A48253" t="s">
        <v>23</v>
      </c>
      <c r="B48253" s="1">
        <v>45261</v>
      </c>
      <c r="C48253" t="s">
        <v>238</v>
      </c>
      <c r="D48253" t="s">
        <v>86</v>
      </c>
      <c r="E48253">
        <v>2725</v>
      </c>
      <c r="F48253">
        <v>16132.819662720001</v>
      </c>
    </row>
    <row r="48254" spans="1:6" hidden="1" x14ac:dyDescent="0.25">
      <c r="A48254" t="s">
        <v>23</v>
      </c>
      <c r="B48254" s="1">
        <v>45261</v>
      </c>
      <c r="C48254" t="s">
        <v>54</v>
      </c>
      <c r="D48254" t="s">
        <v>86</v>
      </c>
      <c r="E48254">
        <v>2725</v>
      </c>
      <c r="F48254">
        <v>2123.8437696000001</v>
      </c>
    </row>
    <row r="48255" spans="1:6" hidden="1" x14ac:dyDescent="0.25">
      <c r="A48255" t="s">
        <v>23</v>
      </c>
      <c r="B48255" s="1">
        <v>45261</v>
      </c>
      <c r="C48255" t="s">
        <v>54</v>
      </c>
      <c r="D48255" t="s">
        <v>84</v>
      </c>
      <c r="E48255">
        <v>2725</v>
      </c>
      <c r="F48255">
        <v>1991.1035340000001</v>
      </c>
    </row>
    <row r="48256" spans="1:6" hidden="1" x14ac:dyDescent="0.25">
      <c r="A48256" t="s">
        <v>23</v>
      </c>
      <c r="B48256" s="1">
        <v>45261</v>
      </c>
      <c r="C48256" t="s">
        <v>13</v>
      </c>
      <c r="D48256" t="s">
        <v>11</v>
      </c>
      <c r="E48256">
        <v>2725</v>
      </c>
      <c r="F48256">
        <v>13022.884367520002</v>
      </c>
    </row>
    <row r="48257" spans="1:6" hidden="1" x14ac:dyDescent="0.25">
      <c r="A48257" t="s">
        <v>23</v>
      </c>
      <c r="B48257" s="1">
        <v>45261</v>
      </c>
      <c r="C48257" t="s">
        <v>25</v>
      </c>
      <c r="D48257" t="s">
        <v>11</v>
      </c>
      <c r="E48257">
        <v>2725</v>
      </c>
      <c r="F48257">
        <v>10218.615822719999</v>
      </c>
    </row>
    <row r="48258" spans="1:6" hidden="1" x14ac:dyDescent="0.25">
      <c r="A48258" t="s">
        <v>23</v>
      </c>
      <c r="B48258" s="1">
        <v>45261</v>
      </c>
      <c r="C48258" t="s">
        <v>609</v>
      </c>
      <c r="D48258" t="s">
        <v>12</v>
      </c>
      <c r="E48258">
        <v>2725</v>
      </c>
      <c r="F48258">
        <v>2821.3785600000006</v>
      </c>
    </row>
    <row r="48259" spans="1:6" hidden="1" x14ac:dyDescent="0.25">
      <c r="A48259" t="s">
        <v>23</v>
      </c>
      <c r="B48259" s="1">
        <v>45261</v>
      </c>
      <c r="C48259" t="s">
        <v>71</v>
      </c>
      <c r="D48259" t="s">
        <v>86</v>
      </c>
      <c r="E48259">
        <v>2725</v>
      </c>
      <c r="F48259">
        <v>9735.4121471999988</v>
      </c>
    </row>
    <row r="48260" spans="1:6" hidden="1" x14ac:dyDescent="0.25">
      <c r="A48260" t="s">
        <v>23</v>
      </c>
      <c r="B48260" s="1">
        <v>45261</v>
      </c>
      <c r="C48260" t="s">
        <v>71</v>
      </c>
      <c r="D48260" t="s">
        <v>84</v>
      </c>
      <c r="E48260">
        <v>2725</v>
      </c>
      <c r="F48260">
        <v>9126.948887999999</v>
      </c>
    </row>
    <row r="48261" spans="1:6" hidden="1" x14ac:dyDescent="0.25">
      <c r="A48261" t="s">
        <v>23</v>
      </c>
      <c r="B48261" s="1">
        <v>45292</v>
      </c>
      <c r="C48261" t="s">
        <v>17</v>
      </c>
      <c r="D48261" t="s">
        <v>11</v>
      </c>
      <c r="E48261">
        <v>2725</v>
      </c>
      <c r="F48261">
        <v>16355.089573559999</v>
      </c>
    </row>
    <row r="48262" spans="1:6" hidden="1" x14ac:dyDescent="0.25">
      <c r="A48262" t="s">
        <v>23</v>
      </c>
      <c r="B48262" s="1">
        <v>45292</v>
      </c>
      <c r="C48262" t="s">
        <v>17</v>
      </c>
      <c r="D48262" t="s">
        <v>12</v>
      </c>
      <c r="E48262">
        <v>2725</v>
      </c>
      <c r="F48262">
        <v>21806.78609808</v>
      </c>
    </row>
    <row r="48263" spans="1:6" hidden="1" x14ac:dyDescent="0.25">
      <c r="A48263" t="s">
        <v>23</v>
      </c>
      <c r="B48263" s="1">
        <v>45292</v>
      </c>
      <c r="C48263" t="s">
        <v>80</v>
      </c>
      <c r="D48263" t="s">
        <v>12</v>
      </c>
      <c r="E48263">
        <v>2725</v>
      </c>
      <c r="F48263">
        <v>5351.4227136000009</v>
      </c>
    </row>
    <row r="48264" spans="1:6" hidden="1" x14ac:dyDescent="0.25">
      <c r="A48264" t="s">
        <v>23</v>
      </c>
      <c r="B48264" s="1">
        <v>45292</v>
      </c>
      <c r="C48264" t="s">
        <v>80</v>
      </c>
      <c r="D48264" t="s">
        <v>11</v>
      </c>
      <c r="E48264">
        <v>2725</v>
      </c>
      <c r="F48264">
        <v>4013.5670352000006</v>
      </c>
    </row>
    <row r="48265" spans="1:6" hidden="1" x14ac:dyDescent="0.25">
      <c r="A48265" t="s">
        <v>23</v>
      </c>
      <c r="B48265" s="1">
        <v>45292</v>
      </c>
      <c r="C48265" t="s">
        <v>44</v>
      </c>
      <c r="D48265" t="s">
        <v>31</v>
      </c>
      <c r="E48265">
        <v>2725</v>
      </c>
      <c r="F48265">
        <v>4279.0830580000011</v>
      </c>
    </row>
    <row r="48266" spans="1:6" hidden="1" x14ac:dyDescent="0.25">
      <c r="A48266" t="s">
        <v>23</v>
      </c>
      <c r="B48266" s="1">
        <v>45292</v>
      </c>
      <c r="C48266" t="s">
        <v>42</v>
      </c>
      <c r="D48266" t="s">
        <v>12</v>
      </c>
      <c r="E48266">
        <v>2725</v>
      </c>
      <c r="F48266">
        <v>9168.4449318400002</v>
      </c>
    </row>
    <row r="48267" spans="1:6" hidden="1" x14ac:dyDescent="0.25">
      <c r="A48267" t="s">
        <v>23</v>
      </c>
      <c r="B48267" s="1">
        <v>45292</v>
      </c>
      <c r="C48267" t="s">
        <v>238</v>
      </c>
      <c r="D48267" t="s">
        <v>84</v>
      </c>
      <c r="E48267">
        <v>2725</v>
      </c>
      <c r="F48267">
        <v>9638.876268</v>
      </c>
    </row>
    <row r="48268" spans="1:6" hidden="1" x14ac:dyDescent="0.25">
      <c r="A48268" t="s">
        <v>23</v>
      </c>
      <c r="B48268" s="1">
        <v>45292</v>
      </c>
      <c r="C48268" t="s">
        <v>238</v>
      </c>
      <c r="D48268" t="s">
        <v>86</v>
      </c>
      <c r="E48268">
        <v>2725</v>
      </c>
      <c r="F48268">
        <v>10281.4680192</v>
      </c>
    </row>
    <row r="48269" spans="1:6" hidden="1" x14ac:dyDescent="0.25">
      <c r="A48269" t="s">
        <v>23</v>
      </c>
      <c r="B48269" s="1">
        <v>45292</v>
      </c>
      <c r="C48269" t="s">
        <v>71</v>
      </c>
      <c r="D48269" t="s">
        <v>86</v>
      </c>
      <c r="E48269">
        <v>2725</v>
      </c>
      <c r="F48269">
        <v>16991.637497279997</v>
      </c>
    </row>
    <row r="48270" spans="1:6" hidden="1" x14ac:dyDescent="0.25">
      <c r="A48270" t="s">
        <v>23</v>
      </c>
      <c r="B48270" s="1">
        <v>45292</v>
      </c>
      <c r="C48270" t="s">
        <v>71</v>
      </c>
      <c r="D48270" t="s">
        <v>84</v>
      </c>
      <c r="E48270">
        <v>2725</v>
      </c>
      <c r="F48270">
        <v>15929.660153700001</v>
      </c>
    </row>
    <row r="48271" spans="1:6" hidden="1" x14ac:dyDescent="0.25">
      <c r="A48271" t="s">
        <v>23</v>
      </c>
      <c r="B48271" s="1">
        <v>45292</v>
      </c>
      <c r="C48271" t="s">
        <v>39</v>
      </c>
      <c r="D48271" t="s">
        <v>12</v>
      </c>
      <c r="E48271">
        <v>2725</v>
      </c>
      <c r="F48271">
        <v>851.68652352000004</v>
      </c>
    </row>
    <row r="48272" spans="1:6" hidden="1" x14ac:dyDescent="0.25">
      <c r="A48272" t="s">
        <v>23</v>
      </c>
      <c r="B48272" s="1">
        <v>45292</v>
      </c>
      <c r="C48272" t="s">
        <v>39</v>
      </c>
      <c r="D48272" t="s">
        <v>32</v>
      </c>
      <c r="E48272">
        <v>2725</v>
      </c>
      <c r="F48272">
        <v>984.76254282000014</v>
      </c>
    </row>
    <row r="48273" spans="1:6" hidden="1" x14ac:dyDescent="0.25">
      <c r="A48273" t="s">
        <v>23</v>
      </c>
      <c r="B48273" s="1">
        <v>45292</v>
      </c>
      <c r="C48273" t="s">
        <v>608</v>
      </c>
      <c r="D48273" t="s">
        <v>11</v>
      </c>
      <c r="E48273">
        <v>2725</v>
      </c>
      <c r="F48273">
        <v>3315.4007040000006</v>
      </c>
    </row>
    <row r="48274" spans="1:6" hidden="1" x14ac:dyDescent="0.25">
      <c r="A48274" t="s">
        <v>23</v>
      </c>
      <c r="B48274" s="1">
        <v>45292</v>
      </c>
      <c r="C48274" t="s">
        <v>37</v>
      </c>
      <c r="D48274" t="s">
        <v>12</v>
      </c>
      <c r="E48274">
        <v>2725</v>
      </c>
      <c r="F48274">
        <v>2147.1618118400002</v>
      </c>
    </row>
    <row r="48275" spans="1:6" hidden="1" x14ac:dyDescent="0.25">
      <c r="A48275" t="s">
        <v>23</v>
      </c>
      <c r="B48275" s="1">
        <v>45292</v>
      </c>
      <c r="C48275" t="s">
        <v>37</v>
      </c>
      <c r="D48275" t="s">
        <v>11</v>
      </c>
      <c r="E48275">
        <v>2725</v>
      </c>
      <c r="F48275">
        <v>1610.3713588800001</v>
      </c>
    </row>
    <row r="48276" spans="1:6" hidden="1" x14ac:dyDescent="0.25">
      <c r="A48276" t="s">
        <v>23</v>
      </c>
      <c r="B48276" s="1">
        <v>45292</v>
      </c>
      <c r="C48276" t="s">
        <v>41</v>
      </c>
      <c r="D48276" t="s">
        <v>12</v>
      </c>
      <c r="E48276">
        <v>2725</v>
      </c>
      <c r="F48276">
        <v>7985.5730668800006</v>
      </c>
    </row>
    <row r="48277" spans="1:6" hidden="1" x14ac:dyDescent="0.25">
      <c r="A48277" t="s">
        <v>23</v>
      </c>
      <c r="B48277" s="1">
        <v>45292</v>
      </c>
      <c r="C48277" t="s">
        <v>13</v>
      </c>
      <c r="D48277" t="s">
        <v>11</v>
      </c>
      <c r="E48277">
        <v>2725</v>
      </c>
      <c r="F48277">
        <v>8849.4571444799985</v>
      </c>
    </row>
    <row r="48278" spans="1:6" hidden="1" x14ac:dyDescent="0.25">
      <c r="A48278" t="s">
        <v>23</v>
      </c>
      <c r="B48278" s="1">
        <v>45292</v>
      </c>
      <c r="C48278" t="s">
        <v>73</v>
      </c>
      <c r="D48278" t="s">
        <v>31</v>
      </c>
      <c r="E48278">
        <v>2725</v>
      </c>
      <c r="F48278">
        <v>2855.5437556000002</v>
      </c>
    </row>
    <row r="48279" spans="1:6" hidden="1" x14ac:dyDescent="0.25">
      <c r="A48279" t="s">
        <v>23</v>
      </c>
      <c r="B48279" s="1">
        <v>45292</v>
      </c>
      <c r="C48279" t="s">
        <v>73</v>
      </c>
      <c r="D48279" t="s">
        <v>11</v>
      </c>
      <c r="E48279">
        <v>2725</v>
      </c>
      <c r="F48279">
        <v>3426.6525067200005</v>
      </c>
    </row>
    <row r="48280" spans="1:6" hidden="1" x14ac:dyDescent="0.25">
      <c r="A48280" t="s">
        <v>23</v>
      </c>
      <c r="B48280" s="1">
        <v>45323</v>
      </c>
      <c r="C48280" t="s">
        <v>40</v>
      </c>
      <c r="D48280" t="s">
        <v>12</v>
      </c>
      <c r="E48280">
        <v>2725</v>
      </c>
      <c r="F48280">
        <v>8459.1539980800007</v>
      </c>
    </row>
    <row r="48281" spans="1:6" hidden="1" x14ac:dyDescent="0.25">
      <c r="A48281" t="s">
        <v>23</v>
      </c>
      <c r="B48281" s="1">
        <v>45323</v>
      </c>
      <c r="C48281" t="s">
        <v>40</v>
      </c>
      <c r="D48281" t="s">
        <v>11</v>
      </c>
      <c r="E48281">
        <v>2725</v>
      </c>
      <c r="F48281">
        <v>6344.3654985600006</v>
      </c>
    </row>
    <row r="48282" spans="1:6" hidden="1" x14ac:dyDescent="0.25">
      <c r="A48282" t="s">
        <v>23</v>
      </c>
      <c r="B48282" s="1">
        <v>45323</v>
      </c>
      <c r="C48282" t="s">
        <v>73</v>
      </c>
      <c r="D48282" t="s">
        <v>31</v>
      </c>
      <c r="E48282">
        <v>2725</v>
      </c>
      <c r="F48282">
        <v>11895.003715800001</v>
      </c>
    </row>
    <row r="48283" spans="1:6" hidden="1" x14ac:dyDescent="0.25">
      <c r="A48283" t="s">
        <v>23</v>
      </c>
      <c r="B48283" s="1">
        <v>45323</v>
      </c>
      <c r="C48283" t="s">
        <v>73</v>
      </c>
      <c r="D48283" t="s">
        <v>11</v>
      </c>
      <c r="E48283">
        <v>2725</v>
      </c>
      <c r="F48283">
        <v>14274.004458960002</v>
      </c>
    </row>
    <row r="48284" spans="1:6" hidden="1" x14ac:dyDescent="0.25">
      <c r="A48284" t="s">
        <v>23</v>
      </c>
      <c r="B48284" s="1">
        <v>45323</v>
      </c>
      <c r="C48284" t="s">
        <v>41</v>
      </c>
      <c r="D48284" t="s">
        <v>12</v>
      </c>
      <c r="E48284">
        <v>2725</v>
      </c>
      <c r="F48284">
        <v>15274.939774720002</v>
      </c>
    </row>
    <row r="48285" spans="1:6" hidden="1" x14ac:dyDescent="0.25">
      <c r="A48285" t="s">
        <v>23</v>
      </c>
      <c r="B48285" s="1">
        <v>45323</v>
      </c>
      <c r="C48285" t="s">
        <v>615</v>
      </c>
      <c r="D48285" t="s">
        <v>11</v>
      </c>
      <c r="E48285">
        <v>2725</v>
      </c>
      <c r="F48285">
        <v>12538.049832000001</v>
      </c>
    </row>
    <row r="48286" spans="1:6" hidden="1" x14ac:dyDescent="0.25">
      <c r="A48286" t="s">
        <v>23</v>
      </c>
      <c r="B48286" s="1">
        <v>45323</v>
      </c>
      <c r="C48286" t="s">
        <v>238</v>
      </c>
      <c r="D48286" t="s">
        <v>84</v>
      </c>
      <c r="E48286">
        <v>2725</v>
      </c>
      <c r="F48286">
        <v>5142.1967100000002</v>
      </c>
    </row>
    <row r="48287" spans="1:6" hidden="1" x14ac:dyDescent="0.25">
      <c r="A48287" t="s">
        <v>23</v>
      </c>
      <c r="B48287" s="1">
        <v>45323</v>
      </c>
      <c r="C48287" t="s">
        <v>238</v>
      </c>
      <c r="D48287" t="s">
        <v>86</v>
      </c>
      <c r="E48287">
        <v>2725</v>
      </c>
      <c r="F48287">
        <v>5485.0098239999998</v>
      </c>
    </row>
    <row r="48288" spans="1:6" hidden="1" x14ac:dyDescent="0.25">
      <c r="A48288" t="s">
        <v>23</v>
      </c>
      <c r="B48288" s="1">
        <v>45323</v>
      </c>
      <c r="C48288" t="s">
        <v>71</v>
      </c>
      <c r="D48288" t="s">
        <v>86</v>
      </c>
      <c r="E48288">
        <v>2725</v>
      </c>
      <c r="F48288">
        <v>3513.6253151999995</v>
      </c>
    </row>
    <row r="48289" spans="1:6" hidden="1" x14ac:dyDescent="0.25">
      <c r="A48289" t="s">
        <v>23</v>
      </c>
      <c r="B48289" s="1">
        <v>45323</v>
      </c>
      <c r="C48289" t="s">
        <v>71</v>
      </c>
      <c r="D48289" t="s">
        <v>84</v>
      </c>
      <c r="E48289">
        <v>2725</v>
      </c>
      <c r="F48289">
        <v>3294.0237330000004</v>
      </c>
    </row>
    <row r="48290" spans="1:6" hidden="1" x14ac:dyDescent="0.25">
      <c r="A48290" t="s">
        <v>23</v>
      </c>
      <c r="B48290" s="1">
        <v>45323</v>
      </c>
      <c r="C48290" t="s">
        <v>338</v>
      </c>
      <c r="D48290" t="s">
        <v>89</v>
      </c>
      <c r="E48290">
        <v>2725</v>
      </c>
      <c r="F48290">
        <v>34385.993544800011</v>
      </c>
    </row>
    <row r="48291" spans="1:6" hidden="1" x14ac:dyDescent="0.25">
      <c r="A48291" t="s">
        <v>23</v>
      </c>
      <c r="B48291" s="1">
        <v>45323</v>
      </c>
      <c r="C48291" t="s">
        <v>77</v>
      </c>
      <c r="D48291" t="s">
        <v>89</v>
      </c>
      <c r="E48291">
        <v>2725</v>
      </c>
      <c r="F48291">
        <v>8486.5798912000009</v>
      </c>
    </row>
    <row r="48292" spans="1:6" hidden="1" x14ac:dyDescent="0.25">
      <c r="A48292" t="s">
        <v>23</v>
      </c>
      <c r="B48292" s="1">
        <v>45352</v>
      </c>
      <c r="C48292" t="s">
        <v>338</v>
      </c>
      <c r="D48292" t="s">
        <v>89</v>
      </c>
      <c r="E48292">
        <v>2725</v>
      </c>
      <c r="F48292">
        <v>24721.634557199999</v>
      </c>
    </row>
    <row r="48293" spans="1:6" hidden="1" x14ac:dyDescent="0.25">
      <c r="A48293" t="s">
        <v>23</v>
      </c>
      <c r="B48293" s="1">
        <v>45352</v>
      </c>
      <c r="C48293" t="s">
        <v>615</v>
      </c>
      <c r="D48293" t="s">
        <v>11</v>
      </c>
      <c r="E48293">
        <v>2725</v>
      </c>
      <c r="F48293">
        <v>9835.8487920000007</v>
      </c>
    </row>
    <row r="48294" spans="1:6" hidden="1" x14ac:dyDescent="0.25">
      <c r="A48294" t="s">
        <v>23</v>
      </c>
      <c r="B48294" s="1">
        <v>45352</v>
      </c>
      <c r="C48294" t="s">
        <v>17</v>
      </c>
      <c r="D48294" t="s">
        <v>11</v>
      </c>
      <c r="E48294">
        <v>2725</v>
      </c>
      <c r="F48294">
        <v>11313.848943359997</v>
      </c>
    </row>
    <row r="48295" spans="1:6" hidden="1" x14ac:dyDescent="0.25">
      <c r="A48295" t="s">
        <v>23</v>
      </c>
      <c r="B48295" s="1">
        <v>45352</v>
      </c>
      <c r="C48295" t="s">
        <v>17</v>
      </c>
      <c r="D48295" t="s">
        <v>12</v>
      </c>
      <c r="E48295">
        <v>2725</v>
      </c>
      <c r="F48295">
        <v>15085.13192448</v>
      </c>
    </row>
    <row r="48296" spans="1:6" hidden="1" x14ac:dyDescent="0.25">
      <c r="A48296" t="s">
        <v>23</v>
      </c>
      <c r="B48296" s="1">
        <v>45352</v>
      </c>
      <c r="C48296" t="s">
        <v>15</v>
      </c>
      <c r="D48296" t="s">
        <v>12</v>
      </c>
      <c r="E48296">
        <v>2725</v>
      </c>
      <c r="F48296">
        <v>40029.96746208</v>
      </c>
    </row>
    <row r="48297" spans="1:6" hidden="1" x14ac:dyDescent="0.25">
      <c r="A48297" t="s">
        <v>23</v>
      </c>
      <c r="B48297" s="1">
        <v>45352</v>
      </c>
      <c r="C48297" t="s">
        <v>73</v>
      </c>
      <c r="D48297" t="s">
        <v>31</v>
      </c>
      <c r="E48297">
        <v>2725</v>
      </c>
      <c r="F48297">
        <v>4813.5241750000005</v>
      </c>
    </row>
    <row r="48298" spans="1:6" hidden="1" x14ac:dyDescent="0.25">
      <c r="A48298" t="s">
        <v>23</v>
      </c>
      <c r="B48298" s="1">
        <v>45352</v>
      </c>
      <c r="C48298" t="s">
        <v>73</v>
      </c>
      <c r="D48298" t="s">
        <v>11</v>
      </c>
      <c r="E48298">
        <v>2725</v>
      </c>
      <c r="F48298">
        <v>5776.22901</v>
      </c>
    </row>
    <row r="48299" spans="1:6" hidden="1" x14ac:dyDescent="0.25">
      <c r="A48299" t="s">
        <v>23</v>
      </c>
      <c r="B48299" s="1">
        <v>45352</v>
      </c>
      <c r="C48299" t="s">
        <v>37</v>
      </c>
      <c r="D48299" t="s">
        <v>12</v>
      </c>
      <c r="E48299">
        <v>2725</v>
      </c>
      <c r="F48299">
        <v>4152.4200399999991</v>
      </c>
    </row>
    <row r="48300" spans="1:6" hidden="1" x14ac:dyDescent="0.25">
      <c r="A48300" t="s">
        <v>23</v>
      </c>
      <c r="B48300" s="1">
        <v>45352</v>
      </c>
      <c r="C48300" t="s">
        <v>37</v>
      </c>
      <c r="D48300" t="s">
        <v>11</v>
      </c>
      <c r="E48300">
        <v>2725</v>
      </c>
      <c r="F48300">
        <v>3114.3150300000002</v>
      </c>
    </row>
    <row r="48301" spans="1:6" hidden="1" x14ac:dyDescent="0.25">
      <c r="A48301" t="s">
        <v>23</v>
      </c>
      <c r="B48301" s="1">
        <v>45352</v>
      </c>
      <c r="C48301" t="s">
        <v>43</v>
      </c>
      <c r="D48301" t="s">
        <v>32</v>
      </c>
      <c r="E48301">
        <v>2725</v>
      </c>
      <c r="F48301">
        <v>9114.2212330150014</v>
      </c>
    </row>
    <row r="48302" spans="1:6" hidden="1" x14ac:dyDescent="0.25">
      <c r="A48302" t="s">
        <v>23</v>
      </c>
      <c r="B48302" s="1">
        <v>45352</v>
      </c>
      <c r="C48302" t="s">
        <v>43</v>
      </c>
      <c r="D48302" t="s">
        <v>12</v>
      </c>
      <c r="E48302">
        <v>2725</v>
      </c>
      <c r="F48302">
        <v>7882.5697150399992</v>
      </c>
    </row>
    <row r="48303" spans="1:6" hidden="1" x14ac:dyDescent="0.25">
      <c r="A48303" t="s">
        <v>23</v>
      </c>
      <c r="B48303" s="1">
        <v>45352</v>
      </c>
      <c r="C48303" t="s">
        <v>42</v>
      </c>
      <c r="D48303" t="s">
        <v>12</v>
      </c>
      <c r="E48303">
        <v>2725</v>
      </c>
      <c r="F48303">
        <v>1301.8215936000001</v>
      </c>
    </row>
    <row r="48304" spans="1:6" hidden="1" x14ac:dyDescent="0.25">
      <c r="A48304" t="s">
        <v>23</v>
      </c>
      <c r="B48304" s="1">
        <v>44774</v>
      </c>
      <c r="C48304" t="s">
        <v>37</v>
      </c>
      <c r="D48304" t="s">
        <v>12</v>
      </c>
      <c r="E48304">
        <v>2725</v>
      </c>
      <c r="F48304">
        <v>3488.1735672</v>
      </c>
    </row>
    <row r="48305" spans="1:6" hidden="1" x14ac:dyDescent="0.25">
      <c r="A48305" t="s">
        <v>23</v>
      </c>
      <c r="B48305" s="1">
        <v>44774</v>
      </c>
      <c r="C48305" t="s">
        <v>37</v>
      </c>
      <c r="D48305" t="s">
        <v>11</v>
      </c>
      <c r="E48305">
        <v>2725</v>
      </c>
      <c r="F48305">
        <v>2616.1301754000001</v>
      </c>
    </row>
    <row r="48306" spans="1:6" hidden="1" x14ac:dyDescent="0.25">
      <c r="A48306" t="s">
        <v>23</v>
      </c>
      <c r="B48306" s="1">
        <v>44774</v>
      </c>
      <c r="C48306" t="s">
        <v>25</v>
      </c>
      <c r="D48306" t="s">
        <v>11</v>
      </c>
      <c r="E48306">
        <v>2725</v>
      </c>
      <c r="F48306">
        <v>4211.3527588799998</v>
      </c>
    </row>
    <row r="48307" spans="1:6" hidden="1" x14ac:dyDescent="0.25">
      <c r="A48307" t="s">
        <v>23</v>
      </c>
      <c r="B48307" s="1">
        <v>44805</v>
      </c>
      <c r="C48307" t="s">
        <v>609</v>
      </c>
      <c r="D48307" t="s">
        <v>12</v>
      </c>
      <c r="E48307">
        <v>2725</v>
      </c>
      <c r="F48307">
        <v>2302.4601600000001</v>
      </c>
    </row>
    <row r="48308" spans="1:6" hidden="1" x14ac:dyDescent="0.25">
      <c r="A48308" t="s">
        <v>23</v>
      </c>
      <c r="B48308" s="1">
        <v>44805</v>
      </c>
      <c r="C48308" t="s">
        <v>607</v>
      </c>
      <c r="D48308" t="s">
        <v>11</v>
      </c>
      <c r="E48308">
        <v>2725</v>
      </c>
      <c r="F48308">
        <v>4311.7628400000003</v>
      </c>
    </row>
    <row r="48309" spans="1:6" hidden="1" x14ac:dyDescent="0.25">
      <c r="A48309" t="s">
        <v>23</v>
      </c>
      <c r="B48309" s="1">
        <v>44805</v>
      </c>
      <c r="C48309" t="s">
        <v>24</v>
      </c>
      <c r="D48309" t="s">
        <v>11</v>
      </c>
      <c r="E48309">
        <v>2725</v>
      </c>
      <c r="F48309">
        <v>11850.339484800001</v>
      </c>
    </row>
    <row r="48310" spans="1:6" hidden="1" x14ac:dyDescent="0.25">
      <c r="A48310" t="s">
        <v>23</v>
      </c>
      <c r="B48310" s="1">
        <v>44805</v>
      </c>
      <c r="C48310" t="s">
        <v>37</v>
      </c>
      <c r="D48310" t="s">
        <v>12</v>
      </c>
      <c r="E48310">
        <v>2725</v>
      </c>
      <c r="F48310">
        <v>3315.5549184000001</v>
      </c>
    </row>
    <row r="48311" spans="1:6" hidden="1" x14ac:dyDescent="0.25">
      <c r="A48311" t="s">
        <v>23</v>
      </c>
      <c r="B48311" s="1">
        <v>44805</v>
      </c>
      <c r="C48311" t="s">
        <v>37</v>
      </c>
      <c r="D48311" t="s">
        <v>11</v>
      </c>
      <c r="E48311">
        <v>2725</v>
      </c>
      <c r="F48311">
        <v>2486.6661887999999</v>
      </c>
    </row>
    <row r="48312" spans="1:6" hidden="1" x14ac:dyDescent="0.25">
      <c r="A48312" t="s">
        <v>23</v>
      </c>
      <c r="B48312" s="1">
        <v>44835</v>
      </c>
      <c r="C48312" t="s">
        <v>607</v>
      </c>
      <c r="D48312" t="s">
        <v>11</v>
      </c>
      <c r="E48312">
        <v>2725</v>
      </c>
      <c r="F48312">
        <v>4469.983056</v>
      </c>
    </row>
    <row r="48313" spans="1:6" hidden="1" x14ac:dyDescent="0.25">
      <c r="A48313" t="s">
        <v>23</v>
      </c>
      <c r="B48313" s="1">
        <v>44835</v>
      </c>
      <c r="C48313" t="s">
        <v>29</v>
      </c>
      <c r="D48313" t="s">
        <v>31</v>
      </c>
      <c r="E48313">
        <v>2725</v>
      </c>
      <c r="F48313">
        <v>1313.5122288000002</v>
      </c>
    </row>
    <row r="48314" spans="1:6" hidden="1" x14ac:dyDescent="0.25">
      <c r="A48314" t="s">
        <v>23</v>
      </c>
      <c r="B48314" s="1">
        <v>44835</v>
      </c>
      <c r="C48314" t="s">
        <v>25</v>
      </c>
      <c r="D48314" t="s">
        <v>11</v>
      </c>
      <c r="E48314">
        <v>2725</v>
      </c>
      <c r="F48314">
        <v>2206.1458680000001</v>
      </c>
    </row>
    <row r="48315" spans="1:6" hidden="1" x14ac:dyDescent="0.25">
      <c r="A48315" t="s">
        <v>23</v>
      </c>
      <c r="B48315" s="1">
        <v>44835</v>
      </c>
      <c r="C48315" t="s">
        <v>37</v>
      </c>
      <c r="D48315" t="s">
        <v>12</v>
      </c>
      <c r="E48315">
        <v>2725</v>
      </c>
      <c r="F48315">
        <v>7029.4443340800008</v>
      </c>
    </row>
    <row r="48316" spans="1:6" hidden="1" x14ac:dyDescent="0.25">
      <c r="A48316" t="s">
        <v>23</v>
      </c>
      <c r="B48316" s="1">
        <v>44835</v>
      </c>
      <c r="C48316" t="s">
        <v>37</v>
      </c>
      <c r="D48316" t="s">
        <v>11</v>
      </c>
      <c r="E48316">
        <v>2725</v>
      </c>
      <c r="F48316">
        <v>5272.0832505599992</v>
      </c>
    </row>
    <row r="48317" spans="1:6" hidden="1" x14ac:dyDescent="0.25">
      <c r="A48317" t="s">
        <v>23</v>
      </c>
      <c r="B48317" s="1">
        <v>44835</v>
      </c>
      <c r="C48317" t="s">
        <v>24</v>
      </c>
      <c r="D48317" t="s">
        <v>11</v>
      </c>
      <c r="E48317">
        <v>2725</v>
      </c>
      <c r="F48317">
        <v>657.79680959999996</v>
      </c>
    </row>
    <row r="48318" spans="1:6" hidden="1" x14ac:dyDescent="0.25">
      <c r="A48318" t="s">
        <v>23</v>
      </c>
      <c r="B48318" s="1">
        <v>44835</v>
      </c>
      <c r="C48318" t="s">
        <v>54</v>
      </c>
      <c r="D48318" t="s">
        <v>86</v>
      </c>
      <c r="E48318">
        <v>2725</v>
      </c>
      <c r="F48318">
        <v>4165.73669376</v>
      </c>
    </row>
    <row r="48319" spans="1:6" hidden="1" x14ac:dyDescent="0.25">
      <c r="A48319" t="s">
        <v>23</v>
      </c>
      <c r="B48319" s="1">
        <v>44835</v>
      </c>
      <c r="C48319" t="s">
        <v>54</v>
      </c>
      <c r="D48319" t="s">
        <v>84</v>
      </c>
      <c r="E48319">
        <v>2725</v>
      </c>
      <c r="F48319">
        <v>3905.3781504000003</v>
      </c>
    </row>
    <row r="48320" spans="1:6" hidden="1" x14ac:dyDescent="0.25">
      <c r="A48320" t="s">
        <v>23</v>
      </c>
      <c r="B48320" s="1">
        <v>44866</v>
      </c>
      <c r="C48320" t="s">
        <v>607</v>
      </c>
      <c r="D48320" t="s">
        <v>11</v>
      </c>
      <c r="E48320">
        <v>2725</v>
      </c>
      <c r="F48320">
        <v>11723.314679999999</v>
      </c>
    </row>
    <row r="48321" spans="1:6" hidden="1" x14ac:dyDescent="0.25">
      <c r="A48321" t="s">
        <v>23</v>
      </c>
      <c r="B48321" s="1">
        <v>44866</v>
      </c>
      <c r="C48321" t="s">
        <v>41</v>
      </c>
      <c r="D48321" t="s">
        <v>12</v>
      </c>
      <c r="E48321">
        <v>2725</v>
      </c>
      <c r="F48321">
        <v>11647.180262399999</v>
      </c>
    </row>
    <row r="48322" spans="1:6" hidden="1" x14ac:dyDescent="0.25">
      <c r="A48322" t="s">
        <v>23</v>
      </c>
      <c r="B48322" s="1">
        <v>44866</v>
      </c>
      <c r="C48322" t="s">
        <v>25</v>
      </c>
      <c r="D48322" t="s">
        <v>11</v>
      </c>
      <c r="E48322">
        <v>2725</v>
      </c>
      <c r="F48322">
        <v>14439.686912639996</v>
      </c>
    </row>
    <row r="48323" spans="1:6" hidden="1" x14ac:dyDescent="0.25">
      <c r="A48323" t="s">
        <v>23</v>
      </c>
      <c r="B48323" s="1">
        <v>44866</v>
      </c>
      <c r="C48323" t="s">
        <v>37</v>
      </c>
      <c r="D48323" t="s">
        <v>12</v>
      </c>
      <c r="E48323">
        <v>2725</v>
      </c>
      <c r="F48323">
        <v>9669.8898654400018</v>
      </c>
    </row>
    <row r="48324" spans="1:6" hidden="1" x14ac:dyDescent="0.25">
      <c r="A48324" t="s">
        <v>23</v>
      </c>
      <c r="B48324" s="1">
        <v>44866</v>
      </c>
      <c r="C48324" t="s">
        <v>37</v>
      </c>
      <c r="D48324" t="s">
        <v>11</v>
      </c>
      <c r="E48324">
        <v>2725</v>
      </c>
      <c r="F48324">
        <v>7252.41739908</v>
      </c>
    </row>
    <row r="48325" spans="1:6" hidden="1" x14ac:dyDescent="0.25">
      <c r="A48325" t="s">
        <v>23</v>
      </c>
      <c r="B48325" s="1">
        <v>44866</v>
      </c>
      <c r="C48325" t="s">
        <v>17</v>
      </c>
      <c r="D48325" t="s">
        <v>11</v>
      </c>
      <c r="E48325">
        <v>2725</v>
      </c>
      <c r="F48325">
        <v>805.82392799999991</v>
      </c>
    </row>
    <row r="48326" spans="1:6" hidden="1" x14ac:dyDescent="0.25">
      <c r="A48326" t="s">
        <v>23</v>
      </c>
      <c r="B48326" s="1">
        <v>44866</v>
      </c>
      <c r="C48326" t="s">
        <v>17</v>
      </c>
      <c r="D48326" t="s">
        <v>12</v>
      </c>
      <c r="E48326">
        <v>2725</v>
      </c>
      <c r="F48326">
        <v>1074.431904</v>
      </c>
    </row>
    <row r="48327" spans="1:6" hidden="1" x14ac:dyDescent="0.25">
      <c r="A48327" t="s">
        <v>23</v>
      </c>
      <c r="B48327" s="1">
        <v>44866</v>
      </c>
      <c r="C48327" t="s">
        <v>19</v>
      </c>
      <c r="D48327" t="s">
        <v>11</v>
      </c>
      <c r="E48327">
        <v>2725</v>
      </c>
      <c r="F48327">
        <v>2701.9996070399998</v>
      </c>
    </row>
    <row r="48328" spans="1:6" hidden="1" x14ac:dyDescent="0.25">
      <c r="A48328" t="s">
        <v>23</v>
      </c>
      <c r="B48328" s="1">
        <v>44866</v>
      </c>
      <c r="C48328" t="s">
        <v>244</v>
      </c>
      <c r="D48328" t="s">
        <v>84</v>
      </c>
      <c r="E48328">
        <v>2725</v>
      </c>
      <c r="F48328">
        <v>1547.8934625000002</v>
      </c>
    </row>
    <row r="48329" spans="1:6" hidden="1" x14ac:dyDescent="0.25">
      <c r="A48329" t="s">
        <v>23</v>
      </c>
      <c r="B48329" s="1">
        <v>44866</v>
      </c>
      <c r="C48329" t="s">
        <v>244</v>
      </c>
      <c r="D48329" t="s">
        <v>32</v>
      </c>
      <c r="E48329">
        <v>2725</v>
      </c>
      <c r="F48329">
        <v>1272.7124025000001</v>
      </c>
    </row>
    <row r="48330" spans="1:6" hidden="1" x14ac:dyDescent="0.25">
      <c r="A48330" t="s">
        <v>23</v>
      </c>
      <c r="B48330" s="1">
        <v>44866</v>
      </c>
      <c r="C48330" t="s">
        <v>44</v>
      </c>
      <c r="D48330" t="s">
        <v>31</v>
      </c>
      <c r="E48330">
        <v>2725</v>
      </c>
      <c r="F48330">
        <v>8185.8374590000021</v>
      </c>
    </row>
    <row r="48331" spans="1:6" hidden="1" x14ac:dyDescent="0.25">
      <c r="A48331" t="s">
        <v>23</v>
      </c>
      <c r="B48331" s="1">
        <v>44866</v>
      </c>
      <c r="C48331" t="s">
        <v>13</v>
      </c>
      <c r="D48331" t="s">
        <v>11</v>
      </c>
      <c r="E48331">
        <v>2725</v>
      </c>
      <c r="F48331">
        <v>12213.691637040005</v>
      </c>
    </row>
    <row r="48332" spans="1:6" hidden="1" x14ac:dyDescent="0.25">
      <c r="A48332" t="s">
        <v>23</v>
      </c>
      <c r="B48332" s="1">
        <v>44866</v>
      </c>
      <c r="C48332" t="s">
        <v>15</v>
      </c>
      <c r="D48332" t="s">
        <v>12</v>
      </c>
      <c r="E48332">
        <v>2725</v>
      </c>
      <c r="F48332">
        <v>9970.7135820799995</v>
      </c>
    </row>
    <row r="48333" spans="1:6" hidden="1" x14ac:dyDescent="0.25">
      <c r="A48333" t="s">
        <v>23</v>
      </c>
      <c r="B48333" s="1">
        <v>44866</v>
      </c>
      <c r="C48333" t="s">
        <v>71</v>
      </c>
      <c r="D48333" t="s">
        <v>86</v>
      </c>
      <c r="E48333">
        <v>2725</v>
      </c>
      <c r="F48333">
        <v>2462.6384639999997</v>
      </c>
    </row>
    <row r="48334" spans="1:6" hidden="1" x14ac:dyDescent="0.25">
      <c r="A48334" t="s">
        <v>23</v>
      </c>
      <c r="B48334" s="1">
        <v>44866</v>
      </c>
      <c r="C48334" t="s">
        <v>71</v>
      </c>
      <c r="D48334" t="s">
        <v>84</v>
      </c>
      <c r="E48334">
        <v>2725</v>
      </c>
      <c r="F48334">
        <v>2308.7235599999999</v>
      </c>
    </row>
    <row r="48335" spans="1:6" hidden="1" x14ac:dyDescent="0.25">
      <c r="A48335" t="s">
        <v>23</v>
      </c>
      <c r="B48335" s="1">
        <v>44866</v>
      </c>
      <c r="C48335" t="s">
        <v>43</v>
      </c>
      <c r="D48335" t="s">
        <v>32</v>
      </c>
      <c r="E48335">
        <v>2725</v>
      </c>
      <c r="F48335">
        <v>11254.656513675001</v>
      </c>
    </row>
    <row r="48336" spans="1:6" hidden="1" x14ac:dyDescent="0.25">
      <c r="A48336" t="s">
        <v>23</v>
      </c>
      <c r="B48336" s="1">
        <v>44866</v>
      </c>
      <c r="C48336" t="s">
        <v>43</v>
      </c>
      <c r="D48336" t="s">
        <v>12</v>
      </c>
      <c r="E48336">
        <v>2725</v>
      </c>
      <c r="F48336">
        <v>9733.7569848000021</v>
      </c>
    </row>
    <row r="48337" spans="1:6" hidden="1" x14ac:dyDescent="0.25">
      <c r="A48337" t="s">
        <v>23</v>
      </c>
      <c r="B48337" s="1">
        <v>44866</v>
      </c>
      <c r="C48337" t="s">
        <v>608</v>
      </c>
      <c r="D48337" t="s">
        <v>11</v>
      </c>
      <c r="E48337">
        <v>2725</v>
      </c>
      <c r="F48337">
        <v>4585.2364800000005</v>
      </c>
    </row>
    <row r="48338" spans="1:6" hidden="1" x14ac:dyDescent="0.25">
      <c r="A48338" t="s">
        <v>23</v>
      </c>
      <c r="B48338" s="1">
        <v>44896</v>
      </c>
      <c r="C48338" t="s">
        <v>13</v>
      </c>
      <c r="D48338" t="s">
        <v>11</v>
      </c>
      <c r="E48338">
        <v>2725</v>
      </c>
      <c r="F48338">
        <v>22815.533982000008</v>
      </c>
    </row>
    <row r="48339" spans="1:6" hidden="1" x14ac:dyDescent="0.25">
      <c r="A48339" t="s">
        <v>23</v>
      </c>
      <c r="B48339" s="1">
        <v>44896</v>
      </c>
      <c r="C48339" t="s">
        <v>15</v>
      </c>
      <c r="D48339" t="s">
        <v>12</v>
      </c>
      <c r="E48339">
        <v>2725</v>
      </c>
      <c r="F48339">
        <v>42078.758726080006</v>
      </c>
    </row>
    <row r="48340" spans="1:6" hidden="1" x14ac:dyDescent="0.25">
      <c r="A48340" t="s">
        <v>23</v>
      </c>
      <c r="B48340" s="1">
        <v>44896</v>
      </c>
      <c r="C48340" t="s">
        <v>232</v>
      </c>
      <c r="D48340" t="s">
        <v>22</v>
      </c>
      <c r="E48340">
        <v>2725</v>
      </c>
      <c r="F48340">
        <v>929.35136321999994</v>
      </c>
    </row>
    <row r="48341" spans="1:6" hidden="1" x14ac:dyDescent="0.25">
      <c r="A48341" t="s">
        <v>23</v>
      </c>
      <c r="B48341" s="1">
        <v>44896</v>
      </c>
      <c r="C48341" t="s">
        <v>232</v>
      </c>
      <c r="D48341" t="s">
        <v>86</v>
      </c>
      <c r="E48341">
        <v>2725</v>
      </c>
      <c r="F48341">
        <v>628.29387935999989</v>
      </c>
    </row>
    <row r="48342" spans="1:6" hidden="1" x14ac:dyDescent="0.25">
      <c r="A48342" t="s">
        <v>23</v>
      </c>
      <c r="B48342" s="1">
        <v>44896</v>
      </c>
      <c r="C48342" t="s">
        <v>44</v>
      </c>
      <c r="D48342" t="s">
        <v>31</v>
      </c>
      <c r="E48342">
        <v>2725</v>
      </c>
      <c r="F48342">
        <v>2186.3319071999999</v>
      </c>
    </row>
    <row r="48343" spans="1:6" hidden="1" x14ac:dyDescent="0.25">
      <c r="A48343" t="s">
        <v>23</v>
      </c>
      <c r="B48343" s="1">
        <v>44896</v>
      </c>
      <c r="C48343" t="s">
        <v>606</v>
      </c>
      <c r="D48343" t="s">
        <v>86</v>
      </c>
      <c r="E48343">
        <v>2725</v>
      </c>
      <c r="F48343">
        <v>39606.198105600008</v>
      </c>
    </row>
    <row r="48344" spans="1:6" hidden="1" x14ac:dyDescent="0.25">
      <c r="A48344" t="s">
        <v>23</v>
      </c>
      <c r="B48344" s="1">
        <v>44896</v>
      </c>
      <c r="C48344" t="s">
        <v>616</v>
      </c>
      <c r="D48344" t="s">
        <v>11</v>
      </c>
      <c r="E48344">
        <v>2725</v>
      </c>
      <c r="F48344">
        <v>4533.1086239999995</v>
      </c>
    </row>
    <row r="48345" spans="1:6" hidden="1" x14ac:dyDescent="0.25">
      <c r="A48345" t="s">
        <v>23</v>
      </c>
      <c r="B48345" s="1">
        <v>44927</v>
      </c>
      <c r="C48345" t="s">
        <v>601</v>
      </c>
      <c r="D48345" t="s">
        <v>381</v>
      </c>
      <c r="E48345">
        <v>2725</v>
      </c>
      <c r="F48345">
        <v>412.71230000000008</v>
      </c>
    </row>
    <row r="48346" spans="1:6" hidden="1" x14ac:dyDescent="0.25">
      <c r="A48346" t="s">
        <v>23</v>
      </c>
      <c r="B48346" s="1">
        <v>44927</v>
      </c>
      <c r="C48346" t="s">
        <v>601</v>
      </c>
      <c r="D48346" t="s">
        <v>86</v>
      </c>
      <c r="E48346">
        <v>2725</v>
      </c>
      <c r="F48346">
        <v>566.00544000000002</v>
      </c>
    </row>
    <row r="48347" spans="1:6" hidden="1" x14ac:dyDescent="0.25">
      <c r="A48347" t="s">
        <v>23</v>
      </c>
      <c r="B48347" s="1">
        <v>44927</v>
      </c>
      <c r="C48347" t="s">
        <v>606</v>
      </c>
      <c r="D48347" t="s">
        <v>86</v>
      </c>
      <c r="E48347">
        <v>2725</v>
      </c>
      <c r="F48347">
        <v>57796.453612799996</v>
      </c>
    </row>
    <row r="48348" spans="1:6" hidden="1" x14ac:dyDescent="0.25">
      <c r="A48348" t="s">
        <v>23</v>
      </c>
      <c r="B48348" s="1">
        <v>44927</v>
      </c>
      <c r="C48348" t="s">
        <v>616</v>
      </c>
      <c r="D48348" t="s">
        <v>11</v>
      </c>
      <c r="E48348">
        <v>2725</v>
      </c>
      <c r="F48348">
        <v>4171.1630399999995</v>
      </c>
    </row>
    <row r="48349" spans="1:6" hidden="1" x14ac:dyDescent="0.25">
      <c r="A48349" t="s">
        <v>23</v>
      </c>
      <c r="B48349" s="1">
        <v>44927</v>
      </c>
      <c r="C48349" t="s">
        <v>42</v>
      </c>
      <c r="D48349" t="s">
        <v>12</v>
      </c>
      <c r="E48349">
        <v>2725</v>
      </c>
      <c r="F48349">
        <v>1968.4430233600001</v>
      </c>
    </row>
    <row r="48350" spans="1:6" hidden="1" x14ac:dyDescent="0.25">
      <c r="A48350" t="s">
        <v>23</v>
      </c>
      <c r="B48350" s="1">
        <v>44927</v>
      </c>
      <c r="C48350" t="s">
        <v>71</v>
      </c>
      <c r="D48350" t="s">
        <v>86</v>
      </c>
      <c r="E48350">
        <v>2725</v>
      </c>
      <c r="F48350">
        <v>26305.808497919996</v>
      </c>
    </row>
    <row r="48351" spans="1:6" hidden="1" x14ac:dyDescent="0.25">
      <c r="A48351" t="s">
        <v>23</v>
      </c>
      <c r="B48351" s="1">
        <v>44927</v>
      </c>
      <c r="C48351" t="s">
        <v>71</v>
      </c>
      <c r="D48351" t="s">
        <v>84</v>
      </c>
      <c r="E48351">
        <v>2725</v>
      </c>
      <c r="F48351">
        <v>24661.695466799996</v>
      </c>
    </row>
    <row r="48352" spans="1:6" hidden="1" x14ac:dyDescent="0.25">
      <c r="A48352" t="s">
        <v>23</v>
      </c>
      <c r="B48352" s="1">
        <v>44958</v>
      </c>
      <c r="C48352" t="s">
        <v>616</v>
      </c>
      <c r="D48352" t="s">
        <v>11</v>
      </c>
      <c r="E48352">
        <v>2725</v>
      </c>
      <c r="F48352">
        <v>6104.4477119999992</v>
      </c>
    </row>
    <row r="48353" spans="1:6" hidden="1" x14ac:dyDescent="0.25">
      <c r="A48353" t="s">
        <v>23</v>
      </c>
      <c r="B48353" s="1">
        <v>44958</v>
      </c>
      <c r="C48353" t="s">
        <v>54</v>
      </c>
      <c r="D48353" t="s">
        <v>86</v>
      </c>
      <c r="E48353">
        <v>2725</v>
      </c>
      <c r="F48353">
        <v>7118.3166283199998</v>
      </c>
    </row>
    <row r="48354" spans="1:6" hidden="1" x14ac:dyDescent="0.25">
      <c r="A48354" t="s">
        <v>23</v>
      </c>
      <c r="B48354" s="1">
        <v>44958</v>
      </c>
      <c r="C48354" t="s">
        <v>54</v>
      </c>
      <c r="D48354" t="s">
        <v>84</v>
      </c>
      <c r="E48354">
        <v>2725</v>
      </c>
      <c r="F48354">
        <v>6673.4218390500009</v>
      </c>
    </row>
    <row r="48355" spans="1:6" hidden="1" x14ac:dyDescent="0.25">
      <c r="A48355" t="s">
        <v>23</v>
      </c>
      <c r="B48355" s="1">
        <v>44958</v>
      </c>
      <c r="C48355" t="s">
        <v>608</v>
      </c>
      <c r="D48355" t="s">
        <v>11</v>
      </c>
      <c r="E48355">
        <v>2725</v>
      </c>
      <c r="F48355">
        <v>8770.2405120000003</v>
      </c>
    </row>
    <row r="48356" spans="1:6" hidden="1" x14ac:dyDescent="0.25">
      <c r="A48356" t="s">
        <v>23</v>
      </c>
      <c r="B48356" s="1">
        <v>44958</v>
      </c>
      <c r="C48356" t="s">
        <v>607</v>
      </c>
      <c r="D48356" t="s">
        <v>11</v>
      </c>
      <c r="E48356">
        <v>2725</v>
      </c>
      <c r="F48356">
        <v>12721.301208000001</v>
      </c>
    </row>
    <row r="48357" spans="1:6" hidden="1" x14ac:dyDescent="0.25">
      <c r="A48357" t="s">
        <v>23</v>
      </c>
      <c r="B48357" s="1">
        <v>44958</v>
      </c>
      <c r="C48357" t="s">
        <v>13</v>
      </c>
      <c r="D48357" t="s">
        <v>11</v>
      </c>
      <c r="E48357">
        <v>2725</v>
      </c>
      <c r="F48357">
        <v>62239.02353015999</v>
      </c>
    </row>
    <row r="48358" spans="1:6" hidden="1" x14ac:dyDescent="0.25">
      <c r="A48358" t="s">
        <v>23</v>
      </c>
      <c r="B48358" s="1">
        <v>44958</v>
      </c>
      <c r="C48358" t="s">
        <v>44</v>
      </c>
      <c r="D48358" t="s">
        <v>31</v>
      </c>
      <c r="E48358">
        <v>2725</v>
      </c>
      <c r="F48358">
        <v>16247.729258600004</v>
      </c>
    </row>
    <row r="48359" spans="1:6" hidden="1" x14ac:dyDescent="0.25">
      <c r="A48359" t="s">
        <v>23</v>
      </c>
      <c r="B48359" s="1">
        <v>44958</v>
      </c>
      <c r="C48359" t="s">
        <v>606</v>
      </c>
      <c r="D48359" t="s">
        <v>86</v>
      </c>
      <c r="E48359">
        <v>2725</v>
      </c>
      <c r="F48359">
        <v>40621.721414400003</v>
      </c>
    </row>
    <row r="48360" spans="1:6" hidden="1" x14ac:dyDescent="0.25">
      <c r="A48360" t="s">
        <v>23</v>
      </c>
      <c r="B48360" s="1">
        <v>44958</v>
      </c>
      <c r="C48360" t="s">
        <v>42</v>
      </c>
      <c r="D48360" t="s">
        <v>12</v>
      </c>
      <c r="E48360">
        <v>2725</v>
      </c>
      <c r="F48360">
        <v>2266.5362227200003</v>
      </c>
    </row>
    <row r="48361" spans="1:6" hidden="1" x14ac:dyDescent="0.25">
      <c r="A48361" t="s">
        <v>23</v>
      </c>
      <c r="B48361" s="1">
        <v>44958</v>
      </c>
      <c r="C48361" t="s">
        <v>29</v>
      </c>
      <c r="D48361" t="s">
        <v>31</v>
      </c>
      <c r="E48361">
        <v>2725</v>
      </c>
      <c r="F48361">
        <v>29088.074159200005</v>
      </c>
    </row>
    <row r="48362" spans="1:6" hidden="1" x14ac:dyDescent="0.25">
      <c r="A48362" t="s">
        <v>23</v>
      </c>
      <c r="B48362" s="1">
        <v>44958</v>
      </c>
      <c r="C48362" t="s">
        <v>41</v>
      </c>
      <c r="D48362" t="s">
        <v>12</v>
      </c>
      <c r="E48362">
        <v>2725</v>
      </c>
      <c r="F48362">
        <v>22648.966456960003</v>
      </c>
    </row>
    <row r="48363" spans="1:6" hidden="1" x14ac:dyDescent="0.25">
      <c r="A48363" t="s">
        <v>23</v>
      </c>
      <c r="B48363" s="1">
        <v>44958</v>
      </c>
      <c r="C48363" t="s">
        <v>617</v>
      </c>
      <c r="D48363" t="s">
        <v>32</v>
      </c>
      <c r="E48363">
        <v>2725</v>
      </c>
      <c r="F48363">
        <v>3276.8798400000001</v>
      </c>
    </row>
    <row r="48364" spans="1:6" hidden="1" x14ac:dyDescent="0.25">
      <c r="A48364" t="s">
        <v>23</v>
      </c>
      <c r="B48364" s="1">
        <v>44958</v>
      </c>
      <c r="C48364" t="s">
        <v>71</v>
      </c>
      <c r="D48364" t="s">
        <v>86</v>
      </c>
      <c r="E48364">
        <v>2725</v>
      </c>
      <c r="F48364">
        <v>3137.5964160000003</v>
      </c>
    </row>
    <row r="48365" spans="1:6" hidden="1" x14ac:dyDescent="0.25">
      <c r="A48365" t="s">
        <v>23</v>
      </c>
      <c r="B48365" s="1">
        <v>44958</v>
      </c>
      <c r="C48365" t="s">
        <v>71</v>
      </c>
      <c r="D48365" t="s">
        <v>84</v>
      </c>
      <c r="E48365">
        <v>2725</v>
      </c>
      <c r="F48365">
        <v>2941.4966400000003</v>
      </c>
    </row>
    <row r="48366" spans="1:6" hidden="1" x14ac:dyDescent="0.25">
      <c r="A48366" t="s">
        <v>23</v>
      </c>
      <c r="B48366" s="1">
        <v>44958</v>
      </c>
      <c r="C48366" t="s">
        <v>76</v>
      </c>
      <c r="D48366" t="s">
        <v>32</v>
      </c>
      <c r="E48366">
        <v>2725</v>
      </c>
      <c r="F48366">
        <v>2582.4491480400002</v>
      </c>
    </row>
    <row r="48367" spans="1:6" hidden="1" x14ac:dyDescent="0.25">
      <c r="A48367" t="s">
        <v>23</v>
      </c>
      <c r="B48367" s="1">
        <v>44958</v>
      </c>
      <c r="C48367" t="s">
        <v>76</v>
      </c>
      <c r="D48367" t="s">
        <v>12</v>
      </c>
      <c r="E48367">
        <v>2725</v>
      </c>
      <c r="F48367">
        <v>2233.4695334400003</v>
      </c>
    </row>
    <row r="48368" spans="1:6" hidden="1" x14ac:dyDescent="0.25">
      <c r="A48368" t="s">
        <v>23</v>
      </c>
      <c r="B48368" s="1">
        <v>44986</v>
      </c>
      <c r="C48368" t="s">
        <v>43</v>
      </c>
      <c r="D48368" t="s">
        <v>32</v>
      </c>
      <c r="E48368">
        <v>2725</v>
      </c>
      <c r="F48368">
        <v>55793.478269810024</v>
      </c>
    </row>
    <row r="48369" spans="1:6" hidden="1" x14ac:dyDescent="0.25">
      <c r="A48369" t="s">
        <v>23</v>
      </c>
      <c r="B48369" s="1">
        <v>44986</v>
      </c>
      <c r="C48369" t="s">
        <v>43</v>
      </c>
      <c r="D48369" t="s">
        <v>12</v>
      </c>
      <c r="E48369">
        <v>2725</v>
      </c>
      <c r="F48369">
        <v>48253.819044159995</v>
      </c>
    </row>
    <row r="48370" spans="1:6" hidden="1" x14ac:dyDescent="0.25">
      <c r="A48370" t="s">
        <v>23</v>
      </c>
      <c r="B48370" s="1">
        <v>44986</v>
      </c>
      <c r="C48370" t="s">
        <v>607</v>
      </c>
      <c r="D48370" t="s">
        <v>11</v>
      </c>
      <c r="E48370">
        <v>2725</v>
      </c>
      <c r="F48370">
        <v>20492.95248</v>
      </c>
    </row>
    <row r="48371" spans="1:6" hidden="1" x14ac:dyDescent="0.25">
      <c r="A48371" t="s">
        <v>23</v>
      </c>
      <c r="B48371" s="1">
        <v>44986</v>
      </c>
      <c r="C48371" t="s">
        <v>616</v>
      </c>
      <c r="D48371" t="s">
        <v>11</v>
      </c>
      <c r="E48371">
        <v>2725</v>
      </c>
      <c r="F48371">
        <v>2375.291952</v>
      </c>
    </row>
    <row r="48372" spans="1:6" hidden="1" x14ac:dyDescent="0.25">
      <c r="A48372" t="s">
        <v>23</v>
      </c>
      <c r="B48372" s="1">
        <v>44986</v>
      </c>
      <c r="C48372" t="s">
        <v>13</v>
      </c>
      <c r="D48372" t="s">
        <v>11</v>
      </c>
      <c r="E48372">
        <v>2725</v>
      </c>
      <c r="F48372">
        <v>11679.170821920003</v>
      </c>
    </row>
    <row r="48373" spans="1:6" hidden="1" x14ac:dyDescent="0.25">
      <c r="A48373" t="s">
        <v>23</v>
      </c>
      <c r="B48373" s="1">
        <v>44986</v>
      </c>
      <c r="C48373" t="s">
        <v>44</v>
      </c>
      <c r="D48373" t="s">
        <v>31</v>
      </c>
      <c r="E48373">
        <v>2725</v>
      </c>
      <c r="F48373">
        <v>4218.4242876000008</v>
      </c>
    </row>
    <row r="48374" spans="1:6" hidden="1" x14ac:dyDescent="0.25">
      <c r="A48374" t="s">
        <v>23</v>
      </c>
      <c r="B48374" s="1">
        <v>44986</v>
      </c>
      <c r="C48374" t="s">
        <v>29</v>
      </c>
      <c r="D48374" t="s">
        <v>31</v>
      </c>
      <c r="E48374">
        <v>2725</v>
      </c>
      <c r="F48374">
        <v>12606.276207999999</v>
      </c>
    </row>
    <row r="48375" spans="1:6" hidden="1" x14ac:dyDescent="0.25">
      <c r="A48375" t="s">
        <v>23</v>
      </c>
      <c r="B48375" s="1">
        <v>45017</v>
      </c>
      <c r="C48375" t="s">
        <v>606</v>
      </c>
      <c r="D48375" t="s">
        <v>86</v>
      </c>
      <c r="E48375">
        <v>2725</v>
      </c>
      <c r="F48375">
        <v>73791.537523199993</v>
      </c>
    </row>
    <row r="48376" spans="1:6" hidden="1" x14ac:dyDescent="0.25">
      <c r="A48376" t="s">
        <v>23</v>
      </c>
      <c r="B48376" s="1">
        <v>45017</v>
      </c>
      <c r="C48376" t="s">
        <v>42</v>
      </c>
      <c r="D48376" t="s">
        <v>12</v>
      </c>
      <c r="E48376">
        <v>2725</v>
      </c>
      <c r="F48376">
        <v>4873.5668326400009</v>
      </c>
    </row>
    <row r="48377" spans="1:6" hidden="1" x14ac:dyDescent="0.25">
      <c r="A48377" t="s">
        <v>23</v>
      </c>
      <c r="B48377" s="1">
        <v>45017</v>
      </c>
      <c r="C48377" t="s">
        <v>240</v>
      </c>
      <c r="D48377" t="s">
        <v>32</v>
      </c>
      <c r="E48377">
        <v>2725</v>
      </c>
      <c r="F48377">
        <v>3000.1959119999997</v>
      </c>
    </row>
    <row r="48378" spans="1:6" hidden="1" x14ac:dyDescent="0.25">
      <c r="A48378" t="s">
        <v>23</v>
      </c>
      <c r="B48378" s="1">
        <v>45017</v>
      </c>
      <c r="C48378" t="s">
        <v>240</v>
      </c>
      <c r="D48378" t="s">
        <v>151</v>
      </c>
      <c r="E48378">
        <v>2725</v>
      </c>
      <c r="F48378">
        <v>2432.5912800000001</v>
      </c>
    </row>
    <row r="48379" spans="1:6" hidden="1" x14ac:dyDescent="0.25">
      <c r="A48379" t="s">
        <v>23</v>
      </c>
      <c r="B48379" s="1">
        <v>45017</v>
      </c>
      <c r="C48379" t="s">
        <v>43</v>
      </c>
      <c r="D48379" t="s">
        <v>32</v>
      </c>
      <c r="E48379">
        <v>2725</v>
      </c>
      <c r="F48379">
        <v>45573.744331675007</v>
      </c>
    </row>
    <row r="48380" spans="1:6" hidden="1" x14ac:dyDescent="0.25">
      <c r="A48380" t="s">
        <v>23</v>
      </c>
      <c r="B48380" s="1">
        <v>45017</v>
      </c>
      <c r="C48380" t="s">
        <v>43</v>
      </c>
      <c r="D48380" t="s">
        <v>12</v>
      </c>
      <c r="E48380">
        <v>2725</v>
      </c>
      <c r="F48380">
        <v>39415.130232799995</v>
      </c>
    </row>
    <row r="48381" spans="1:6" hidden="1" x14ac:dyDescent="0.25">
      <c r="A48381" t="s">
        <v>23</v>
      </c>
      <c r="B48381" s="1">
        <v>45017</v>
      </c>
      <c r="C48381" t="s">
        <v>13</v>
      </c>
      <c r="D48381" t="s">
        <v>11</v>
      </c>
      <c r="E48381">
        <v>2725</v>
      </c>
      <c r="F48381">
        <v>6247.4977348800003</v>
      </c>
    </row>
    <row r="48382" spans="1:6" hidden="1" x14ac:dyDescent="0.25">
      <c r="A48382" t="s">
        <v>23</v>
      </c>
      <c r="B48382" s="1">
        <v>45047</v>
      </c>
      <c r="C48382" t="s">
        <v>71</v>
      </c>
      <c r="D48382" t="s">
        <v>86</v>
      </c>
      <c r="E48382">
        <v>2725</v>
      </c>
      <c r="F48382">
        <v>7739.7989663999997</v>
      </c>
    </row>
    <row r="48383" spans="1:6" hidden="1" x14ac:dyDescent="0.25">
      <c r="A48383" t="s">
        <v>23</v>
      </c>
      <c r="B48383" s="1">
        <v>45047</v>
      </c>
      <c r="C48383" t="s">
        <v>71</v>
      </c>
      <c r="D48383" t="s">
        <v>84</v>
      </c>
      <c r="E48383">
        <v>2725</v>
      </c>
      <c r="F48383">
        <v>7256.0615310000012</v>
      </c>
    </row>
    <row r="48384" spans="1:6" hidden="1" x14ac:dyDescent="0.25">
      <c r="A48384" t="s">
        <v>23</v>
      </c>
      <c r="B48384" s="1">
        <v>45047</v>
      </c>
      <c r="C48384" t="s">
        <v>54</v>
      </c>
      <c r="D48384" t="s">
        <v>86</v>
      </c>
      <c r="E48384">
        <v>2725</v>
      </c>
      <c r="F48384">
        <v>10500.217142400001</v>
      </c>
    </row>
    <row r="48385" spans="1:6" hidden="1" x14ac:dyDescent="0.25">
      <c r="A48385" t="s">
        <v>23</v>
      </c>
      <c r="B48385" s="1">
        <v>45047</v>
      </c>
      <c r="C48385" t="s">
        <v>54</v>
      </c>
      <c r="D48385" t="s">
        <v>84</v>
      </c>
      <c r="E48385">
        <v>2725</v>
      </c>
      <c r="F48385">
        <v>9843.9535710000018</v>
      </c>
    </row>
    <row r="48386" spans="1:6" hidden="1" x14ac:dyDescent="0.25">
      <c r="A48386" t="s">
        <v>23</v>
      </c>
      <c r="B48386" s="1">
        <v>45047</v>
      </c>
      <c r="C48386" t="s">
        <v>606</v>
      </c>
      <c r="D48386" t="s">
        <v>86</v>
      </c>
      <c r="E48386">
        <v>2725</v>
      </c>
      <c r="F48386">
        <v>55391.128396799992</v>
      </c>
    </row>
    <row r="48387" spans="1:6" hidden="1" x14ac:dyDescent="0.25">
      <c r="A48387" t="s">
        <v>23</v>
      </c>
      <c r="B48387" s="1">
        <v>45047</v>
      </c>
      <c r="C48387" t="s">
        <v>19</v>
      </c>
      <c r="D48387" t="s">
        <v>11</v>
      </c>
      <c r="E48387">
        <v>2725</v>
      </c>
      <c r="F48387">
        <v>26817.524303999995</v>
      </c>
    </row>
    <row r="48388" spans="1:6" hidden="1" x14ac:dyDescent="0.25">
      <c r="A48388" t="s">
        <v>23</v>
      </c>
      <c r="B48388" s="1">
        <v>45047</v>
      </c>
      <c r="C48388" t="s">
        <v>618</v>
      </c>
      <c r="D48388" t="s">
        <v>11</v>
      </c>
      <c r="E48388">
        <v>2725</v>
      </c>
      <c r="F48388">
        <v>333.08351999999996</v>
      </c>
    </row>
    <row r="48389" spans="1:6" hidden="1" x14ac:dyDescent="0.25">
      <c r="A48389" t="s">
        <v>23</v>
      </c>
      <c r="B48389" s="1">
        <v>45047</v>
      </c>
      <c r="C48389" t="s">
        <v>618</v>
      </c>
      <c r="D48389" t="s">
        <v>624</v>
      </c>
      <c r="E48389">
        <v>2725</v>
      </c>
      <c r="F48389">
        <v>374.71895999999998</v>
      </c>
    </row>
    <row r="48390" spans="1:6" hidden="1" x14ac:dyDescent="0.25">
      <c r="A48390" t="s">
        <v>23</v>
      </c>
      <c r="B48390" s="1">
        <v>45047</v>
      </c>
      <c r="C48390" t="s">
        <v>43</v>
      </c>
      <c r="D48390" t="s">
        <v>32</v>
      </c>
      <c r="E48390">
        <v>2725</v>
      </c>
      <c r="F48390">
        <v>44462.000473575004</v>
      </c>
    </row>
    <row r="48391" spans="1:6" hidden="1" x14ac:dyDescent="0.25">
      <c r="A48391" t="s">
        <v>23</v>
      </c>
      <c r="B48391" s="1">
        <v>45047</v>
      </c>
      <c r="C48391" t="s">
        <v>43</v>
      </c>
      <c r="D48391" t="s">
        <v>12</v>
      </c>
      <c r="E48391">
        <v>2725</v>
      </c>
      <c r="F48391">
        <v>38453.622031199993</v>
      </c>
    </row>
    <row r="48392" spans="1:6" hidden="1" x14ac:dyDescent="0.25">
      <c r="A48392" t="s">
        <v>23</v>
      </c>
      <c r="B48392" s="1">
        <v>45047</v>
      </c>
      <c r="C48392" t="s">
        <v>15</v>
      </c>
      <c r="D48392" t="s">
        <v>12</v>
      </c>
      <c r="E48392">
        <v>2725</v>
      </c>
      <c r="F48392">
        <v>108548.54979584004</v>
      </c>
    </row>
    <row r="48393" spans="1:6" hidden="1" x14ac:dyDescent="0.25">
      <c r="A48393" t="s">
        <v>23</v>
      </c>
      <c r="B48393" s="1">
        <v>45047</v>
      </c>
      <c r="C48393" t="s">
        <v>76</v>
      </c>
      <c r="D48393" t="s">
        <v>32</v>
      </c>
      <c r="E48393">
        <v>2725</v>
      </c>
      <c r="F48393">
        <v>1536.0305829599999</v>
      </c>
    </row>
    <row r="48394" spans="1:6" hidden="1" x14ac:dyDescent="0.25">
      <c r="A48394" t="s">
        <v>23</v>
      </c>
      <c r="B48394" s="1">
        <v>45047</v>
      </c>
      <c r="C48394" t="s">
        <v>76</v>
      </c>
      <c r="D48394" t="s">
        <v>12</v>
      </c>
      <c r="E48394">
        <v>2725</v>
      </c>
      <c r="F48394">
        <v>1328.4588825600001</v>
      </c>
    </row>
    <row r="48395" spans="1:6" hidden="1" x14ac:dyDescent="0.25">
      <c r="A48395" t="s">
        <v>23</v>
      </c>
      <c r="B48395" s="1">
        <v>45047</v>
      </c>
      <c r="C48395" t="s">
        <v>44</v>
      </c>
      <c r="D48395" t="s">
        <v>31</v>
      </c>
      <c r="E48395">
        <v>2725</v>
      </c>
      <c r="F48395">
        <v>6270.664036000001</v>
      </c>
    </row>
    <row r="48396" spans="1:6" hidden="1" x14ac:dyDescent="0.25">
      <c r="A48396" t="s">
        <v>23</v>
      </c>
      <c r="B48396" s="1">
        <v>45047</v>
      </c>
      <c r="C48396" t="s">
        <v>18</v>
      </c>
      <c r="D48396" t="s">
        <v>12</v>
      </c>
      <c r="E48396">
        <v>2725</v>
      </c>
      <c r="F48396">
        <v>873.93976320000024</v>
      </c>
    </row>
    <row r="48397" spans="1:6" hidden="1" x14ac:dyDescent="0.25">
      <c r="A48397" t="s">
        <v>23</v>
      </c>
      <c r="B48397" s="1">
        <v>45047</v>
      </c>
      <c r="C48397" t="s">
        <v>41</v>
      </c>
      <c r="D48397" t="s">
        <v>12</v>
      </c>
      <c r="E48397">
        <v>2725</v>
      </c>
      <c r="F48397">
        <v>7747.074429440001</v>
      </c>
    </row>
    <row r="48398" spans="1:6" hidden="1" x14ac:dyDescent="0.25">
      <c r="A48398" t="s">
        <v>23</v>
      </c>
      <c r="B48398" s="1">
        <v>45047</v>
      </c>
      <c r="C48398" t="s">
        <v>13</v>
      </c>
      <c r="D48398" t="s">
        <v>11</v>
      </c>
      <c r="E48398">
        <v>2725</v>
      </c>
      <c r="F48398">
        <v>10163.269893119998</v>
      </c>
    </row>
    <row r="48399" spans="1:6" hidden="1" x14ac:dyDescent="0.25">
      <c r="A48399" t="s">
        <v>23</v>
      </c>
      <c r="B48399" s="1">
        <v>45078</v>
      </c>
      <c r="C48399" t="s">
        <v>606</v>
      </c>
      <c r="D48399" t="s">
        <v>86</v>
      </c>
      <c r="E48399">
        <v>2725</v>
      </c>
      <c r="F48399">
        <v>53951.615558400008</v>
      </c>
    </row>
    <row r="48400" spans="1:6" hidden="1" x14ac:dyDescent="0.25">
      <c r="A48400" t="s">
        <v>23</v>
      </c>
      <c r="B48400" s="1">
        <v>45078</v>
      </c>
      <c r="C48400" t="s">
        <v>79</v>
      </c>
      <c r="D48400" t="s">
        <v>12</v>
      </c>
      <c r="E48400">
        <v>2725</v>
      </c>
      <c r="F48400">
        <v>3656.2603039999999</v>
      </c>
    </row>
    <row r="48401" spans="1:6" hidden="1" x14ac:dyDescent="0.25">
      <c r="A48401" t="s">
        <v>23</v>
      </c>
      <c r="B48401" s="1">
        <v>45078</v>
      </c>
      <c r="C48401" t="s">
        <v>79</v>
      </c>
      <c r="D48401" t="s">
        <v>11</v>
      </c>
      <c r="E48401">
        <v>2725</v>
      </c>
      <c r="F48401">
        <v>2742.1952279999996</v>
      </c>
    </row>
    <row r="48402" spans="1:6" hidden="1" x14ac:dyDescent="0.25">
      <c r="A48402" t="s">
        <v>23</v>
      </c>
      <c r="B48402" s="1">
        <v>45078</v>
      </c>
      <c r="C48402" t="s">
        <v>41</v>
      </c>
      <c r="D48402" t="s">
        <v>12</v>
      </c>
      <c r="E48402">
        <v>2725</v>
      </c>
      <c r="F48402">
        <v>9410.7141116800012</v>
      </c>
    </row>
    <row r="48403" spans="1:6" hidden="1" x14ac:dyDescent="0.25">
      <c r="A48403" t="s">
        <v>23</v>
      </c>
      <c r="B48403" s="1">
        <v>45078</v>
      </c>
      <c r="C48403" t="s">
        <v>54</v>
      </c>
      <c r="D48403" t="s">
        <v>86</v>
      </c>
      <c r="E48403">
        <v>2725</v>
      </c>
      <c r="F48403">
        <v>5507.82222336</v>
      </c>
    </row>
    <row r="48404" spans="1:6" hidden="1" x14ac:dyDescent="0.25">
      <c r="A48404" t="s">
        <v>23</v>
      </c>
      <c r="B48404" s="1">
        <v>45078</v>
      </c>
      <c r="C48404" t="s">
        <v>54</v>
      </c>
      <c r="D48404" t="s">
        <v>84</v>
      </c>
      <c r="E48404">
        <v>2725</v>
      </c>
      <c r="F48404">
        <v>5163.5833344000002</v>
      </c>
    </row>
    <row r="48405" spans="1:6" hidden="1" x14ac:dyDescent="0.25">
      <c r="A48405" t="s">
        <v>23</v>
      </c>
      <c r="B48405" s="1">
        <v>45078</v>
      </c>
      <c r="C48405" t="s">
        <v>71</v>
      </c>
      <c r="D48405" t="s">
        <v>86</v>
      </c>
      <c r="E48405">
        <v>2725</v>
      </c>
      <c r="F48405">
        <v>5712.0908351999988</v>
      </c>
    </row>
    <row r="48406" spans="1:6" hidden="1" x14ac:dyDescent="0.25">
      <c r="A48406" t="s">
        <v>23</v>
      </c>
      <c r="B48406" s="1">
        <v>45078</v>
      </c>
      <c r="C48406" t="s">
        <v>71</v>
      </c>
      <c r="D48406" t="s">
        <v>84</v>
      </c>
      <c r="E48406">
        <v>2725</v>
      </c>
      <c r="F48406">
        <v>5355.0851580000008</v>
      </c>
    </row>
    <row r="48407" spans="1:6" hidden="1" x14ac:dyDescent="0.25">
      <c r="A48407" t="s">
        <v>23</v>
      </c>
      <c r="B48407" s="1">
        <v>45078</v>
      </c>
      <c r="C48407" t="s">
        <v>17</v>
      </c>
      <c r="D48407" t="s">
        <v>11</v>
      </c>
      <c r="E48407">
        <v>2725</v>
      </c>
      <c r="F48407">
        <v>5129.44633608</v>
      </c>
    </row>
    <row r="48408" spans="1:6" hidden="1" x14ac:dyDescent="0.25">
      <c r="A48408" t="s">
        <v>23</v>
      </c>
      <c r="B48408" s="1">
        <v>45078</v>
      </c>
      <c r="C48408" t="s">
        <v>17</v>
      </c>
      <c r="D48408" t="s">
        <v>12</v>
      </c>
      <c r="E48408">
        <v>2725</v>
      </c>
      <c r="F48408">
        <v>6839.26178144</v>
      </c>
    </row>
    <row r="48409" spans="1:6" hidden="1" x14ac:dyDescent="0.25">
      <c r="A48409" t="s">
        <v>23</v>
      </c>
      <c r="B48409" s="1">
        <v>45078</v>
      </c>
      <c r="C48409" t="s">
        <v>609</v>
      </c>
      <c r="D48409" t="s">
        <v>12</v>
      </c>
      <c r="E48409">
        <v>2725</v>
      </c>
      <c r="F48409">
        <v>2669.8214400000002</v>
      </c>
    </row>
    <row r="48410" spans="1:6" hidden="1" x14ac:dyDescent="0.25">
      <c r="A48410" t="s">
        <v>23</v>
      </c>
      <c r="B48410" s="1">
        <v>45108</v>
      </c>
      <c r="C48410" t="s">
        <v>606</v>
      </c>
      <c r="D48410" t="s">
        <v>86</v>
      </c>
      <c r="E48410">
        <v>2725</v>
      </c>
      <c r="F48410">
        <v>74102.16508799998</v>
      </c>
    </row>
    <row r="48411" spans="1:6" hidden="1" x14ac:dyDescent="0.25">
      <c r="A48411" t="s">
        <v>23</v>
      </c>
      <c r="B48411" s="1">
        <v>45108</v>
      </c>
      <c r="C48411" t="s">
        <v>71</v>
      </c>
      <c r="D48411" t="s">
        <v>86</v>
      </c>
      <c r="E48411">
        <v>2725</v>
      </c>
      <c r="F48411">
        <v>9313.9527638399995</v>
      </c>
    </row>
    <row r="48412" spans="1:6" hidden="1" x14ac:dyDescent="0.25">
      <c r="A48412" t="s">
        <v>23</v>
      </c>
      <c r="B48412" s="1">
        <v>45108</v>
      </c>
      <c r="C48412" t="s">
        <v>71</v>
      </c>
      <c r="D48412" t="s">
        <v>84</v>
      </c>
      <c r="E48412">
        <v>2725</v>
      </c>
      <c r="F48412">
        <v>8731.8307161000012</v>
      </c>
    </row>
    <row r="48413" spans="1:6" hidden="1" x14ac:dyDescent="0.25">
      <c r="A48413" t="s">
        <v>23</v>
      </c>
      <c r="B48413" s="1">
        <v>45108</v>
      </c>
      <c r="C48413" t="s">
        <v>13</v>
      </c>
      <c r="D48413" t="s">
        <v>11</v>
      </c>
      <c r="E48413">
        <v>2725</v>
      </c>
      <c r="F48413">
        <v>34362.94523640001</v>
      </c>
    </row>
    <row r="48414" spans="1:6" hidden="1" x14ac:dyDescent="0.25">
      <c r="A48414" t="s">
        <v>23</v>
      </c>
      <c r="B48414" s="1">
        <v>45108</v>
      </c>
      <c r="C48414" t="s">
        <v>54</v>
      </c>
      <c r="D48414" t="s">
        <v>86</v>
      </c>
      <c r="E48414">
        <v>2725</v>
      </c>
      <c r="F48414">
        <v>26942.93639232</v>
      </c>
    </row>
    <row r="48415" spans="1:6" hidden="1" x14ac:dyDescent="0.25">
      <c r="A48415" t="s">
        <v>23</v>
      </c>
      <c r="B48415" s="1">
        <v>45108</v>
      </c>
      <c r="C48415" t="s">
        <v>54</v>
      </c>
      <c r="D48415" t="s">
        <v>84</v>
      </c>
      <c r="E48415">
        <v>2725</v>
      </c>
      <c r="F48415">
        <v>25259.002867800002</v>
      </c>
    </row>
    <row r="48416" spans="1:6" hidden="1" x14ac:dyDescent="0.25">
      <c r="A48416" t="s">
        <v>23</v>
      </c>
      <c r="B48416" s="1">
        <v>45108</v>
      </c>
      <c r="C48416" t="s">
        <v>41</v>
      </c>
      <c r="D48416" t="s">
        <v>12</v>
      </c>
      <c r="E48416">
        <v>2725</v>
      </c>
      <c r="F48416">
        <v>14360.24152704</v>
      </c>
    </row>
    <row r="48417" spans="1:6" hidden="1" x14ac:dyDescent="0.25">
      <c r="A48417" t="s">
        <v>23</v>
      </c>
      <c r="B48417" s="1">
        <v>45108</v>
      </c>
      <c r="C48417" t="s">
        <v>44</v>
      </c>
      <c r="D48417" t="s">
        <v>31</v>
      </c>
      <c r="E48417">
        <v>2725</v>
      </c>
      <c r="F48417">
        <v>4060.9138712000004</v>
      </c>
    </row>
    <row r="48418" spans="1:6" hidden="1" x14ac:dyDescent="0.25">
      <c r="A48418" t="s">
        <v>23</v>
      </c>
      <c r="B48418" s="1">
        <v>45108</v>
      </c>
      <c r="C48418" t="s">
        <v>29</v>
      </c>
      <c r="D48418" t="s">
        <v>31</v>
      </c>
      <c r="E48418">
        <v>2725</v>
      </c>
      <c r="F48418">
        <v>18282.71461259999</v>
      </c>
    </row>
    <row r="48419" spans="1:6" hidden="1" x14ac:dyDescent="0.25">
      <c r="A48419" t="s">
        <v>23</v>
      </c>
      <c r="B48419" s="1">
        <v>45108</v>
      </c>
      <c r="C48419" t="s">
        <v>17</v>
      </c>
      <c r="D48419" t="s">
        <v>11</v>
      </c>
      <c r="E48419">
        <v>2725</v>
      </c>
      <c r="F48419">
        <v>1378.0412064000002</v>
      </c>
    </row>
    <row r="48420" spans="1:6" hidden="1" x14ac:dyDescent="0.25">
      <c r="A48420" t="s">
        <v>23</v>
      </c>
      <c r="B48420" s="1">
        <v>45108</v>
      </c>
      <c r="C48420" t="s">
        <v>17</v>
      </c>
      <c r="D48420" t="s">
        <v>12</v>
      </c>
      <c r="E48420">
        <v>2725</v>
      </c>
      <c r="F48420">
        <v>1837.3882752000004</v>
      </c>
    </row>
    <row r="48421" spans="1:6" hidden="1" x14ac:dyDescent="0.25">
      <c r="A48421" t="s">
        <v>23</v>
      </c>
      <c r="B48421" s="1">
        <v>45108</v>
      </c>
      <c r="C48421" t="s">
        <v>607</v>
      </c>
      <c r="D48421" t="s">
        <v>11</v>
      </c>
      <c r="E48421">
        <v>2725</v>
      </c>
      <c r="F48421">
        <v>7185.6892799999996</v>
      </c>
    </row>
    <row r="48422" spans="1:6" hidden="1" x14ac:dyDescent="0.25">
      <c r="A48422" t="s">
        <v>23</v>
      </c>
      <c r="B48422" s="1">
        <v>45139</v>
      </c>
      <c r="C48422" t="s">
        <v>13</v>
      </c>
      <c r="D48422" t="s">
        <v>11</v>
      </c>
      <c r="E48422">
        <v>2725</v>
      </c>
      <c r="F48422">
        <v>32459.552908799997</v>
      </c>
    </row>
    <row r="48423" spans="1:6" hidden="1" x14ac:dyDescent="0.25">
      <c r="A48423" t="s">
        <v>23</v>
      </c>
      <c r="B48423" s="1">
        <v>45139</v>
      </c>
      <c r="C48423" t="s">
        <v>71</v>
      </c>
      <c r="D48423" t="s">
        <v>86</v>
      </c>
      <c r="E48423">
        <v>2725</v>
      </c>
      <c r="F48423">
        <v>18962.263310399994</v>
      </c>
    </row>
    <row r="48424" spans="1:6" hidden="1" x14ac:dyDescent="0.25">
      <c r="A48424" t="s">
        <v>23</v>
      </c>
      <c r="B48424" s="1">
        <v>45139</v>
      </c>
      <c r="C48424" t="s">
        <v>71</v>
      </c>
      <c r="D48424" t="s">
        <v>84</v>
      </c>
      <c r="E48424">
        <v>2725</v>
      </c>
      <c r="F48424">
        <v>17777.121853499997</v>
      </c>
    </row>
    <row r="48425" spans="1:6" hidden="1" x14ac:dyDescent="0.25">
      <c r="A48425" t="s">
        <v>23</v>
      </c>
      <c r="B48425" s="1">
        <v>45139</v>
      </c>
      <c r="C48425" t="s">
        <v>606</v>
      </c>
      <c r="D48425" t="s">
        <v>86</v>
      </c>
      <c r="E48425">
        <v>2725</v>
      </c>
      <c r="F48425">
        <v>61991.898393600015</v>
      </c>
    </row>
    <row r="48426" spans="1:6" hidden="1" x14ac:dyDescent="0.25">
      <c r="A48426" t="s">
        <v>23</v>
      </c>
      <c r="B48426" s="1">
        <v>45139</v>
      </c>
      <c r="C48426" t="s">
        <v>25</v>
      </c>
      <c r="D48426" t="s">
        <v>11</v>
      </c>
      <c r="E48426">
        <v>2725</v>
      </c>
      <c r="F48426">
        <v>16401.908802239996</v>
      </c>
    </row>
    <row r="48427" spans="1:6" hidden="1" x14ac:dyDescent="0.25">
      <c r="A48427" t="s">
        <v>23</v>
      </c>
      <c r="B48427" s="1">
        <v>45139</v>
      </c>
      <c r="C48427" t="s">
        <v>73</v>
      </c>
      <c r="D48427" t="s">
        <v>31</v>
      </c>
      <c r="E48427">
        <v>2725</v>
      </c>
      <c r="F48427">
        <v>4983.8225808000007</v>
      </c>
    </row>
    <row r="48428" spans="1:6" hidden="1" x14ac:dyDescent="0.25">
      <c r="A48428" t="s">
        <v>23</v>
      </c>
      <c r="B48428" s="1">
        <v>45139</v>
      </c>
      <c r="C48428" t="s">
        <v>73</v>
      </c>
      <c r="D48428" t="s">
        <v>11</v>
      </c>
      <c r="E48428">
        <v>2725</v>
      </c>
      <c r="F48428">
        <v>5980.5870969599991</v>
      </c>
    </row>
    <row r="48429" spans="1:6" hidden="1" x14ac:dyDescent="0.25">
      <c r="A48429" t="s">
        <v>23</v>
      </c>
      <c r="B48429" s="1">
        <v>45139</v>
      </c>
      <c r="C48429" t="s">
        <v>44</v>
      </c>
      <c r="D48429" t="s">
        <v>31</v>
      </c>
      <c r="E48429">
        <v>2725</v>
      </c>
      <c r="F48429">
        <v>1828.6295080000004</v>
      </c>
    </row>
    <row r="48430" spans="1:6" hidden="1" x14ac:dyDescent="0.25">
      <c r="A48430" t="s">
        <v>23</v>
      </c>
      <c r="B48430" s="1">
        <v>45170</v>
      </c>
      <c r="C48430" t="s">
        <v>13</v>
      </c>
      <c r="D48430" t="s">
        <v>11</v>
      </c>
      <c r="E48430">
        <v>2725</v>
      </c>
      <c r="F48430">
        <v>46268.332271519983</v>
      </c>
    </row>
    <row r="48431" spans="1:6" hidden="1" x14ac:dyDescent="0.25">
      <c r="A48431" t="s">
        <v>23</v>
      </c>
      <c r="B48431" s="1">
        <v>45170</v>
      </c>
      <c r="C48431" t="s">
        <v>606</v>
      </c>
      <c r="D48431" t="s">
        <v>86</v>
      </c>
      <c r="E48431">
        <v>2725</v>
      </c>
      <c r="F48431">
        <v>81090.101702400003</v>
      </c>
    </row>
    <row r="48432" spans="1:6" hidden="1" x14ac:dyDescent="0.25">
      <c r="A48432" t="s">
        <v>23</v>
      </c>
      <c r="B48432" s="1">
        <v>45170</v>
      </c>
      <c r="C48432" t="s">
        <v>17</v>
      </c>
      <c r="D48432" t="s">
        <v>11</v>
      </c>
      <c r="E48432">
        <v>2725</v>
      </c>
      <c r="F48432">
        <v>1119.4207776000001</v>
      </c>
    </row>
    <row r="48433" spans="1:6" hidden="1" x14ac:dyDescent="0.25">
      <c r="A48433" t="s">
        <v>23</v>
      </c>
      <c r="B48433" s="1">
        <v>45170</v>
      </c>
      <c r="C48433" t="s">
        <v>17</v>
      </c>
      <c r="D48433" t="s">
        <v>12</v>
      </c>
      <c r="E48433">
        <v>2725</v>
      </c>
      <c r="F48433">
        <v>1492.5610368000002</v>
      </c>
    </row>
    <row r="48434" spans="1:6" hidden="1" x14ac:dyDescent="0.25">
      <c r="A48434" t="s">
        <v>23</v>
      </c>
      <c r="B48434" s="1">
        <v>45170</v>
      </c>
      <c r="C48434" t="s">
        <v>244</v>
      </c>
      <c r="D48434" t="s">
        <v>84</v>
      </c>
      <c r="E48434">
        <v>2725</v>
      </c>
      <c r="F48434">
        <v>3542.0867820000003</v>
      </c>
    </row>
    <row r="48435" spans="1:6" hidden="1" x14ac:dyDescent="0.25">
      <c r="A48435" t="s">
        <v>23</v>
      </c>
      <c r="B48435" s="1">
        <v>45170</v>
      </c>
      <c r="C48435" t="s">
        <v>244</v>
      </c>
      <c r="D48435" t="s">
        <v>32</v>
      </c>
      <c r="E48435">
        <v>2725</v>
      </c>
      <c r="F48435">
        <v>2912.3824651999998</v>
      </c>
    </row>
    <row r="48436" spans="1:6" hidden="1" x14ac:dyDescent="0.25">
      <c r="A48436" t="s">
        <v>23</v>
      </c>
      <c r="B48436" s="1">
        <v>45170</v>
      </c>
      <c r="C48436" t="s">
        <v>37</v>
      </c>
      <c r="D48436" t="s">
        <v>12</v>
      </c>
      <c r="E48436">
        <v>2725</v>
      </c>
      <c r="F48436">
        <v>4966.3060440000008</v>
      </c>
    </row>
    <row r="48437" spans="1:6" hidden="1" x14ac:dyDescent="0.25">
      <c r="A48437" t="s">
        <v>23</v>
      </c>
      <c r="B48437" s="1">
        <v>45170</v>
      </c>
      <c r="C48437" t="s">
        <v>37</v>
      </c>
      <c r="D48437" t="s">
        <v>11</v>
      </c>
      <c r="E48437">
        <v>2725</v>
      </c>
      <c r="F48437">
        <v>3724.7295330000006</v>
      </c>
    </row>
    <row r="48438" spans="1:6" hidden="1" x14ac:dyDescent="0.25">
      <c r="A48438" t="s">
        <v>23</v>
      </c>
      <c r="B48438" s="1">
        <v>45170</v>
      </c>
      <c r="C48438" t="s">
        <v>44</v>
      </c>
      <c r="D48438" t="s">
        <v>31</v>
      </c>
      <c r="E48438">
        <v>2725</v>
      </c>
      <c r="F48438">
        <v>11440.290903600002</v>
      </c>
    </row>
    <row r="48439" spans="1:6" hidden="1" x14ac:dyDescent="0.25">
      <c r="A48439" t="s">
        <v>23</v>
      </c>
      <c r="B48439" s="1">
        <v>45170</v>
      </c>
      <c r="C48439" t="s">
        <v>42</v>
      </c>
      <c r="D48439" t="s">
        <v>12</v>
      </c>
      <c r="E48439">
        <v>2725</v>
      </c>
      <c r="F48439">
        <v>8233.4938368000021</v>
      </c>
    </row>
    <row r="48440" spans="1:6" hidden="1" x14ac:dyDescent="0.25">
      <c r="A48440" t="s">
        <v>23</v>
      </c>
      <c r="B48440" s="1">
        <v>45170</v>
      </c>
      <c r="C48440" t="s">
        <v>41</v>
      </c>
      <c r="D48440" t="s">
        <v>12</v>
      </c>
      <c r="E48440">
        <v>2725</v>
      </c>
      <c r="F48440">
        <v>13905.30653184</v>
      </c>
    </row>
    <row r="48441" spans="1:6" hidden="1" x14ac:dyDescent="0.25">
      <c r="A48441" t="s">
        <v>23</v>
      </c>
      <c r="B48441" s="1">
        <v>45170</v>
      </c>
      <c r="C48441" t="s">
        <v>25</v>
      </c>
      <c r="D48441" t="s">
        <v>11</v>
      </c>
      <c r="E48441">
        <v>2725</v>
      </c>
      <c r="F48441">
        <v>4952.34190416</v>
      </c>
    </row>
    <row r="48442" spans="1:6" hidden="1" x14ac:dyDescent="0.25">
      <c r="A48442" t="s">
        <v>23</v>
      </c>
      <c r="B48442" s="1">
        <v>45170</v>
      </c>
      <c r="C48442" t="s">
        <v>607</v>
      </c>
      <c r="D48442" t="s">
        <v>11</v>
      </c>
      <c r="E48442">
        <v>2725</v>
      </c>
      <c r="F48442">
        <v>1993.2953040000002</v>
      </c>
    </row>
    <row r="48443" spans="1:6" hidden="1" x14ac:dyDescent="0.25">
      <c r="A48443" t="s">
        <v>23</v>
      </c>
      <c r="B48443" s="1">
        <v>45170</v>
      </c>
      <c r="C48443" t="s">
        <v>71</v>
      </c>
      <c r="D48443" t="s">
        <v>86</v>
      </c>
      <c r="E48443">
        <v>2725</v>
      </c>
      <c r="F48443">
        <v>10381.590143999998</v>
      </c>
    </row>
    <row r="48444" spans="1:6" hidden="1" x14ac:dyDescent="0.25">
      <c r="A48444" t="s">
        <v>23</v>
      </c>
      <c r="B48444" s="1">
        <v>45170</v>
      </c>
      <c r="C48444" t="s">
        <v>71</v>
      </c>
      <c r="D48444" t="s">
        <v>84</v>
      </c>
      <c r="E48444">
        <v>2725</v>
      </c>
      <c r="F48444">
        <v>9732.7407599999988</v>
      </c>
    </row>
    <row r="48445" spans="1:6" hidden="1" x14ac:dyDescent="0.25">
      <c r="A48445" t="s">
        <v>23</v>
      </c>
      <c r="B48445" s="1">
        <v>45170</v>
      </c>
      <c r="C48445" t="s">
        <v>238</v>
      </c>
      <c r="D48445" t="s">
        <v>84</v>
      </c>
      <c r="E48445">
        <v>2725</v>
      </c>
      <c r="F48445">
        <v>3191.8155300000003</v>
      </c>
    </row>
    <row r="48446" spans="1:6" hidden="1" x14ac:dyDescent="0.25">
      <c r="A48446" t="s">
        <v>23</v>
      </c>
      <c r="B48446" s="1">
        <v>45170</v>
      </c>
      <c r="C48446" t="s">
        <v>238</v>
      </c>
      <c r="D48446" t="s">
        <v>86</v>
      </c>
      <c r="E48446">
        <v>2725</v>
      </c>
      <c r="F48446">
        <v>3404.6032319999999</v>
      </c>
    </row>
    <row r="48447" spans="1:6" hidden="1" x14ac:dyDescent="0.25">
      <c r="A48447" t="s">
        <v>23</v>
      </c>
      <c r="B48447" s="1">
        <v>45170</v>
      </c>
      <c r="C48447" t="s">
        <v>608</v>
      </c>
      <c r="D48447" t="s">
        <v>11</v>
      </c>
      <c r="E48447">
        <v>2725</v>
      </c>
      <c r="F48447">
        <v>5412.4646400000011</v>
      </c>
    </row>
    <row r="48448" spans="1:6" hidden="1" x14ac:dyDescent="0.25">
      <c r="A48448" t="s">
        <v>23</v>
      </c>
      <c r="B48448" s="1">
        <v>45200</v>
      </c>
      <c r="C48448" t="s">
        <v>17</v>
      </c>
      <c r="D48448" t="s">
        <v>11</v>
      </c>
      <c r="E48448">
        <v>2725</v>
      </c>
      <c r="F48448">
        <v>3673.0239220799999</v>
      </c>
    </row>
    <row r="48449" spans="1:6" hidden="1" x14ac:dyDescent="0.25">
      <c r="A48449" t="s">
        <v>23</v>
      </c>
      <c r="B48449" s="1">
        <v>45200</v>
      </c>
      <c r="C48449" t="s">
        <v>17</v>
      </c>
      <c r="D48449" t="s">
        <v>12</v>
      </c>
      <c r="E48449">
        <v>2725</v>
      </c>
      <c r="F48449">
        <v>4897.3652294400008</v>
      </c>
    </row>
    <row r="48450" spans="1:6" hidden="1" x14ac:dyDescent="0.25">
      <c r="A48450" t="s">
        <v>23</v>
      </c>
      <c r="B48450" s="1">
        <v>45200</v>
      </c>
      <c r="C48450" t="s">
        <v>44</v>
      </c>
      <c r="D48450" t="s">
        <v>31</v>
      </c>
      <c r="E48450">
        <v>2725</v>
      </c>
      <c r="F48450">
        <v>11736.013806199999</v>
      </c>
    </row>
    <row r="48451" spans="1:6" hidden="1" x14ac:dyDescent="0.25">
      <c r="A48451" t="s">
        <v>23</v>
      </c>
      <c r="B48451" s="1">
        <v>45200</v>
      </c>
      <c r="C48451" t="s">
        <v>37</v>
      </c>
      <c r="D48451" t="s">
        <v>12</v>
      </c>
      <c r="E48451">
        <v>2725</v>
      </c>
      <c r="F48451">
        <v>6378.645300000001</v>
      </c>
    </row>
    <row r="48452" spans="1:6" hidden="1" x14ac:dyDescent="0.25">
      <c r="A48452" t="s">
        <v>23</v>
      </c>
      <c r="B48452" s="1">
        <v>45200</v>
      </c>
      <c r="C48452" t="s">
        <v>37</v>
      </c>
      <c r="D48452" t="s">
        <v>11</v>
      </c>
      <c r="E48452">
        <v>2725</v>
      </c>
      <c r="F48452">
        <v>4783.9839750000001</v>
      </c>
    </row>
    <row r="48453" spans="1:6" hidden="1" x14ac:dyDescent="0.25">
      <c r="A48453" t="s">
        <v>23</v>
      </c>
      <c r="B48453" s="1">
        <v>45200</v>
      </c>
      <c r="C48453" t="s">
        <v>606</v>
      </c>
      <c r="D48453" t="s">
        <v>86</v>
      </c>
      <c r="E48453">
        <v>2725</v>
      </c>
      <c r="F48453">
        <v>18032.706048000004</v>
      </c>
    </row>
    <row r="48454" spans="1:6" hidden="1" x14ac:dyDescent="0.25">
      <c r="A48454" t="s">
        <v>23</v>
      </c>
      <c r="B48454" s="1">
        <v>45200</v>
      </c>
      <c r="C48454" t="s">
        <v>73</v>
      </c>
      <c r="D48454" t="s">
        <v>31</v>
      </c>
      <c r="E48454">
        <v>2725</v>
      </c>
      <c r="F48454">
        <v>5241.1068928000004</v>
      </c>
    </row>
    <row r="48455" spans="1:6" hidden="1" x14ac:dyDescent="0.25">
      <c r="A48455" t="s">
        <v>23</v>
      </c>
      <c r="B48455" s="1">
        <v>45200</v>
      </c>
      <c r="C48455" t="s">
        <v>73</v>
      </c>
      <c r="D48455" t="s">
        <v>11</v>
      </c>
      <c r="E48455">
        <v>2725</v>
      </c>
      <c r="F48455">
        <v>6289.3282713600001</v>
      </c>
    </row>
    <row r="48456" spans="1:6" hidden="1" x14ac:dyDescent="0.25">
      <c r="A48456" t="s">
        <v>23</v>
      </c>
      <c r="B48456" s="1">
        <v>45200</v>
      </c>
      <c r="C48456" t="s">
        <v>41</v>
      </c>
      <c r="D48456" t="s">
        <v>12</v>
      </c>
      <c r="E48456">
        <v>2725</v>
      </c>
      <c r="F48456">
        <v>8738.6515603199987</v>
      </c>
    </row>
    <row r="48457" spans="1:6" hidden="1" x14ac:dyDescent="0.25">
      <c r="A48457" t="s">
        <v>23</v>
      </c>
      <c r="B48457" s="1">
        <v>45200</v>
      </c>
      <c r="C48457" t="s">
        <v>42</v>
      </c>
      <c r="D48457" t="s">
        <v>12</v>
      </c>
      <c r="E48457">
        <v>2725</v>
      </c>
      <c r="F48457">
        <v>14530.811651840004</v>
      </c>
    </row>
    <row r="48458" spans="1:6" hidden="1" x14ac:dyDescent="0.25">
      <c r="A48458" t="s">
        <v>23</v>
      </c>
      <c r="B48458" s="1">
        <v>45200</v>
      </c>
      <c r="C48458" t="s">
        <v>25</v>
      </c>
      <c r="D48458" t="s">
        <v>11</v>
      </c>
      <c r="E48458">
        <v>2725</v>
      </c>
      <c r="F48458">
        <v>19892.745782399994</v>
      </c>
    </row>
    <row r="48459" spans="1:6" hidden="1" x14ac:dyDescent="0.25">
      <c r="A48459" t="s">
        <v>23</v>
      </c>
      <c r="B48459" s="1">
        <v>45200</v>
      </c>
      <c r="C48459" t="s">
        <v>615</v>
      </c>
      <c r="D48459" t="s">
        <v>11</v>
      </c>
      <c r="E48459">
        <v>2725</v>
      </c>
      <c r="F48459">
        <v>11674.882296</v>
      </c>
    </row>
    <row r="48460" spans="1:6" hidden="1" x14ac:dyDescent="0.25">
      <c r="A48460" t="s">
        <v>23</v>
      </c>
      <c r="B48460" s="1">
        <v>45200</v>
      </c>
      <c r="C48460" t="s">
        <v>13</v>
      </c>
      <c r="D48460" t="s">
        <v>11</v>
      </c>
      <c r="E48460">
        <v>2725</v>
      </c>
      <c r="F48460">
        <v>9852.8456591999948</v>
      </c>
    </row>
    <row r="48461" spans="1:6" hidden="1" x14ac:dyDescent="0.25">
      <c r="A48461" t="s">
        <v>23</v>
      </c>
      <c r="B48461" s="1">
        <v>45231</v>
      </c>
      <c r="C48461" t="s">
        <v>238</v>
      </c>
      <c r="D48461" t="s">
        <v>84</v>
      </c>
      <c r="E48461">
        <v>2725</v>
      </c>
      <c r="F48461">
        <v>1609.8721379999999</v>
      </c>
    </row>
    <row r="48462" spans="1:6" hidden="1" x14ac:dyDescent="0.25">
      <c r="A48462" t="s">
        <v>23</v>
      </c>
      <c r="B48462" s="1">
        <v>45231</v>
      </c>
      <c r="C48462" t="s">
        <v>238</v>
      </c>
      <c r="D48462" t="s">
        <v>86</v>
      </c>
      <c r="E48462">
        <v>2725</v>
      </c>
      <c r="F48462">
        <v>1717.1969471999998</v>
      </c>
    </row>
    <row r="48463" spans="1:6" hidden="1" x14ac:dyDescent="0.25">
      <c r="A48463" t="s">
        <v>23</v>
      </c>
      <c r="B48463" s="1">
        <v>45231</v>
      </c>
      <c r="C48463" t="s">
        <v>44</v>
      </c>
      <c r="D48463" t="s">
        <v>31</v>
      </c>
      <c r="E48463">
        <v>2725</v>
      </c>
      <c r="F48463">
        <v>20974.524202800007</v>
      </c>
    </row>
    <row r="48464" spans="1:6" hidden="1" x14ac:dyDescent="0.25">
      <c r="A48464" t="s">
        <v>23</v>
      </c>
      <c r="B48464" s="1">
        <v>45231</v>
      </c>
      <c r="C48464" t="s">
        <v>613</v>
      </c>
      <c r="D48464" t="s">
        <v>86</v>
      </c>
      <c r="E48464">
        <v>2725</v>
      </c>
      <c r="F48464">
        <v>40019.929823999992</v>
      </c>
    </row>
    <row r="48465" spans="1:6" hidden="1" x14ac:dyDescent="0.25">
      <c r="A48465" t="s">
        <v>23</v>
      </c>
      <c r="B48465" s="1">
        <v>45231</v>
      </c>
      <c r="C48465" t="s">
        <v>13</v>
      </c>
      <c r="D48465" t="s">
        <v>11</v>
      </c>
      <c r="E48465">
        <v>2725</v>
      </c>
      <c r="F48465">
        <v>3684.314139359999</v>
      </c>
    </row>
    <row r="48466" spans="1:6" hidden="1" x14ac:dyDescent="0.25">
      <c r="A48466" t="s">
        <v>23</v>
      </c>
      <c r="B48466" s="1">
        <v>45231</v>
      </c>
      <c r="C48466" t="s">
        <v>37</v>
      </c>
      <c r="D48466" t="s">
        <v>12</v>
      </c>
      <c r="E48466">
        <v>2725</v>
      </c>
      <c r="F48466">
        <v>12896.253892160003</v>
      </c>
    </row>
    <row r="48467" spans="1:6" hidden="1" x14ac:dyDescent="0.25">
      <c r="A48467" t="s">
        <v>23</v>
      </c>
      <c r="B48467" s="1">
        <v>45231</v>
      </c>
      <c r="C48467" t="s">
        <v>37</v>
      </c>
      <c r="D48467" t="s">
        <v>11</v>
      </c>
      <c r="E48467">
        <v>2725</v>
      </c>
      <c r="F48467">
        <v>9672.190419120001</v>
      </c>
    </row>
    <row r="48468" spans="1:6" hidden="1" x14ac:dyDescent="0.25">
      <c r="A48468" t="s">
        <v>23</v>
      </c>
      <c r="B48468" s="1">
        <v>45231</v>
      </c>
      <c r="C48468" t="s">
        <v>41</v>
      </c>
      <c r="D48468" t="s">
        <v>12</v>
      </c>
      <c r="E48468">
        <v>2725</v>
      </c>
      <c r="F48468">
        <v>18769.478503040002</v>
      </c>
    </row>
    <row r="48469" spans="1:6" hidden="1" x14ac:dyDescent="0.25">
      <c r="A48469" t="s">
        <v>23</v>
      </c>
      <c r="B48469" s="1">
        <v>45231</v>
      </c>
      <c r="C48469" t="s">
        <v>237</v>
      </c>
      <c r="D48469" t="s">
        <v>86</v>
      </c>
      <c r="E48469">
        <v>2725</v>
      </c>
      <c r="F48469">
        <v>1262.2418112</v>
      </c>
    </row>
    <row r="48470" spans="1:6" hidden="1" x14ac:dyDescent="0.25">
      <c r="A48470" t="s">
        <v>23</v>
      </c>
      <c r="B48470" s="1">
        <v>45231</v>
      </c>
      <c r="C48470" t="s">
        <v>237</v>
      </c>
      <c r="D48470" t="s">
        <v>149</v>
      </c>
      <c r="E48470">
        <v>2725</v>
      </c>
      <c r="F48470">
        <v>1051.8681760000002</v>
      </c>
    </row>
    <row r="48471" spans="1:6" hidden="1" x14ac:dyDescent="0.25">
      <c r="A48471" t="s">
        <v>23</v>
      </c>
      <c r="B48471" s="1">
        <v>45231</v>
      </c>
      <c r="C48471" t="s">
        <v>615</v>
      </c>
      <c r="D48471" t="s">
        <v>11</v>
      </c>
      <c r="E48471">
        <v>2725</v>
      </c>
      <c r="F48471">
        <v>1924.1394480000004</v>
      </c>
    </row>
    <row r="48472" spans="1:6" hidden="1" x14ac:dyDescent="0.25">
      <c r="A48472" t="s">
        <v>23</v>
      </c>
      <c r="B48472" s="1">
        <v>45231</v>
      </c>
      <c r="C48472" t="s">
        <v>42</v>
      </c>
      <c r="D48472" t="s">
        <v>12</v>
      </c>
      <c r="E48472">
        <v>2725</v>
      </c>
      <c r="F48472">
        <v>2663.1558374399997</v>
      </c>
    </row>
    <row r="48473" spans="1:6" hidden="1" x14ac:dyDescent="0.25">
      <c r="A48473" t="s">
        <v>23</v>
      </c>
      <c r="B48473" s="1">
        <v>45261</v>
      </c>
      <c r="C48473" t="s">
        <v>41</v>
      </c>
      <c r="D48473" t="s">
        <v>12</v>
      </c>
      <c r="E48473">
        <v>2725</v>
      </c>
      <c r="F48473">
        <v>15421.677966720001</v>
      </c>
    </row>
    <row r="48474" spans="1:6" hidden="1" x14ac:dyDescent="0.25">
      <c r="A48474" t="s">
        <v>23</v>
      </c>
      <c r="B48474" s="1">
        <v>45352</v>
      </c>
      <c r="C48474" t="s">
        <v>39</v>
      </c>
      <c r="D48474" t="s">
        <v>12</v>
      </c>
      <c r="E48474">
        <v>2725</v>
      </c>
      <c r="F48474">
        <v>819.90823200000011</v>
      </c>
    </row>
    <row r="48475" spans="1:6" hidden="1" x14ac:dyDescent="0.25">
      <c r="A48475" t="s">
        <v>23</v>
      </c>
      <c r="B48475" s="1">
        <v>45352</v>
      </c>
      <c r="C48475" t="s">
        <v>39</v>
      </c>
      <c r="D48475" t="s">
        <v>32</v>
      </c>
      <c r="E48475">
        <v>2725</v>
      </c>
      <c r="F48475">
        <v>948.01889325000002</v>
      </c>
    </row>
    <row r="48476" spans="1:6" hidden="1" x14ac:dyDescent="0.25">
      <c r="A48476" t="s">
        <v>23</v>
      </c>
      <c r="B48476" s="1">
        <v>45352</v>
      </c>
      <c r="C48476" t="s">
        <v>80</v>
      </c>
      <c r="D48476" t="s">
        <v>12</v>
      </c>
      <c r="E48476">
        <v>2725</v>
      </c>
      <c r="F48476">
        <v>10018.136542079999</v>
      </c>
    </row>
    <row r="48477" spans="1:6" hidden="1" x14ac:dyDescent="0.25">
      <c r="A48477" t="s">
        <v>23</v>
      </c>
      <c r="B48477" s="1">
        <v>45352</v>
      </c>
      <c r="C48477" t="s">
        <v>80</v>
      </c>
      <c r="D48477" t="s">
        <v>11</v>
      </c>
      <c r="E48477">
        <v>2725</v>
      </c>
      <c r="F48477">
        <v>7513.6024065599995</v>
      </c>
    </row>
    <row r="48478" spans="1:6" hidden="1" x14ac:dyDescent="0.25">
      <c r="A48478" t="s">
        <v>23</v>
      </c>
      <c r="B48478" s="1">
        <v>45352</v>
      </c>
      <c r="C48478" t="s">
        <v>243</v>
      </c>
      <c r="D48478" t="s">
        <v>22</v>
      </c>
      <c r="E48478">
        <v>2725</v>
      </c>
      <c r="F48478">
        <v>2265.0505200000002</v>
      </c>
    </row>
    <row r="48479" spans="1:6" hidden="1" x14ac:dyDescent="0.25">
      <c r="A48479" t="s">
        <v>23</v>
      </c>
      <c r="B48479" s="1">
        <v>45352</v>
      </c>
      <c r="C48479" t="s">
        <v>243</v>
      </c>
      <c r="D48479" t="s">
        <v>89</v>
      </c>
      <c r="E48479">
        <v>2725</v>
      </c>
      <c r="F48479">
        <v>733.74876000000017</v>
      </c>
    </row>
    <row r="48480" spans="1:6" hidden="1" x14ac:dyDescent="0.25">
      <c r="A48480" t="s">
        <v>23</v>
      </c>
      <c r="B48480" s="1">
        <v>45352</v>
      </c>
      <c r="C48480" t="s">
        <v>9</v>
      </c>
      <c r="D48480" t="s">
        <v>12</v>
      </c>
      <c r="E48480">
        <v>2725</v>
      </c>
      <c r="F48480">
        <v>6081.0019704000006</v>
      </c>
    </row>
    <row r="48481" spans="1:6" hidden="1" x14ac:dyDescent="0.25">
      <c r="A48481" t="s">
        <v>23</v>
      </c>
      <c r="B48481" s="1">
        <v>45352</v>
      </c>
      <c r="C48481" t="s">
        <v>9</v>
      </c>
      <c r="D48481" t="s">
        <v>11</v>
      </c>
      <c r="E48481">
        <v>2725</v>
      </c>
      <c r="F48481">
        <v>4560.7514778000004</v>
      </c>
    </row>
    <row r="48482" spans="1:6" hidden="1" x14ac:dyDescent="0.25">
      <c r="A48482" t="s">
        <v>23</v>
      </c>
      <c r="B48482" s="1">
        <v>45352</v>
      </c>
      <c r="C48482" t="s">
        <v>619</v>
      </c>
      <c r="D48482" t="s">
        <v>12</v>
      </c>
      <c r="E48482">
        <v>2725</v>
      </c>
      <c r="F48482">
        <v>2966.04448</v>
      </c>
    </row>
    <row r="48483" spans="1:6" hidden="1" x14ac:dyDescent="0.25">
      <c r="A48483" t="s">
        <v>23</v>
      </c>
      <c r="B48483" s="1">
        <v>45352</v>
      </c>
      <c r="C48483" t="s">
        <v>620</v>
      </c>
      <c r="D48483" t="s">
        <v>85</v>
      </c>
      <c r="E48483">
        <v>2725</v>
      </c>
      <c r="F48483">
        <v>1693.0206720000001</v>
      </c>
    </row>
    <row r="48484" spans="1:6" hidden="1" x14ac:dyDescent="0.25">
      <c r="A48484" t="s">
        <v>23</v>
      </c>
      <c r="B48484" s="1">
        <v>45352</v>
      </c>
      <c r="C48484" t="s">
        <v>34</v>
      </c>
      <c r="D48484" t="s">
        <v>11</v>
      </c>
      <c r="E48484">
        <v>2725</v>
      </c>
      <c r="F48484">
        <v>1036.27205712</v>
      </c>
    </row>
    <row r="48485" spans="1:6" hidden="1" x14ac:dyDescent="0.25">
      <c r="A48485" t="s">
        <v>23</v>
      </c>
      <c r="B48485" s="1">
        <v>45352</v>
      </c>
      <c r="C48485" t="s">
        <v>41</v>
      </c>
      <c r="D48485" t="s">
        <v>12</v>
      </c>
      <c r="E48485">
        <v>2725</v>
      </c>
      <c r="F48485">
        <v>6974.8027622400004</v>
      </c>
    </row>
    <row r="48486" spans="1:6" hidden="1" x14ac:dyDescent="0.25">
      <c r="A48486" t="s">
        <v>23</v>
      </c>
      <c r="B48486" s="1">
        <v>45383</v>
      </c>
      <c r="C48486" t="s">
        <v>33</v>
      </c>
      <c r="D48486" t="s">
        <v>11</v>
      </c>
      <c r="E48486">
        <v>2725</v>
      </c>
      <c r="F48486">
        <v>6075.1197925200031</v>
      </c>
    </row>
    <row r="48487" spans="1:6" hidden="1" x14ac:dyDescent="0.25">
      <c r="A48487" t="s">
        <v>23</v>
      </c>
      <c r="B48487" s="1">
        <v>45383</v>
      </c>
      <c r="C48487" t="s">
        <v>15</v>
      </c>
      <c r="D48487" t="s">
        <v>12</v>
      </c>
      <c r="E48487">
        <v>2725</v>
      </c>
      <c r="F48487">
        <v>107183.79196608</v>
      </c>
    </row>
    <row r="48488" spans="1:6" hidden="1" x14ac:dyDescent="0.25">
      <c r="A48488" t="s">
        <v>23</v>
      </c>
      <c r="B48488" s="1">
        <v>45383</v>
      </c>
      <c r="C48488" t="s">
        <v>77</v>
      </c>
      <c r="D48488" t="s">
        <v>89</v>
      </c>
      <c r="E48488">
        <v>2725</v>
      </c>
      <c r="F48488">
        <v>38833.470944600005</v>
      </c>
    </row>
    <row r="48489" spans="1:6" hidden="1" x14ac:dyDescent="0.25">
      <c r="A48489" t="s">
        <v>23</v>
      </c>
      <c r="B48489" s="1">
        <v>45383</v>
      </c>
      <c r="C48489" t="s">
        <v>35</v>
      </c>
      <c r="D48489" t="s">
        <v>31</v>
      </c>
      <c r="E48489">
        <v>2725</v>
      </c>
      <c r="F48489">
        <v>5319.0540056</v>
      </c>
    </row>
    <row r="48490" spans="1:6" hidden="1" x14ac:dyDescent="0.25">
      <c r="A48490" t="s">
        <v>23</v>
      </c>
      <c r="B48490" s="1">
        <v>45383</v>
      </c>
      <c r="C48490" t="s">
        <v>35</v>
      </c>
      <c r="D48490" t="s">
        <v>11</v>
      </c>
      <c r="E48490">
        <v>2725</v>
      </c>
      <c r="F48490">
        <v>3191.4324033599996</v>
      </c>
    </row>
    <row r="48491" spans="1:6" hidden="1" x14ac:dyDescent="0.25">
      <c r="A48491" t="s">
        <v>23</v>
      </c>
      <c r="B48491" s="1">
        <v>45383</v>
      </c>
      <c r="C48491" t="s">
        <v>24</v>
      </c>
      <c r="D48491" t="s">
        <v>11</v>
      </c>
      <c r="E48491">
        <v>2725</v>
      </c>
      <c r="F48491">
        <v>63824.683580160032</v>
      </c>
    </row>
    <row r="48492" spans="1:6" hidden="1" x14ac:dyDescent="0.25">
      <c r="A48492" t="s">
        <v>23</v>
      </c>
      <c r="B48492" s="1">
        <v>45383</v>
      </c>
      <c r="C48492" t="s">
        <v>80</v>
      </c>
      <c r="D48492" t="s">
        <v>12</v>
      </c>
      <c r="E48492">
        <v>2725</v>
      </c>
      <c r="F48492">
        <v>28177.298597760004</v>
      </c>
    </row>
    <row r="48493" spans="1:6" hidden="1" x14ac:dyDescent="0.25">
      <c r="A48493" t="s">
        <v>23</v>
      </c>
      <c r="B48493" s="1">
        <v>45383</v>
      </c>
      <c r="C48493" t="s">
        <v>80</v>
      </c>
      <c r="D48493" t="s">
        <v>11</v>
      </c>
      <c r="E48493">
        <v>2725</v>
      </c>
      <c r="F48493">
        <v>21132.973948320003</v>
      </c>
    </row>
    <row r="48494" spans="1:6" hidden="1" x14ac:dyDescent="0.25">
      <c r="A48494" t="s">
        <v>23</v>
      </c>
      <c r="B48494" s="1">
        <v>45383</v>
      </c>
      <c r="C48494" t="s">
        <v>9</v>
      </c>
      <c r="D48494" t="s">
        <v>12</v>
      </c>
      <c r="E48494">
        <v>2725</v>
      </c>
      <c r="F48494">
        <v>1454.5775388799998</v>
      </c>
    </row>
    <row r="48495" spans="1:6" hidden="1" x14ac:dyDescent="0.25">
      <c r="A48495" t="s">
        <v>23</v>
      </c>
      <c r="B48495" s="1">
        <v>45383</v>
      </c>
      <c r="C48495" t="s">
        <v>9</v>
      </c>
      <c r="D48495" t="s">
        <v>11</v>
      </c>
      <c r="E48495">
        <v>2725</v>
      </c>
      <c r="F48495">
        <v>1090.93315416</v>
      </c>
    </row>
    <row r="48496" spans="1:6" hidden="1" x14ac:dyDescent="0.25">
      <c r="A48496" t="s">
        <v>23</v>
      </c>
      <c r="B48496" s="1">
        <v>45383</v>
      </c>
      <c r="C48496" t="s">
        <v>39</v>
      </c>
      <c r="D48496" t="s">
        <v>12</v>
      </c>
      <c r="E48496">
        <v>2725</v>
      </c>
      <c r="F48496">
        <v>2919.6828057600001</v>
      </c>
    </row>
    <row r="48497" spans="1:6" hidden="1" x14ac:dyDescent="0.25">
      <c r="A48497" t="s">
        <v>23</v>
      </c>
      <c r="B48497" s="1">
        <v>45383</v>
      </c>
      <c r="C48497" t="s">
        <v>39</v>
      </c>
      <c r="D48497" t="s">
        <v>32</v>
      </c>
      <c r="E48497">
        <v>2725</v>
      </c>
      <c r="F48497">
        <v>3375.8832441599998</v>
      </c>
    </row>
    <row r="48498" spans="1:6" hidden="1" x14ac:dyDescent="0.25">
      <c r="A48498" t="s">
        <v>23</v>
      </c>
      <c r="B48498" s="1">
        <v>45383</v>
      </c>
      <c r="C48498" t="s">
        <v>76</v>
      </c>
      <c r="D48498" t="s">
        <v>32</v>
      </c>
      <c r="E48498">
        <v>2725</v>
      </c>
      <c r="F48498">
        <v>4981.0203068350002</v>
      </c>
    </row>
    <row r="48499" spans="1:6" hidden="1" x14ac:dyDescent="0.25">
      <c r="A48499" t="s">
        <v>23</v>
      </c>
      <c r="B48499" s="1">
        <v>45383</v>
      </c>
      <c r="C48499" t="s">
        <v>76</v>
      </c>
      <c r="D48499" t="s">
        <v>12</v>
      </c>
      <c r="E48499">
        <v>2725</v>
      </c>
      <c r="F48499">
        <v>4307.9094545600001</v>
      </c>
    </row>
    <row r="48500" spans="1:6" hidden="1" x14ac:dyDescent="0.25">
      <c r="A48500" t="s">
        <v>23</v>
      </c>
      <c r="B48500" s="1">
        <v>45383</v>
      </c>
      <c r="C48500" t="s">
        <v>19</v>
      </c>
      <c r="D48500" t="s">
        <v>11</v>
      </c>
      <c r="E48500">
        <v>2725</v>
      </c>
      <c r="F48500">
        <v>54438.40720416003</v>
      </c>
    </row>
    <row r="48501" spans="1:6" hidden="1" x14ac:dyDescent="0.25">
      <c r="A48501" t="s">
        <v>23</v>
      </c>
      <c r="B48501" s="1">
        <v>45383</v>
      </c>
      <c r="C48501" t="s">
        <v>73</v>
      </c>
      <c r="D48501" t="s">
        <v>31</v>
      </c>
      <c r="E48501">
        <v>2725</v>
      </c>
      <c r="F48501">
        <v>6748.8755971999999</v>
      </c>
    </row>
    <row r="48502" spans="1:6" hidden="1" x14ac:dyDescent="0.25">
      <c r="A48502" t="s">
        <v>23</v>
      </c>
      <c r="B48502" s="1">
        <v>45383</v>
      </c>
      <c r="C48502" t="s">
        <v>73</v>
      </c>
      <c r="D48502" t="s">
        <v>11</v>
      </c>
      <c r="E48502">
        <v>2725</v>
      </c>
      <c r="F48502">
        <v>8098.6507166399988</v>
      </c>
    </row>
    <row r="48503" spans="1:6" hidden="1" x14ac:dyDescent="0.25">
      <c r="A48503" t="s">
        <v>23</v>
      </c>
      <c r="B48503" s="1">
        <v>45383</v>
      </c>
      <c r="C48503" t="s">
        <v>17</v>
      </c>
      <c r="D48503" t="s">
        <v>11</v>
      </c>
      <c r="E48503">
        <v>2725</v>
      </c>
      <c r="F48503">
        <v>13729.782724559998</v>
      </c>
    </row>
    <row r="48504" spans="1:6" hidden="1" x14ac:dyDescent="0.25">
      <c r="A48504" t="s">
        <v>23</v>
      </c>
      <c r="B48504" s="1">
        <v>45383</v>
      </c>
      <c r="C48504" t="s">
        <v>17</v>
      </c>
      <c r="D48504" t="s">
        <v>12</v>
      </c>
      <c r="E48504">
        <v>2725</v>
      </c>
      <c r="F48504">
        <v>18306.376966080003</v>
      </c>
    </row>
    <row r="48505" spans="1:6" hidden="1" x14ac:dyDescent="0.25">
      <c r="A48505" t="s">
        <v>23</v>
      </c>
      <c r="B48505" s="1">
        <v>45383</v>
      </c>
      <c r="C48505" t="s">
        <v>36</v>
      </c>
      <c r="D48505" t="s">
        <v>12</v>
      </c>
      <c r="E48505">
        <v>2725</v>
      </c>
      <c r="F48505">
        <v>5032.5176448000002</v>
      </c>
    </row>
    <row r="48506" spans="1:6" hidden="1" x14ac:dyDescent="0.25">
      <c r="A48506" t="s">
        <v>23</v>
      </c>
      <c r="B48506" s="1">
        <v>45383</v>
      </c>
      <c r="C48506" t="s">
        <v>36</v>
      </c>
      <c r="D48506" t="s">
        <v>11</v>
      </c>
      <c r="E48506">
        <v>2725</v>
      </c>
      <c r="F48506">
        <v>7548.7764671999994</v>
      </c>
    </row>
    <row r="48507" spans="1:6" hidden="1" x14ac:dyDescent="0.25">
      <c r="A48507" t="s">
        <v>23</v>
      </c>
      <c r="B48507" s="1">
        <v>45383</v>
      </c>
      <c r="C48507" t="s">
        <v>241</v>
      </c>
      <c r="D48507" t="s">
        <v>125</v>
      </c>
      <c r="E48507">
        <v>2725</v>
      </c>
      <c r="F48507">
        <v>9870.7746201600021</v>
      </c>
    </row>
    <row r="48508" spans="1:6" hidden="1" x14ac:dyDescent="0.25">
      <c r="A48508" t="s">
        <v>23</v>
      </c>
      <c r="B48508" s="1">
        <v>45383</v>
      </c>
      <c r="C48508" t="s">
        <v>241</v>
      </c>
      <c r="D48508" t="s">
        <v>87</v>
      </c>
      <c r="E48508">
        <v>2725</v>
      </c>
      <c r="F48508">
        <v>3969.7680537599999</v>
      </c>
    </row>
    <row r="48509" spans="1:6" hidden="1" x14ac:dyDescent="0.25">
      <c r="A48509" t="s">
        <v>23</v>
      </c>
      <c r="B48509" s="1">
        <v>45383</v>
      </c>
      <c r="C48509" t="s">
        <v>336</v>
      </c>
      <c r="D48509" t="s">
        <v>22</v>
      </c>
      <c r="E48509">
        <v>2725</v>
      </c>
      <c r="F48509">
        <v>5697.97115364</v>
      </c>
    </row>
    <row r="48510" spans="1:6" hidden="1" x14ac:dyDescent="0.25">
      <c r="A48510" t="s">
        <v>23</v>
      </c>
      <c r="B48510" s="1">
        <v>45383</v>
      </c>
      <c r="C48510" t="s">
        <v>336</v>
      </c>
      <c r="D48510" t="s">
        <v>89</v>
      </c>
      <c r="E48510">
        <v>2725</v>
      </c>
      <c r="F48510">
        <v>3691.6432826400005</v>
      </c>
    </row>
    <row r="48511" spans="1:6" hidden="1" x14ac:dyDescent="0.25">
      <c r="A48511" t="s">
        <v>23</v>
      </c>
      <c r="B48511" s="1">
        <v>45383</v>
      </c>
      <c r="C48511" t="s">
        <v>43</v>
      </c>
      <c r="D48511" t="s">
        <v>32</v>
      </c>
      <c r="E48511">
        <v>2725</v>
      </c>
      <c r="F48511">
        <v>33138.744780340006</v>
      </c>
    </row>
    <row r="48512" spans="1:6" hidden="1" x14ac:dyDescent="0.25">
      <c r="A48512" t="s">
        <v>23</v>
      </c>
      <c r="B48512" s="1">
        <v>45383</v>
      </c>
      <c r="C48512" t="s">
        <v>43</v>
      </c>
      <c r="D48512" t="s">
        <v>12</v>
      </c>
      <c r="E48512">
        <v>2725</v>
      </c>
      <c r="F48512">
        <v>28660.536026240003</v>
      </c>
    </row>
    <row r="48513" spans="1:6" hidden="1" x14ac:dyDescent="0.25">
      <c r="A48513" t="s">
        <v>23</v>
      </c>
      <c r="B48513" s="1">
        <v>45383</v>
      </c>
      <c r="C48513" t="s">
        <v>29</v>
      </c>
      <c r="D48513" t="s">
        <v>31</v>
      </c>
      <c r="E48513">
        <v>2725</v>
      </c>
      <c r="F48513">
        <v>47335.281440200044</v>
      </c>
    </row>
    <row r="48514" spans="1:6" hidden="1" x14ac:dyDescent="0.25">
      <c r="A48514" t="s">
        <v>23</v>
      </c>
      <c r="B48514" s="1">
        <v>45383</v>
      </c>
      <c r="C48514" t="s">
        <v>25</v>
      </c>
      <c r="D48514" t="s">
        <v>11</v>
      </c>
      <c r="E48514">
        <v>2725</v>
      </c>
      <c r="F48514">
        <v>36757.040015039944</v>
      </c>
    </row>
    <row r="48515" spans="1:6" hidden="1" x14ac:dyDescent="0.25">
      <c r="A48515" t="s">
        <v>23</v>
      </c>
      <c r="B48515" s="1">
        <v>45383</v>
      </c>
      <c r="C48515" t="s">
        <v>44</v>
      </c>
      <c r="D48515" t="s">
        <v>31</v>
      </c>
      <c r="E48515">
        <v>2725</v>
      </c>
      <c r="F48515">
        <v>9205.4571420000011</v>
      </c>
    </row>
    <row r="48516" spans="1:6" hidden="1" x14ac:dyDescent="0.25">
      <c r="A48516" t="s">
        <v>23</v>
      </c>
      <c r="B48516" s="1">
        <v>45383</v>
      </c>
      <c r="C48516" t="s">
        <v>613</v>
      </c>
      <c r="D48516" t="s">
        <v>86</v>
      </c>
      <c r="E48516">
        <v>2725</v>
      </c>
      <c r="F48516">
        <v>8159.9572991999994</v>
      </c>
    </row>
    <row r="48517" spans="1:6" hidden="1" x14ac:dyDescent="0.25">
      <c r="A48517" t="s">
        <v>23</v>
      </c>
      <c r="B48517" s="1">
        <v>45383</v>
      </c>
      <c r="C48517" t="s">
        <v>13</v>
      </c>
      <c r="D48517" t="s">
        <v>11</v>
      </c>
      <c r="E48517">
        <v>2725</v>
      </c>
      <c r="F48517">
        <v>40938.106263119989</v>
      </c>
    </row>
    <row r="48518" spans="1:6" hidden="1" x14ac:dyDescent="0.25">
      <c r="A48518" t="s">
        <v>23</v>
      </c>
      <c r="B48518" s="1">
        <v>45383</v>
      </c>
      <c r="C48518" t="s">
        <v>28</v>
      </c>
      <c r="D48518" t="s">
        <v>31</v>
      </c>
      <c r="E48518">
        <v>2725</v>
      </c>
      <c r="F48518">
        <v>66099.499635300061</v>
      </c>
    </row>
    <row r="48519" spans="1:6" hidden="1" x14ac:dyDescent="0.25">
      <c r="A48519" t="s">
        <v>23</v>
      </c>
      <c r="B48519" s="1">
        <v>45383</v>
      </c>
      <c r="C48519" t="s">
        <v>361</v>
      </c>
      <c r="D48519" t="s">
        <v>11</v>
      </c>
      <c r="E48519">
        <v>2725</v>
      </c>
      <c r="F48519">
        <v>8674.1528428800029</v>
      </c>
    </row>
    <row r="48520" spans="1:6" hidden="1" x14ac:dyDescent="0.25">
      <c r="A48520" t="s">
        <v>23</v>
      </c>
      <c r="B48520" s="1">
        <v>45383</v>
      </c>
      <c r="C48520" t="s">
        <v>88</v>
      </c>
      <c r="D48520" t="s">
        <v>22</v>
      </c>
      <c r="E48520">
        <v>2725</v>
      </c>
      <c r="F48520">
        <v>25705.459702200005</v>
      </c>
    </row>
    <row r="48521" spans="1:6" hidden="1" x14ac:dyDescent="0.25">
      <c r="A48521" t="s">
        <v>23</v>
      </c>
      <c r="B48521" s="1">
        <v>45383</v>
      </c>
      <c r="C48521" t="s">
        <v>338</v>
      </c>
      <c r="D48521" t="s">
        <v>89</v>
      </c>
      <c r="E48521">
        <v>2725</v>
      </c>
      <c r="F48521">
        <v>26998.648440000001</v>
      </c>
    </row>
    <row r="48522" spans="1:6" hidden="1" x14ac:dyDescent="0.25">
      <c r="A48522" t="s">
        <v>23</v>
      </c>
      <c r="B48522" s="1">
        <v>45383</v>
      </c>
      <c r="C48522" t="s">
        <v>52</v>
      </c>
      <c r="D48522" t="s">
        <v>31</v>
      </c>
      <c r="E48522">
        <v>2725</v>
      </c>
      <c r="F48522">
        <v>1851.448126</v>
      </c>
    </row>
    <row r="48523" spans="1:6" hidden="1" x14ac:dyDescent="0.25">
      <c r="A48523" t="s">
        <v>23</v>
      </c>
      <c r="B48523" s="1">
        <v>45383</v>
      </c>
      <c r="C48523" t="s">
        <v>52</v>
      </c>
      <c r="D48523" t="s">
        <v>12</v>
      </c>
      <c r="E48523">
        <v>2725</v>
      </c>
      <c r="F48523">
        <v>5924.6340032000007</v>
      </c>
    </row>
    <row r="48524" spans="1:6" hidden="1" x14ac:dyDescent="0.25">
      <c r="A48524" t="s">
        <v>23</v>
      </c>
      <c r="B48524" s="1">
        <v>45383</v>
      </c>
      <c r="C48524" t="s">
        <v>50</v>
      </c>
      <c r="D48524" t="s">
        <v>85</v>
      </c>
      <c r="E48524">
        <v>2725</v>
      </c>
      <c r="F48524">
        <v>2475.2100096000004</v>
      </c>
    </row>
    <row r="48525" spans="1:6" hidden="1" x14ac:dyDescent="0.25">
      <c r="A48525" t="s">
        <v>23</v>
      </c>
      <c r="B48525" s="1">
        <v>45383</v>
      </c>
      <c r="C48525" t="s">
        <v>238</v>
      </c>
      <c r="D48525" t="s">
        <v>84</v>
      </c>
      <c r="E48525">
        <v>2725</v>
      </c>
      <c r="F48525">
        <v>5705.8887599999998</v>
      </c>
    </row>
    <row r="48526" spans="1:6" hidden="1" x14ac:dyDescent="0.25">
      <c r="A48526" t="s">
        <v>23</v>
      </c>
      <c r="B48526" s="1">
        <v>45383</v>
      </c>
      <c r="C48526" t="s">
        <v>238</v>
      </c>
      <c r="D48526" t="s">
        <v>86</v>
      </c>
      <c r="E48526">
        <v>2725</v>
      </c>
      <c r="F48526">
        <v>6086.281344</v>
      </c>
    </row>
    <row r="48527" spans="1:6" hidden="1" x14ac:dyDescent="0.25">
      <c r="A48527" t="s">
        <v>23</v>
      </c>
      <c r="B48527" s="1">
        <v>45383</v>
      </c>
      <c r="C48527" t="s">
        <v>56</v>
      </c>
      <c r="D48527" t="s">
        <v>87</v>
      </c>
      <c r="E48527">
        <v>2725</v>
      </c>
      <c r="F48527">
        <v>10090.712061200002</v>
      </c>
    </row>
    <row r="48528" spans="1:6" hidden="1" x14ac:dyDescent="0.25">
      <c r="A48528" t="s">
        <v>23</v>
      </c>
      <c r="B48528" s="1">
        <v>45383</v>
      </c>
      <c r="C48528" t="s">
        <v>56</v>
      </c>
      <c r="D48528" t="s">
        <v>85</v>
      </c>
      <c r="E48528">
        <v>2725</v>
      </c>
      <c r="F48528">
        <v>4363.5511616000013</v>
      </c>
    </row>
    <row r="48529" spans="1:6" hidden="1" x14ac:dyDescent="0.25">
      <c r="A48529" t="s">
        <v>23</v>
      </c>
      <c r="B48529" s="1">
        <v>45383</v>
      </c>
      <c r="C48529" t="s">
        <v>41</v>
      </c>
      <c r="D48529" t="s">
        <v>12</v>
      </c>
      <c r="E48529">
        <v>2725</v>
      </c>
      <c r="F48529">
        <v>7684.9544025600007</v>
      </c>
    </row>
    <row r="48530" spans="1:6" hidden="1" x14ac:dyDescent="0.25">
      <c r="A48530" t="s">
        <v>23</v>
      </c>
      <c r="B48530" s="1">
        <v>45383</v>
      </c>
      <c r="C48530" t="s">
        <v>38</v>
      </c>
      <c r="D48530" t="s">
        <v>12</v>
      </c>
      <c r="E48530">
        <v>2725</v>
      </c>
      <c r="F48530">
        <v>7642.2671543999995</v>
      </c>
    </row>
    <row r="48531" spans="1:6" hidden="1" x14ac:dyDescent="0.25">
      <c r="A48531" t="s">
        <v>23</v>
      </c>
      <c r="B48531" s="1">
        <v>45383</v>
      </c>
      <c r="C48531" t="s">
        <v>249</v>
      </c>
      <c r="D48531" t="s">
        <v>89</v>
      </c>
      <c r="E48531">
        <v>2725</v>
      </c>
      <c r="F48531">
        <v>14882.632599340001</v>
      </c>
    </row>
    <row r="48532" spans="1:6" hidden="1" x14ac:dyDescent="0.25">
      <c r="A48532" t="s">
        <v>23</v>
      </c>
      <c r="B48532" s="1">
        <v>45383</v>
      </c>
      <c r="C48532" t="s">
        <v>249</v>
      </c>
      <c r="D48532" t="s">
        <v>32</v>
      </c>
      <c r="E48532">
        <v>2725</v>
      </c>
      <c r="F48532">
        <v>11970.813177729999</v>
      </c>
    </row>
    <row r="48533" spans="1:6" hidden="1" x14ac:dyDescent="0.25">
      <c r="A48533" t="s">
        <v>23</v>
      </c>
      <c r="B48533" s="1">
        <v>45413</v>
      </c>
      <c r="C48533" t="s">
        <v>28</v>
      </c>
      <c r="D48533" t="s">
        <v>31</v>
      </c>
      <c r="E48533">
        <v>2725</v>
      </c>
      <c r="F48533">
        <v>62745.807125099956</v>
      </c>
    </row>
    <row r="48534" spans="1:6" hidden="1" x14ac:dyDescent="0.25">
      <c r="A48534" t="s">
        <v>23</v>
      </c>
      <c r="B48534" s="1">
        <v>45413</v>
      </c>
      <c r="C48534" t="s">
        <v>38</v>
      </c>
      <c r="D48534" t="s">
        <v>12</v>
      </c>
      <c r="E48534">
        <v>2725</v>
      </c>
      <c r="F48534">
        <v>41658.031507200008</v>
      </c>
    </row>
    <row r="48535" spans="1:6" hidden="1" x14ac:dyDescent="0.25">
      <c r="A48535" t="s">
        <v>23</v>
      </c>
      <c r="B48535" s="1">
        <v>45413</v>
      </c>
      <c r="C48535" t="s">
        <v>19</v>
      </c>
      <c r="D48535" t="s">
        <v>11</v>
      </c>
      <c r="E48535">
        <v>2725</v>
      </c>
      <c r="F48535">
        <v>30733.604149440001</v>
      </c>
    </row>
    <row r="48536" spans="1:6" hidden="1" x14ac:dyDescent="0.25">
      <c r="A48536" t="s">
        <v>23</v>
      </c>
      <c r="B48536" s="1">
        <v>45413</v>
      </c>
      <c r="C48536" t="s">
        <v>44</v>
      </c>
      <c r="D48536" t="s">
        <v>31</v>
      </c>
      <c r="E48536">
        <v>2725</v>
      </c>
      <c r="F48536">
        <v>28048.525884199989</v>
      </c>
    </row>
    <row r="48537" spans="1:6" hidden="1" x14ac:dyDescent="0.25">
      <c r="A48537" t="s">
        <v>23</v>
      </c>
      <c r="B48537" s="1">
        <v>45413</v>
      </c>
      <c r="C48537" t="s">
        <v>73</v>
      </c>
      <c r="D48537" t="s">
        <v>31</v>
      </c>
      <c r="E48537">
        <v>2725</v>
      </c>
      <c r="F48537">
        <v>12092.129323899999</v>
      </c>
    </row>
    <row r="48538" spans="1:6" hidden="1" x14ac:dyDescent="0.25">
      <c r="A48538" t="s">
        <v>23</v>
      </c>
      <c r="B48538" s="1">
        <v>45413</v>
      </c>
      <c r="C48538" t="s">
        <v>73</v>
      </c>
      <c r="D48538" t="s">
        <v>11</v>
      </c>
      <c r="E48538">
        <v>2725</v>
      </c>
      <c r="F48538">
        <v>14510.555188679997</v>
      </c>
    </row>
    <row r="48539" spans="1:6" hidden="1" x14ac:dyDescent="0.25">
      <c r="A48539" t="s">
        <v>23</v>
      </c>
      <c r="B48539" s="1">
        <v>45413</v>
      </c>
      <c r="C48539" t="s">
        <v>13</v>
      </c>
      <c r="D48539" t="s">
        <v>11</v>
      </c>
      <c r="E48539">
        <v>2725</v>
      </c>
      <c r="F48539">
        <v>42383.116919999964</v>
      </c>
    </row>
    <row r="48540" spans="1:6" hidden="1" x14ac:dyDescent="0.25">
      <c r="A48540" t="s">
        <v>23</v>
      </c>
      <c r="B48540" s="1">
        <v>45413</v>
      </c>
      <c r="C48540" t="s">
        <v>43</v>
      </c>
      <c r="D48540" t="s">
        <v>32</v>
      </c>
      <c r="E48540">
        <v>2725</v>
      </c>
      <c r="F48540">
        <v>32073.616742349997</v>
      </c>
    </row>
    <row r="48541" spans="1:6" hidden="1" x14ac:dyDescent="0.25">
      <c r="A48541" t="s">
        <v>23</v>
      </c>
      <c r="B48541" s="1">
        <v>45413</v>
      </c>
      <c r="C48541" t="s">
        <v>43</v>
      </c>
      <c r="D48541" t="s">
        <v>12</v>
      </c>
      <c r="E48541">
        <v>2725</v>
      </c>
      <c r="F48541">
        <v>27739.3442096</v>
      </c>
    </row>
    <row r="48542" spans="1:6" hidden="1" x14ac:dyDescent="0.25">
      <c r="A48542" t="s">
        <v>23</v>
      </c>
      <c r="B48542" s="1">
        <v>45413</v>
      </c>
      <c r="C48542" t="s">
        <v>52</v>
      </c>
      <c r="D48542" t="s">
        <v>31</v>
      </c>
      <c r="E48542">
        <v>2725</v>
      </c>
      <c r="F48542">
        <v>7162.8047290999993</v>
      </c>
    </row>
    <row r="48543" spans="1:6" hidden="1" x14ac:dyDescent="0.25">
      <c r="A48543" t="s">
        <v>23</v>
      </c>
      <c r="B48543" s="1">
        <v>45413</v>
      </c>
      <c r="C48543" t="s">
        <v>52</v>
      </c>
      <c r="D48543" t="s">
        <v>12</v>
      </c>
      <c r="E48543">
        <v>2725</v>
      </c>
      <c r="F48543">
        <v>22920.975133120002</v>
      </c>
    </row>
    <row r="48544" spans="1:6" hidden="1" x14ac:dyDescent="0.25">
      <c r="A48544" t="s">
        <v>23</v>
      </c>
      <c r="B48544" s="1">
        <v>45413</v>
      </c>
      <c r="C48544" t="s">
        <v>24</v>
      </c>
      <c r="D48544" t="s">
        <v>11</v>
      </c>
      <c r="E48544">
        <v>2725</v>
      </c>
      <c r="F48544">
        <v>74791.948913760003</v>
      </c>
    </row>
    <row r="48545" spans="1:6" hidden="1" x14ac:dyDescent="0.25">
      <c r="A48545" t="s">
        <v>23</v>
      </c>
      <c r="B48545" s="1">
        <v>45413</v>
      </c>
      <c r="C48545" t="s">
        <v>42</v>
      </c>
      <c r="D48545" t="s">
        <v>12</v>
      </c>
      <c r="E48545">
        <v>2725</v>
      </c>
      <c r="F48545">
        <v>9940.8499712000012</v>
      </c>
    </row>
    <row r="48546" spans="1:6" hidden="1" x14ac:dyDescent="0.25">
      <c r="A48546" t="s">
        <v>23</v>
      </c>
      <c r="B48546" s="1">
        <v>45413</v>
      </c>
      <c r="C48546" t="s">
        <v>15</v>
      </c>
      <c r="D48546" t="s">
        <v>12</v>
      </c>
      <c r="E48546">
        <v>2725</v>
      </c>
      <c r="F48546">
        <v>123829.49700191998</v>
      </c>
    </row>
    <row r="48547" spans="1:6" hidden="1" x14ac:dyDescent="0.25">
      <c r="A48547" t="s">
        <v>23</v>
      </c>
      <c r="B48547" s="1">
        <v>45413</v>
      </c>
      <c r="C48547" t="s">
        <v>29</v>
      </c>
      <c r="D48547" t="s">
        <v>31</v>
      </c>
      <c r="E48547">
        <v>2725</v>
      </c>
      <c r="F48547">
        <v>92297.579420799913</v>
      </c>
    </row>
    <row r="48548" spans="1:6" hidden="1" x14ac:dyDescent="0.25">
      <c r="A48548" t="s">
        <v>23</v>
      </c>
      <c r="B48548" s="1">
        <v>45413</v>
      </c>
      <c r="C48548" t="s">
        <v>35</v>
      </c>
      <c r="D48548" t="s">
        <v>31</v>
      </c>
      <c r="E48548">
        <v>2725</v>
      </c>
      <c r="F48548">
        <v>24687.870005199995</v>
      </c>
    </row>
    <row r="48549" spans="1:6" hidden="1" x14ac:dyDescent="0.25">
      <c r="A48549" t="s">
        <v>23</v>
      </c>
      <c r="B48549" s="1">
        <v>45413</v>
      </c>
      <c r="C48549" t="s">
        <v>35</v>
      </c>
      <c r="D48549" t="s">
        <v>11</v>
      </c>
      <c r="E48549">
        <v>2725</v>
      </c>
      <c r="F48549">
        <v>14812.722003119999</v>
      </c>
    </row>
    <row r="48550" spans="1:6" hidden="1" x14ac:dyDescent="0.25">
      <c r="A48550" t="s">
        <v>23</v>
      </c>
      <c r="B48550" s="1">
        <v>45413</v>
      </c>
      <c r="C48550" t="s">
        <v>56</v>
      </c>
      <c r="D48550" t="s">
        <v>87</v>
      </c>
      <c r="E48550">
        <v>2725</v>
      </c>
      <c r="F48550">
        <v>24987.661722270001</v>
      </c>
    </row>
    <row r="48551" spans="1:6" hidden="1" x14ac:dyDescent="0.25">
      <c r="A48551" t="s">
        <v>23</v>
      </c>
      <c r="B48551" s="1">
        <v>45413</v>
      </c>
      <c r="C48551" t="s">
        <v>56</v>
      </c>
      <c r="D48551" t="s">
        <v>85</v>
      </c>
      <c r="E48551">
        <v>2725</v>
      </c>
      <c r="F48551">
        <v>10805.47533936</v>
      </c>
    </row>
    <row r="48552" spans="1:6" hidden="1" x14ac:dyDescent="0.25">
      <c r="A48552" t="s">
        <v>23</v>
      </c>
      <c r="B48552" s="1">
        <v>45413</v>
      </c>
      <c r="C48552" t="s">
        <v>613</v>
      </c>
      <c r="D48552" t="s">
        <v>86</v>
      </c>
      <c r="E48552">
        <v>2725</v>
      </c>
      <c r="F48552">
        <v>35574.089241599992</v>
      </c>
    </row>
    <row r="48553" spans="1:6" hidden="1" x14ac:dyDescent="0.25">
      <c r="A48553" t="s">
        <v>23</v>
      </c>
      <c r="B48553" s="1">
        <v>45413</v>
      </c>
      <c r="C48553" t="s">
        <v>80</v>
      </c>
      <c r="D48553" t="s">
        <v>12</v>
      </c>
      <c r="E48553">
        <v>2725</v>
      </c>
      <c r="F48553">
        <v>16066.189501120003</v>
      </c>
    </row>
    <row r="48554" spans="1:6" hidden="1" x14ac:dyDescent="0.25">
      <c r="A48554" t="s">
        <v>23</v>
      </c>
      <c r="B48554" s="1">
        <v>45413</v>
      </c>
      <c r="C48554" t="s">
        <v>80</v>
      </c>
      <c r="D48554" t="s">
        <v>11</v>
      </c>
      <c r="E48554">
        <v>2725</v>
      </c>
      <c r="F48554">
        <v>12049.642125839999</v>
      </c>
    </row>
    <row r="48555" spans="1:6" hidden="1" x14ac:dyDescent="0.25">
      <c r="A48555" t="s">
        <v>23</v>
      </c>
      <c r="B48555" s="1">
        <v>45413</v>
      </c>
      <c r="C48555" t="s">
        <v>41</v>
      </c>
      <c r="D48555" t="s">
        <v>12</v>
      </c>
      <c r="E48555">
        <v>2725</v>
      </c>
      <c r="F48555">
        <v>11879.126138880001</v>
      </c>
    </row>
    <row r="48556" spans="1:6" hidden="1" x14ac:dyDescent="0.25">
      <c r="A48556" t="s">
        <v>23</v>
      </c>
      <c r="B48556" s="1">
        <v>45413</v>
      </c>
      <c r="C48556" t="s">
        <v>25</v>
      </c>
      <c r="D48556" t="s">
        <v>11</v>
      </c>
      <c r="E48556">
        <v>2725</v>
      </c>
      <c r="F48556">
        <v>5041.5156432000003</v>
      </c>
    </row>
    <row r="48557" spans="1:6" hidden="1" x14ac:dyDescent="0.25">
      <c r="A48557" t="s">
        <v>23</v>
      </c>
      <c r="B48557" s="1">
        <v>45413</v>
      </c>
      <c r="C48557" t="s">
        <v>338</v>
      </c>
      <c r="D48557" t="s">
        <v>89</v>
      </c>
      <c r="E48557">
        <v>2725</v>
      </c>
      <c r="F48557">
        <v>12176.347264399998</v>
      </c>
    </row>
    <row r="48558" spans="1:6" hidden="1" x14ac:dyDescent="0.25">
      <c r="A48558" t="s">
        <v>23</v>
      </c>
      <c r="B48558" s="1">
        <v>45413</v>
      </c>
      <c r="C48558" t="s">
        <v>17</v>
      </c>
      <c r="D48558" t="s">
        <v>11</v>
      </c>
      <c r="E48558">
        <v>2725</v>
      </c>
      <c r="F48558">
        <v>15428.661936000004</v>
      </c>
    </row>
    <row r="48559" spans="1:6" hidden="1" x14ac:dyDescent="0.25">
      <c r="A48559" t="s">
        <v>23</v>
      </c>
      <c r="B48559" s="1">
        <v>45413</v>
      </c>
      <c r="C48559" t="s">
        <v>17</v>
      </c>
      <c r="D48559" t="s">
        <v>12</v>
      </c>
      <c r="E48559">
        <v>2725</v>
      </c>
      <c r="F48559">
        <v>20571.549247999999</v>
      </c>
    </row>
    <row r="48560" spans="1:6" hidden="1" x14ac:dyDescent="0.25">
      <c r="A48560" t="s">
        <v>23</v>
      </c>
      <c r="B48560" s="1">
        <v>45413</v>
      </c>
      <c r="C48560" t="s">
        <v>75</v>
      </c>
      <c r="D48560" t="s">
        <v>85</v>
      </c>
      <c r="E48560">
        <v>2725</v>
      </c>
      <c r="F48560">
        <v>9933.9534336000015</v>
      </c>
    </row>
    <row r="48561" spans="1:6" hidden="1" x14ac:dyDescent="0.25">
      <c r="A48561" t="s">
        <v>23</v>
      </c>
      <c r="B48561" s="1">
        <v>45413</v>
      </c>
      <c r="C48561" t="s">
        <v>81</v>
      </c>
      <c r="D48561" t="s">
        <v>32</v>
      </c>
      <c r="E48561">
        <v>2725</v>
      </c>
      <c r="F48561">
        <v>2506.4041239999997</v>
      </c>
    </row>
    <row r="48562" spans="1:6" hidden="1" x14ac:dyDescent="0.25">
      <c r="A48562" t="s">
        <v>23</v>
      </c>
      <c r="B48562" s="1">
        <v>45413</v>
      </c>
      <c r="C48562" t="s">
        <v>81</v>
      </c>
      <c r="D48562" t="s">
        <v>89</v>
      </c>
      <c r="E48562">
        <v>2725</v>
      </c>
      <c r="F48562">
        <v>3116.0699920000002</v>
      </c>
    </row>
    <row r="48563" spans="1:6" hidden="1" x14ac:dyDescent="0.25">
      <c r="A48563" t="s">
        <v>23</v>
      </c>
      <c r="B48563" s="1">
        <v>45413</v>
      </c>
      <c r="C48563" t="s">
        <v>76</v>
      </c>
      <c r="D48563" t="s">
        <v>32</v>
      </c>
      <c r="E48563">
        <v>2725</v>
      </c>
      <c r="F48563">
        <v>4089.12085815</v>
      </c>
    </row>
    <row r="48564" spans="1:6" hidden="1" x14ac:dyDescent="0.25">
      <c r="A48564" t="s">
        <v>23</v>
      </c>
      <c r="B48564" s="1">
        <v>45413</v>
      </c>
      <c r="C48564" t="s">
        <v>76</v>
      </c>
      <c r="D48564" t="s">
        <v>12</v>
      </c>
      <c r="E48564">
        <v>2725</v>
      </c>
      <c r="F48564">
        <v>3536.5369584</v>
      </c>
    </row>
    <row r="48565" spans="1:6" hidden="1" x14ac:dyDescent="0.25">
      <c r="A48565" t="s">
        <v>23</v>
      </c>
      <c r="B48565" s="1">
        <v>45413</v>
      </c>
      <c r="C48565" t="s">
        <v>77</v>
      </c>
      <c r="D48565" t="s">
        <v>89</v>
      </c>
      <c r="E48565">
        <v>2725</v>
      </c>
      <c r="F48565">
        <v>35155.214606800007</v>
      </c>
    </row>
    <row r="48566" spans="1:6" hidden="1" x14ac:dyDescent="0.25">
      <c r="A48566" t="s">
        <v>23</v>
      </c>
      <c r="B48566" s="1">
        <v>45413</v>
      </c>
      <c r="C48566" t="s">
        <v>615</v>
      </c>
      <c r="D48566" t="s">
        <v>11</v>
      </c>
      <c r="E48566">
        <v>2725</v>
      </c>
      <c r="F48566">
        <v>1800.4971600000001</v>
      </c>
    </row>
    <row r="48567" spans="1:6" hidden="1" x14ac:dyDescent="0.25">
      <c r="A48567" t="s">
        <v>23</v>
      </c>
      <c r="B48567" s="1">
        <v>45413</v>
      </c>
      <c r="C48567" t="s">
        <v>33</v>
      </c>
      <c r="D48567" t="s">
        <v>11</v>
      </c>
      <c r="E48567">
        <v>2725</v>
      </c>
      <c r="F48567">
        <v>3892.0804027199993</v>
      </c>
    </row>
    <row r="48568" spans="1:6" hidden="1" x14ac:dyDescent="0.25">
      <c r="A48568" t="s">
        <v>23</v>
      </c>
      <c r="B48568" s="1">
        <v>45413</v>
      </c>
      <c r="C48568" t="s">
        <v>361</v>
      </c>
      <c r="D48568" t="s">
        <v>11</v>
      </c>
      <c r="E48568">
        <v>2725</v>
      </c>
      <c r="F48568">
        <v>1348.7886720000001</v>
      </c>
    </row>
    <row r="48569" spans="1:6" hidden="1" x14ac:dyDescent="0.25">
      <c r="A48569" t="s">
        <v>23</v>
      </c>
      <c r="B48569" s="1">
        <v>45413</v>
      </c>
      <c r="C48569" t="s">
        <v>18</v>
      </c>
      <c r="D48569" t="s">
        <v>12</v>
      </c>
      <c r="E48569">
        <v>2725</v>
      </c>
      <c r="F48569">
        <v>863.37206399999991</v>
      </c>
    </row>
    <row r="48570" spans="1:6" hidden="1" x14ac:dyDescent="0.25">
      <c r="A48570" t="s">
        <v>23</v>
      </c>
      <c r="B48570" s="1">
        <v>45413</v>
      </c>
      <c r="C48570" t="s">
        <v>241</v>
      </c>
      <c r="D48570" t="s">
        <v>125</v>
      </c>
      <c r="E48570">
        <v>2725</v>
      </c>
      <c r="F48570">
        <v>4516.1728310400003</v>
      </c>
    </row>
    <row r="48571" spans="1:6" hidden="1" x14ac:dyDescent="0.25">
      <c r="A48571" t="s">
        <v>23</v>
      </c>
      <c r="B48571" s="1">
        <v>45413</v>
      </c>
      <c r="C48571" t="s">
        <v>241</v>
      </c>
      <c r="D48571" t="s">
        <v>87</v>
      </c>
      <c r="E48571">
        <v>2725</v>
      </c>
      <c r="F48571">
        <v>1816.2868994400001</v>
      </c>
    </row>
    <row r="48572" spans="1:6" hidden="1" x14ac:dyDescent="0.25">
      <c r="A48572" t="s">
        <v>23</v>
      </c>
      <c r="B48572" s="1">
        <v>45413</v>
      </c>
      <c r="C48572" t="s">
        <v>40</v>
      </c>
      <c r="D48572" t="s">
        <v>12</v>
      </c>
      <c r="E48572">
        <v>2725</v>
      </c>
      <c r="F48572">
        <v>3434.0484024000002</v>
      </c>
    </row>
    <row r="48573" spans="1:6" hidden="1" x14ac:dyDescent="0.25">
      <c r="A48573" t="s">
        <v>23</v>
      </c>
      <c r="B48573" s="1">
        <v>45413</v>
      </c>
      <c r="C48573" t="s">
        <v>40</v>
      </c>
      <c r="D48573" t="s">
        <v>11</v>
      </c>
      <c r="E48573">
        <v>2725</v>
      </c>
      <c r="F48573">
        <v>2575.5363017999998</v>
      </c>
    </row>
    <row r="48574" spans="1:6" hidden="1" x14ac:dyDescent="0.25">
      <c r="A48574" t="s">
        <v>23</v>
      </c>
      <c r="B48574" s="1">
        <v>45413</v>
      </c>
      <c r="C48574" t="s">
        <v>9</v>
      </c>
      <c r="D48574" t="s">
        <v>12</v>
      </c>
      <c r="E48574">
        <v>2725</v>
      </c>
      <c r="F48574">
        <v>20212.953802240005</v>
      </c>
    </row>
    <row r="48575" spans="1:6" hidden="1" x14ac:dyDescent="0.25">
      <c r="A48575" t="s">
        <v>23</v>
      </c>
      <c r="B48575" s="1">
        <v>45413</v>
      </c>
      <c r="C48575" t="s">
        <v>9</v>
      </c>
      <c r="D48575" t="s">
        <v>11</v>
      </c>
      <c r="E48575">
        <v>2725</v>
      </c>
      <c r="F48575">
        <v>15159.715351680003</v>
      </c>
    </row>
    <row r="48576" spans="1:6" hidden="1" x14ac:dyDescent="0.25">
      <c r="A48576" t="s">
        <v>23</v>
      </c>
      <c r="B48576" s="1">
        <v>45413</v>
      </c>
      <c r="C48576" t="s">
        <v>619</v>
      </c>
      <c r="D48576" t="s">
        <v>12</v>
      </c>
      <c r="E48576">
        <v>2725</v>
      </c>
      <c r="F48576">
        <v>534.66201599999999</v>
      </c>
    </row>
    <row r="48577" spans="1:6" hidden="1" x14ac:dyDescent="0.25">
      <c r="A48577" t="s">
        <v>23</v>
      </c>
      <c r="B48577" s="1">
        <v>45444</v>
      </c>
      <c r="C48577" t="s">
        <v>73</v>
      </c>
      <c r="D48577" t="s">
        <v>31</v>
      </c>
      <c r="E48577">
        <v>2725</v>
      </c>
      <c r="F48577">
        <v>15619.806018800002</v>
      </c>
    </row>
    <row r="48578" spans="1:6" hidden="1" x14ac:dyDescent="0.25">
      <c r="A48578" t="s">
        <v>23</v>
      </c>
      <c r="B48578" s="1">
        <v>45444</v>
      </c>
      <c r="C48578" t="s">
        <v>73</v>
      </c>
      <c r="D48578" t="s">
        <v>11</v>
      </c>
      <c r="E48578">
        <v>2725</v>
      </c>
      <c r="F48578">
        <v>18743.76722256</v>
      </c>
    </row>
    <row r="48579" spans="1:6" hidden="1" x14ac:dyDescent="0.25">
      <c r="A48579" t="s">
        <v>23</v>
      </c>
      <c r="B48579" s="1">
        <v>45444</v>
      </c>
      <c r="C48579" t="s">
        <v>43</v>
      </c>
      <c r="D48579" t="s">
        <v>32</v>
      </c>
      <c r="E48579">
        <v>2725</v>
      </c>
      <c r="F48579">
        <v>39940.854561269982</v>
      </c>
    </row>
    <row r="48580" spans="1:6" hidden="1" x14ac:dyDescent="0.25">
      <c r="A48580" t="s">
        <v>23</v>
      </c>
      <c r="B48580" s="1">
        <v>45444</v>
      </c>
      <c r="C48580" t="s">
        <v>43</v>
      </c>
      <c r="D48580" t="s">
        <v>12</v>
      </c>
      <c r="E48580">
        <v>2725</v>
      </c>
      <c r="F48580">
        <v>34543.441782719994</v>
      </c>
    </row>
    <row r="48581" spans="1:6" hidden="1" x14ac:dyDescent="0.25">
      <c r="A48581" t="s">
        <v>23</v>
      </c>
      <c r="B48581" s="1">
        <v>45444</v>
      </c>
      <c r="C48581" t="s">
        <v>41</v>
      </c>
      <c r="D48581" t="s">
        <v>12</v>
      </c>
      <c r="E48581">
        <v>2725</v>
      </c>
      <c r="F48581">
        <v>34655.177644800002</v>
      </c>
    </row>
    <row r="48582" spans="1:6" hidden="1" x14ac:dyDescent="0.25">
      <c r="A48582" t="s">
        <v>23</v>
      </c>
      <c r="B48582" s="1">
        <v>45444</v>
      </c>
      <c r="C48582" t="s">
        <v>35</v>
      </c>
      <c r="D48582" t="s">
        <v>31</v>
      </c>
      <c r="E48582">
        <v>2725</v>
      </c>
      <c r="F48582">
        <v>15654.71996459999</v>
      </c>
    </row>
    <row r="48583" spans="1:6" hidden="1" x14ac:dyDescent="0.25">
      <c r="A48583" t="s">
        <v>23</v>
      </c>
      <c r="B48583" s="1">
        <v>45444</v>
      </c>
      <c r="C48583" t="s">
        <v>35</v>
      </c>
      <c r="D48583" t="s">
        <v>11</v>
      </c>
      <c r="E48583">
        <v>2725</v>
      </c>
      <c r="F48583">
        <v>9392.8319787599994</v>
      </c>
    </row>
    <row r="48584" spans="1:6" hidden="1" x14ac:dyDescent="0.25">
      <c r="A48584" t="s">
        <v>23</v>
      </c>
      <c r="B48584" s="1">
        <v>45444</v>
      </c>
      <c r="C48584" t="s">
        <v>52</v>
      </c>
      <c r="D48584" t="s">
        <v>31</v>
      </c>
      <c r="E48584">
        <v>2725</v>
      </c>
      <c r="F48584">
        <v>7488.7181950000004</v>
      </c>
    </row>
    <row r="48585" spans="1:6" hidden="1" x14ac:dyDescent="0.25">
      <c r="A48585" t="s">
        <v>23</v>
      </c>
      <c r="B48585" s="1">
        <v>45444</v>
      </c>
      <c r="C48585" t="s">
        <v>52</v>
      </c>
      <c r="D48585" t="s">
        <v>12</v>
      </c>
      <c r="E48585">
        <v>2725</v>
      </c>
      <c r="F48585">
        <v>23963.898224</v>
      </c>
    </row>
    <row r="48586" spans="1:6" hidden="1" x14ac:dyDescent="0.25">
      <c r="A48586" t="s">
        <v>23</v>
      </c>
      <c r="B48586" s="1">
        <v>45444</v>
      </c>
      <c r="C48586" t="s">
        <v>13</v>
      </c>
      <c r="D48586" t="s">
        <v>11</v>
      </c>
      <c r="E48586">
        <v>2725</v>
      </c>
      <c r="F48586">
        <v>45502.012014240012</v>
      </c>
    </row>
    <row r="48587" spans="1:6" hidden="1" x14ac:dyDescent="0.25">
      <c r="A48587" t="s">
        <v>23</v>
      </c>
      <c r="B48587" s="1">
        <v>45444</v>
      </c>
      <c r="C48587" t="s">
        <v>15</v>
      </c>
      <c r="D48587" t="s">
        <v>12</v>
      </c>
      <c r="E48587">
        <v>2725</v>
      </c>
      <c r="F48587">
        <v>93443.63051552001</v>
      </c>
    </row>
    <row r="48588" spans="1:6" hidden="1" x14ac:dyDescent="0.25">
      <c r="A48588" t="s">
        <v>23</v>
      </c>
      <c r="B48588" s="1">
        <v>45444</v>
      </c>
      <c r="C48588" t="s">
        <v>338</v>
      </c>
      <c r="D48588" t="s">
        <v>89</v>
      </c>
      <c r="E48588">
        <v>2725</v>
      </c>
      <c r="F48588">
        <v>10127.534248</v>
      </c>
    </row>
    <row r="48589" spans="1:6" hidden="1" x14ac:dyDescent="0.25">
      <c r="A48589" t="s">
        <v>23</v>
      </c>
      <c r="B48589" s="1">
        <v>45444</v>
      </c>
      <c r="C48589" t="s">
        <v>613</v>
      </c>
      <c r="D48589" t="s">
        <v>86</v>
      </c>
      <c r="E48589">
        <v>2725</v>
      </c>
      <c r="F48589">
        <v>56517.120441599996</v>
      </c>
    </row>
    <row r="48590" spans="1:6" hidden="1" x14ac:dyDescent="0.25">
      <c r="A48590" t="s">
        <v>23</v>
      </c>
      <c r="B48590" s="1">
        <v>45444</v>
      </c>
      <c r="C48590" t="s">
        <v>80</v>
      </c>
      <c r="D48590" t="s">
        <v>12</v>
      </c>
      <c r="E48590">
        <v>2725</v>
      </c>
      <c r="F48590">
        <v>27128.135546239999</v>
      </c>
    </row>
    <row r="48591" spans="1:6" hidden="1" x14ac:dyDescent="0.25">
      <c r="A48591" t="s">
        <v>23</v>
      </c>
      <c r="B48591" s="1">
        <v>45444</v>
      </c>
      <c r="C48591" t="s">
        <v>80</v>
      </c>
      <c r="D48591" t="s">
        <v>11</v>
      </c>
      <c r="E48591">
        <v>2725</v>
      </c>
      <c r="F48591">
        <v>20346.101659680004</v>
      </c>
    </row>
    <row r="48592" spans="1:6" hidden="1" x14ac:dyDescent="0.25">
      <c r="A48592" t="s">
        <v>23</v>
      </c>
      <c r="B48592" s="1">
        <v>45444</v>
      </c>
      <c r="C48592" t="s">
        <v>24</v>
      </c>
      <c r="D48592" t="s">
        <v>11</v>
      </c>
      <c r="E48592">
        <v>2725</v>
      </c>
      <c r="F48592">
        <v>66062.21108447999</v>
      </c>
    </row>
    <row r="48593" spans="1:6" hidden="1" x14ac:dyDescent="0.25">
      <c r="A48593" t="s">
        <v>23</v>
      </c>
      <c r="B48593" s="1">
        <v>45444</v>
      </c>
      <c r="C48593" t="s">
        <v>28</v>
      </c>
      <c r="D48593" t="s">
        <v>31</v>
      </c>
      <c r="E48593">
        <v>2725</v>
      </c>
      <c r="F48593">
        <v>37581.587920499995</v>
      </c>
    </row>
    <row r="48594" spans="1:6" hidden="1" x14ac:dyDescent="0.25">
      <c r="A48594" t="s">
        <v>23</v>
      </c>
      <c r="B48594" s="1">
        <v>45444</v>
      </c>
      <c r="C48594" t="s">
        <v>241</v>
      </c>
      <c r="D48594" t="s">
        <v>125</v>
      </c>
      <c r="E48594">
        <v>2725</v>
      </c>
      <c r="F48594">
        <v>12270.969077640002</v>
      </c>
    </row>
    <row r="48595" spans="1:6" hidden="1" x14ac:dyDescent="0.25">
      <c r="A48595" t="s">
        <v>23</v>
      </c>
      <c r="B48595" s="1">
        <v>45444</v>
      </c>
      <c r="C48595" t="s">
        <v>241</v>
      </c>
      <c r="D48595" t="s">
        <v>87</v>
      </c>
      <c r="E48595">
        <v>2725</v>
      </c>
      <c r="F48595">
        <v>4935.0636507899999</v>
      </c>
    </row>
    <row r="48596" spans="1:6" hidden="1" x14ac:dyDescent="0.25">
      <c r="A48596" t="s">
        <v>23</v>
      </c>
      <c r="B48596" s="1">
        <v>45444</v>
      </c>
      <c r="C48596" t="s">
        <v>56</v>
      </c>
      <c r="D48596" t="s">
        <v>87</v>
      </c>
      <c r="E48596">
        <v>2725</v>
      </c>
      <c r="F48596">
        <v>32831.691280460014</v>
      </c>
    </row>
    <row r="48597" spans="1:6" hidden="1" x14ac:dyDescent="0.25">
      <c r="A48597" t="s">
        <v>23</v>
      </c>
      <c r="B48597" s="1">
        <v>45444</v>
      </c>
      <c r="C48597" t="s">
        <v>56</v>
      </c>
      <c r="D48597" t="s">
        <v>85</v>
      </c>
      <c r="E48597">
        <v>2725</v>
      </c>
      <c r="F48597">
        <v>14197.488121280001</v>
      </c>
    </row>
    <row r="48598" spans="1:6" hidden="1" x14ac:dyDescent="0.25">
      <c r="A48598" t="s">
        <v>23</v>
      </c>
      <c r="B48598" s="1">
        <v>45444</v>
      </c>
      <c r="C48598" t="s">
        <v>621</v>
      </c>
      <c r="D48598" t="s">
        <v>11</v>
      </c>
      <c r="E48598">
        <v>2725</v>
      </c>
      <c r="F48598">
        <v>22635.111743999998</v>
      </c>
    </row>
    <row r="48599" spans="1:6" hidden="1" x14ac:dyDescent="0.25">
      <c r="A48599" t="s">
        <v>23</v>
      </c>
      <c r="B48599" s="1">
        <v>45444</v>
      </c>
      <c r="C48599" t="s">
        <v>29</v>
      </c>
      <c r="D48599" t="s">
        <v>31</v>
      </c>
      <c r="E48599">
        <v>2725</v>
      </c>
      <c r="F48599">
        <v>52275.92884160002</v>
      </c>
    </row>
    <row r="48600" spans="1:6" hidden="1" x14ac:dyDescent="0.25">
      <c r="A48600" t="s">
        <v>23</v>
      </c>
      <c r="B48600" s="1">
        <v>45444</v>
      </c>
      <c r="C48600" t="s">
        <v>9</v>
      </c>
      <c r="D48600" t="s">
        <v>12</v>
      </c>
      <c r="E48600">
        <v>2725</v>
      </c>
      <c r="F48600">
        <v>21632.692867040001</v>
      </c>
    </row>
    <row r="48601" spans="1:6" hidden="1" x14ac:dyDescent="0.25">
      <c r="A48601" t="s">
        <v>23</v>
      </c>
      <c r="B48601" s="1">
        <v>45444</v>
      </c>
      <c r="C48601" t="s">
        <v>9</v>
      </c>
      <c r="D48601" t="s">
        <v>11</v>
      </c>
      <c r="E48601">
        <v>2725</v>
      </c>
      <c r="F48601">
        <v>16224.519650279999</v>
      </c>
    </row>
    <row r="48602" spans="1:6" hidden="1" x14ac:dyDescent="0.25">
      <c r="A48602" t="s">
        <v>23</v>
      </c>
      <c r="B48602" s="1">
        <v>45444</v>
      </c>
      <c r="C48602" t="s">
        <v>17</v>
      </c>
      <c r="D48602" t="s">
        <v>11</v>
      </c>
      <c r="E48602">
        <v>2725</v>
      </c>
      <c r="F48602">
        <v>24758.631181199999</v>
      </c>
    </row>
    <row r="48603" spans="1:6" hidden="1" x14ac:dyDescent="0.25">
      <c r="A48603" t="s">
        <v>23</v>
      </c>
      <c r="B48603" s="1">
        <v>45444</v>
      </c>
      <c r="C48603" t="s">
        <v>17</v>
      </c>
      <c r="D48603" t="s">
        <v>12</v>
      </c>
      <c r="E48603">
        <v>2725</v>
      </c>
      <c r="F48603">
        <v>33011.508241600008</v>
      </c>
    </row>
    <row r="48604" spans="1:6" hidden="1" x14ac:dyDescent="0.25">
      <c r="A48604" t="s">
        <v>23</v>
      </c>
      <c r="B48604" s="1">
        <v>45444</v>
      </c>
      <c r="C48604" t="s">
        <v>44</v>
      </c>
      <c r="D48604" t="s">
        <v>31</v>
      </c>
      <c r="E48604">
        <v>2725</v>
      </c>
      <c r="F48604">
        <v>5071.6314487999989</v>
      </c>
    </row>
    <row r="48605" spans="1:6" hidden="1" x14ac:dyDescent="0.25">
      <c r="A48605" t="s">
        <v>23</v>
      </c>
      <c r="B48605" s="1">
        <v>45444</v>
      </c>
      <c r="C48605" t="s">
        <v>19</v>
      </c>
      <c r="D48605" t="s">
        <v>11</v>
      </c>
      <c r="E48605">
        <v>2725</v>
      </c>
      <c r="F48605">
        <v>31281.923706720001</v>
      </c>
    </row>
    <row r="48606" spans="1:6" hidden="1" x14ac:dyDescent="0.25">
      <c r="A48606" t="s">
        <v>23</v>
      </c>
      <c r="B48606" s="1">
        <v>45444</v>
      </c>
      <c r="C48606" t="s">
        <v>25</v>
      </c>
      <c r="D48606" t="s">
        <v>11</v>
      </c>
      <c r="E48606">
        <v>2725</v>
      </c>
      <c r="F48606">
        <v>16059.248987760002</v>
      </c>
    </row>
    <row r="48607" spans="1:6" hidden="1" x14ac:dyDescent="0.25">
      <c r="A48607" t="s">
        <v>23</v>
      </c>
      <c r="B48607" s="1">
        <v>45444</v>
      </c>
      <c r="C48607" t="s">
        <v>50</v>
      </c>
      <c r="D48607" t="s">
        <v>85</v>
      </c>
      <c r="E48607">
        <v>2725</v>
      </c>
      <c r="F48607">
        <v>9405.4396799999995</v>
      </c>
    </row>
    <row r="48608" spans="1:6" hidden="1" x14ac:dyDescent="0.25">
      <c r="A48608" t="s">
        <v>23</v>
      </c>
      <c r="B48608" s="1">
        <v>45444</v>
      </c>
      <c r="C48608" t="s">
        <v>36</v>
      </c>
      <c r="D48608" t="s">
        <v>12</v>
      </c>
      <c r="E48608">
        <v>2725</v>
      </c>
      <c r="F48608">
        <v>1336.9180032000002</v>
      </c>
    </row>
    <row r="48609" spans="1:6" hidden="1" x14ac:dyDescent="0.25">
      <c r="A48609" t="s">
        <v>23</v>
      </c>
      <c r="B48609" s="1">
        <v>45444</v>
      </c>
      <c r="C48609" t="s">
        <v>36</v>
      </c>
      <c r="D48609" t="s">
        <v>11</v>
      </c>
      <c r="E48609">
        <v>2725</v>
      </c>
      <c r="F48609">
        <v>2005.3770048000001</v>
      </c>
    </row>
    <row r="48610" spans="1:6" hidden="1" x14ac:dyDescent="0.25">
      <c r="A48610" t="s">
        <v>23</v>
      </c>
      <c r="B48610" s="1">
        <v>45444</v>
      </c>
      <c r="C48610" t="s">
        <v>76</v>
      </c>
      <c r="D48610" t="s">
        <v>32</v>
      </c>
      <c r="E48610">
        <v>2725</v>
      </c>
      <c r="F48610">
        <v>3955.7977857900005</v>
      </c>
    </row>
    <row r="48611" spans="1:6" hidden="1" x14ac:dyDescent="0.25">
      <c r="A48611" t="s">
        <v>23</v>
      </c>
      <c r="B48611" s="1">
        <v>45444</v>
      </c>
      <c r="C48611" t="s">
        <v>76</v>
      </c>
      <c r="D48611" t="s">
        <v>12</v>
      </c>
      <c r="E48611">
        <v>2725</v>
      </c>
      <c r="F48611">
        <v>3421.2305174400003</v>
      </c>
    </row>
    <row r="48612" spans="1:6" hidden="1" x14ac:dyDescent="0.25">
      <c r="A48612" t="s">
        <v>23</v>
      </c>
      <c r="B48612" s="1">
        <v>45444</v>
      </c>
      <c r="C48612" t="s">
        <v>38</v>
      </c>
      <c r="D48612" t="s">
        <v>12</v>
      </c>
      <c r="E48612">
        <v>2725</v>
      </c>
      <c r="F48612">
        <v>14032.601839680003</v>
      </c>
    </row>
    <row r="48613" spans="1:6" hidden="1" x14ac:dyDescent="0.25">
      <c r="A48613" t="s">
        <v>23</v>
      </c>
      <c r="B48613" s="1">
        <v>45444</v>
      </c>
      <c r="C48613" t="s">
        <v>622</v>
      </c>
      <c r="D48613" t="s">
        <v>89</v>
      </c>
      <c r="E48613">
        <v>2725</v>
      </c>
      <c r="F48613">
        <v>5065.1778520000007</v>
      </c>
    </row>
    <row r="48614" spans="1:6" hidden="1" x14ac:dyDescent="0.25">
      <c r="A48614" t="s">
        <v>23</v>
      </c>
      <c r="B48614" s="1">
        <v>45444</v>
      </c>
      <c r="C48614" t="s">
        <v>40</v>
      </c>
      <c r="D48614" t="s">
        <v>12</v>
      </c>
      <c r="E48614">
        <v>2725</v>
      </c>
      <c r="F48614">
        <v>3647.0051519999997</v>
      </c>
    </row>
    <row r="48615" spans="1:6" hidden="1" x14ac:dyDescent="0.25">
      <c r="A48615" t="s">
        <v>23</v>
      </c>
      <c r="B48615" s="1">
        <v>45444</v>
      </c>
      <c r="C48615" t="s">
        <v>40</v>
      </c>
      <c r="D48615" t="s">
        <v>11</v>
      </c>
      <c r="E48615">
        <v>2725</v>
      </c>
      <c r="F48615">
        <v>2735.2538640000002</v>
      </c>
    </row>
    <row r="48616" spans="1:6" hidden="1" x14ac:dyDescent="0.25">
      <c r="A48616" t="s">
        <v>23</v>
      </c>
      <c r="B48616" s="1">
        <v>45444</v>
      </c>
      <c r="C48616" t="s">
        <v>361</v>
      </c>
      <c r="D48616" t="s">
        <v>11</v>
      </c>
      <c r="E48616">
        <v>2725</v>
      </c>
      <c r="F48616">
        <v>2960.9712</v>
      </c>
    </row>
    <row r="48617" spans="1:6" hidden="1" x14ac:dyDescent="0.25">
      <c r="A48617" t="s">
        <v>23</v>
      </c>
      <c r="B48617" s="1">
        <v>45444</v>
      </c>
      <c r="C48617" t="s">
        <v>619</v>
      </c>
      <c r="D48617" t="s">
        <v>12</v>
      </c>
      <c r="E48617">
        <v>2725</v>
      </c>
      <c r="F48617">
        <v>1742.7123839999999</v>
      </c>
    </row>
    <row r="48618" spans="1:6" hidden="1" x14ac:dyDescent="0.25">
      <c r="A48618" t="s">
        <v>23</v>
      </c>
      <c r="B48618" s="1">
        <v>45444</v>
      </c>
      <c r="C48618" t="s">
        <v>623</v>
      </c>
      <c r="D48618" t="s">
        <v>11</v>
      </c>
      <c r="E48618">
        <v>2725</v>
      </c>
      <c r="F48618">
        <v>4528.4054399999995</v>
      </c>
    </row>
    <row r="48619" spans="1:6" hidden="1" x14ac:dyDescent="0.25">
      <c r="A48619" t="s">
        <v>23</v>
      </c>
      <c r="B48619" s="1">
        <v>45444</v>
      </c>
      <c r="C48619" t="s">
        <v>42</v>
      </c>
      <c r="D48619" t="s">
        <v>12</v>
      </c>
      <c r="E48619">
        <v>2725</v>
      </c>
      <c r="F48619">
        <v>1380.9519257600002</v>
      </c>
    </row>
    <row r="48620" spans="1:6" hidden="1" x14ac:dyDescent="0.25">
      <c r="A48620" t="s">
        <v>23</v>
      </c>
      <c r="B48620" s="1">
        <v>45444</v>
      </c>
      <c r="C48620" t="s">
        <v>88</v>
      </c>
      <c r="D48620" t="s">
        <v>22</v>
      </c>
      <c r="E48620">
        <v>2725</v>
      </c>
      <c r="F48620">
        <v>11989.870653150003</v>
      </c>
    </row>
    <row r="48621" spans="1:6" hidden="1" x14ac:dyDescent="0.25">
      <c r="A48621" t="s">
        <v>23</v>
      </c>
      <c r="B48621" s="1">
        <v>45444</v>
      </c>
      <c r="C48621" t="s">
        <v>173</v>
      </c>
      <c r="D48621" t="s">
        <v>87</v>
      </c>
      <c r="E48621">
        <v>2725</v>
      </c>
      <c r="F48621">
        <v>2603.9690096000004</v>
      </c>
    </row>
    <row r="48622" spans="1:6" hidden="1" x14ac:dyDescent="0.25">
      <c r="A48622" t="s">
        <v>23</v>
      </c>
      <c r="B48622" s="1">
        <v>45444</v>
      </c>
      <c r="C48622" t="s">
        <v>173</v>
      </c>
      <c r="D48622" t="s">
        <v>85</v>
      </c>
      <c r="E48622">
        <v>2725</v>
      </c>
      <c r="F48622">
        <v>1126.0406528000001</v>
      </c>
    </row>
    <row r="48623" spans="1:6" hidden="1" x14ac:dyDescent="0.25">
      <c r="A48623" t="s">
        <v>23</v>
      </c>
      <c r="B48623" s="1">
        <v>45444</v>
      </c>
      <c r="C48623" t="s">
        <v>77</v>
      </c>
      <c r="D48623" t="s">
        <v>89</v>
      </c>
      <c r="E48623">
        <v>2725</v>
      </c>
      <c r="F48623">
        <v>3881.3634728000002</v>
      </c>
    </row>
    <row r="48624" spans="1:6" hidden="1" x14ac:dyDescent="0.25">
      <c r="A48624" t="s">
        <v>23</v>
      </c>
      <c r="B48624" s="1">
        <v>45474</v>
      </c>
      <c r="C48624" t="s">
        <v>44</v>
      </c>
      <c r="D48624" t="s">
        <v>31</v>
      </c>
      <c r="E48624">
        <v>2725</v>
      </c>
      <c r="F48624">
        <v>12440.264737400001</v>
      </c>
    </row>
    <row r="48625" spans="1:6" hidden="1" x14ac:dyDescent="0.25">
      <c r="A48625" t="s">
        <v>23</v>
      </c>
      <c r="B48625" s="1">
        <v>45474</v>
      </c>
      <c r="C48625" t="s">
        <v>43</v>
      </c>
      <c r="D48625" t="s">
        <v>32</v>
      </c>
      <c r="E48625">
        <v>2725</v>
      </c>
      <c r="F48625">
        <v>52456.592999194989</v>
      </c>
    </row>
    <row r="48626" spans="1:6" hidden="1" x14ac:dyDescent="0.25">
      <c r="A48626" t="s">
        <v>23</v>
      </c>
      <c r="B48626" s="1">
        <v>45474</v>
      </c>
      <c r="C48626" t="s">
        <v>43</v>
      </c>
      <c r="D48626" t="s">
        <v>12</v>
      </c>
      <c r="E48626">
        <v>2725</v>
      </c>
      <c r="F48626">
        <v>45367.864215519992</v>
      </c>
    </row>
    <row r="48627" spans="1:6" hidden="1" x14ac:dyDescent="0.25">
      <c r="A48627" t="s">
        <v>23</v>
      </c>
      <c r="B48627" s="1">
        <v>45474</v>
      </c>
      <c r="C48627" t="s">
        <v>252</v>
      </c>
      <c r="D48627" t="s">
        <v>22</v>
      </c>
      <c r="E48627">
        <v>2725</v>
      </c>
      <c r="F48627">
        <v>816.47140404000004</v>
      </c>
    </row>
    <row r="48628" spans="1:6" hidden="1" x14ac:dyDescent="0.25">
      <c r="A48628" t="s">
        <v>23</v>
      </c>
      <c r="B48628" s="1">
        <v>45474</v>
      </c>
      <c r="C48628" t="s">
        <v>336</v>
      </c>
      <c r="D48628" t="s">
        <v>22</v>
      </c>
      <c r="E48628">
        <v>2725</v>
      </c>
      <c r="F48628">
        <v>292.21246350000001</v>
      </c>
    </row>
    <row r="48629" spans="1:6" hidden="1" x14ac:dyDescent="0.25">
      <c r="A48629" t="s">
        <v>23</v>
      </c>
      <c r="B48629" s="1">
        <v>45474</v>
      </c>
      <c r="C48629" t="s">
        <v>336</v>
      </c>
      <c r="D48629" t="s">
        <v>89</v>
      </c>
      <c r="E48629">
        <v>2725</v>
      </c>
      <c r="F48629">
        <v>189.32075100000003</v>
      </c>
    </row>
    <row r="48630" spans="1:6" hidden="1" x14ac:dyDescent="0.25">
      <c r="A48630" t="s">
        <v>23</v>
      </c>
      <c r="B48630" s="1">
        <v>45474</v>
      </c>
      <c r="C48630" t="s">
        <v>9</v>
      </c>
      <c r="D48630" t="s">
        <v>12</v>
      </c>
      <c r="E48630">
        <v>2725</v>
      </c>
      <c r="F48630">
        <v>94021.859004159996</v>
      </c>
    </row>
    <row r="48631" spans="1:6" hidden="1" x14ac:dyDescent="0.25">
      <c r="A48631" t="s">
        <v>23</v>
      </c>
      <c r="B48631" s="1">
        <v>45474</v>
      </c>
      <c r="C48631" t="s">
        <v>9</v>
      </c>
      <c r="D48631" t="s">
        <v>11</v>
      </c>
      <c r="E48631">
        <v>2725</v>
      </c>
      <c r="F48631">
        <v>70516.39425312003</v>
      </c>
    </row>
    <row r="48632" spans="1:6" hidden="1" x14ac:dyDescent="0.25">
      <c r="A48632" t="s">
        <v>23</v>
      </c>
      <c r="B48632" s="1">
        <v>45474</v>
      </c>
      <c r="C48632" t="s">
        <v>620</v>
      </c>
      <c r="D48632" t="s">
        <v>85</v>
      </c>
      <c r="E48632">
        <v>2725</v>
      </c>
      <c r="F48632">
        <v>3006.9365759999996</v>
      </c>
    </row>
    <row r="48633" spans="1:6" hidden="1" x14ac:dyDescent="0.25">
      <c r="A48633" t="s">
        <v>23</v>
      </c>
      <c r="B48633" s="1">
        <v>45474</v>
      </c>
      <c r="C48633" t="s">
        <v>29</v>
      </c>
      <c r="D48633" t="s">
        <v>31</v>
      </c>
      <c r="E48633">
        <v>2725</v>
      </c>
      <c r="F48633">
        <v>48070.726311000006</v>
      </c>
    </row>
    <row r="48634" spans="1:6" hidden="1" x14ac:dyDescent="0.25">
      <c r="A48634" t="s">
        <v>23</v>
      </c>
      <c r="B48634" s="1">
        <v>45474</v>
      </c>
      <c r="C48634" t="s">
        <v>42</v>
      </c>
      <c r="D48634" t="s">
        <v>12</v>
      </c>
      <c r="E48634">
        <v>2725</v>
      </c>
      <c r="F48634">
        <v>24517.142515200001</v>
      </c>
    </row>
    <row r="48635" spans="1:6" hidden="1" x14ac:dyDescent="0.25">
      <c r="A48635" t="s">
        <v>23</v>
      </c>
      <c r="B48635" s="1">
        <v>45474</v>
      </c>
      <c r="C48635" t="s">
        <v>184</v>
      </c>
      <c r="D48635" t="s">
        <v>151</v>
      </c>
      <c r="E48635">
        <v>2725</v>
      </c>
      <c r="F48635">
        <v>2801.4420911999996</v>
      </c>
    </row>
    <row r="48636" spans="1:6" hidden="1" x14ac:dyDescent="0.25">
      <c r="A48636" t="s">
        <v>23</v>
      </c>
      <c r="B48636" s="1">
        <v>45474</v>
      </c>
      <c r="C48636" t="s">
        <v>184</v>
      </c>
      <c r="D48636" t="s">
        <v>11</v>
      </c>
      <c r="E48636">
        <v>2725</v>
      </c>
      <c r="F48636">
        <v>2241.1536729600002</v>
      </c>
    </row>
    <row r="48637" spans="1:6" hidden="1" x14ac:dyDescent="0.25">
      <c r="A48637" t="s">
        <v>23</v>
      </c>
      <c r="B48637" s="1">
        <v>45474</v>
      </c>
      <c r="C48637" t="s">
        <v>13</v>
      </c>
      <c r="D48637" t="s">
        <v>11</v>
      </c>
      <c r="E48637">
        <v>2725</v>
      </c>
      <c r="F48637">
        <v>55549.019692560018</v>
      </c>
    </row>
    <row r="48638" spans="1:6" hidden="1" x14ac:dyDescent="0.25">
      <c r="A48638" t="s">
        <v>23</v>
      </c>
      <c r="B48638" s="1">
        <v>45474</v>
      </c>
      <c r="C48638" t="s">
        <v>613</v>
      </c>
      <c r="D48638" t="s">
        <v>86</v>
      </c>
      <c r="E48638">
        <v>2725</v>
      </c>
      <c r="F48638">
        <v>5026.8535296000009</v>
      </c>
    </row>
    <row r="48639" spans="1:6" hidden="1" x14ac:dyDescent="0.25">
      <c r="A48639" t="s">
        <v>23</v>
      </c>
      <c r="B48639" s="1">
        <v>45474</v>
      </c>
      <c r="C48639" t="s">
        <v>622</v>
      </c>
      <c r="D48639" t="s">
        <v>89</v>
      </c>
      <c r="E48639">
        <v>2725</v>
      </c>
      <c r="F48639">
        <v>39705.247355200008</v>
      </c>
    </row>
    <row r="48640" spans="1:6" hidden="1" x14ac:dyDescent="0.25">
      <c r="A48640" t="s">
        <v>23</v>
      </c>
      <c r="B48640" s="1">
        <v>45474</v>
      </c>
      <c r="C48640" t="s">
        <v>15</v>
      </c>
      <c r="D48640" t="s">
        <v>12</v>
      </c>
      <c r="E48640">
        <v>2725</v>
      </c>
      <c r="F48640">
        <v>170923.85741536005</v>
      </c>
    </row>
    <row r="48641" spans="1:6" hidden="1" x14ac:dyDescent="0.25">
      <c r="A48641" t="s">
        <v>23</v>
      </c>
      <c r="B48641" s="1">
        <v>45474</v>
      </c>
      <c r="C48641" t="s">
        <v>378</v>
      </c>
      <c r="D48641" t="s">
        <v>11</v>
      </c>
      <c r="E48641">
        <v>2725</v>
      </c>
      <c r="F48641">
        <v>6191.4413001599996</v>
      </c>
    </row>
    <row r="48642" spans="1:6" hidden="1" x14ac:dyDescent="0.25">
      <c r="A48642" t="s">
        <v>23</v>
      </c>
      <c r="B48642" s="1">
        <v>45474</v>
      </c>
      <c r="C48642" t="s">
        <v>378</v>
      </c>
      <c r="D48642" t="s">
        <v>31</v>
      </c>
      <c r="E48642">
        <v>2725</v>
      </c>
      <c r="F48642">
        <v>5159.5344168000001</v>
      </c>
    </row>
    <row r="48643" spans="1:6" hidden="1" x14ac:dyDescent="0.25">
      <c r="A48643" t="s">
        <v>23</v>
      </c>
      <c r="B48643" s="1">
        <v>45474</v>
      </c>
      <c r="C48643" t="s">
        <v>241</v>
      </c>
      <c r="D48643" t="s">
        <v>125</v>
      </c>
      <c r="E48643">
        <v>2725</v>
      </c>
      <c r="F48643">
        <v>2448.9573471999997</v>
      </c>
    </row>
    <row r="48644" spans="1:6" hidden="1" x14ac:dyDescent="0.25">
      <c r="A48644" t="s">
        <v>23</v>
      </c>
      <c r="B48644" s="1">
        <v>45474</v>
      </c>
      <c r="C48644" t="s">
        <v>241</v>
      </c>
      <c r="D48644" t="s">
        <v>87</v>
      </c>
      <c r="E48644">
        <v>2725</v>
      </c>
      <c r="F48644">
        <v>984.90675920000001</v>
      </c>
    </row>
    <row r="48645" spans="1:6" hidden="1" x14ac:dyDescent="0.25">
      <c r="A48645" t="s">
        <v>23</v>
      </c>
      <c r="B48645" s="1">
        <v>45474</v>
      </c>
      <c r="C48645" t="s">
        <v>24</v>
      </c>
      <c r="D48645" t="s">
        <v>11</v>
      </c>
      <c r="E48645">
        <v>2725</v>
      </c>
      <c r="F48645">
        <v>25719.757310399997</v>
      </c>
    </row>
    <row r="48646" spans="1:6" hidden="1" x14ac:dyDescent="0.25">
      <c r="A48646" t="s">
        <v>23</v>
      </c>
      <c r="B48646" s="1">
        <v>45474</v>
      </c>
      <c r="C48646" t="s">
        <v>28</v>
      </c>
      <c r="D48646" t="s">
        <v>31</v>
      </c>
      <c r="E48646">
        <v>2725</v>
      </c>
      <c r="F48646">
        <v>16980.719343600005</v>
      </c>
    </row>
    <row r="48647" spans="1:6" hidden="1" x14ac:dyDescent="0.25">
      <c r="A48647" t="s">
        <v>23</v>
      </c>
      <c r="B48647" s="1">
        <v>45474</v>
      </c>
      <c r="C48647" t="s">
        <v>38</v>
      </c>
      <c r="D48647" t="s">
        <v>12</v>
      </c>
      <c r="E48647">
        <v>2725</v>
      </c>
      <c r="F48647">
        <v>1650.9021311999998</v>
      </c>
    </row>
    <row r="48648" spans="1:6" hidden="1" x14ac:dyDescent="0.25">
      <c r="A48648" t="s">
        <v>23</v>
      </c>
      <c r="B48648" s="1">
        <v>45474</v>
      </c>
      <c r="C48648" t="s">
        <v>33</v>
      </c>
      <c r="D48648" t="s">
        <v>11</v>
      </c>
      <c r="E48648">
        <v>2725</v>
      </c>
      <c r="F48648">
        <v>4827.2146092000039</v>
      </c>
    </row>
    <row r="48649" spans="1:6" hidden="1" x14ac:dyDescent="0.25">
      <c r="A48649" t="s">
        <v>23</v>
      </c>
      <c r="B48649" s="1">
        <v>45474</v>
      </c>
      <c r="C48649" t="s">
        <v>41</v>
      </c>
      <c r="D48649" t="s">
        <v>12</v>
      </c>
      <c r="E48649">
        <v>2725</v>
      </c>
      <c r="F48649">
        <v>17591.279457280001</v>
      </c>
    </row>
    <row r="48650" spans="1:6" hidden="1" x14ac:dyDescent="0.25">
      <c r="A48650" t="s">
        <v>23</v>
      </c>
      <c r="B48650" s="1">
        <v>45474</v>
      </c>
      <c r="C48650" t="s">
        <v>621</v>
      </c>
      <c r="D48650" t="s">
        <v>11</v>
      </c>
      <c r="E48650">
        <v>2725</v>
      </c>
      <c r="F48650">
        <v>17253.147743999998</v>
      </c>
    </row>
    <row r="48651" spans="1:6" hidden="1" x14ac:dyDescent="0.25">
      <c r="A48651" t="s">
        <v>23</v>
      </c>
      <c r="B48651" s="1">
        <v>45474</v>
      </c>
      <c r="C48651" t="s">
        <v>17</v>
      </c>
      <c r="D48651" t="s">
        <v>11</v>
      </c>
      <c r="E48651">
        <v>2725</v>
      </c>
      <c r="F48651">
        <v>13420.567997999999</v>
      </c>
    </row>
    <row r="48652" spans="1:6" hidden="1" x14ac:dyDescent="0.25">
      <c r="A48652" t="s">
        <v>23</v>
      </c>
      <c r="B48652" s="1">
        <v>45474</v>
      </c>
      <c r="C48652" t="s">
        <v>17</v>
      </c>
      <c r="D48652" t="s">
        <v>12</v>
      </c>
      <c r="E48652">
        <v>2725</v>
      </c>
      <c r="F48652">
        <v>17894.090663999999</v>
      </c>
    </row>
    <row r="48653" spans="1:6" hidden="1" x14ac:dyDescent="0.25">
      <c r="A48653" t="s">
        <v>23</v>
      </c>
      <c r="B48653" s="1">
        <v>45474</v>
      </c>
      <c r="C48653" t="s">
        <v>73</v>
      </c>
      <c r="D48653" t="s">
        <v>31</v>
      </c>
      <c r="E48653">
        <v>2725</v>
      </c>
      <c r="F48653">
        <v>1610.2069488000002</v>
      </c>
    </row>
    <row r="48654" spans="1:6" hidden="1" x14ac:dyDescent="0.25">
      <c r="A48654" t="s">
        <v>23</v>
      </c>
      <c r="B48654" s="1">
        <v>45474</v>
      </c>
      <c r="C48654" t="s">
        <v>73</v>
      </c>
      <c r="D48654" t="s">
        <v>11</v>
      </c>
      <c r="E48654">
        <v>2725</v>
      </c>
      <c r="F48654">
        <v>1932.2483385599999</v>
      </c>
    </row>
    <row r="48655" spans="1:6" hidden="1" x14ac:dyDescent="0.25">
      <c r="A48655" t="s">
        <v>23</v>
      </c>
      <c r="B48655" s="1">
        <v>45474</v>
      </c>
      <c r="C48655" t="s">
        <v>52</v>
      </c>
      <c r="D48655" t="s">
        <v>31</v>
      </c>
      <c r="E48655">
        <v>2725</v>
      </c>
      <c r="F48655">
        <v>2388.6170881000003</v>
      </c>
    </row>
    <row r="48656" spans="1:6" hidden="1" x14ac:dyDescent="0.25">
      <c r="A48656" t="s">
        <v>23</v>
      </c>
      <c r="B48656" s="1">
        <v>45474</v>
      </c>
      <c r="C48656" t="s">
        <v>52</v>
      </c>
      <c r="D48656" t="s">
        <v>12</v>
      </c>
      <c r="E48656">
        <v>2725</v>
      </c>
      <c r="F48656">
        <v>7643.5746819200012</v>
      </c>
    </row>
    <row r="48657" spans="1:6" hidden="1" x14ac:dyDescent="0.25">
      <c r="A48657" t="s">
        <v>23</v>
      </c>
      <c r="B48657" s="1">
        <v>45474</v>
      </c>
      <c r="C48657" t="s">
        <v>35</v>
      </c>
      <c r="D48657" t="s">
        <v>31</v>
      </c>
      <c r="E48657">
        <v>2725</v>
      </c>
      <c r="F48657">
        <v>2760.5864960000004</v>
      </c>
    </row>
    <row r="48658" spans="1:6" hidden="1" x14ac:dyDescent="0.25">
      <c r="A48658" t="s">
        <v>23</v>
      </c>
      <c r="B48658" s="1">
        <v>45474</v>
      </c>
      <c r="C48658" t="s">
        <v>35</v>
      </c>
      <c r="D48658" t="s">
        <v>11</v>
      </c>
      <c r="E48658">
        <v>2725</v>
      </c>
      <c r="F48658">
        <v>1656.3518976</v>
      </c>
    </row>
    <row r="48659" spans="1:6" hidden="1" x14ac:dyDescent="0.25">
      <c r="A48659" t="s">
        <v>23</v>
      </c>
      <c r="B48659" s="1">
        <v>45474</v>
      </c>
      <c r="C48659" t="s">
        <v>165</v>
      </c>
      <c r="D48659" t="s">
        <v>12</v>
      </c>
      <c r="E48659">
        <v>2725</v>
      </c>
      <c r="F48659">
        <v>365.76460800000001</v>
      </c>
    </row>
    <row r="48660" spans="1:6" hidden="1" x14ac:dyDescent="0.25">
      <c r="A48660" t="s">
        <v>23</v>
      </c>
      <c r="B48660" s="1">
        <v>45474</v>
      </c>
      <c r="C48660" t="s">
        <v>165</v>
      </c>
      <c r="D48660" t="s">
        <v>11</v>
      </c>
      <c r="E48660">
        <v>2725</v>
      </c>
      <c r="F48660">
        <v>274.32345600000002</v>
      </c>
    </row>
    <row r="48661" spans="1:6" hidden="1" x14ac:dyDescent="0.25">
      <c r="A48661" t="s">
        <v>23</v>
      </c>
      <c r="B48661" s="1">
        <v>45474</v>
      </c>
      <c r="C48661" t="s">
        <v>68</v>
      </c>
      <c r="D48661" t="s">
        <v>12</v>
      </c>
      <c r="E48661">
        <v>2725</v>
      </c>
      <c r="F48661">
        <v>7388.3890633600013</v>
      </c>
    </row>
    <row r="48662" spans="1:6" hidden="1" x14ac:dyDescent="0.25">
      <c r="A48662" t="s">
        <v>23</v>
      </c>
      <c r="B48662" s="1">
        <v>45474</v>
      </c>
      <c r="C48662" t="s">
        <v>68</v>
      </c>
      <c r="D48662" t="s">
        <v>11</v>
      </c>
      <c r="E48662">
        <v>2725</v>
      </c>
      <c r="F48662">
        <v>5541.2917975199989</v>
      </c>
    </row>
    <row r="48663" spans="1:6" hidden="1" x14ac:dyDescent="0.25">
      <c r="A48663" t="s">
        <v>23</v>
      </c>
      <c r="B48663" s="1">
        <v>45474</v>
      </c>
      <c r="C48663" t="s">
        <v>257</v>
      </c>
      <c r="D48663" t="s">
        <v>125</v>
      </c>
      <c r="E48663">
        <v>2725</v>
      </c>
      <c r="F48663">
        <v>12243.304557120004</v>
      </c>
    </row>
    <row r="48664" spans="1:6" hidden="1" x14ac:dyDescent="0.25">
      <c r="A48664" t="s">
        <v>23</v>
      </c>
      <c r="B48664" s="1">
        <v>45474</v>
      </c>
      <c r="C48664" t="s">
        <v>257</v>
      </c>
      <c r="D48664" t="s">
        <v>87</v>
      </c>
      <c r="E48664">
        <v>2725</v>
      </c>
      <c r="F48664">
        <v>4923.9377023200004</v>
      </c>
    </row>
    <row r="48665" spans="1:6" hidden="1" x14ac:dyDescent="0.25">
      <c r="A48665" t="s">
        <v>23</v>
      </c>
      <c r="B48665" s="1">
        <v>45474</v>
      </c>
      <c r="C48665" t="s">
        <v>174</v>
      </c>
      <c r="D48665" t="s">
        <v>85</v>
      </c>
      <c r="E48665">
        <v>2725</v>
      </c>
      <c r="F48665">
        <v>845.2215551999999</v>
      </c>
    </row>
    <row r="48666" spans="1:6" hidden="1" x14ac:dyDescent="0.25">
      <c r="A48666" t="s">
        <v>23</v>
      </c>
      <c r="B48666" s="1">
        <v>45474</v>
      </c>
      <c r="C48666" t="s">
        <v>174</v>
      </c>
      <c r="D48666" t="s">
        <v>87</v>
      </c>
      <c r="E48666">
        <v>2725</v>
      </c>
      <c r="F48666">
        <v>977.28742319999992</v>
      </c>
    </row>
    <row r="48667" spans="1:6" hidden="1" x14ac:dyDescent="0.25">
      <c r="A48667" t="s">
        <v>23</v>
      </c>
      <c r="B48667" s="1">
        <v>45474</v>
      </c>
      <c r="C48667" t="s">
        <v>19</v>
      </c>
      <c r="D48667" t="s">
        <v>11</v>
      </c>
      <c r="E48667">
        <v>2725</v>
      </c>
      <c r="F48667">
        <v>30236.059399439993</v>
      </c>
    </row>
    <row r="48668" spans="1:6" hidden="1" x14ac:dyDescent="0.25">
      <c r="A48668" t="s">
        <v>23</v>
      </c>
      <c r="B48668" s="1">
        <v>45474</v>
      </c>
      <c r="C48668" t="s">
        <v>118</v>
      </c>
      <c r="D48668" t="s">
        <v>85</v>
      </c>
      <c r="E48668">
        <v>2725</v>
      </c>
      <c r="F48668">
        <v>8402.1966336000005</v>
      </c>
    </row>
    <row r="48669" spans="1:6" hidden="1" x14ac:dyDescent="0.25">
      <c r="A48669" t="s">
        <v>23</v>
      </c>
      <c r="B48669" s="1">
        <v>45474</v>
      </c>
      <c r="C48669" t="s">
        <v>80</v>
      </c>
      <c r="D48669" t="s">
        <v>12</v>
      </c>
      <c r="E48669">
        <v>2725</v>
      </c>
      <c r="F48669">
        <v>7678.7170099200021</v>
      </c>
    </row>
    <row r="48670" spans="1:6" hidden="1" x14ac:dyDescent="0.25">
      <c r="A48670" t="s">
        <v>23</v>
      </c>
      <c r="B48670" s="1">
        <v>45474</v>
      </c>
      <c r="C48670" t="s">
        <v>80</v>
      </c>
      <c r="D48670" t="s">
        <v>11</v>
      </c>
      <c r="E48670">
        <v>2725</v>
      </c>
      <c r="F48670">
        <v>5759.03775744</v>
      </c>
    </row>
    <row r="48671" spans="1:6" hidden="1" x14ac:dyDescent="0.25">
      <c r="A48671" t="s">
        <v>23</v>
      </c>
      <c r="B48671" s="1">
        <v>45474</v>
      </c>
      <c r="C48671" t="s">
        <v>56</v>
      </c>
      <c r="D48671" t="s">
        <v>87</v>
      </c>
      <c r="E48671">
        <v>2725</v>
      </c>
      <c r="F48671">
        <v>11344.345205760001</v>
      </c>
    </row>
    <row r="48672" spans="1:6" hidden="1" x14ac:dyDescent="0.25">
      <c r="A48672" t="s">
        <v>23</v>
      </c>
      <c r="B48672" s="1">
        <v>45474</v>
      </c>
      <c r="C48672" t="s">
        <v>56</v>
      </c>
      <c r="D48672" t="s">
        <v>85</v>
      </c>
      <c r="E48672">
        <v>2725</v>
      </c>
      <c r="F48672">
        <v>4905.6627916800007</v>
      </c>
    </row>
    <row r="48673" spans="1:6" hidden="1" x14ac:dyDescent="0.25">
      <c r="A48673" t="s">
        <v>23</v>
      </c>
      <c r="B48673" s="1">
        <v>45474</v>
      </c>
      <c r="C48673" t="s">
        <v>25</v>
      </c>
      <c r="D48673" t="s">
        <v>11</v>
      </c>
      <c r="E48673">
        <v>2725</v>
      </c>
      <c r="F48673">
        <v>20220.021040799991</v>
      </c>
    </row>
    <row r="48674" spans="1:6" hidden="1" x14ac:dyDescent="0.25">
      <c r="A48674" t="s">
        <v>23</v>
      </c>
      <c r="B48674" s="1">
        <v>45474</v>
      </c>
      <c r="C48674" t="s">
        <v>18</v>
      </c>
      <c r="D48674" t="s">
        <v>12</v>
      </c>
      <c r="E48674">
        <v>2725</v>
      </c>
      <c r="F48674">
        <v>4388.5183795200001</v>
      </c>
    </row>
    <row r="48675" spans="1:6" hidden="1" x14ac:dyDescent="0.25">
      <c r="A48675" t="s">
        <v>23</v>
      </c>
      <c r="B48675" s="1">
        <v>45474</v>
      </c>
      <c r="C48675" t="s">
        <v>256</v>
      </c>
      <c r="D48675" t="s">
        <v>11</v>
      </c>
      <c r="E48675">
        <v>2725</v>
      </c>
      <c r="F48675">
        <v>3606.6795019199999</v>
      </c>
    </row>
    <row r="48676" spans="1:6" hidden="1" x14ac:dyDescent="0.25">
      <c r="A48676" t="s">
        <v>23</v>
      </c>
      <c r="B48676" s="1">
        <v>45474</v>
      </c>
      <c r="C48676" t="s">
        <v>256</v>
      </c>
      <c r="D48676" t="s">
        <v>12</v>
      </c>
      <c r="E48676">
        <v>2725</v>
      </c>
      <c r="F48676">
        <v>4808.9060025599993</v>
      </c>
    </row>
    <row r="48677" spans="1:6" hidden="1" x14ac:dyDescent="0.25">
      <c r="A48677" t="s">
        <v>23</v>
      </c>
      <c r="B48677" s="1">
        <v>45474</v>
      </c>
      <c r="C48677" t="s">
        <v>623</v>
      </c>
      <c r="D48677" t="s">
        <v>11</v>
      </c>
      <c r="E48677">
        <v>2725</v>
      </c>
      <c r="F48677">
        <v>498.28607999999997</v>
      </c>
    </row>
    <row r="48678" spans="1:6" hidden="1" x14ac:dyDescent="0.25">
      <c r="A48678" t="s">
        <v>23</v>
      </c>
      <c r="B48678" s="1">
        <v>45474</v>
      </c>
      <c r="C48678" t="s">
        <v>338</v>
      </c>
      <c r="D48678" t="s">
        <v>89</v>
      </c>
      <c r="E48678">
        <v>2725</v>
      </c>
      <c r="F48678">
        <v>9921.522470599999</v>
      </c>
    </row>
    <row r="48679" spans="1:6" hidden="1" x14ac:dyDescent="0.25">
      <c r="A48679" t="s">
        <v>23</v>
      </c>
      <c r="B48679" s="1">
        <v>45505</v>
      </c>
      <c r="C48679" t="s">
        <v>241</v>
      </c>
      <c r="D48679" t="s">
        <v>125</v>
      </c>
      <c r="E48679">
        <v>2725</v>
      </c>
      <c r="F48679">
        <v>1985.5285348</v>
      </c>
    </row>
    <row r="48680" spans="1:6" hidden="1" x14ac:dyDescent="0.25">
      <c r="A48680" t="s">
        <v>23</v>
      </c>
      <c r="B48680" s="1">
        <v>45505</v>
      </c>
      <c r="C48680" t="s">
        <v>241</v>
      </c>
      <c r="D48680" t="s">
        <v>87</v>
      </c>
      <c r="E48680">
        <v>2725</v>
      </c>
      <c r="F48680">
        <v>798.5277802999999</v>
      </c>
    </row>
    <row r="48681" spans="1:6" hidden="1" x14ac:dyDescent="0.25">
      <c r="A48681" t="s">
        <v>23</v>
      </c>
      <c r="B48681" s="1">
        <v>45505</v>
      </c>
      <c r="C48681" t="s">
        <v>15</v>
      </c>
      <c r="D48681" t="s">
        <v>12</v>
      </c>
      <c r="E48681">
        <v>2725</v>
      </c>
      <c r="F48681">
        <v>32714.269957119999</v>
      </c>
    </row>
    <row r="48682" spans="1:6" hidden="1" x14ac:dyDescent="0.25">
      <c r="A48682" t="s">
        <v>23</v>
      </c>
      <c r="B48682" s="1">
        <v>45505</v>
      </c>
      <c r="C48682" t="s">
        <v>42</v>
      </c>
      <c r="D48682" t="s">
        <v>12</v>
      </c>
      <c r="E48682">
        <v>2725</v>
      </c>
      <c r="F48682">
        <v>2879.3589695999999</v>
      </c>
    </row>
    <row r="48683" spans="1:6" hidden="1" x14ac:dyDescent="0.25">
      <c r="A48683" t="s">
        <v>23</v>
      </c>
      <c r="B48683" s="1">
        <v>45505</v>
      </c>
      <c r="C48683" t="s">
        <v>68</v>
      </c>
      <c r="D48683" t="s">
        <v>12</v>
      </c>
      <c r="E48683">
        <v>2725</v>
      </c>
      <c r="F48683">
        <v>2361.6554815999998</v>
      </c>
    </row>
    <row r="48684" spans="1:6" hidden="1" x14ac:dyDescent="0.25">
      <c r="A48684" t="s">
        <v>23</v>
      </c>
      <c r="B48684" s="1">
        <v>45505</v>
      </c>
      <c r="C48684" t="s">
        <v>68</v>
      </c>
      <c r="D48684" t="s">
        <v>11</v>
      </c>
      <c r="E48684">
        <v>2725</v>
      </c>
      <c r="F48684">
        <v>1771.2416112000001</v>
      </c>
    </row>
    <row r="48685" spans="1:6" hidden="1" x14ac:dyDescent="0.25">
      <c r="A48685" t="s">
        <v>23</v>
      </c>
      <c r="B48685" s="1">
        <v>45505</v>
      </c>
      <c r="C48685" t="s">
        <v>52</v>
      </c>
      <c r="D48685" t="s">
        <v>31</v>
      </c>
      <c r="E48685">
        <v>2725</v>
      </c>
      <c r="F48685">
        <v>1089.2865144000002</v>
      </c>
    </row>
    <row r="48686" spans="1:6" hidden="1" x14ac:dyDescent="0.25">
      <c r="A48686" t="s">
        <v>23</v>
      </c>
      <c r="B48686" s="1">
        <v>45505</v>
      </c>
      <c r="C48686" t="s">
        <v>52</v>
      </c>
      <c r="D48686" t="s">
        <v>12</v>
      </c>
      <c r="E48686">
        <v>2725</v>
      </c>
      <c r="F48686">
        <v>3485.7168460800003</v>
      </c>
    </row>
    <row r="48687" spans="1:6" hidden="1" x14ac:dyDescent="0.25">
      <c r="A48687" t="s">
        <v>23</v>
      </c>
      <c r="B48687" s="1">
        <v>45505</v>
      </c>
      <c r="C48687" t="s">
        <v>9</v>
      </c>
      <c r="D48687" t="s">
        <v>12</v>
      </c>
      <c r="E48687">
        <v>2725</v>
      </c>
      <c r="F48687">
        <v>4602.4540377599997</v>
      </c>
    </row>
    <row r="48688" spans="1:6" hidden="1" x14ac:dyDescent="0.25">
      <c r="A48688" t="s">
        <v>23</v>
      </c>
      <c r="B48688" s="1">
        <v>45505</v>
      </c>
      <c r="C48688" t="s">
        <v>9</v>
      </c>
      <c r="D48688" t="s">
        <v>11</v>
      </c>
      <c r="E48688">
        <v>2725</v>
      </c>
      <c r="F48688">
        <v>3451.8405283199995</v>
      </c>
    </row>
    <row r="48689" spans="1:6" hidden="1" x14ac:dyDescent="0.25">
      <c r="A48689" t="s">
        <v>23</v>
      </c>
      <c r="B48689" s="1">
        <v>45505</v>
      </c>
      <c r="C48689" t="s">
        <v>43</v>
      </c>
      <c r="D48689" t="s">
        <v>32</v>
      </c>
      <c r="E48689">
        <v>2725</v>
      </c>
      <c r="F48689">
        <v>4018.3044326849999</v>
      </c>
    </row>
    <row r="48690" spans="1:6" hidden="1" x14ac:dyDescent="0.25">
      <c r="A48690" t="s">
        <v>23</v>
      </c>
      <c r="B48690" s="1">
        <v>45505</v>
      </c>
      <c r="C48690" t="s">
        <v>43</v>
      </c>
      <c r="D48690" t="s">
        <v>12</v>
      </c>
      <c r="E48690">
        <v>2725</v>
      </c>
      <c r="F48690">
        <v>3475.2903201600002</v>
      </c>
    </row>
    <row r="48691" spans="1:6" hidden="1" x14ac:dyDescent="0.25">
      <c r="A48691" t="s">
        <v>23</v>
      </c>
      <c r="B48691" s="1">
        <v>45505</v>
      </c>
      <c r="C48691" t="s">
        <v>29</v>
      </c>
      <c r="D48691" t="s">
        <v>31</v>
      </c>
      <c r="E48691">
        <v>2725</v>
      </c>
      <c r="F48691">
        <v>5686.7624119999982</v>
      </c>
    </row>
    <row r="48692" spans="1:6" hidden="1" x14ac:dyDescent="0.25">
      <c r="A48692" t="s">
        <v>23</v>
      </c>
      <c r="B48692" s="1">
        <v>45505</v>
      </c>
      <c r="C48692" t="s">
        <v>13</v>
      </c>
      <c r="D48692" t="s">
        <v>11</v>
      </c>
      <c r="E48692">
        <v>2725</v>
      </c>
      <c r="F48692">
        <v>8989.5018307199989</v>
      </c>
    </row>
    <row r="48693" spans="1:6" hidden="1" x14ac:dyDescent="0.25">
      <c r="A48693" t="s">
        <v>23</v>
      </c>
      <c r="B48693" s="1">
        <v>45505</v>
      </c>
      <c r="C48693" t="s">
        <v>25</v>
      </c>
      <c r="D48693" t="s">
        <v>11</v>
      </c>
      <c r="E48693">
        <v>2725</v>
      </c>
      <c r="F48693">
        <v>10230.706122000001</v>
      </c>
    </row>
    <row r="48694" spans="1:6" hidden="1" x14ac:dyDescent="0.25">
      <c r="A48694" t="s">
        <v>23</v>
      </c>
      <c r="B48694" s="1">
        <v>45413</v>
      </c>
      <c r="C48694" t="s">
        <v>153</v>
      </c>
      <c r="D48694" t="s">
        <v>8</v>
      </c>
      <c r="E48694">
        <v>2780</v>
      </c>
      <c r="F48694">
        <v>28758.173897999997</v>
      </c>
    </row>
    <row r="48695" spans="1:6" hidden="1" x14ac:dyDescent="0.25">
      <c r="A48695" t="s">
        <v>23</v>
      </c>
      <c r="B48695" s="1">
        <v>45413</v>
      </c>
      <c r="C48695" t="s">
        <v>153</v>
      </c>
      <c r="D48695" t="s">
        <v>16</v>
      </c>
      <c r="E48695">
        <v>2780</v>
      </c>
      <c r="F48695">
        <v>15337.692745600001</v>
      </c>
    </row>
    <row r="48696" spans="1:6" hidden="1" x14ac:dyDescent="0.25">
      <c r="A48696" t="s">
        <v>23</v>
      </c>
      <c r="B48696" s="1">
        <v>45413</v>
      </c>
      <c r="C48696" t="s">
        <v>147</v>
      </c>
      <c r="D48696" t="s">
        <v>8</v>
      </c>
      <c r="E48696">
        <v>2780</v>
      </c>
      <c r="F48696">
        <v>3915.8380800000004</v>
      </c>
    </row>
    <row r="48697" spans="1:6" hidden="1" x14ac:dyDescent="0.25">
      <c r="A48697" t="s">
        <v>23</v>
      </c>
      <c r="B48697" s="1">
        <v>45444</v>
      </c>
      <c r="C48697" t="s">
        <v>147</v>
      </c>
      <c r="D48697" t="s">
        <v>8</v>
      </c>
      <c r="E48697">
        <v>2780</v>
      </c>
      <c r="F48697">
        <v>23505.386687999999</v>
      </c>
    </row>
    <row r="48698" spans="1:6" hidden="1" x14ac:dyDescent="0.25">
      <c r="A48698" t="s">
        <v>23</v>
      </c>
      <c r="B48698" s="1">
        <v>45444</v>
      </c>
      <c r="C48698" t="s">
        <v>168</v>
      </c>
      <c r="D48698" t="s">
        <v>14</v>
      </c>
      <c r="E48698">
        <v>2780</v>
      </c>
      <c r="F48698">
        <v>7866.2523419999998</v>
      </c>
    </row>
    <row r="48699" spans="1:6" hidden="1" x14ac:dyDescent="0.25">
      <c r="A48699" t="s">
        <v>23</v>
      </c>
      <c r="B48699" s="1">
        <v>45474</v>
      </c>
      <c r="C48699" t="s">
        <v>147</v>
      </c>
      <c r="D48699" t="s">
        <v>8</v>
      </c>
      <c r="E48699">
        <v>2780</v>
      </c>
      <c r="F48699">
        <v>2024.8703999999996</v>
      </c>
    </row>
    <row r="48700" spans="1:6" hidden="1" x14ac:dyDescent="0.25">
      <c r="A48700" t="s">
        <v>23</v>
      </c>
      <c r="B48700" s="1">
        <v>45474</v>
      </c>
      <c r="C48700" t="s">
        <v>168</v>
      </c>
      <c r="D48700" t="s">
        <v>14</v>
      </c>
      <c r="E48700">
        <v>2780</v>
      </c>
      <c r="F48700">
        <v>6090.1191000000008</v>
      </c>
    </row>
    <row r="48701" spans="1:6" hidden="1" x14ac:dyDescent="0.25">
      <c r="A48701" t="s">
        <v>23</v>
      </c>
      <c r="B48701" s="1">
        <v>45505</v>
      </c>
      <c r="C48701" t="s">
        <v>147</v>
      </c>
      <c r="D48701" t="s">
        <v>8</v>
      </c>
      <c r="E48701">
        <v>2780</v>
      </c>
      <c r="F48701">
        <v>3907.67328</v>
      </c>
    </row>
    <row r="48702" spans="1:6" hidden="1" x14ac:dyDescent="0.25">
      <c r="A48702" t="s">
        <v>23</v>
      </c>
      <c r="B48702" s="1">
        <v>45505</v>
      </c>
      <c r="C48702" t="s">
        <v>168</v>
      </c>
      <c r="D48702" t="s">
        <v>14</v>
      </c>
      <c r="E48702">
        <v>2780</v>
      </c>
      <c r="F48702">
        <v>8547.982092000002</v>
      </c>
    </row>
    <row r="48703" spans="1:6" hidden="1" x14ac:dyDescent="0.25">
      <c r="A48703" t="s">
        <v>23</v>
      </c>
      <c r="B48703" s="1">
        <v>44774</v>
      </c>
      <c r="C48703" t="s">
        <v>88</v>
      </c>
      <c r="D48703" t="s">
        <v>16</v>
      </c>
      <c r="E48703">
        <v>2790</v>
      </c>
      <c r="F48703">
        <v>4995.350496</v>
      </c>
    </row>
    <row r="48704" spans="1:6" hidden="1" x14ac:dyDescent="0.25">
      <c r="A48704" t="s">
        <v>23</v>
      </c>
      <c r="B48704" s="1">
        <v>44805</v>
      </c>
      <c r="C48704" t="s">
        <v>37</v>
      </c>
      <c r="D48704" t="s">
        <v>8</v>
      </c>
      <c r="E48704">
        <v>2790</v>
      </c>
      <c r="F48704">
        <v>3016.7748486</v>
      </c>
    </row>
    <row r="48705" spans="1:6" hidden="1" x14ac:dyDescent="0.25">
      <c r="A48705" t="s">
        <v>23</v>
      </c>
      <c r="B48705" s="1">
        <v>44805</v>
      </c>
      <c r="C48705" t="s">
        <v>35</v>
      </c>
      <c r="D48705" t="s">
        <v>8</v>
      </c>
      <c r="E48705">
        <v>2790</v>
      </c>
      <c r="F48705">
        <v>3135.8031350399997</v>
      </c>
    </row>
    <row r="48706" spans="1:6" hidden="1" x14ac:dyDescent="0.25">
      <c r="A48706" t="s">
        <v>23</v>
      </c>
      <c r="B48706" s="1">
        <v>44805</v>
      </c>
      <c r="C48706" t="s">
        <v>88</v>
      </c>
      <c r="D48706" t="s">
        <v>16</v>
      </c>
      <c r="E48706">
        <v>2790</v>
      </c>
      <c r="F48706">
        <v>9141.2834400000011</v>
      </c>
    </row>
    <row r="48707" spans="1:6" hidden="1" x14ac:dyDescent="0.25">
      <c r="A48707" t="s">
        <v>23</v>
      </c>
      <c r="B48707" s="1">
        <v>44805</v>
      </c>
      <c r="C48707" t="s">
        <v>625</v>
      </c>
      <c r="D48707" t="s">
        <v>8</v>
      </c>
      <c r="E48707">
        <v>2790</v>
      </c>
      <c r="F48707">
        <v>10335.217086000001</v>
      </c>
    </row>
    <row r="48708" spans="1:6" hidden="1" x14ac:dyDescent="0.25">
      <c r="A48708" t="s">
        <v>23</v>
      </c>
      <c r="B48708" s="1">
        <v>44805</v>
      </c>
      <c r="C48708" t="s">
        <v>38</v>
      </c>
      <c r="D48708" t="s">
        <v>8</v>
      </c>
      <c r="E48708">
        <v>2790</v>
      </c>
      <c r="F48708">
        <v>4195.8843263999997</v>
      </c>
    </row>
    <row r="48709" spans="1:6" hidden="1" x14ac:dyDescent="0.25">
      <c r="A48709" t="s">
        <v>23</v>
      </c>
      <c r="B48709" s="1">
        <v>44805</v>
      </c>
      <c r="C48709" t="s">
        <v>263</v>
      </c>
      <c r="D48709" t="s">
        <v>83</v>
      </c>
      <c r="E48709">
        <v>2790</v>
      </c>
      <c r="F48709">
        <v>4531.3324254000008</v>
      </c>
    </row>
    <row r="48710" spans="1:6" hidden="1" x14ac:dyDescent="0.25">
      <c r="A48710" t="s">
        <v>23</v>
      </c>
      <c r="B48710" s="1">
        <v>44805</v>
      </c>
      <c r="C48710" t="s">
        <v>54</v>
      </c>
      <c r="D48710" t="s">
        <v>16</v>
      </c>
      <c r="E48710">
        <v>2790</v>
      </c>
      <c r="F48710">
        <v>8931.9155328000015</v>
      </c>
    </row>
    <row r="48711" spans="1:6" hidden="1" x14ac:dyDescent="0.25">
      <c r="A48711" t="s">
        <v>23</v>
      </c>
      <c r="B48711" s="1">
        <v>44805</v>
      </c>
      <c r="C48711" t="s">
        <v>28</v>
      </c>
      <c r="D48711" t="s">
        <v>14</v>
      </c>
      <c r="E48711">
        <v>2790</v>
      </c>
      <c r="F48711">
        <v>1088.7375135000002</v>
      </c>
    </row>
    <row r="48712" spans="1:6" hidden="1" x14ac:dyDescent="0.25">
      <c r="A48712" t="s">
        <v>23</v>
      </c>
      <c r="B48712" s="1">
        <v>44805</v>
      </c>
      <c r="C48712" t="s">
        <v>25</v>
      </c>
      <c r="D48712" t="s">
        <v>14</v>
      </c>
      <c r="E48712">
        <v>2790</v>
      </c>
      <c r="F48712">
        <v>206.29476539999999</v>
      </c>
    </row>
    <row r="48713" spans="1:6" hidden="1" x14ac:dyDescent="0.25">
      <c r="A48713" t="s">
        <v>23</v>
      </c>
      <c r="B48713" s="1">
        <v>44805</v>
      </c>
      <c r="C48713" t="s">
        <v>52</v>
      </c>
      <c r="D48713" t="s">
        <v>8</v>
      </c>
      <c r="E48713">
        <v>2790</v>
      </c>
      <c r="F48713">
        <v>4525.1304767999991</v>
      </c>
    </row>
    <row r="48714" spans="1:6" hidden="1" x14ac:dyDescent="0.25">
      <c r="A48714" t="s">
        <v>23</v>
      </c>
      <c r="B48714" s="1">
        <v>44835</v>
      </c>
      <c r="C48714" t="s">
        <v>316</v>
      </c>
      <c r="D48714" t="s">
        <v>8</v>
      </c>
      <c r="E48714">
        <v>2790</v>
      </c>
      <c r="F48714">
        <v>5266.3939776000007</v>
      </c>
    </row>
    <row r="48715" spans="1:6" hidden="1" x14ac:dyDescent="0.25">
      <c r="A48715" t="s">
        <v>23</v>
      </c>
      <c r="B48715" s="1">
        <v>44835</v>
      </c>
      <c r="C48715" t="s">
        <v>316</v>
      </c>
      <c r="D48715" t="s">
        <v>16</v>
      </c>
      <c r="E48715">
        <v>2790</v>
      </c>
      <c r="F48715">
        <v>7021.8586368000015</v>
      </c>
    </row>
    <row r="48716" spans="1:6" hidden="1" x14ac:dyDescent="0.25">
      <c r="A48716" t="s">
        <v>23</v>
      </c>
      <c r="B48716" s="1">
        <v>44835</v>
      </c>
      <c r="C48716" t="s">
        <v>35</v>
      </c>
      <c r="D48716" t="s">
        <v>8</v>
      </c>
      <c r="E48716">
        <v>2790</v>
      </c>
      <c r="F48716">
        <v>822.7688705999999</v>
      </c>
    </row>
    <row r="48717" spans="1:6" hidden="1" x14ac:dyDescent="0.25">
      <c r="A48717" t="s">
        <v>23</v>
      </c>
      <c r="B48717" s="1">
        <v>44835</v>
      </c>
      <c r="C48717" t="s">
        <v>625</v>
      </c>
      <c r="D48717" t="s">
        <v>8</v>
      </c>
      <c r="E48717">
        <v>2790</v>
      </c>
      <c r="F48717">
        <v>36742.498451999993</v>
      </c>
    </row>
    <row r="48718" spans="1:6" hidden="1" x14ac:dyDescent="0.25">
      <c r="A48718" t="s">
        <v>23</v>
      </c>
      <c r="B48718" s="1">
        <v>44835</v>
      </c>
      <c r="C48718" t="s">
        <v>17</v>
      </c>
      <c r="D48718" t="s">
        <v>8</v>
      </c>
      <c r="E48718">
        <v>2790</v>
      </c>
      <c r="F48718">
        <v>19149.524565119998</v>
      </c>
    </row>
    <row r="48719" spans="1:6" hidden="1" x14ac:dyDescent="0.25">
      <c r="A48719" t="s">
        <v>23</v>
      </c>
      <c r="B48719" s="1">
        <v>44835</v>
      </c>
      <c r="C48719" t="s">
        <v>626</v>
      </c>
      <c r="D48719" t="s">
        <v>8</v>
      </c>
      <c r="E48719">
        <v>2790</v>
      </c>
      <c r="F48719">
        <v>8258.7714048000016</v>
      </c>
    </row>
    <row r="48720" spans="1:6" hidden="1" x14ac:dyDescent="0.25">
      <c r="A48720" t="s">
        <v>23</v>
      </c>
      <c r="B48720" s="1">
        <v>44835</v>
      </c>
      <c r="C48720" t="s">
        <v>626</v>
      </c>
      <c r="D48720" t="s">
        <v>16</v>
      </c>
      <c r="E48720">
        <v>2790</v>
      </c>
      <c r="F48720">
        <v>11011.6952064</v>
      </c>
    </row>
    <row r="48721" spans="1:6" hidden="1" x14ac:dyDescent="0.25">
      <c r="A48721" t="s">
        <v>23</v>
      </c>
      <c r="B48721" s="1">
        <v>44835</v>
      </c>
      <c r="C48721" t="s">
        <v>54</v>
      </c>
      <c r="D48721" t="s">
        <v>16</v>
      </c>
      <c r="E48721">
        <v>2790</v>
      </c>
      <c r="F48721">
        <v>1749.2108064000001</v>
      </c>
    </row>
    <row r="48722" spans="1:6" hidden="1" x14ac:dyDescent="0.25">
      <c r="A48722" t="s">
        <v>23</v>
      </c>
      <c r="B48722" s="1">
        <v>44835</v>
      </c>
      <c r="C48722" t="s">
        <v>88</v>
      </c>
      <c r="D48722" t="s">
        <v>16</v>
      </c>
      <c r="E48722">
        <v>2790</v>
      </c>
      <c r="F48722">
        <v>2473.6972799999999</v>
      </c>
    </row>
    <row r="48723" spans="1:6" hidden="1" x14ac:dyDescent="0.25">
      <c r="A48723" t="s">
        <v>23</v>
      </c>
      <c r="B48723" s="1">
        <v>44835</v>
      </c>
      <c r="C48723" t="s">
        <v>263</v>
      </c>
      <c r="D48723" t="s">
        <v>83</v>
      </c>
      <c r="E48723">
        <v>2790</v>
      </c>
      <c r="F48723">
        <v>5930.9074071000005</v>
      </c>
    </row>
    <row r="48724" spans="1:6" hidden="1" x14ac:dyDescent="0.25">
      <c r="A48724" t="s">
        <v>23</v>
      </c>
      <c r="B48724" s="1">
        <v>44835</v>
      </c>
      <c r="C48724" t="s">
        <v>44</v>
      </c>
      <c r="D48724" t="s">
        <v>14</v>
      </c>
      <c r="E48724">
        <v>2790</v>
      </c>
      <c r="F48724">
        <v>1149.4570920000001</v>
      </c>
    </row>
    <row r="48725" spans="1:6" hidden="1" x14ac:dyDescent="0.25">
      <c r="A48725" t="s">
        <v>23</v>
      </c>
      <c r="B48725" s="1">
        <v>44835</v>
      </c>
      <c r="C48725" t="s">
        <v>19</v>
      </c>
      <c r="D48725" t="s">
        <v>8</v>
      </c>
      <c r="E48725">
        <v>2790</v>
      </c>
      <c r="F48725">
        <v>389.40097536000007</v>
      </c>
    </row>
    <row r="48726" spans="1:6" hidden="1" x14ac:dyDescent="0.25">
      <c r="A48726" t="s">
        <v>23</v>
      </c>
      <c r="B48726" s="1">
        <v>44835</v>
      </c>
      <c r="C48726" t="s">
        <v>240</v>
      </c>
      <c r="D48726" t="s">
        <v>16</v>
      </c>
      <c r="E48726">
        <v>2790</v>
      </c>
      <c r="F48726">
        <v>6467.0024160000003</v>
      </c>
    </row>
    <row r="48727" spans="1:6" hidden="1" x14ac:dyDescent="0.25">
      <c r="A48727" t="s">
        <v>23</v>
      </c>
      <c r="B48727" s="1">
        <v>44835</v>
      </c>
      <c r="C48727" t="s">
        <v>29</v>
      </c>
      <c r="D48727" t="s">
        <v>14</v>
      </c>
      <c r="E48727">
        <v>2790</v>
      </c>
      <c r="F48727">
        <v>4122.2339067000003</v>
      </c>
    </row>
    <row r="48728" spans="1:6" hidden="1" x14ac:dyDescent="0.25">
      <c r="A48728" t="s">
        <v>23</v>
      </c>
      <c r="B48728" s="1">
        <v>44835</v>
      </c>
      <c r="C48728" t="s">
        <v>15</v>
      </c>
      <c r="D48728" t="s">
        <v>16</v>
      </c>
      <c r="E48728">
        <v>2790</v>
      </c>
      <c r="F48728">
        <v>4424.6364067200002</v>
      </c>
    </row>
    <row r="48729" spans="1:6" hidden="1" x14ac:dyDescent="0.25">
      <c r="A48729" t="s">
        <v>23</v>
      </c>
      <c r="B48729" s="1">
        <v>44866</v>
      </c>
      <c r="C48729" t="s">
        <v>625</v>
      </c>
      <c r="D48729" t="s">
        <v>8</v>
      </c>
      <c r="E48729">
        <v>2790</v>
      </c>
      <c r="F48729">
        <v>70979.117075999995</v>
      </c>
    </row>
    <row r="48730" spans="1:6" hidden="1" x14ac:dyDescent="0.25">
      <c r="A48730" t="s">
        <v>23</v>
      </c>
      <c r="B48730" s="1">
        <v>44866</v>
      </c>
      <c r="C48730" t="s">
        <v>13</v>
      </c>
      <c r="D48730" t="s">
        <v>14</v>
      </c>
      <c r="E48730">
        <v>2790</v>
      </c>
      <c r="F48730">
        <v>10046.471526600002</v>
      </c>
    </row>
    <row r="48731" spans="1:6" hidden="1" x14ac:dyDescent="0.25">
      <c r="A48731" t="s">
        <v>23</v>
      </c>
      <c r="B48731" s="1">
        <v>44866</v>
      </c>
      <c r="C48731" t="s">
        <v>627</v>
      </c>
      <c r="D48731" t="s">
        <v>8</v>
      </c>
      <c r="E48731">
        <v>2790</v>
      </c>
      <c r="F48731">
        <v>3220.1582399999998</v>
      </c>
    </row>
    <row r="48732" spans="1:6" hidden="1" x14ac:dyDescent="0.25">
      <c r="A48732" t="s">
        <v>23</v>
      </c>
      <c r="B48732" s="1">
        <v>44866</v>
      </c>
      <c r="C48732" t="s">
        <v>54</v>
      </c>
      <c r="D48732" t="s">
        <v>16</v>
      </c>
      <c r="E48732">
        <v>2790</v>
      </c>
      <c r="F48732">
        <v>4191.112580160001</v>
      </c>
    </row>
    <row r="48733" spans="1:6" hidden="1" x14ac:dyDescent="0.25">
      <c r="A48733" t="s">
        <v>23</v>
      </c>
      <c r="B48733" s="1">
        <v>44866</v>
      </c>
      <c r="C48733" t="s">
        <v>37</v>
      </c>
      <c r="D48733" t="s">
        <v>8</v>
      </c>
      <c r="E48733">
        <v>2790</v>
      </c>
      <c r="F48733">
        <v>9573.8272905599988</v>
      </c>
    </row>
    <row r="48734" spans="1:6" hidden="1" x14ac:dyDescent="0.25">
      <c r="A48734" t="s">
        <v>23</v>
      </c>
      <c r="B48734" s="1">
        <v>44866</v>
      </c>
      <c r="C48734" t="s">
        <v>97</v>
      </c>
      <c r="D48734" t="s">
        <v>14</v>
      </c>
      <c r="E48734">
        <v>2790</v>
      </c>
      <c r="F48734">
        <v>844.96927680000022</v>
      </c>
    </row>
    <row r="48735" spans="1:6" hidden="1" x14ac:dyDescent="0.25">
      <c r="A48735" t="s">
        <v>23</v>
      </c>
      <c r="B48735" s="1">
        <v>44866</v>
      </c>
      <c r="C48735" t="s">
        <v>24</v>
      </c>
      <c r="D48735" t="s">
        <v>8</v>
      </c>
      <c r="E48735">
        <v>2790</v>
      </c>
      <c r="F48735">
        <v>27734.733059400001</v>
      </c>
    </row>
    <row r="48736" spans="1:6" hidden="1" x14ac:dyDescent="0.25">
      <c r="A48736" t="s">
        <v>23</v>
      </c>
      <c r="B48736" s="1">
        <v>44866</v>
      </c>
      <c r="C48736" t="s">
        <v>88</v>
      </c>
      <c r="D48736" t="s">
        <v>16</v>
      </c>
      <c r="E48736">
        <v>2790</v>
      </c>
      <c r="F48736">
        <v>497.40599040000001</v>
      </c>
    </row>
    <row r="48737" spans="1:6" hidden="1" x14ac:dyDescent="0.25">
      <c r="A48737" t="s">
        <v>23</v>
      </c>
      <c r="B48737" s="1">
        <v>44866</v>
      </c>
      <c r="C48737" t="s">
        <v>626</v>
      </c>
      <c r="D48737" t="s">
        <v>8</v>
      </c>
      <c r="E48737">
        <v>2790</v>
      </c>
      <c r="F48737">
        <v>36506.0621952</v>
      </c>
    </row>
    <row r="48738" spans="1:6" hidden="1" x14ac:dyDescent="0.25">
      <c r="A48738" t="s">
        <v>23</v>
      </c>
      <c r="B48738" s="1">
        <v>44866</v>
      </c>
      <c r="C48738" t="s">
        <v>626</v>
      </c>
      <c r="D48738" t="s">
        <v>16</v>
      </c>
      <c r="E48738">
        <v>2790</v>
      </c>
      <c r="F48738">
        <v>48674.749593600005</v>
      </c>
    </row>
    <row r="48739" spans="1:6" hidden="1" x14ac:dyDescent="0.25">
      <c r="A48739" t="s">
        <v>23</v>
      </c>
      <c r="B48739" s="1">
        <v>44866</v>
      </c>
      <c r="C48739" t="s">
        <v>17</v>
      </c>
      <c r="D48739" t="s">
        <v>8</v>
      </c>
      <c r="E48739">
        <v>2790</v>
      </c>
      <c r="F48739">
        <v>70165.56127608</v>
      </c>
    </row>
    <row r="48740" spans="1:6" hidden="1" x14ac:dyDescent="0.25">
      <c r="A48740" t="s">
        <v>23</v>
      </c>
      <c r="B48740" s="1">
        <v>44866</v>
      </c>
      <c r="C48740" t="s">
        <v>28</v>
      </c>
      <c r="D48740" t="s">
        <v>14</v>
      </c>
      <c r="E48740">
        <v>2790</v>
      </c>
      <c r="F48740">
        <v>12673.579273199999</v>
      </c>
    </row>
    <row r="48741" spans="1:6" hidden="1" x14ac:dyDescent="0.25">
      <c r="A48741" t="s">
        <v>23</v>
      </c>
      <c r="B48741" s="1">
        <v>44866</v>
      </c>
      <c r="C48741" t="s">
        <v>44</v>
      </c>
      <c r="D48741" t="s">
        <v>14</v>
      </c>
      <c r="E48741">
        <v>2790</v>
      </c>
      <c r="F48741">
        <v>4914.9185201999999</v>
      </c>
    </row>
    <row r="48742" spans="1:6" hidden="1" x14ac:dyDescent="0.25">
      <c r="A48742" t="s">
        <v>23</v>
      </c>
      <c r="B48742" s="1">
        <v>44866</v>
      </c>
      <c r="C48742" t="s">
        <v>184</v>
      </c>
      <c r="D48742" t="s">
        <v>8</v>
      </c>
      <c r="E48742">
        <v>2790</v>
      </c>
      <c r="F48742">
        <v>592.81531559999996</v>
      </c>
    </row>
    <row r="48743" spans="1:6" hidden="1" x14ac:dyDescent="0.25">
      <c r="A48743" t="s">
        <v>23</v>
      </c>
      <c r="B48743" s="1">
        <v>44866</v>
      </c>
      <c r="C48743" t="s">
        <v>56</v>
      </c>
      <c r="D48743" t="s">
        <v>51</v>
      </c>
      <c r="E48743">
        <v>2790</v>
      </c>
      <c r="F48743">
        <v>16462.314213119993</v>
      </c>
    </row>
    <row r="48744" spans="1:6" hidden="1" x14ac:dyDescent="0.25">
      <c r="A48744" t="s">
        <v>23</v>
      </c>
      <c r="B48744" s="1">
        <v>44866</v>
      </c>
      <c r="C48744" t="s">
        <v>76</v>
      </c>
      <c r="D48744" t="s">
        <v>8</v>
      </c>
      <c r="E48744">
        <v>2790</v>
      </c>
      <c r="F48744">
        <v>34341.282892800002</v>
      </c>
    </row>
    <row r="48745" spans="1:6" hidden="1" x14ac:dyDescent="0.25">
      <c r="A48745" t="s">
        <v>23</v>
      </c>
      <c r="B48745" s="1">
        <v>44866</v>
      </c>
      <c r="C48745" t="s">
        <v>15</v>
      </c>
      <c r="D48745" t="s">
        <v>16</v>
      </c>
      <c r="E48745">
        <v>2790</v>
      </c>
      <c r="F48745">
        <v>34872.802821359997</v>
      </c>
    </row>
    <row r="48746" spans="1:6" hidden="1" x14ac:dyDescent="0.25">
      <c r="A48746" t="s">
        <v>23</v>
      </c>
      <c r="B48746" s="1">
        <v>44866</v>
      </c>
      <c r="C48746" t="s">
        <v>38</v>
      </c>
      <c r="D48746" t="s">
        <v>8</v>
      </c>
      <c r="E48746">
        <v>2790</v>
      </c>
      <c r="F48746">
        <v>1184.6588831999998</v>
      </c>
    </row>
    <row r="48747" spans="1:6" hidden="1" x14ac:dyDescent="0.25">
      <c r="A48747" t="s">
        <v>23</v>
      </c>
      <c r="B48747" s="1">
        <v>44866</v>
      </c>
      <c r="C48747" t="s">
        <v>35</v>
      </c>
      <c r="D48747" t="s">
        <v>8</v>
      </c>
      <c r="E48747">
        <v>2790</v>
      </c>
      <c r="F48747">
        <v>3586.2044399999995</v>
      </c>
    </row>
    <row r="48748" spans="1:6" hidden="1" x14ac:dyDescent="0.25">
      <c r="A48748" t="s">
        <v>23</v>
      </c>
      <c r="B48748" s="1">
        <v>44866</v>
      </c>
      <c r="C48748" t="s">
        <v>50</v>
      </c>
      <c r="D48748" t="s">
        <v>51</v>
      </c>
      <c r="E48748">
        <v>2790</v>
      </c>
      <c r="F48748">
        <v>12600.427806719999</v>
      </c>
    </row>
    <row r="48749" spans="1:6" hidden="1" x14ac:dyDescent="0.25">
      <c r="A48749" t="s">
        <v>23</v>
      </c>
      <c r="B48749" s="1">
        <v>44866</v>
      </c>
      <c r="C48749" t="s">
        <v>229</v>
      </c>
      <c r="D48749" t="s">
        <v>16</v>
      </c>
      <c r="E48749">
        <v>2790</v>
      </c>
      <c r="F48749">
        <v>2955.2428800000007</v>
      </c>
    </row>
    <row r="48750" spans="1:6" hidden="1" x14ac:dyDescent="0.25">
      <c r="A48750" t="s">
        <v>23</v>
      </c>
      <c r="B48750" s="1">
        <v>44866</v>
      </c>
      <c r="C48750" t="s">
        <v>19</v>
      </c>
      <c r="D48750" t="s">
        <v>8</v>
      </c>
      <c r="E48750">
        <v>2790</v>
      </c>
      <c r="F48750">
        <v>7591.9758595200001</v>
      </c>
    </row>
    <row r="48751" spans="1:6" hidden="1" x14ac:dyDescent="0.25">
      <c r="A48751" t="s">
        <v>23</v>
      </c>
      <c r="B48751" s="1">
        <v>44896</v>
      </c>
      <c r="C48751" t="s">
        <v>33</v>
      </c>
      <c r="D48751" t="s">
        <v>14</v>
      </c>
      <c r="E48751">
        <v>2790</v>
      </c>
      <c r="F48751">
        <v>3129.2859119999998</v>
      </c>
    </row>
    <row r="48752" spans="1:6" hidden="1" x14ac:dyDescent="0.25">
      <c r="A48752" t="s">
        <v>23</v>
      </c>
      <c r="B48752" s="1">
        <v>44896</v>
      </c>
      <c r="C48752" t="s">
        <v>28</v>
      </c>
      <c r="D48752" t="s">
        <v>14</v>
      </c>
      <c r="E48752">
        <v>2790</v>
      </c>
      <c r="F48752">
        <v>41120.36660099998</v>
      </c>
    </row>
    <row r="48753" spans="1:6" hidden="1" x14ac:dyDescent="0.25">
      <c r="A48753" t="s">
        <v>23</v>
      </c>
      <c r="B48753" s="1">
        <v>44896</v>
      </c>
      <c r="C48753" t="s">
        <v>35</v>
      </c>
      <c r="D48753" t="s">
        <v>8</v>
      </c>
      <c r="E48753">
        <v>2790</v>
      </c>
      <c r="F48753">
        <v>90581.286034439981</v>
      </c>
    </row>
    <row r="48754" spans="1:6" hidden="1" x14ac:dyDescent="0.25">
      <c r="A48754" t="s">
        <v>23</v>
      </c>
      <c r="B48754" s="1">
        <v>44896</v>
      </c>
      <c r="C48754" t="s">
        <v>37</v>
      </c>
      <c r="D48754" t="s">
        <v>8</v>
      </c>
      <c r="E48754">
        <v>2790</v>
      </c>
      <c r="F48754">
        <v>84365.779936860039</v>
      </c>
    </row>
    <row r="48755" spans="1:6" hidden="1" x14ac:dyDescent="0.25">
      <c r="A48755" t="s">
        <v>23</v>
      </c>
      <c r="B48755" s="1">
        <v>44896</v>
      </c>
      <c r="C48755" t="s">
        <v>626</v>
      </c>
      <c r="D48755" t="s">
        <v>8</v>
      </c>
      <c r="E48755">
        <v>2790</v>
      </c>
      <c r="F48755">
        <v>140730.543072</v>
      </c>
    </row>
    <row r="48756" spans="1:6" hidden="1" x14ac:dyDescent="0.25">
      <c r="A48756" t="s">
        <v>23</v>
      </c>
      <c r="B48756" s="1">
        <v>44896</v>
      </c>
      <c r="C48756" t="s">
        <v>626</v>
      </c>
      <c r="D48756" t="s">
        <v>16</v>
      </c>
      <c r="E48756">
        <v>2790</v>
      </c>
      <c r="F48756">
        <v>187640.72409600005</v>
      </c>
    </row>
    <row r="48757" spans="1:6" hidden="1" x14ac:dyDescent="0.25">
      <c r="A48757" t="s">
        <v>23</v>
      </c>
      <c r="B48757" s="1">
        <v>44896</v>
      </c>
      <c r="C48757" t="s">
        <v>17</v>
      </c>
      <c r="D48757" t="s">
        <v>8</v>
      </c>
      <c r="E48757">
        <v>2790</v>
      </c>
      <c r="F48757">
        <v>114326.32157567998</v>
      </c>
    </row>
    <row r="48758" spans="1:6" hidden="1" x14ac:dyDescent="0.25">
      <c r="A48758" t="s">
        <v>23</v>
      </c>
      <c r="B48758" s="1">
        <v>44896</v>
      </c>
      <c r="C48758" t="s">
        <v>56</v>
      </c>
      <c r="D48758" t="s">
        <v>51</v>
      </c>
      <c r="E48758">
        <v>2790</v>
      </c>
      <c r="F48758">
        <v>20887.48256496001</v>
      </c>
    </row>
    <row r="48759" spans="1:6" hidden="1" x14ac:dyDescent="0.25">
      <c r="A48759" t="s">
        <v>23</v>
      </c>
      <c r="B48759" s="1">
        <v>44896</v>
      </c>
      <c r="C48759" t="s">
        <v>237</v>
      </c>
      <c r="D48759" t="s">
        <v>16</v>
      </c>
      <c r="E48759">
        <v>2790</v>
      </c>
      <c r="F48759">
        <v>341.42689728000005</v>
      </c>
    </row>
    <row r="48760" spans="1:6" hidden="1" x14ac:dyDescent="0.25">
      <c r="A48760" t="s">
        <v>23</v>
      </c>
      <c r="B48760" s="1">
        <v>44896</v>
      </c>
      <c r="C48760" t="s">
        <v>54</v>
      </c>
      <c r="D48760" t="s">
        <v>16</v>
      </c>
      <c r="E48760">
        <v>2790</v>
      </c>
      <c r="F48760">
        <v>45957.551436000009</v>
      </c>
    </row>
    <row r="48761" spans="1:6" hidden="1" x14ac:dyDescent="0.25">
      <c r="A48761" t="s">
        <v>23</v>
      </c>
      <c r="B48761" s="1">
        <v>44896</v>
      </c>
      <c r="C48761" t="s">
        <v>185</v>
      </c>
      <c r="D48761" t="s">
        <v>8</v>
      </c>
      <c r="E48761">
        <v>2790</v>
      </c>
      <c r="F48761">
        <v>73746.555079679994</v>
      </c>
    </row>
    <row r="48762" spans="1:6" hidden="1" x14ac:dyDescent="0.25">
      <c r="A48762" t="s">
        <v>23</v>
      </c>
      <c r="B48762" s="1">
        <v>44896</v>
      </c>
      <c r="C48762" t="s">
        <v>76</v>
      </c>
      <c r="D48762" t="s">
        <v>8</v>
      </c>
      <c r="E48762">
        <v>2790</v>
      </c>
      <c r="F48762">
        <v>169393.66101953998</v>
      </c>
    </row>
    <row r="48763" spans="1:6" hidden="1" x14ac:dyDescent="0.25">
      <c r="A48763" t="s">
        <v>23</v>
      </c>
      <c r="B48763" s="1">
        <v>44896</v>
      </c>
      <c r="C48763" t="s">
        <v>19</v>
      </c>
      <c r="D48763" t="s">
        <v>8</v>
      </c>
      <c r="E48763">
        <v>2790</v>
      </c>
      <c r="F48763">
        <v>43696.939280940009</v>
      </c>
    </row>
    <row r="48764" spans="1:6" hidden="1" x14ac:dyDescent="0.25">
      <c r="A48764" t="s">
        <v>23</v>
      </c>
      <c r="B48764" s="1">
        <v>44896</v>
      </c>
      <c r="C48764" t="s">
        <v>13</v>
      </c>
      <c r="D48764" t="s">
        <v>14</v>
      </c>
      <c r="E48764">
        <v>2790</v>
      </c>
      <c r="F48764">
        <v>43119.831940950011</v>
      </c>
    </row>
    <row r="48765" spans="1:6" hidden="1" x14ac:dyDescent="0.25">
      <c r="A48765" t="s">
        <v>23</v>
      </c>
      <c r="B48765" s="1">
        <v>44896</v>
      </c>
      <c r="C48765" t="s">
        <v>24</v>
      </c>
      <c r="D48765" t="s">
        <v>8</v>
      </c>
      <c r="E48765">
        <v>2790</v>
      </c>
      <c r="F48765">
        <v>41920.509400920004</v>
      </c>
    </row>
    <row r="48766" spans="1:6" hidden="1" x14ac:dyDescent="0.25">
      <c r="A48766" t="s">
        <v>23</v>
      </c>
      <c r="B48766" s="1">
        <v>44896</v>
      </c>
      <c r="C48766" t="s">
        <v>52</v>
      </c>
      <c r="D48766" t="s">
        <v>8</v>
      </c>
      <c r="E48766">
        <v>2790</v>
      </c>
      <c r="F48766">
        <v>9745.7273668800008</v>
      </c>
    </row>
    <row r="48767" spans="1:6" hidden="1" x14ac:dyDescent="0.25">
      <c r="A48767" t="s">
        <v>23</v>
      </c>
      <c r="B48767" s="1">
        <v>44896</v>
      </c>
      <c r="C48767" t="s">
        <v>71</v>
      </c>
      <c r="D48767" t="s">
        <v>16</v>
      </c>
      <c r="E48767">
        <v>2790</v>
      </c>
      <c r="F48767">
        <v>25688.133953760007</v>
      </c>
    </row>
    <row r="48768" spans="1:6" hidden="1" x14ac:dyDescent="0.25">
      <c r="A48768" t="s">
        <v>23</v>
      </c>
      <c r="B48768" s="1">
        <v>44896</v>
      </c>
      <c r="C48768" t="s">
        <v>29</v>
      </c>
      <c r="D48768" t="s">
        <v>14</v>
      </c>
      <c r="E48768">
        <v>2790</v>
      </c>
      <c r="F48768">
        <v>24157.368796950002</v>
      </c>
    </row>
    <row r="48769" spans="1:6" hidden="1" x14ac:dyDescent="0.25">
      <c r="A48769" t="s">
        <v>23</v>
      </c>
      <c r="B48769" s="1">
        <v>44896</v>
      </c>
      <c r="C48769" t="s">
        <v>628</v>
      </c>
      <c r="D48769" t="s">
        <v>14</v>
      </c>
      <c r="E48769">
        <v>2790</v>
      </c>
      <c r="F48769">
        <v>2518.6137600000002</v>
      </c>
    </row>
    <row r="48770" spans="1:6" hidden="1" x14ac:dyDescent="0.25">
      <c r="A48770" t="s">
        <v>23</v>
      </c>
      <c r="B48770" s="1">
        <v>44896</v>
      </c>
      <c r="C48770" t="s">
        <v>50</v>
      </c>
      <c r="D48770" t="s">
        <v>51</v>
      </c>
      <c r="E48770">
        <v>2790</v>
      </c>
      <c r="F48770">
        <v>9158.7845145600004</v>
      </c>
    </row>
    <row r="48771" spans="1:6" hidden="1" x14ac:dyDescent="0.25">
      <c r="A48771" t="s">
        <v>23</v>
      </c>
      <c r="B48771" s="1">
        <v>44896</v>
      </c>
      <c r="C48771" t="s">
        <v>25</v>
      </c>
      <c r="D48771" t="s">
        <v>14</v>
      </c>
      <c r="E48771">
        <v>2790</v>
      </c>
      <c r="F48771">
        <v>23441.210622899995</v>
      </c>
    </row>
    <row r="48772" spans="1:6" hidden="1" x14ac:dyDescent="0.25">
      <c r="A48772" t="s">
        <v>23</v>
      </c>
      <c r="B48772" s="1">
        <v>44896</v>
      </c>
      <c r="C48772" t="s">
        <v>625</v>
      </c>
      <c r="D48772" t="s">
        <v>8</v>
      </c>
      <c r="E48772">
        <v>2790</v>
      </c>
      <c r="F48772">
        <v>8131.1023259999984</v>
      </c>
    </row>
    <row r="48773" spans="1:6" hidden="1" x14ac:dyDescent="0.25">
      <c r="A48773" t="s">
        <v>23</v>
      </c>
      <c r="B48773" s="1">
        <v>44896</v>
      </c>
      <c r="C48773" t="s">
        <v>38</v>
      </c>
      <c r="D48773" t="s">
        <v>8</v>
      </c>
      <c r="E48773">
        <v>2790</v>
      </c>
      <c r="F48773">
        <v>8525.9396051999993</v>
      </c>
    </row>
    <row r="48774" spans="1:6" hidden="1" x14ac:dyDescent="0.25">
      <c r="A48774" t="s">
        <v>23</v>
      </c>
      <c r="B48774" s="1">
        <v>44896</v>
      </c>
      <c r="C48774" t="s">
        <v>43</v>
      </c>
      <c r="D48774" t="s">
        <v>16</v>
      </c>
      <c r="E48774">
        <v>2790</v>
      </c>
      <c r="F48774">
        <v>50991.977166959994</v>
      </c>
    </row>
    <row r="48775" spans="1:6" hidden="1" x14ac:dyDescent="0.25">
      <c r="A48775" t="s">
        <v>23</v>
      </c>
      <c r="B48775" s="1">
        <v>44896</v>
      </c>
      <c r="C48775" t="s">
        <v>15</v>
      </c>
      <c r="D48775" t="s">
        <v>16</v>
      </c>
      <c r="E48775">
        <v>2790</v>
      </c>
      <c r="F48775">
        <v>73231.666490160016</v>
      </c>
    </row>
    <row r="48776" spans="1:6" hidden="1" x14ac:dyDescent="0.25">
      <c r="A48776" t="s">
        <v>23</v>
      </c>
      <c r="B48776" s="1">
        <v>44896</v>
      </c>
      <c r="C48776" t="s">
        <v>629</v>
      </c>
      <c r="D48776" t="s">
        <v>16</v>
      </c>
      <c r="E48776">
        <v>2790</v>
      </c>
      <c r="F48776">
        <v>4089.7854720000005</v>
      </c>
    </row>
    <row r="48777" spans="1:6" hidden="1" x14ac:dyDescent="0.25">
      <c r="A48777" t="s">
        <v>23</v>
      </c>
      <c r="B48777" s="1">
        <v>44896</v>
      </c>
      <c r="C48777" t="s">
        <v>244</v>
      </c>
      <c r="D48777" t="s">
        <v>16</v>
      </c>
      <c r="E48777">
        <v>2790</v>
      </c>
      <c r="F48777">
        <v>15238.755815040002</v>
      </c>
    </row>
    <row r="48778" spans="1:6" hidden="1" x14ac:dyDescent="0.25">
      <c r="A48778" t="s">
        <v>23</v>
      </c>
      <c r="B48778" s="1">
        <v>44927</v>
      </c>
      <c r="C48778" t="s">
        <v>15</v>
      </c>
      <c r="D48778" t="s">
        <v>16</v>
      </c>
      <c r="E48778">
        <v>2790</v>
      </c>
      <c r="F48778">
        <v>28254.662460719999</v>
      </c>
    </row>
    <row r="48779" spans="1:6" hidden="1" x14ac:dyDescent="0.25">
      <c r="A48779" t="s">
        <v>23</v>
      </c>
      <c r="B48779" s="1">
        <v>44927</v>
      </c>
      <c r="C48779" t="s">
        <v>37</v>
      </c>
      <c r="D48779" t="s">
        <v>8</v>
      </c>
      <c r="E48779">
        <v>2790</v>
      </c>
      <c r="F48779">
        <v>83534.813894340012</v>
      </c>
    </row>
    <row r="48780" spans="1:6" hidden="1" x14ac:dyDescent="0.25">
      <c r="A48780" t="s">
        <v>23</v>
      </c>
      <c r="B48780" s="1">
        <v>44927</v>
      </c>
      <c r="C48780" t="s">
        <v>625</v>
      </c>
      <c r="D48780" t="s">
        <v>8</v>
      </c>
      <c r="E48780">
        <v>2790</v>
      </c>
      <c r="F48780">
        <v>29169.046619999997</v>
      </c>
    </row>
    <row r="48781" spans="1:6" hidden="1" x14ac:dyDescent="0.25">
      <c r="A48781" t="s">
        <v>23</v>
      </c>
      <c r="B48781" s="1">
        <v>44927</v>
      </c>
      <c r="C48781" t="s">
        <v>626</v>
      </c>
      <c r="D48781" t="s">
        <v>8</v>
      </c>
      <c r="E48781">
        <v>2790</v>
      </c>
      <c r="F48781">
        <v>82858.883385600013</v>
      </c>
    </row>
    <row r="48782" spans="1:6" hidden="1" x14ac:dyDescent="0.25">
      <c r="A48782" t="s">
        <v>23</v>
      </c>
      <c r="B48782" s="1">
        <v>44927</v>
      </c>
      <c r="C48782" t="s">
        <v>626</v>
      </c>
      <c r="D48782" t="s">
        <v>16</v>
      </c>
      <c r="E48782">
        <v>2790</v>
      </c>
      <c r="F48782">
        <v>110478.51118080002</v>
      </c>
    </row>
    <row r="48783" spans="1:6" hidden="1" x14ac:dyDescent="0.25">
      <c r="A48783" t="s">
        <v>23</v>
      </c>
      <c r="B48783" s="1">
        <v>44927</v>
      </c>
      <c r="C48783" t="s">
        <v>76</v>
      </c>
      <c r="D48783" t="s">
        <v>8</v>
      </c>
      <c r="E48783">
        <v>2790</v>
      </c>
      <c r="F48783">
        <v>100735.23970043998</v>
      </c>
    </row>
    <row r="48784" spans="1:6" hidden="1" x14ac:dyDescent="0.25">
      <c r="A48784" t="s">
        <v>23</v>
      </c>
      <c r="B48784" s="1">
        <v>44927</v>
      </c>
      <c r="C48784" t="s">
        <v>17</v>
      </c>
      <c r="D48784" t="s">
        <v>8</v>
      </c>
      <c r="E48784">
        <v>2790</v>
      </c>
      <c r="F48784">
        <v>97572.763304640015</v>
      </c>
    </row>
    <row r="48785" spans="1:6" hidden="1" x14ac:dyDescent="0.25">
      <c r="A48785" t="s">
        <v>23</v>
      </c>
      <c r="B48785" s="1">
        <v>44927</v>
      </c>
      <c r="C48785" t="s">
        <v>35</v>
      </c>
      <c r="D48785" t="s">
        <v>8</v>
      </c>
      <c r="E48785">
        <v>2790</v>
      </c>
      <c r="F48785">
        <v>21623.175857879993</v>
      </c>
    </row>
    <row r="48786" spans="1:6" hidden="1" x14ac:dyDescent="0.25">
      <c r="A48786" t="s">
        <v>23</v>
      </c>
      <c r="B48786" s="1">
        <v>44927</v>
      </c>
      <c r="C48786" t="s">
        <v>41</v>
      </c>
      <c r="D48786" t="s">
        <v>8</v>
      </c>
      <c r="E48786">
        <v>2790</v>
      </c>
      <c r="F48786">
        <v>12736.917773819998</v>
      </c>
    </row>
    <row r="48787" spans="1:6" hidden="1" x14ac:dyDescent="0.25">
      <c r="A48787" t="s">
        <v>23</v>
      </c>
      <c r="B48787" s="1">
        <v>44927</v>
      </c>
      <c r="C48787" t="s">
        <v>28</v>
      </c>
      <c r="D48787" t="s">
        <v>14</v>
      </c>
      <c r="E48787">
        <v>2790</v>
      </c>
      <c r="F48787">
        <v>42829.585106100036</v>
      </c>
    </row>
    <row r="48788" spans="1:6" hidden="1" x14ac:dyDescent="0.25">
      <c r="A48788" t="s">
        <v>23</v>
      </c>
      <c r="B48788" s="1">
        <v>44927</v>
      </c>
      <c r="C48788" t="s">
        <v>33</v>
      </c>
      <c r="D48788" t="s">
        <v>14</v>
      </c>
      <c r="E48788">
        <v>2790</v>
      </c>
      <c r="F48788">
        <v>6086.4571013999994</v>
      </c>
    </row>
    <row r="48789" spans="1:6" hidden="1" x14ac:dyDescent="0.25">
      <c r="A48789" t="s">
        <v>23</v>
      </c>
      <c r="B48789" s="1">
        <v>44927</v>
      </c>
      <c r="C48789" t="s">
        <v>56</v>
      </c>
      <c r="D48789" t="s">
        <v>51</v>
      </c>
      <c r="E48789">
        <v>2790</v>
      </c>
      <c r="F48789">
        <v>10444.274166720001</v>
      </c>
    </row>
    <row r="48790" spans="1:6" hidden="1" x14ac:dyDescent="0.25">
      <c r="A48790" t="s">
        <v>23</v>
      </c>
      <c r="B48790" s="1">
        <v>44927</v>
      </c>
      <c r="C48790" t="s">
        <v>24</v>
      </c>
      <c r="D48790" t="s">
        <v>8</v>
      </c>
      <c r="E48790">
        <v>2790</v>
      </c>
      <c r="F48790">
        <v>27565.88167296</v>
      </c>
    </row>
    <row r="48791" spans="1:6" hidden="1" x14ac:dyDescent="0.25">
      <c r="A48791" t="s">
        <v>23</v>
      </c>
      <c r="B48791" s="1">
        <v>44927</v>
      </c>
      <c r="C48791" t="s">
        <v>185</v>
      </c>
      <c r="D48791" t="s">
        <v>8</v>
      </c>
      <c r="E48791">
        <v>2790</v>
      </c>
      <c r="F48791">
        <v>64619.339310719988</v>
      </c>
    </row>
    <row r="48792" spans="1:6" hidden="1" x14ac:dyDescent="0.25">
      <c r="A48792" t="s">
        <v>23</v>
      </c>
      <c r="B48792" s="1">
        <v>44927</v>
      </c>
      <c r="C48792" t="s">
        <v>38</v>
      </c>
      <c r="D48792" t="s">
        <v>8</v>
      </c>
      <c r="E48792">
        <v>2790</v>
      </c>
      <c r="F48792">
        <v>6703.5879741600011</v>
      </c>
    </row>
    <row r="48793" spans="1:6" hidden="1" x14ac:dyDescent="0.25">
      <c r="A48793" t="s">
        <v>23</v>
      </c>
      <c r="B48793" s="1">
        <v>44927</v>
      </c>
      <c r="C48793" t="s">
        <v>13</v>
      </c>
      <c r="D48793" t="s">
        <v>14</v>
      </c>
      <c r="E48793">
        <v>2790</v>
      </c>
      <c r="F48793">
        <v>59459.953355999991</v>
      </c>
    </row>
    <row r="48794" spans="1:6" hidden="1" x14ac:dyDescent="0.25">
      <c r="A48794" t="s">
        <v>23</v>
      </c>
      <c r="B48794" s="1">
        <v>44927</v>
      </c>
      <c r="C48794" t="s">
        <v>184</v>
      </c>
      <c r="D48794" t="s">
        <v>8</v>
      </c>
      <c r="E48794">
        <v>2790</v>
      </c>
      <c r="F48794">
        <v>6985.4799081599986</v>
      </c>
    </row>
    <row r="48795" spans="1:6" hidden="1" x14ac:dyDescent="0.25">
      <c r="A48795" t="s">
        <v>23</v>
      </c>
      <c r="B48795" s="1">
        <v>44927</v>
      </c>
      <c r="C48795" t="s">
        <v>88</v>
      </c>
      <c r="D48795" t="s">
        <v>16</v>
      </c>
      <c r="E48795">
        <v>2790</v>
      </c>
      <c r="F48795">
        <v>2008.7222975999998</v>
      </c>
    </row>
    <row r="48796" spans="1:6" hidden="1" x14ac:dyDescent="0.25">
      <c r="A48796" t="s">
        <v>23</v>
      </c>
      <c r="B48796" s="1">
        <v>44927</v>
      </c>
      <c r="C48796" t="s">
        <v>244</v>
      </c>
      <c r="D48796" t="s">
        <v>16</v>
      </c>
      <c r="E48796">
        <v>2790</v>
      </c>
      <c r="F48796">
        <v>10322.9689344</v>
      </c>
    </row>
    <row r="48797" spans="1:6" hidden="1" x14ac:dyDescent="0.25">
      <c r="A48797" t="s">
        <v>23</v>
      </c>
      <c r="B48797" s="1">
        <v>44927</v>
      </c>
      <c r="C48797" t="s">
        <v>240</v>
      </c>
      <c r="D48797" t="s">
        <v>16</v>
      </c>
      <c r="E48797">
        <v>2790</v>
      </c>
      <c r="F48797">
        <v>4855.2463536000005</v>
      </c>
    </row>
    <row r="48798" spans="1:6" hidden="1" x14ac:dyDescent="0.25">
      <c r="A48798" t="s">
        <v>23</v>
      </c>
      <c r="B48798" s="1">
        <v>44927</v>
      </c>
      <c r="C48798" t="s">
        <v>231</v>
      </c>
      <c r="D48798" t="s">
        <v>51</v>
      </c>
      <c r="E48798">
        <v>2790</v>
      </c>
      <c r="F48798">
        <v>14947.051854720003</v>
      </c>
    </row>
    <row r="48799" spans="1:6" hidden="1" x14ac:dyDescent="0.25">
      <c r="A48799" t="s">
        <v>23</v>
      </c>
      <c r="B48799" s="1">
        <v>44927</v>
      </c>
      <c r="C48799" t="s">
        <v>52</v>
      </c>
      <c r="D48799" t="s">
        <v>8</v>
      </c>
      <c r="E48799">
        <v>2790</v>
      </c>
      <c r="F48799">
        <v>14937.561516960004</v>
      </c>
    </row>
    <row r="48800" spans="1:6" hidden="1" x14ac:dyDescent="0.25">
      <c r="A48800" t="s">
        <v>23</v>
      </c>
      <c r="B48800" s="1">
        <v>44927</v>
      </c>
      <c r="C48800" t="s">
        <v>630</v>
      </c>
      <c r="D48800" t="s">
        <v>8</v>
      </c>
      <c r="E48800">
        <v>2790</v>
      </c>
      <c r="F48800">
        <v>6364.3060800000003</v>
      </c>
    </row>
    <row r="48801" spans="1:6" hidden="1" x14ac:dyDescent="0.25">
      <c r="A48801" t="s">
        <v>23</v>
      </c>
      <c r="B48801" s="1">
        <v>44927</v>
      </c>
      <c r="C48801" t="s">
        <v>25</v>
      </c>
      <c r="D48801" t="s">
        <v>14</v>
      </c>
      <c r="E48801">
        <v>2790</v>
      </c>
      <c r="F48801">
        <v>20625.145690199995</v>
      </c>
    </row>
    <row r="48802" spans="1:6" hidden="1" x14ac:dyDescent="0.25">
      <c r="A48802" t="s">
        <v>23</v>
      </c>
      <c r="B48802" s="1">
        <v>44927</v>
      </c>
      <c r="C48802" t="s">
        <v>29</v>
      </c>
      <c r="D48802" t="s">
        <v>14</v>
      </c>
      <c r="E48802">
        <v>2790</v>
      </c>
      <c r="F48802">
        <v>24886.4664969</v>
      </c>
    </row>
    <row r="48803" spans="1:6" hidden="1" x14ac:dyDescent="0.25">
      <c r="A48803" t="s">
        <v>23</v>
      </c>
      <c r="B48803" s="1">
        <v>44927</v>
      </c>
      <c r="C48803" t="s">
        <v>19</v>
      </c>
      <c r="D48803" t="s">
        <v>8</v>
      </c>
      <c r="E48803">
        <v>2790</v>
      </c>
      <c r="F48803">
        <v>39193.849192140005</v>
      </c>
    </row>
    <row r="48804" spans="1:6" hidden="1" x14ac:dyDescent="0.25">
      <c r="A48804" t="s">
        <v>23</v>
      </c>
      <c r="B48804" s="1">
        <v>44958</v>
      </c>
      <c r="C48804" t="s">
        <v>28</v>
      </c>
      <c r="D48804" t="s">
        <v>14</v>
      </c>
      <c r="E48804">
        <v>2790</v>
      </c>
      <c r="F48804">
        <v>73464.385226400031</v>
      </c>
    </row>
    <row r="48805" spans="1:6" hidden="1" x14ac:dyDescent="0.25">
      <c r="A48805" t="s">
        <v>23</v>
      </c>
      <c r="B48805" s="1">
        <v>44958</v>
      </c>
      <c r="C48805" t="s">
        <v>33</v>
      </c>
      <c r="D48805" t="s">
        <v>14</v>
      </c>
      <c r="E48805">
        <v>2790</v>
      </c>
      <c r="F48805">
        <v>10087.042728600001</v>
      </c>
    </row>
    <row r="48806" spans="1:6" hidden="1" x14ac:dyDescent="0.25">
      <c r="A48806" t="s">
        <v>23</v>
      </c>
      <c r="B48806" s="1">
        <v>44958</v>
      </c>
      <c r="C48806" t="s">
        <v>52</v>
      </c>
      <c r="D48806" t="s">
        <v>8</v>
      </c>
      <c r="E48806">
        <v>2790</v>
      </c>
      <c r="F48806">
        <v>21219.67028016</v>
      </c>
    </row>
    <row r="48807" spans="1:6" hidden="1" x14ac:dyDescent="0.25">
      <c r="A48807" t="s">
        <v>23</v>
      </c>
      <c r="B48807" s="1">
        <v>44958</v>
      </c>
      <c r="C48807" t="s">
        <v>38</v>
      </c>
      <c r="D48807" t="s">
        <v>8</v>
      </c>
      <c r="E48807">
        <v>2790</v>
      </c>
      <c r="F48807">
        <v>13768.727737319996</v>
      </c>
    </row>
    <row r="48808" spans="1:6" hidden="1" x14ac:dyDescent="0.25">
      <c r="A48808" t="s">
        <v>23</v>
      </c>
      <c r="B48808" s="1">
        <v>44958</v>
      </c>
      <c r="C48808" t="s">
        <v>185</v>
      </c>
      <c r="D48808" t="s">
        <v>8</v>
      </c>
      <c r="E48808">
        <v>2790</v>
      </c>
      <c r="F48808">
        <v>56396.782448639999</v>
      </c>
    </row>
    <row r="48809" spans="1:6" hidden="1" x14ac:dyDescent="0.25">
      <c r="A48809" t="s">
        <v>23</v>
      </c>
      <c r="B48809" s="1">
        <v>44958</v>
      </c>
      <c r="C48809" t="s">
        <v>50</v>
      </c>
      <c r="D48809" t="s">
        <v>51</v>
      </c>
      <c r="E48809">
        <v>2790</v>
      </c>
      <c r="F48809">
        <v>12413.629463040001</v>
      </c>
    </row>
    <row r="48810" spans="1:6" hidden="1" x14ac:dyDescent="0.25">
      <c r="A48810" t="s">
        <v>23</v>
      </c>
      <c r="B48810" s="1">
        <v>44958</v>
      </c>
      <c r="C48810" t="s">
        <v>184</v>
      </c>
      <c r="D48810" t="s">
        <v>8</v>
      </c>
      <c r="E48810">
        <v>2790</v>
      </c>
      <c r="F48810">
        <v>4462.7719359600005</v>
      </c>
    </row>
    <row r="48811" spans="1:6" hidden="1" x14ac:dyDescent="0.25">
      <c r="A48811" t="s">
        <v>23</v>
      </c>
      <c r="B48811" s="1">
        <v>44958</v>
      </c>
      <c r="C48811" t="s">
        <v>13</v>
      </c>
      <c r="D48811" t="s">
        <v>14</v>
      </c>
      <c r="E48811">
        <v>2790</v>
      </c>
      <c r="F48811">
        <v>41017.711066199998</v>
      </c>
    </row>
    <row r="48812" spans="1:6" hidden="1" x14ac:dyDescent="0.25">
      <c r="A48812" t="s">
        <v>23</v>
      </c>
      <c r="B48812" s="1">
        <v>44958</v>
      </c>
      <c r="C48812" t="s">
        <v>626</v>
      </c>
      <c r="D48812" t="s">
        <v>8</v>
      </c>
      <c r="E48812">
        <v>2790</v>
      </c>
      <c r="F48812">
        <v>39831.762700800005</v>
      </c>
    </row>
    <row r="48813" spans="1:6" hidden="1" x14ac:dyDescent="0.25">
      <c r="A48813" t="s">
        <v>23</v>
      </c>
      <c r="B48813" s="1">
        <v>44958</v>
      </c>
      <c r="C48813" t="s">
        <v>626</v>
      </c>
      <c r="D48813" t="s">
        <v>16</v>
      </c>
      <c r="E48813">
        <v>2790</v>
      </c>
      <c r="F48813">
        <v>53109.01693440001</v>
      </c>
    </row>
    <row r="48814" spans="1:6" hidden="1" x14ac:dyDescent="0.25">
      <c r="A48814" t="s">
        <v>23</v>
      </c>
      <c r="B48814" s="1">
        <v>44958</v>
      </c>
      <c r="C48814" t="s">
        <v>35</v>
      </c>
      <c r="D48814" t="s">
        <v>8</v>
      </c>
      <c r="E48814">
        <v>2790</v>
      </c>
      <c r="F48814">
        <v>84830.116887359967</v>
      </c>
    </row>
    <row r="48815" spans="1:6" hidden="1" x14ac:dyDescent="0.25">
      <c r="A48815" t="s">
        <v>23</v>
      </c>
      <c r="B48815" s="1">
        <v>44958</v>
      </c>
      <c r="C48815" t="s">
        <v>37</v>
      </c>
      <c r="D48815" t="s">
        <v>8</v>
      </c>
      <c r="E48815">
        <v>2790</v>
      </c>
      <c r="F48815">
        <v>76869.105016500034</v>
      </c>
    </row>
    <row r="48816" spans="1:6" hidden="1" x14ac:dyDescent="0.25">
      <c r="A48816" t="s">
        <v>23</v>
      </c>
      <c r="B48816" s="1">
        <v>44958</v>
      </c>
      <c r="C48816" t="s">
        <v>25</v>
      </c>
      <c r="D48816" t="s">
        <v>14</v>
      </c>
      <c r="E48816">
        <v>2790</v>
      </c>
      <c r="F48816">
        <v>50785.190413950018</v>
      </c>
    </row>
    <row r="48817" spans="1:6" hidden="1" x14ac:dyDescent="0.25">
      <c r="A48817" t="s">
        <v>23</v>
      </c>
      <c r="B48817" s="1">
        <v>44958</v>
      </c>
      <c r="C48817" t="s">
        <v>29</v>
      </c>
      <c r="D48817" t="s">
        <v>14</v>
      </c>
      <c r="E48817">
        <v>2790</v>
      </c>
      <c r="F48817">
        <v>46154.971417500012</v>
      </c>
    </row>
    <row r="48818" spans="1:6" hidden="1" x14ac:dyDescent="0.25">
      <c r="A48818" t="s">
        <v>23</v>
      </c>
      <c r="B48818" s="1">
        <v>44958</v>
      </c>
      <c r="C48818" t="s">
        <v>628</v>
      </c>
      <c r="D48818" t="s">
        <v>14</v>
      </c>
      <c r="E48818">
        <v>2790</v>
      </c>
      <c r="F48818">
        <v>2890.4678400000007</v>
      </c>
    </row>
    <row r="48819" spans="1:6" hidden="1" x14ac:dyDescent="0.25">
      <c r="A48819" t="s">
        <v>23</v>
      </c>
      <c r="B48819" s="1">
        <v>44958</v>
      </c>
      <c r="C48819" t="s">
        <v>17</v>
      </c>
      <c r="D48819" t="s">
        <v>8</v>
      </c>
      <c r="E48819">
        <v>2790</v>
      </c>
      <c r="F48819">
        <v>29376.386981640004</v>
      </c>
    </row>
    <row r="48820" spans="1:6" hidden="1" x14ac:dyDescent="0.25">
      <c r="A48820" t="s">
        <v>23</v>
      </c>
      <c r="B48820" s="1">
        <v>44958</v>
      </c>
      <c r="C48820" t="s">
        <v>625</v>
      </c>
      <c r="D48820" t="s">
        <v>8</v>
      </c>
      <c r="E48820">
        <v>2790</v>
      </c>
      <c r="F48820">
        <v>14730.202997999997</v>
      </c>
    </row>
    <row r="48821" spans="1:6" hidden="1" x14ac:dyDescent="0.25">
      <c r="A48821" t="s">
        <v>23</v>
      </c>
      <c r="B48821" s="1">
        <v>44958</v>
      </c>
      <c r="C48821" t="s">
        <v>631</v>
      </c>
      <c r="D48821" t="s">
        <v>16</v>
      </c>
      <c r="E48821">
        <v>2790</v>
      </c>
      <c r="F48821">
        <v>211.87392000000003</v>
      </c>
    </row>
    <row r="48822" spans="1:6" hidden="1" x14ac:dyDescent="0.25">
      <c r="A48822" t="s">
        <v>23</v>
      </c>
      <c r="B48822" s="1">
        <v>44958</v>
      </c>
      <c r="C48822" t="s">
        <v>76</v>
      </c>
      <c r="D48822" t="s">
        <v>8</v>
      </c>
      <c r="E48822">
        <v>2790</v>
      </c>
      <c r="F48822">
        <v>122252.11683336001</v>
      </c>
    </row>
    <row r="48823" spans="1:6" hidden="1" x14ac:dyDescent="0.25">
      <c r="A48823" t="s">
        <v>23</v>
      </c>
      <c r="B48823" s="1">
        <v>44958</v>
      </c>
      <c r="C48823" t="s">
        <v>231</v>
      </c>
      <c r="D48823" t="s">
        <v>51</v>
      </c>
      <c r="E48823">
        <v>2790</v>
      </c>
      <c r="F48823">
        <v>9442.0907894400007</v>
      </c>
    </row>
    <row r="48824" spans="1:6" hidden="1" x14ac:dyDescent="0.25">
      <c r="A48824" t="s">
        <v>23</v>
      </c>
      <c r="B48824" s="1">
        <v>44958</v>
      </c>
      <c r="C48824" t="s">
        <v>41</v>
      </c>
      <c r="D48824" t="s">
        <v>8</v>
      </c>
      <c r="E48824">
        <v>2790</v>
      </c>
      <c r="F48824">
        <v>12558.36107952</v>
      </c>
    </row>
    <row r="48825" spans="1:6" hidden="1" x14ac:dyDescent="0.25">
      <c r="A48825" t="s">
        <v>23</v>
      </c>
      <c r="B48825" s="1">
        <v>44958</v>
      </c>
      <c r="C48825" t="s">
        <v>19</v>
      </c>
      <c r="D48825" t="s">
        <v>8</v>
      </c>
      <c r="E48825">
        <v>2790</v>
      </c>
      <c r="F48825">
        <v>29155.086726479996</v>
      </c>
    </row>
    <row r="48826" spans="1:6" hidden="1" x14ac:dyDescent="0.25">
      <c r="A48826" t="s">
        <v>23</v>
      </c>
      <c r="B48826" s="1">
        <v>44958</v>
      </c>
      <c r="C48826" t="s">
        <v>43</v>
      </c>
      <c r="D48826" t="s">
        <v>16</v>
      </c>
      <c r="E48826">
        <v>2790</v>
      </c>
      <c r="F48826">
        <v>70531.506848399993</v>
      </c>
    </row>
    <row r="48827" spans="1:6" hidden="1" x14ac:dyDescent="0.25">
      <c r="A48827" t="s">
        <v>23</v>
      </c>
      <c r="B48827" s="1">
        <v>44958</v>
      </c>
      <c r="C48827" t="s">
        <v>240</v>
      </c>
      <c r="D48827" t="s">
        <v>16</v>
      </c>
      <c r="E48827">
        <v>2790</v>
      </c>
      <c r="F48827">
        <v>1600.5981023999998</v>
      </c>
    </row>
    <row r="48828" spans="1:6" hidden="1" x14ac:dyDescent="0.25">
      <c r="A48828" t="s">
        <v>23</v>
      </c>
      <c r="B48828" s="1">
        <v>44958</v>
      </c>
      <c r="C48828" t="s">
        <v>56</v>
      </c>
      <c r="D48828" t="s">
        <v>51</v>
      </c>
      <c r="E48828">
        <v>2790</v>
      </c>
      <c r="F48828">
        <v>23282.36825087999</v>
      </c>
    </row>
    <row r="48829" spans="1:6" hidden="1" x14ac:dyDescent="0.25">
      <c r="A48829" t="s">
        <v>23</v>
      </c>
      <c r="B48829" s="1">
        <v>44958</v>
      </c>
      <c r="C48829" t="s">
        <v>54</v>
      </c>
      <c r="D48829" t="s">
        <v>16</v>
      </c>
      <c r="E48829">
        <v>2790</v>
      </c>
      <c r="F48829">
        <v>23968.48277328</v>
      </c>
    </row>
    <row r="48830" spans="1:6" hidden="1" x14ac:dyDescent="0.25">
      <c r="A48830" t="s">
        <v>23</v>
      </c>
      <c r="B48830" s="1">
        <v>44958</v>
      </c>
      <c r="C48830" t="s">
        <v>88</v>
      </c>
      <c r="D48830" t="s">
        <v>16</v>
      </c>
      <c r="E48830">
        <v>2790</v>
      </c>
      <c r="F48830">
        <v>16066.038435840002</v>
      </c>
    </row>
    <row r="48831" spans="1:6" hidden="1" x14ac:dyDescent="0.25">
      <c r="A48831" t="s">
        <v>23</v>
      </c>
      <c r="B48831" s="1">
        <v>44958</v>
      </c>
      <c r="C48831" t="s">
        <v>71</v>
      </c>
      <c r="D48831" t="s">
        <v>16</v>
      </c>
      <c r="E48831">
        <v>2790</v>
      </c>
      <c r="F48831">
        <v>40642.346111040002</v>
      </c>
    </row>
    <row r="48832" spans="1:6" hidden="1" x14ac:dyDescent="0.25">
      <c r="A48832" t="s">
        <v>23</v>
      </c>
      <c r="B48832" s="1">
        <v>44958</v>
      </c>
      <c r="C48832" t="s">
        <v>42</v>
      </c>
      <c r="D48832" t="s">
        <v>16</v>
      </c>
      <c r="E48832">
        <v>2790</v>
      </c>
      <c r="F48832">
        <v>9508.1188972799973</v>
      </c>
    </row>
    <row r="48833" spans="1:6" hidden="1" x14ac:dyDescent="0.25">
      <c r="A48833" t="s">
        <v>23</v>
      </c>
      <c r="B48833" s="1">
        <v>44958</v>
      </c>
      <c r="C48833" t="s">
        <v>24</v>
      </c>
      <c r="D48833" t="s">
        <v>8</v>
      </c>
      <c r="E48833">
        <v>2790</v>
      </c>
      <c r="F48833">
        <v>53525.267104319988</v>
      </c>
    </row>
    <row r="48834" spans="1:6" hidden="1" x14ac:dyDescent="0.25">
      <c r="A48834" t="s">
        <v>23</v>
      </c>
      <c r="B48834" s="1">
        <v>44958</v>
      </c>
      <c r="C48834" t="s">
        <v>15</v>
      </c>
      <c r="D48834" t="s">
        <v>16</v>
      </c>
      <c r="E48834">
        <v>2790</v>
      </c>
      <c r="F48834">
        <v>61940.779295280016</v>
      </c>
    </row>
    <row r="48835" spans="1:6" hidden="1" x14ac:dyDescent="0.25">
      <c r="A48835" t="s">
        <v>23</v>
      </c>
      <c r="B48835" s="1">
        <v>44958</v>
      </c>
      <c r="C48835" t="s">
        <v>235</v>
      </c>
      <c r="D48835" t="s">
        <v>8</v>
      </c>
      <c r="E48835">
        <v>2790</v>
      </c>
      <c r="F48835">
        <v>587.49852420000002</v>
      </c>
    </row>
    <row r="48836" spans="1:6" hidden="1" x14ac:dyDescent="0.25">
      <c r="A48836" t="s">
        <v>23</v>
      </c>
      <c r="B48836" s="1">
        <v>44986</v>
      </c>
      <c r="C48836" t="s">
        <v>38</v>
      </c>
      <c r="D48836" t="s">
        <v>8</v>
      </c>
      <c r="E48836">
        <v>2790</v>
      </c>
      <c r="F48836">
        <v>28225.303418520005</v>
      </c>
    </row>
    <row r="48837" spans="1:6" hidden="1" x14ac:dyDescent="0.25">
      <c r="A48837" t="s">
        <v>23</v>
      </c>
      <c r="B48837" s="1">
        <v>44986</v>
      </c>
      <c r="C48837" t="s">
        <v>24</v>
      </c>
      <c r="D48837" t="s">
        <v>8</v>
      </c>
      <c r="E48837">
        <v>2790</v>
      </c>
      <c r="F48837">
        <v>76694.07574368002</v>
      </c>
    </row>
    <row r="48838" spans="1:6" hidden="1" x14ac:dyDescent="0.25">
      <c r="A48838" t="s">
        <v>23</v>
      </c>
      <c r="B48838" s="1">
        <v>44986</v>
      </c>
      <c r="C48838" t="s">
        <v>35</v>
      </c>
      <c r="D48838" t="s">
        <v>8</v>
      </c>
      <c r="E48838">
        <v>2790</v>
      </c>
      <c r="F48838">
        <v>92623.661601479995</v>
      </c>
    </row>
    <row r="48839" spans="1:6" hidden="1" x14ac:dyDescent="0.25">
      <c r="A48839" t="s">
        <v>23</v>
      </c>
      <c r="B48839" s="1">
        <v>44986</v>
      </c>
      <c r="C48839" t="s">
        <v>37</v>
      </c>
      <c r="D48839" t="s">
        <v>8</v>
      </c>
      <c r="E48839">
        <v>2790</v>
      </c>
      <c r="F48839">
        <v>157874.43656051994</v>
      </c>
    </row>
    <row r="48840" spans="1:6" hidden="1" x14ac:dyDescent="0.25">
      <c r="A48840" t="s">
        <v>23</v>
      </c>
      <c r="B48840" s="1">
        <v>44986</v>
      </c>
      <c r="C48840" t="s">
        <v>229</v>
      </c>
      <c r="D48840" t="s">
        <v>16</v>
      </c>
      <c r="E48840">
        <v>2790</v>
      </c>
      <c r="F48840">
        <v>3075.7149360000003</v>
      </c>
    </row>
    <row r="48841" spans="1:6" hidden="1" x14ac:dyDescent="0.25">
      <c r="A48841" t="s">
        <v>23</v>
      </c>
      <c r="B48841" s="1">
        <v>44986</v>
      </c>
      <c r="C48841" t="s">
        <v>626</v>
      </c>
      <c r="D48841" t="s">
        <v>8</v>
      </c>
      <c r="E48841">
        <v>2790</v>
      </c>
      <c r="F48841">
        <v>41251.040812800005</v>
      </c>
    </row>
    <row r="48842" spans="1:6" hidden="1" x14ac:dyDescent="0.25">
      <c r="A48842" t="s">
        <v>23</v>
      </c>
      <c r="B48842" s="1">
        <v>44986</v>
      </c>
      <c r="C48842" t="s">
        <v>626</v>
      </c>
      <c r="D48842" t="s">
        <v>16</v>
      </c>
      <c r="E48842">
        <v>2790</v>
      </c>
      <c r="F48842">
        <v>55001.387750400012</v>
      </c>
    </row>
    <row r="48843" spans="1:6" hidden="1" x14ac:dyDescent="0.25">
      <c r="A48843" t="s">
        <v>23</v>
      </c>
      <c r="B48843" s="1">
        <v>44986</v>
      </c>
      <c r="C48843" t="s">
        <v>88</v>
      </c>
      <c r="D48843" t="s">
        <v>16</v>
      </c>
      <c r="E48843">
        <v>2790</v>
      </c>
      <c r="F48843">
        <v>38144.326435200004</v>
      </c>
    </row>
    <row r="48844" spans="1:6" hidden="1" x14ac:dyDescent="0.25">
      <c r="A48844" t="s">
        <v>23</v>
      </c>
      <c r="B48844" s="1">
        <v>44986</v>
      </c>
      <c r="C48844" t="s">
        <v>76</v>
      </c>
      <c r="D48844" t="s">
        <v>8</v>
      </c>
      <c r="E48844">
        <v>2790</v>
      </c>
      <c r="F48844">
        <v>171723.8985408</v>
      </c>
    </row>
    <row r="48845" spans="1:6" hidden="1" x14ac:dyDescent="0.25">
      <c r="A48845" t="s">
        <v>23</v>
      </c>
      <c r="B48845" s="1">
        <v>44986</v>
      </c>
      <c r="C48845" t="s">
        <v>25</v>
      </c>
      <c r="D48845" t="s">
        <v>14</v>
      </c>
      <c r="E48845">
        <v>2790</v>
      </c>
      <c r="F48845">
        <v>42549.356607750007</v>
      </c>
    </row>
    <row r="48846" spans="1:6" hidden="1" x14ac:dyDescent="0.25">
      <c r="A48846" t="s">
        <v>23</v>
      </c>
      <c r="B48846" s="1">
        <v>44986</v>
      </c>
      <c r="C48846" t="s">
        <v>13</v>
      </c>
      <c r="D48846" t="s">
        <v>14</v>
      </c>
      <c r="E48846">
        <v>2790</v>
      </c>
      <c r="F48846">
        <v>38177.70404970002</v>
      </c>
    </row>
    <row r="48847" spans="1:6" hidden="1" x14ac:dyDescent="0.25">
      <c r="A48847" t="s">
        <v>23</v>
      </c>
      <c r="B48847" s="1">
        <v>44986</v>
      </c>
      <c r="C48847" t="s">
        <v>15</v>
      </c>
      <c r="D48847" t="s">
        <v>16</v>
      </c>
      <c r="E48847">
        <v>2790</v>
      </c>
      <c r="F48847">
        <v>82537.736005919985</v>
      </c>
    </row>
    <row r="48848" spans="1:6" hidden="1" x14ac:dyDescent="0.25">
      <c r="A48848" t="s">
        <v>23</v>
      </c>
      <c r="B48848" s="1">
        <v>44986</v>
      </c>
      <c r="C48848" t="s">
        <v>28</v>
      </c>
      <c r="D48848" t="s">
        <v>14</v>
      </c>
      <c r="E48848">
        <v>2790</v>
      </c>
      <c r="F48848">
        <v>90319.706760299887</v>
      </c>
    </row>
    <row r="48849" spans="1:6" hidden="1" x14ac:dyDescent="0.25">
      <c r="A48849" t="s">
        <v>23</v>
      </c>
      <c r="B48849" s="1">
        <v>44986</v>
      </c>
      <c r="C48849" t="s">
        <v>33</v>
      </c>
      <c r="D48849" t="s">
        <v>14</v>
      </c>
      <c r="E48849">
        <v>2790</v>
      </c>
      <c r="F48849">
        <v>11045.564917799997</v>
      </c>
    </row>
    <row r="48850" spans="1:6" hidden="1" x14ac:dyDescent="0.25">
      <c r="A48850" t="s">
        <v>23</v>
      </c>
      <c r="B48850" s="1">
        <v>44986</v>
      </c>
      <c r="C48850" t="s">
        <v>29</v>
      </c>
      <c r="D48850" t="s">
        <v>14</v>
      </c>
      <c r="E48850">
        <v>2790</v>
      </c>
      <c r="F48850">
        <v>46263.698010600034</v>
      </c>
    </row>
    <row r="48851" spans="1:6" hidden="1" x14ac:dyDescent="0.25">
      <c r="A48851" t="s">
        <v>23</v>
      </c>
      <c r="B48851" s="1">
        <v>44986</v>
      </c>
      <c r="C48851" t="s">
        <v>185</v>
      </c>
      <c r="D48851" t="s">
        <v>8</v>
      </c>
      <c r="E48851">
        <v>2790</v>
      </c>
      <c r="F48851">
        <v>12013.833841919999</v>
      </c>
    </row>
    <row r="48852" spans="1:6" hidden="1" x14ac:dyDescent="0.25">
      <c r="A48852" t="s">
        <v>23</v>
      </c>
      <c r="B48852" s="1">
        <v>44986</v>
      </c>
      <c r="C48852" t="s">
        <v>72</v>
      </c>
      <c r="D48852" t="s">
        <v>8</v>
      </c>
      <c r="E48852">
        <v>2790</v>
      </c>
      <c r="F48852">
        <v>27215.068026239998</v>
      </c>
    </row>
    <row r="48853" spans="1:6" hidden="1" x14ac:dyDescent="0.25">
      <c r="A48853" t="s">
        <v>23</v>
      </c>
      <c r="B48853" s="1">
        <v>44986</v>
      </c>
      <c r="C48853" t="s">
        <v>17</v>
      </c>
      <c r="D48853" t="s">
        <v>8</v>
      </c>
      <c r="E48853">
        <v>2790</v>
      </c>
      <c r="F48853">
        <v>22786.046344260001</v>
      </c>
    </row>
    <row r="48854" spans="1:6" hidden="1" x14ac:dyDescent="0.25">
      <c r="A48854" t="s">
        <v>23</v>
      </c>
      <c r="B48854" s="1">
        <v>44986</v>
      </c>
      <c r="C48854" t="s">
        <v>52</v>
      </c>
      <c r="D48854" t="s">
        <v>8</v>
      </c>
      <c r="E48854">
        <v>2790</v>
      </c>
      <c r="F48854">
        <v>16032.836499119996</v>
      </c>
    </row>
    <row r="48855" spans="1:6" hidden="1" x14ac:dyDescent="0.25">
      <c r="A48855" t="s">
        <v>23</v>
      </c>
      <c r="B48855" s="1">
        <v>44986</v>
      </c>
      <c r="C48855" t="s">
        <v>54</v>
      </c>
      <c r="D48855" t="s">
        <v>16</v>
      </c>
      <c r="E48855">
        <v>2790</v>
      </c>
      <c r="F48855">
        <v>35131.731980640005</v>
      </c>
    </row>
    <row r="48856" spans="1:6" hidden="1" x14ac:dyDescent="0.25">
      <c r="A48856" t="s">
        <v>23</v>
      </c>
      <c r="B48856" s="1">
        <v>44986</v>
      </c>
      <c r="C48856" t="s">
        <v>184</v>
      </c>
      <c r="D48856" t="s">
        <v>8</v>
      </c>
      <c r="E48856">
        <v>2790</v>
      </c>
      <c r="F48856">
        <v>9050.507734320001</v>
      </c>
    </row>
    <row r="48857" spans="1:6" hidden="1" x14ac:dyDescent="0.25">
      <c r="A48857" t="s">
        <v>23</v>
      </c>
      <c r="B48857" s="1">
        <v>44986</v>
      </c>
      <c r="C48857" t="s">
        <v>631</v>
      </c>
      <c r="D48857" t="s">
        <v>16</v>
      </c>
      <c r="E48857">
        <v>2790</v>
      </c>
      <c r="F48857">
        <v>442.27055999999999</v>
      </c>
    </row>
    <row r="48858" spans="1:6" hidden="1" x14ac:dyDescent="0.25">
      <c r="A48858" t="s">
        <v>23</v>
      </c>
      <c r="B48858" s="1">
        <v>44986</v>
      </c>
      <c r="C48858" t="s">
        <v>41</v>
      </c>
      <c r="D48858" t="s">
        <v>8</v>
      </c>
      <c r="E48858">
        <v>2790</v>
      </c>
      <c r="F48858">
        <v>33515.773203779994</v>
      </c>
    </row>
    <row r="48859" spans="1:6" hidden="1" x14ac:dyDescent="0.25">
      <c r="A48859" t="s">
        <v>23</v>
      </c>
      <c r="B48859" s="1">
        <v>44986</v>
      </c>
      <c r="C48859" t="s">
        <v>56</v>
      </c>
      <c r="D48859" t="s">
        <v>51</v>
      </c>
      <c r="E48859">
        <v>2790</v>
      </c>
      <c r="F48859">
        <v>17501.548513920003</v>
      </c>
    </row>
    <row r="48860" spans="1:6" hidden="1" x14ac:dyDescent="0.25">
      <c r="A48860" t="s">
        <v>23</v>
      </c>
      <c r="B48860" s="1">
        <v>44986</v>
      </c>
      <c r="C48860" t="s">
        <v>19</v>
      </c>
      <c r="D48860" t="s">
        <v>8</v>
      </c>
      <c r="E48860">
        <v>2790</v>
      </c>
      <c r="F48860">
        <v>62776.254132360009</v>
      </c>
    </row>
    <row r="48861" spans="1:6" hidden="1" x14ac:dyDescent="0.25">
      <c r="A48861" t="s">
        <v>23</v>
      </c>
      <c r="B48861" s="1">
        <v>44986</v>
      </c>
      <c r="C48861" t="s">
        <v>43</v>
      </c>
      <c r="D48861" t="s">
        <v>16</v>
      </c>
      <c r="E48861">
        <v>2790</v>
      </c>
      <c r="F48861">
        <v>52972.539136799998</v>
      </c>
    </row>
    <row r="48862" spans="1:6" hidden="1" x14ac:dyDescent="0.25">
      <c r="A48862" t="s">
        <v>23</v>
      </c>
      <c r="B48862" s="1">
        <v>44986</v>
      </c>
      <c r="C48862" t="s">
        <v>630</v>
      </c>
      <c r="D48862" t="s">
        <v>8</v>
      </c>
      <c r="E48862">
        <v>2790</v>
      </c>
      <c r="F48862">
        <v>4414.8628799999997</v>
      </c>
    </row>
    <row r="48863" spans="1:6" hidden="1" x14ac:dyDescent="0.25">
      <c r="A48863" t="s">
        <v>23</v>
      </c>
      <c r="B48863" s="1">
        <v>44986</v>
      </c>
      <c r="C48863" t="s">
        <v>44</v>
      </c>
      <c r="D48863" t="s">
        <v>14</v>
      </c>
      <c r="E48863">
        <v>2790</v>
      </c>
      <c r="F48863">
        <v>22176.457148700007</v>
      </c>
    </row>
    <row r="48864" spans="1:6" hidden="1" x14ac:dyDescent="0.25">
      <c r="A48864" t="s">
        <v>23</v>
      </c>
      <c r="B48864" s="1">
        <v>44986</v>
      </c>
      <c r="C48864" t="s">
        <v>50</v>
      </c>
      <c r="D48864" t="s">
        <v>51</v>
      </c>
      <c r="E48864">
        <v>2790</v>
      </c>
      <c r="F48864">
        <v>5895.0919756799995</v>
      </c>
    </row>
    <row r="48865" spans="1:6" hidden="1" x14ac:dyDescent="0.25">
      <c r="A48865" t="s">
        <v>23</v>
      </c>
      <c r="B48865" s="1">
        <v>44986</v>
      </c>
      <c r="C48865" t="s">
        <v>625</v>
      </c>
      <c r="D48865" t="s">
        <v>8</v>
      </c>
      <c r="E48865">
        <v>2790</v>
      </c>
      <c r="F48865">
        <v>4475.8665179999989</v>
      </c>
    </row>
    <row r="48866" spans="1:6" hidden="1" x14ac:dyDescent="0.25">
      <c r="A48866" t="s">
        <v>23</v>
      </c>
      <c r="B48866" s="1">
        <v>44986</v>
      </c>
      <c r="C48866" t="s">
        <v>18</v>
      </c>
      <c r="D48866" t="s">
        <v>8</v>
      </c>
      <c r="E48866">
        <v>2790</v>
      </c>
      <c r="F48866">
        <v>3798.6800540399995</v>
      </c>
    </row>
    <row r="48867" spans="1:6" hidden="1" x14ac:dyDescent="0.25">
      <c r="A48867" t="s">
        <v>23</v>
      </c>
      <c r="B48867" s="1">
        <v>45017</v>
      </c>
      <c r="C48867" t="s">
        <v>37</v>
      </c>
      <c r="D48867" t="s">
        <v>8</v>
      </c>
      <c r="E48867">
        <v>2790</v>
      </c>
      <c r="F48867">
        <v>186450.14868462007</v>
      </c>
    </row>
    <row r="48868" spans="1:6" hidden="1" x14ac:dyDescent="0.25">
      <c r="A48868" t="s">
        <v>23</v>
      </c>
      <c r="B48868" s="1">
        <v>45017</v>
      </c>
      <c r="C48868" t="s">
        <v>185</v>
      </c>
      <c r="D48868" t="s">
        <v>8</v>
      </c>
      <c r="E48868">
        <v>2790</v>
      </c>
      <c r="F48868">
        <v>25156.897004160001</v>
      </c>
    </row>
    <row r="48869" spans="1:6" hidden="1" x14ac:dyDescent="0.25">
      <c r="A48869" t="s">
        <v>23</v>
      </c>
      <c r="B48869" s="1">
        <v>45017</v>
      </c>
      <c r="C48869" t="s">
        <v>72</v>
      </c>
      <c r="D48869" t="s">
        <v>8</v>
      </c>
      <c r="E48869">
        <v>2790</v>
      </c>
      <c r="F48869">
        <v>24065.931202559997</v>
      </c>
    </row>
    <row r="48870" spans="1:6" hidden="1" x14ac:dyDescent="0.25">
      <c r="A48870" t="s">
        <v>23</v>
      </c>
      <c r="B48870" s="1">
        <v>45017</v>
      </c>
      <c r="C48870" t="s">
        <v>35</v>
      </c>
      <c r="D48870" t="s">
        <v>8</v>
      </c>
      <c r="E48870">
        <v>2790</v>
      </c>
      <c r="F48870">
        <v>73195.22257235994</v>
      </c>
    </row>
    <row r="48871" spans="1:6" hidden="1" x14ac:dyDescent="0.25">
      <c r="A48871" t="s">
        <v>23</v>
      </c>
      <c r="B48871" s="1">
        <v>45017</v>
      </c>
      <c r="C48871" t="s">
        <v>19</v>
      </c>
      <c r="D48871" t="s">
        <v>8</v>
      </c>
      <c r="E48871">
        <v>2790</v>
      </c>
      <c r="F48871">
        <v>81597.684339540036</v>
      </c>
    </row>
    <row r="48872" spans="1:6" hidden="1" x14ac:dyDescent="0.25">
      <c r="A48872" t="s">
        <v>23</v>
      </c>
      <c r="B48872" s="1">
        <v>45017</v>
      </c>
      <c r="C48872" t="s">
        <v>71</v>
      </c>
      <c r="D48872" t="s">
        <v>16</v>
      </c>
      <c r="E48872">
        <v>2790</v>
      </c>
      <c r="F48872">
        <v>17178.84702768</v>
      </c>
    </row>
    <row r="48873" spans="1:6" hidden="1" x14ac:dyDescent="0.25">
      <c r="A48873" t="s">
        <v>23</v>
      </c>
      <c r="B48873" s="1">
        <v>45017</v>
      </c>
      <c r="C48873" t="s">
        <v>626</v>
      </c>
      <c r="D48873" t="s">
        <v>8</v>
      </c>
      <c r="E48873">
        <v>2790</v>
      </c>
      <c r="F48873">
        <v>33230.930140800003</v>
      </c>
    </row>
    <row r="48874" spans="1:6" hidden="1" x14ac:dyDescent="0.25">
      <c r="A48874" t="s">
        <v>23</v>
      </c>
      <c r="B48874" s="1">
        <v>45017</v>
      </c>
      <c r="C48874" t="s">
        <v>626</v>
      </c>
      <c r="D48874" t="s">
        <v>16</v>
      </c>
      <c r="E48874">
        <v>2790</v>
      </c>
      <c r="F48874">
        <v>44307.906854400004</v>
      </c>
    </row>
    <row r="48875" spans="1:6" hidden="1" x14ac:dyDescent="0.25">
      <c r="A48875" t="s">
        <v>23</v>
      </c>
      <c r="B48875" s="1">
        <v>45017</v>
      </c>
      <c r="C48875" t="s">
        <v>52</v>
      </c>
      <c r="D48875" t="s">
        <v>8</v>
      </c>
      <c r="E48875">
        <v>2790</v>
      </c>
      <c r="F48875">
        <v>29260.240450559977</v>
      </c>
    </row>
    <row r="48876" spans="1:6" hidden="1" x14ac:dyDescent="0.25">
      <c r="A48876" t="s">
        <v>23</v>
      </c>
      <c r="B48876" s="1">
        <v>45017</v>
      </c>
      <c r="C48876" t="s">
        <v>28</v>
      </c>
      <c r="D48876" t="s">
        <v>14</v>
      </c>
      <c r="E48876">
        <v>2790</v>
      </c>
      <c r="F48876">
        <v>17424.429149099993</v>
      </c>
    </row>
    <row r="48877" spans="1:6" hidden="1" x14ac:dyDescent="0.25">
      <c r="A48877" t="s">
        <v>23</v>
      </c>
      <c r="B48877" s="1">
        <v>45017</v>
      </c>
      <c r="C48877" t="s">
        <v>231</v>
      </c>
      <c r="D48877" t="s">
        <v>51</v>
      </c>
      <c r="E48877">
        <v>2790</v>
      </c>
      <c r="F48877">
        <v>14598.697512960007</v>
      </c>
    </row>
    <row r="48878" spans="1:6" hidden="1" x14ac:dyDescent="0.25">
      <c r="A48878" t="s">
        <v>23</v>
      </c>
      <c r="B48878" s="1">
        <v>45017</v>
      </c>
      <c r="C48878" t="s">
        <v>17</v>
      </c>
      <c r="D48878" t="s">
        <v>8</v>
      </c>
      <c r="E48878">
        <v>2790</v>
      </c>
      <c r="F48878">
        <v>17278.566478739998</v>
      </c>
    </row>
    <row r="48879" spans="1:6" hidden="1" x14ac:dyDescent="0.25">
      <c r="A48879" t="s">
        <v>23</v>
      </c>
      <c r="B48879" s="1">
        <v>45017</v>
      </c>
      <c r="C48879" t="s">
        <v>15</v>
      </c>
      <c r="D48879" t="s">
        <v>16</v>
      </c>
      <c r="E48879">
        <v>2790</v>
      </c>
      <c r="F48879">
        <v>55672.077460319997</v>
      </c>
    </row>
    <row r="48880" spans="1:6" hidden="1" x14ac:dyDescent="0.25">
      <c r="A48880" t="s">
        <v>23</v>
      </c>
      <c r="B48880" s="1">
        <v>45017</v>
      </c>
      <c r="C48880" t="s">
        <v>76</v>
      </c>
      <c r="D48880" t="s">
        <v>8</v>
      </c>
      <c r="E48880">
        <v>2790</v>
      </c>
      <c r="F48880">
        <v>125432.50522104</v>
      </c>
    </row>
    <row r="48881" spans="1:6" hidden="1" x14ac:dyDescent="0.25">
      <c r="A48881" t="s">
        <v>23</v>
      </c>
      <c r="B48881" s="1">
        <v>45017</v>
      </c>
      <c r="C48881" t="s">
        <v>43</v>
      </c>
      <c r="D48881" t="s">
        <v>16</v>
      </c>
      <c r="E48881">
        <v>2790</v>
      </c>
      <c r="F48881">
        <v>38344.086886560006</v>
      </c>
    </row>
    <row r="48882" spans="1:6" hidden="1" x14ac:dyDescent="0.25">
      <c r="A48882" t="s">
        <v>23</v>
      </c>
      <c r="B48882" s="1">
        <v>45017</v>
      </c>
      <c r="C48882" t="s">
        <v>24</v>
      </c>
      <c r="D48882" t="s">
        <v>8</v>
      </c>
      <c r="E48882">
        <v>2790</v>
      </c>
      <c r="F48882">
        <v>54298.787829659988</v>
      </c>
    </row>
    <row r="48883" spans="1:6" hidden="1" x14ac:dyDescent="0.25">
      <c r="A48883" t="s">
        <v>23</v>
      </c>
      <c r="B48883" s="1">
        <v>45017</v>
      </c>
      <c r="C48883" t="s">
        <v>54</v>
      </c>
      <c r="D48883" t="s">
        <v>16</v>
      </c>
      <c r="E48883">
        <v>2790</v>
      </c>
      <c r="F48883">
        <v>27725.922757920001</v>
      </c>
    </row>
    <row r="48884" spans="1:6" hidden="1" x14ac:dyDescent="0.25">
      <c r="A48884" t="s">
        <v>23</v>
      </c>
      <c r="B48884" s="1">
        <v>45017</v>
      </c>
      <c r="C48884" t="s">
        <v>33</v>
      </c>
      <c r="D48884" t="s">
        <v>14</v>
      </c>
      <c r="E48884">
        <v>2790</v>
      </c>
      <c r="F48884">
        <v>4673.586459000001</v>
      </c>
    </row>
    <row r="48885" spans="1:6" hidden="1" x14ac:dyDescent="0.25">
      <c r="A48885" t="s">
        <v>23</v>
      </c>
      <c r="B48885" s="1">
        <v>45017</v>
      </c>
      <c r="C48885" t="s">
        <v>38</v>
      </c>
      <c r="D48885" t="s">
        <v>8</v>
      </c>
      <c r="E48885">
        <v>2790</v>
      </c>
      <c r="F48885">
        <v>34014.890529359989</v>
      </c>
    </row>
    <row r="48886" spans="1:6" hidden="1" x14ac:dyDescent="0.25">
      <c r="A48886" t="s">
        <v>23</v>
      </c>
      <c r="B48886" s="1">
        <v>45017</v>
      </c>
      <c r="C48886" t="s">
        <v>25</v>
      </c>
      <c r="D48886" t="s">
        <v>14</v>
      </c>
      <c r="E48886">
        <v>2790</v>
      </c>
      <c r="F48886">
        <v>21494.493264450004</v>
      </c>
    </row>
    <row r="48887" spans="1:6" hidden="1" x14ac:dyDescent="0.25">
      <c r="A48887" t="s">
        <v>23</v>
      </c>
      <c r="B48887" s="1">
        <v>45017</v>
      </c>
      <c r="C48887" t="s">
        <v>184</v>
      </c>
      <c r="D48887" t="s">
        <v>8</v>
      </c>
      <c r="E48887">
        <v>2790</v>
      </c>
      <c r="F48887">
        <v>2832.9195398399993</v>
      </c>
    </row>
    <row r="48888" spans="1:6" hidden="1" x14ac:dyDescent="0.25">
      <c r="A48888" t="s">
        <v>23</v>
      </c>
      <c r="B48888" s="1">
        <v>45017</v>
      </c>
      <c r="C48888" t="s">
        <v>13</v>
      </c>
      <c r="D48888" t="s">
        <v>14</v>
      </c>
      <c r="E48888">
        <v>2790</v>
      </c>
      <c r="F48888">
        <v>18109.942268999999</v>
      </c>
    </row>
    <row r="48889" spans="1:6" hidden="1" x14ac:dyDescent="0.25">
      <c r="A48889" t="s">
        <v>23</v>
      </c>
      <c r="B48889" s="1">
        <v>45017</v>
      </c>
      <c r="C48889" t="s">
        <v>41</v>
      </c>
      <c r="D48889" t="s">
        <v>8</v>
      </c>
      <c r="E48889">
        <v>2790</v>
      </c>
      <c r="F48889">
        <v>10917.786600000001</v>
      </c>
    </row>
    <row r="48890" spans="1:6" hidden="1" x14ac:dyDescent="0.25">
      <c r="A48890" t="s">
        <v>23</v>
      </c>
      <c r="B48890" s="1">
        <v>45017</v>
      </c>
      <c r="C48890" t="s">
        <v>88</v>
      </c>
      <c r="D48890" t="s">
        <v>16</v>
      </c>
      <c r="E48890">
        <v>2790</v>
      </c>
      <c r="F48890">
        <v>2856.9851567999999</v>
      </c>
    </row>
    <row r="48891" spans="1:6" hidden="1" x14ac:dyDescent="0.25">
      <c r="A48891" t="s">
        <v>23</v>
      </c>
      <c r="B48891" s="1">
        <v>45017</v>
      </c>
      <c r="C48891" t="s">
        <v>137</v>
      </c>
      <c r="D48891" t="s">
        <v>14</v>
      </c>
      <c r="E48891">
        <v>2790</v>
      </c>
      <c r="F48891">
        <v>1254.0755249999997</v>
      </c>
    </row>
    <row r="48892" spans="1:6" hidden="1" x14ac:dyDescent="0.25">
      <c r="A48892" t="s">
        <v>23</v>
      </c>
      <c r="B48892" s="1">
        <v>45017</v>
      </c>
      <c r="C48892" t="s">
        <v>56</v>
      </c>
      <c r="D48892" t="s">
        <v>51</v>
      </c>
      <c r="E48892">
        <v>2790</v>
      </c>
      <c r="F48892">
        <v>20850.822340799998</v>
      </c>
    </row>
    <row r="48893" spans="1:6" hidden="1" x14ac:dyDescent="0.25">
      <c r="A48893" t="s">
        <v>23</v>
      </c>
      <c r="B48893" s="1">
        <v>45017</v>
      </c>
      <c r="C48893" t="s">
        <v>18</v>
      </c>
      <c r="D48893" t="s">
        <v>8</v>
      </c>
      <c r="E48893">
        <v>2790</v>
      </c>
      <c r="F48893">
        <v>1031.6808000000001</v>
      </c>
    </row>
    <row r="48894" spans="1:6" hidden="1" x14ac:dyDescent="0.25">
      <c r="A48894" t="s">
        <v>23</v>
      </c>
      <c r="B48894" s="1">
        <v>45017</v>
      </c>
      <c r="C48894" t="s">
        <v>229</v>
      </c>
      <c r="D48894" t="s">
        <v>16</v>
      </c>
      <c r="E48894">
        <v>2790</v>
      </c>
      <c r="F48894">
        <v>4051.7222400000001</v>
      </c>
    </row>
    <row r="48895" spans="1:6" hidden="1" x14ac:dyDescent="0.25">
      <c r="A48895" t="s">
        <v>23</v>
      </c>
      <c r="B48895" s="1">
        <v>45047</v>
      </c>
      <c r="C48895" t="s">
        <v>88</v>
      </c>
      <c r="D48895" t="s">
        <v>16</v>
      </c>
      <c r="E48895">
        <v>2790</v>
      </c>
      <c r="F48895">
        <v>27178.791491520013</v>
      </c>
    </row>
    <row r="48896" spans="1:6" hidden="1" x14ac:dyDescent="0.25">
      <c r="A48896" t="s">
        <v>23</v>
      </c>
      <c r="B48896" s="1">
        <v>45047</v>
      </c>
      <c r="C48896" t="s">
        <v>37</v>
      </c>
      <c r="D48896" t="s">
        <v>8</v>
      </c>
      <c r="E48896">
        <v>2790</v>
      </c>
      <c r="F48896">
        <v>94600.026046619969</v>
      </c>
    </row>
    <row r="48897" spans="1:6" hidden="1" x14ac:dyDescent="0.25">
      <c r="A48897" t="s">
        <v>23</v>
      </c>
      <c r="B48897" s="1">
        <v>45047</v>
      </c>
      <c r="C48897" t="s">
        <v>628</v>
      </c>
      <c r="D48897" t="s">
        <v>14</v>
      </c>
      <c r="E48897">
        <v>2790</v>
      </c>
      <c r="F48897">
        <v>2689.2902400000007</v>
      </c>
    </row>
    <row r="48898" spans="1:6" hidden="1" x14ac:dyDescent="0.25">
      <c r="A48898" t="s">
        <v>23</v>
      </c>
      <c r="B48898" s="1">
        <v>45047</v>
      </c>
      <c r="C48898" t="s">
        <v>184</v>
      </c>
      <c r="D48898" t="s">
        <v>8</v>
      </c>
      <c r="E48898">
        <v>2790</v>
      </c>
      <c r="F48898">
        <v>6651.2015762400006</v>
      </c>
    </row>
    <row r="48899" spans="1:6" hidden="1" x14ac:dyDescent="0.25">
      <c r="A48899" t="s">
        <v>23</v>
      </c>
      <c r="B48899" s="1">
        <v>45047</v>
      </c>
      <c r="C48899" t="s">
        <v>76</v>
      </c>
      <c r="D48899" t="s">
        <v>8</v>
      </c>
      <c r="E48899">
        <v>2790</v>
      </c>
      <c r="F48899">
        <v>140295.44553786001</v>
      </c>
    </row>
    <row r="48900" spans="1:6" hidden="1" x14ac:dyDescent="0.25">
      <c r="A48900" t="s">
        <v>23</v>
      </c>
      <c r="B48900" s="1">
        <v>45047</v>
      </c>
      <c r="C48900" t="s">
        <v>13</v>
      </c>
      <c r="D48900" t="s">
        <v>14</v>
      </c>
      <c r="E48900">
        <v>2790</v>
      </c>
      <c r="F48900">
        <v>49265.529457500001</v>
      </c>
    </row>
    <row r="48901" spans="1:6" hidden="1" x14ac:dyDescent="0.25">
      <c r="A48901" t="s">
        <v>23</v>
      </c>
      <c r="B48901" s="1">
        <v>45047</v>
      </c>
      <c r="C48901" t="s">
        <v>626</v>
      </c>
      <c r="D48901" t="s">
        <v>8</v>
      </c>
      <c r="E48901">
        <v>2790</v>
      </c>
      <c r="F48901">
        <v>67381.615929599997</v>
      </c>
    </row>
    <row r="48902" spans="1:6" hidden="1" x14ac:dyDescent="0.25">
      <c r="A48902" t="s">
        <v>23</v>
      </c>
      <c r="B48902" s="1">
        <v>45047</v>
      </c>
      <c r="C48902" t="s">
        <v>626</v>
      </c>
      <c r="D48902" t="s">
        <v>16</v>
      </c>
      <c r="E48902">
        <v>2790</v>
      </c>
      <c r="F48902">
        <v>89842.15457280002</v>
      </c>
    </row>
    <row r="48903" spans="1:6" hidden="1" x14ac:dyDescent="0.25">
      <c r="A48903" t="s">
        <v>23</v>
      </c>
      <c r="B48903" s="1">
        <v>45047</v>
      </c>
      <c r="C48903" t="s">
        <v>35</v>
      </c>
      <c r="D48903" t="s">
        <v>8</v>
      </c>
      <c r="E48903">
        <v>2790</v>
      </c>
      <c r="F48903">
        <v>63284.873380200006</v>
      </c>
    </row>
    <row r="48904" spans="1:6" hidden="1" x14ac:dyDescent="0.25">
      <c r="A48904" t="s">
        <v>23</v>
      </c>
      <c r="B48904" s="1">
        <v>45047</v>
      </c>
      <c r="C48904" t="s">
        <v>72</v>
      </c>
      <c r="D48904" t="s">
        <v>8</v>
      </c>
      <c r="E48904">
        <v>2790</v>
      </c>
      <c r="F48904">
        <v>37666.7900352</v>
      </c>
    </row>
    <row r="48905" spans="1:6" hidden="1" x14ac:dyDescent="0.25">
      <c r="A48905" t="s">
        <v>23</v>
      </c>
      <c r="B48905" s="1">
        <v>45047</v>
      </c>
      <c r="C48905" t="s">
        <v>28</v>
      </c>
      <c r="D48905" t="s">
        <v>14</v>
      </c>
      <c r="E48905">
        <v>2790</v>
      </c>
      <c r="F48905">
        <v>95666.737702500061</v>
      </c>
    </row>
    <row r="48906" spans="1:6" hidden="1" x14ac:dyDescent="0.25">
      <c r="A48906" t="s">
        <v>23</v>
      </c>
      <c r="B48906" s="1">
        <v>45047</v>
      </c>
      <c r="C48906" t="s">
        <v>17</v>
      </c>
      <c r="D48906" t="s">
        <v>8</v>
      </c>
      <c r="E48906">
        <v>2790</v>
      </c>
      <c r="F48906">
        <v>23348.243161260001</v>
      </c>
    </row>
    <row r="48907" spans="1:6" hidden="1" x14ac:dyDescent="0.25">
      <c r="A48907" t="s">
        <v>23</v>
      </c>
      <c r="B48907" s="1">
        <v>45047</v>
      </c>
      <c r="C48907" t="s">
        <v>19</v>
      </c>
      <c r="D48907" t="s">
        <v>8</v>
      </c>
      <c r="E48907">
        <v>2790</v>
      </c>
      <c r="F48907">
        <v>63905.484337920025</v>
      </c>
    </row>
    <row r="48908" spans="1:6" hidden="1" x14ac:dyDescent="0.25">
      <c r="A48908" t="s">
        <v>23</v>
      </c>
      <c r="B48908" s="1">
        <v>45047</v>
      </c>
      <c r="C48908" t="s">
        <v>24</v>
      </c>
      <c r="D48908" t="s">
        <v>8</v>
      </c>
      <c r="E48908">
        <v>2790</v>
      </c>
      <c r="F48908">
        <v>39381.074679239988</v>
      </c>
    </row>
    <row r="48909" spans="1:6" hidden="1" x14ac:dyDescent="0.25">
      <c r="A48909" t="s">
        <v>23</v>
      </c>
      <c r="B48909" s="1">
        <v>45047</v>
      </c>
      <c r="C48909" t="s">
        <v>25</v>
      </c>
      <c r="D48909" t="s">
        <v>14</v>
      </c>
      <c r="E48909">
        <v>2790</v>
      </c>
      <c r="F48909">
        <v>39273.705008699988</v>
      </c>
    </row>
    <row r="48910" spans="1:6" hidden="1" x14ac:dyDescent="0.25">
      <c r="A48910" t="s">
        <v>23</v>
      </c>
      <c r="B48910" s="1">
        <v>45047</v>
      </c>
      <c r="C48910" t="s">
        <v>185</v>
      </c>
      <c r="D48910" t="s">
        <v>8</v>
      </c>
      <c r="E48910">
        <v>2790</v>
      </c>
      <c r="F48910">
        <v>66247.360928639988</v>
      </c>
    </row>
    <row r="48911" spans="1:6" hidden="1" x14ac:dyDescent="0.25">
      <c r="A48911" t="s">
        <v>23</v>
      </c>
      <c r="B48911" s="1">
        <v>45047</v>
      </c>
      <c r="C48911" t="s">
        <v>50</v>
      </c>
      <c r="D48911" t="s">
        <v>51</v>
      </c>
      <c r="E48911">
        <v>2790</v>
      </c>
      <c r="F48911">
        <v>10774.223976959998</v>
      </c>
    </row>
    <row r="48912" spans="1:6" hidden="1" x14ac:dyDescent="0.25">
      <c r="A48912" t="s">
        <v>23</v>
      </c>
      <c r="B48912" s="1">
        <v>45047</v>
      </c>
      <c r="C48912" t="s">
        <v>56</v>
      </c>
      <c r="D48912" t="s">
        <v>51</v>
      </c>
      <c r="E48912">
        <v>2790</v>
      </c>
      <c r="F48912">
        <v>6810.2167233600003</v>
      </c>
    </row>
    <row r="48913" spans="1:6" hidden="1" x14ac:dyDescent="0.25">
      <c r="A48913" t="s">
        <v>23</v>
      </c>
      <c r="B48913" s="1">
        <v>45047</v>
      </c>
      <c r="C48913" t="s">
        <v>625</v>
      </c>
      <c r="D48913" t="s">
        <v>8</v>
      </c>
      <c r="E48913">
        <v>2790</v>
      </c>
      <c r="F48913">
        <v>37644.009767999996</v>
      </c>
    </row>
    <row r="48914" spans="1:6" hidden="1" x14ac:dyDescent="0.25">
      <c r="A48914" t="s">
        <v>23</v>
      </c>
      <c r="B48914" s="1">
        <v>45047</v>
      </c>
      <c r="C48914" t="s">
        <v>54</v>
      </c>
      <c r="D48914" t="s">
        <v>16</v>
      </c>
      <c r="E48914">
        <v>2790</v>
      </c>
      <c r="F48914">
        <v>39369.059725440005</v>
      </c>
    </row>
    <row r="48915" spans="1:6" hidden="1" x14ac:dyDescent="0.25">
      <c r="A48915" t="s">
        <v>23</v>
      </c>
      <c r="B48915" s="1">
        <v>45047</v>
      </c>
      <c r="C48915" t="s">
        <v>33</v>
      </c>
      <c r="D48915" t="s">
        <v>14</v>
      </c>
      <c r="E48915">
        <v>2790</v>
      </c>
      <c r="F48915">
        <v>3800.5426991999993</v>
      </c>
    </row>
    <row r="48916" spans="1:6" hidden="1" x14ac:dyDescent="0.25">
      <c r="A48916" t="s">
        <v>23</v>
      </c>
      <c r="B48916" s="1">
        <v>45047</v>
      </c>
      <c r="C48916" t="s">
        <v>231</v>
      </c>
      <c r="D48916" t="s">
        <v>51</v>
      </c>
      <c r="E48916">
        <v>2790</v>
      </c>
      <c r="F48916">
        <v>21544.697582880002</v>
      </c>
    </row>
    <row r="48917" spans="1:6" hidden="1" x14ac:dyDescent="0.25">
      <c r="A48917" t="s">
        <v>23</v>
      </c>
      <c r="B48917" s="1">
        <v>45047</v>
      </c>
      <c r="C48917" t="s">
        <v>42</v>
      </c>
      <c r="D48917" t="s">
        <v>16</v>
      </c>
      <c r="E48917">
        <v>2790</v>
      </c>
      <c r="F48917">
        <v>11412.728876159998</v>
      </c>
    </row>
    <row r="48918" spans="1:6" hidden="1" x14ac:dyDescent="0.25">
      <c r="A48918" t="s">
        <v>23</v>
      </c>
      <c r="B48918" s="1">
        <v>45047</v>
      </c>
      <c r="C48918" t="s">
        <v>52</v>
      </c>
      <c r="D48918" t="s">
        <v>8</v>
      </c>
      <c r="E48918">
        <v>2790</v>
      </c>
      <c r="F48918">
        <v>19334.3316768</v>
      </c>
    </row>
    <row r="48919" spans="1:6" hidden="1" x14ac:dyDescent="0.25">
      <c r="A48919" t="s">
        <v>23</v>
      </c>
      <c r="B48919" s="1">
        <v>45047</v>
      </c>
      <c r="C48919" t="s">
        <v>38</v>
      </c>
      <c r="D48919" t="s">
        <v>8</v>
      </c>
      <c r="E48919">
        <v>2790</v>
      </c>
      <c r="F48919">
        <v>4756.7439633599979</v>
      </c>
    </row>
    <row r="48920" spans="1:6" hidden="1" x14ac:dyDescent="0.25">
      <c r="A48920" t="s">
        <v>23</v>
      </c>
      <c r="B48920" s="1">
        <v>45047</v>
      </c>
      <c r="C48920" t="s">
        <v>632</v>
      </c>
      <c r="D48920" t="s">
        <v>51</v>
      </c>
      <c r="E48920">
        <v>2790</v>
      </c>
      <c r="F48920">
        <v>7882.6621824000003</v>
      </c>
    </row>
    <row r="48921" spans="1:6" hidden="1" x14ac:dyDescent="0.25">
      <c r="A48921" t="s">
        <v>23</v>
      </c>
      <c r="B48921" s="1">
        <v>45047</v>
      </c>
      <c r="C48921" t="s">
        <v>230</v>
      </c>
      <c r="D48921" t="s">
        <v>51</v>
      </c>
      <c r="E48921">
        <v>2790</v>
      </c>
      <c r="F48921">
        <v>5616.2106086399999</v>
      </c>
    </row>
    <row r="48922" spans="1:6" hidden="1" x14ac:dyDescent="0.25">
      <c r="A48922" t="s">
        <v>23</v>
      </c>
      <c r="B48922" s="1">
        <v>45047</v>
      </c>
      <c r="C48922" t="s">
        <v>29</v>
      </c>
      <c r="D48922" t="s">
        <v>14</v>
      </c>
      <c r="E48922">
        <v>2790</v>
      </c>
      <c r="F48922">
        <v>35166.257989200007</v>
      </c>
    </row>
    <row r="48923" spans="1:6" hidden="1" x14ac:dyDescent="0.25">
      <c r="A48923" t="s">
        <v>23</v>
      </c>
      <c r="B48923" s="1">
        <v>45047</v>
      </c>
      <c r="C48923" t="s">
        <v>236</v>
      </c>
      <c r="D48923" t="s">
        <v>8</v>
      </c>
      <c r="E48923">
        <v>2790</v>
      </c>
      <c r="F48923">
        <v>1722.1631616000002</v>
      </c>
    </row>
    <row r="48924" spans="1:6" hidden="1" x14ac:dyDescent="0.25">
      <c r="A48924" t="s">
        <v>23</v>
      </c>
      <c r="B48924" s="1">
        <v>45047</v>
      </c>
      <c r="C48924" t="s">
        <v>237</v>
      </c>
      <c r="D48924" t="s">
        <v>16</v>
      </c>
      <c r="E48924">
        <v>2790</v>
      </c>
      <c r="F48924">
        <v>6766.6557600000006</v>
      </c>
    </row>
    <row r="48925" spans="1:6" hidden="1" x14ac:dyDescent="0.25">
      <c r="A48925" t="s">
        <v>23</v>
      </c>
      <c r="B48925" s="1">
        <v>45078</v>
      </c>
      <c r="C48925" t="s">
        <v>88</v>
      </c>
      <c r="D48925" t="s">
        <v>16</v>
      </c>
      <c r="E48925">
        <v>2790</v>
      </c>
      <c r="F48925">
        <v>27938.692896000004</v>
      </c>
    </row>
    <row r="48926" spans="1:6" hidden="1" x14ac:dyDescent="0.25">
      <c r="A48926" t="s">
        <v>23</v>
      </c>
      <c r="B48926" s="1">
        <v>45078</v>
      </c>
      <c r="C48926" t="s">
        <v>37</v>
      </c>
      <c r="D48926" t="s">
        <v>8</v>
      </c>
      <c r="E48926">
        <v>2790</v>
      </c>
      <c r="F48926">
        <v>91744.075645199933</v>
      </c>
    </row>
    <row r="48927" spans="1:6" hidden="1" x14ac:dyDescent="0.25">
      <c r="A48927" t="s">
        <v>23</v>
      </c>
      <c r="B48927" s="1">
        <v>45078</v>
      </c>
      <c r="C48927" t="s">
        <v>231</v>
      </c>
      <c r="D48927" t="s">
        <v>51</v>
      </c>
      <c r="E48927">
        <v>2790</v>
      </c>
      <c r="F48927">
        <v>25287.892062719999</v>
      </c>
    </row>
    <row r="48928" spans="1:6" hidden="1" x14ac:dyDescent="0.25">
      <c r="A48928" t="s">
        <v>23</v>
      </c>
      <c r="B48928" s="1">
        <v>45078</v>
      </c>
      <c r="C48928" t="s">
        <v>76</v>
      </c>
      <c r="D48928" t="s">
        <v>8</v>
      </c>
      <c r="E48928">
        <v>2790</v>
      </c>
      <c r="F48928">
        <v>131927.37262847993</v>
      </c>
    </row>
    <row r="48929" spans="1:6" hidden="1" x14ac:dyDescent="0.25">
      <c r="A48929" t="s">
        <v>23</v>
      </c>
      <c r="B48929" s="1">
        <v>45078</v>
      </c>
      <c r="C48929" t="s">
        <v>41</v>
      </c>
      <c r="D48929" t="s">
        <v>8</v>
      </c>
      <c r="E48929">
        <v>2790</v>
      </c>
      <c r="F48929">
        <v>27378.495465839995</v>
      </c>
    </row>
    <row r="48930" spans="1:6" hidden="1" x14ac:dyDescent="0.25">
      <c r="A48930" t="s">
        <v>23</v>
      </c>
      <c r="B48930" s="1">
        <v>45078</v>
      </c>
      <c r="C48930" t="s">
        <v>137</v>
      </c>
      <c r="D48930" t="s">
        <v>14</v>
      </c>
      <c r="E48930">
        <v>2790</v>
      </c>
      <c r="F48930">
        <v>851.0784000000001</v>
      </c>
    </row>
    <row r="48931" spans="1:6" hidden="1" x14ac:dyDescent="0.25">
      <c r="A48931" t="s">
        <v>23</v>
      </c>
      <c r="B48931" s="1">
        <v>45078</v>
      </c>
      <c r="C48931" t="s">
        <v>35</v>
      </c>
      <c r="D48931" t="s">
        <v>8</v>
      </c>
      <c r="E48931">
        <v>2790</v>
      </c>
      <c r="F48931">
        <v>59890.460935319985</v>
      </c>
    </row>
    <row r="48932" spans="1:6" hidden="1" x14ac:dyDescent="0.25">
      <c r="A48932" t="s">
        <v>23</v>
      </c>
      <c r="B48932" s="1">
        <v>45078</v>
      </c>
      <c r="C48932" t="s">
        <v>25</v>
      </c>
      <c r="D48932" t="s">
        <v>14</v>
      </c>
      <c r="E48932">
        <v>2790</v>
      </c>
      <c r="F48932">
        <v>37992.799149900005</v>
      </c>
    </row>
    <row r="48933" spans="1:6" hidden="1" x14ac:dyDescent="0.25">
      <c r="A48933" t="s">
        <v>23</v>
      </c>
      <c r="B48933" s="1">
        <v>45078</v>
      </c>
      <c r="C48933" t="s">
        <v>38</v>
      </c>
      <c r="D48933" t="s">
        <v>8</v>
      </c>
      <c r="E48933">
        <v>2790</v>
      </c>
      <c r="F48933">
        <v>24647.482560960001</v>
      </c>
    </row>
    <row r="48934" spans="1:6" hidden="1" x14ac:dyDescent="0.25">
      <c r="A48934" t="s">
        <v>23</v>
      </c>
      <c r="B48934" s="1">
        <v>45078</v>
      </c>
      <c r="C48934" t="s">
        <v>626</v>
      </c>
      <c r="D48934" t="s">
        <v>8</v>
      </c>
      <c r="E48934">
        <v>2790</v>
      </c>
      <c r="F48934">
        <v>87835.07859840001</v>
      </c>
    </row>
    <row r="48935" spans="1:6" hidden="1" x14ac:dyDescent="0.25">
      <c r="A48935" t="s">
        <v>23</v>
      </c>
      <c r="B48935" s="1">
        <v>45078</v>
      </c>
      <c r="C48935" t="s">
        <v>626</v>
      </c>
      <c r="D48935" t="s">
        <v>16</v>
      </c>
      <c r="E48935">
        <v>2790</v>
      </c>
      <c r="F48935">
        <v>117113.43813120003</v>
      </c>
    </row>
    <row r="48936" spans="1:6" hidden="1" x14ac:dyDescent="0.25">
      <c r="A48936" t="s">
        <v>23</v>
      </c>
      <c r="B48936" s="1">
        <v>45078</v>
      </c>
      <c r="C48936" t="s">
        <v>28</v>
      </c>
      <c r="D48936" t="s">
        <v>14</v>
      </c>
      <c r="E48936">
        <v>2790</v>
      </c>
      <c r="F48936">
        <v>27773.626877699968</v>
      </c>
    </row>
    <row r="48937" spans="1:6" hidden="1" x14ac:dyDescent="0.25">
      <c r="A48937" t="s">
        <v>23</v>
      </c>
      <c r="B48937" s="1">
        <v>45078</v>
      </c>
      <c r="C48937" t="s">
        <v>19</v>
      </c>
      <c r="D48937" t="s">
        <v>8</v>
      </c>
      <c r="E48937">
        <v>2790</v>
      </c>
      <c r="F48937">
        <v>95801.910397379979</v>
      </c>
    </row>
    <row r="48938" spans="1:6" hidden="1" x14ac:dyDescent="0.25">
      <c r="A48938" t="s">
        <v>23</v>
      </c>
      <c r="B48938" s="1">
        <v>45078</v>
      </c>
      <c r="C48938" t="s">
        <v>72</v>
      </c>
      <c r="D48938" t="s">
        <v>8</v>
      </c>
      <c r="E48938">
        <v>2790</v>
      </c>
      <c r="F48938">
        <v>81227.528507519994</v>
      </c>
    </row>
    <row r="48939" spans="1:6" hidden="1" x14ac:dyDescent="0.25">
      <c r="A48939" t="s">
        <v>23</v>
      </c>
      <c r="B48939" s="1">
        <v>45078</v>
      </c>
      <c r="C48939" t="s">
        <v>24</v>
      </c>
      <c r="D48939" t="s">
        <v>8</v>
      </c>
      <c r="E48939">
        <v>2790</v>
      </c>
      <c r="F48939">
        <v>34057.096534979988</v>
      </c>
    </row>
    <row r="48940" spans="1:6" hidden="1" x14ac:dyDescent="0.25">
      <c r="A48940" t="s">
        <v>23</v>
      </c>
      <c r="B48940" s="1">
        <v>45078</v>
      </c>
      <c r="C48940" t="s">
        <v>185</v>
      </c>
      <c r="D48940" t="s">
        <v>8</v>
      </c>
      <c r="E48940">
        <v>2790</v>
      </c>
      <c r="F48940">
        <v>72374.079104639997</v>
      </c>
    </row>
    <row r="48941" spans="1:6" hidden="1" x14ac:dyDescent="0.25">
      <c r="A48941" t="s">
        <v>23</v>
      </c>
      <c r="B48941" s="1">
        <v>45078</v>
      </c>
      <c r="C48941" t="s">
        <v>43</v>
      </c>
      <c r="D48941" t="s">
        <v>16</v>
      </c>
      <c r="E48941">
        <v>2790</v>
      </c>
      <c r="F48941">
        <v>43007.816168160003</v>
      </c>
    </row>
    <row r="48942" spans="1:6" hidden="1" x14ac:dyDescent="0.25">
      <c r="A48942" t="s">
        <v>23</v>
      </c>
      <c r="B48942" s="1">
        <v>45078</v>
      </c>
      <c r="C48942" t="s">
        <v>625</v>
      </c>
      <c r="D48942" t="s">
        <v>8</v>
      </c>
      <c r="E48942">
        <v>2790</v>
      </c>
      <c r="F48942">
        <v>3732.3325260000001</v>
      </c>
    </row>
    <row r="48943" spans="1:6" hidden="1" x14ac:dyDescent="0.25">
      <c r="A48943" t="s">
        <v>23</v>
      </c>
      <c r="B48943" s="1">
        <v>45078</v>
      </c>
      <c r="C48943" t="s">
        <v>52</v>
      </c>
      <c r="D48943" t="s">
        <v>8</v>
      </c>
      <c r="E48943">
        <v>2790</v>
      </c>
      <c r="F48943">
        <v>13606.993493279993</v>
      </c>
    </row>
    <row r="48944" spans="1:6" hidden="1" x14ac:dyDescent="0.25">
      <c r="A48944" t="s">
        <v>23</v>
      </c>
      <c r="B48944" s="1">
        <v>45078</v>
      </c>
      <c r="C48944" t="s">
        <v>33</v>
      </c>
      <c r="D48944" t="s">
        <v>14</v>
      </c>
      <c r="E48944">
        <v>2790</v>
      </c>
      <c r="F48944">
        <v>6127.2173508000005</v>
      </c>
    </row>
    <row r="48945" spans="1:6" hidden="1" x14ac:dyDescent="0.25">
      <c r="A48945" t="s">
        <v>23</v>
      </c>
      <c r="B48945" s="1">
        <v>45078</v>
      </c>
      <c r="C48945" t="s">
        <v>229</v>
      </c>
      <c r="D48945" t="s">
        <v>16</v>
      </c>
      <c r="E48945">
        <v>2790</v>
      </c>
      <c r="F48945">
        <v>4297.4616283199985</v>
      </c>
    </row>
    <row r="48946" spans="1:6" hidden="1" x14ac:dyDescent="0.25">
      <c r="A48946" t="s">
        <v>23</v>
      </c>
      <c r="B48946" s="1">
        <v>45078</v>
      </c>
      <c r="C48946" t="s">
        <v>30</v>
      </c>
      <c r="D48946" t="s">
        <v>8</v>
      </c>
      <c r="E48946">
        <v>2790</v>
      </c>
      <c r="F48946">
        <v>8341.2322560000011</v>
      </c>
    </row>
    <row r="48947" spans="1:6" hidden="1" x14ac:dyDescent="0.25">
      <c r="A48947" t="s">
        <v>23</v>
      </c>
      <c r="B48947" s="1">
        <v>45078</v>
      </c>
      <c r="C48947" t="s">
        <v>54</v>
      </c>
      <c r="D48947" t="s">
        <v>16</v>
      </c>
      <c r="E48947">
        <v>2790</v>
      </c>
      <c r="F48947">
        <v>31886.678142720004</v>
      </c>
    </row>
    <row r="48948" spans="1:6" hidden="1" x14ac:dyDescent="0.25">
      <c r="A48948" t="s">
        <v>23</v>
      </c>
      <c r="B48948" s="1">
        <v>45078</v>
      </c>
      <c r="C48948" t="s">
        <v>237</v>
      </c>
      <c r="D48948" t="s">
        <v>16</v>
      </c>
      <c r="E48948">
        <v>2790</v>
      </c>
      <c r="F48948">
        <v>6639.390504</v>
      </c>
    </row>
    <row r="48949" spans="1:6" hidden="1" x14ac:dyDescent="0.25">
      <c r="A48949" t="s">
        <v>23</v>
      </c>
      <c r="B48949" s="1">
        <v>45078</v>
      </c>
      <c r="C48949" t="s">
        <v>13</v>
      </c>
      <c r="D48949" t="s">
        <v>14</v>
      </c>
      <c r="E48949">
        <v>2790</v>
      </c>
      <c r="F48949">
        <v>28177.931426850013</v>
      </c>
    </row>
    <row r="48950" spans="1:6" hidden="1" x14ac:dyDescent="0.25">
      <c r="A48950" t="s">
        <v>23</v>
      </c>
      <c r="B48950" s="1">
        <v>45078</v>
      </c>
      <c r="C48950" t="s">
        <v>15</v>
      </c>
      <c r="D48950" t="s">
        <v>16</v>
      </c>
      <c r="E48950">
        <v>2790</v>
      </c>
      <c r="F48950">
        <v>45254.288826960008</v>
      </c>
    </row>
    <row r="48951" spans="1:6" hidden="1" x14ac:dyDescent="0.25">
      <c r="A48951" t="s">
        <v>23</v>
      </c>
      <c r="B48951" s="1">
        <v>45078</v>
      </c>
      <c r="C48951" t="s">
        <v>56</v>
      </c>
      <c r="D48951" t="s">
        <v>51</v>
      </c>
      <c r="E48951">
        <v>2790</v>
      </c>
      <c r="F48951">
        <v>6852.7016020800002</v>
      </c>
    </row>
    <row r="48952" spans="1:6" hidden="1" x14ac:dyDescent="0.25">
      <c r="A48952" t="s">
        <v>23</v>
      </c>
      <c r="B48952" s="1">
        <v>45078</v>
      </c>
      <c r="C48952" t="s">
        <v>29</v>
      </c>
      <c r="D48952" t="s">
        <v>14</v>
      </c>
      <c r="E48952">
        <v>2790</v>
      </c>
      <c r="F48952">
        <v>20589.348974099994</v>
      </c>
    </row>
    <row r="48953" spans="1:6" hidden="1" x14ac:dyDescent="0.25">
      <c r="A48953" t="s">
        <v>23</v>
      </c>
      <c r="B48953" s="1">
        <v>45078</v>
      </c>
      <c r="C48953" t="s">
        <v>633</v>
      </c>
      <c r="D48953" t="s">
        <v>8</v>
      </c>
      <c r="E48953">
        <v>2790</v>
      </c>
      <c r="F48953">
        <v>2616.3810000000003</v>
      </c>
    </row>
    <row r="48954" spans="1:6" hidden="1" x14ac:dyDescent="0.25">
      <c r="A48954" t="s">
        <v>23</v>
      </c>
      <c r="B48954" s="1">
        <v>45078</v>
      </c>
      <c r="C48954" t="s">
        <v>50</v>
      </c>
      <c r="D48954" t="s">
        <v>51</v>
      </c>
      <c r="E48954">
        <v>2790</v>
      </c>
      <c r="F48954">
        <v>9056.5574860800007</v>
      </c>
    </row>
    <row r="48955" spans="1:6" hidden="1" x14ac:dyDescent="0.25">
      <c r="A48955" t="s">
        <v>23</v>
      </c>
      <c r="B48955" s="1">
        <v>45078</v>
      </c>
      <c r="C48955" t="s">
        <v>71</v>
      </c>
      <c r="D48955" t="s">
        <v>16</v>
      </c>
      <c r="E48955">
        <v>2790</v>
      </c>
      <c r="F48955">
        <v>21925.337392320002</v>
      </c>
    </row>
    <row r="48956" spans="1:6" hidden="1" x14ac:dyDescent="0.25">
      <c r="A48956" t="s">
        <v>23</v>
      </c>
      <c r="B48956" s="1">
        <v>45108</v>
      </c>
      <c r="C48956" t="s">
        <v>37</v>
      </c>
      <c r="D48956" t="s">
        <v>8</v>
      </c>
      <c r="E48956">
        <v>2790</v>
      </c>
      <c r="F48956">
        <v>78890.060249099988</v>
      </c>
    </row>
    <row r="48957" spans="1:6" hidden="1" x14ac:dyDescent="0.25">
      <c r="A48957" t="s">
        <v>23</v>
      </c>
      <c r="B48957" s="1">
        <v>45078</v>
      </c>
      <c r="C48957" t="s">
        <v>17</v>
      </c>
      <c r="D48957" t="s">
        <v>8</v>
      </c>
      <c r="E48957">
        <v>2790</v>
      </c>
      <c r="F48957">
        <v>11110.031868959999</v>
      </c>
    </row>
    <row r="48958" spans="1:6" hidden="1" x14ac:dyDescent="0.25">
      <c r="A48958" t="s">
        <v>23</v>
      </c>
      <c r="B48958" s="1">
        <v>45108</v>
      </c>
      <c r="C48958" t="s">
        <v>626</v>
      </c>
      <c r="D48958" t="s">
        <v>8</v>
      </c>
      <c r="E48958">
        <v>2790</v>
      </c>
      <c r="F48958">
        <v>79484.331628800006</v>
      </c>
    </row>
    <row r="48959" spans="1:6" hidden="1" x14ac:dyDescent="0.25">
      <c r="A48959" t="s">
        <v>23</v>
      </c>
      <c r="B48959" s="1">
        <v>45108</v>
      </c>
      <c r="C48959" t="s">
        <v>626</v>
      </c>
      <c r="D48959" t="s">
        <v>16</v>
      </c>
      <c r="E48959">
        <v>2790</v>
      </c>
      <c r="F48959">
        <v>105979.10883840002</v>
      </c>
    </row>
    <row r="48960" spans="1:6" hidden="1" x14ac:dyDescent="0.25">
      <c r="A48960" t="s">
        <v>23</v>
      </c>
      <c r="B48960" s="1">
        <v>45108</v>
      </c>
      <c r="C48960" t="s">
        <v>28</v>
      </c>
      <c r="D48960" t="s">
        <v>14</v>
      </c>
      <c r="E48960">
        <v>2790</v>
      </c>
      <c r="F48960">
        <v>83843.728207499895</v>
      </c>
    </row>
    <row r="48961" spans="1:6" hidden="1" x14ac:dyDescent="0.25">
      <c r="A48961" t="s">
        <v>23</v>
      </c>
      <c r="B48961" s="1">
        <v>45108</v>
      </c>
      <c r="C48961" t="s">
        <v>56</v>
      </c>
      <c r="D48961" t="s">
        <v>51</v>
      </c>
      <c r="E48961">
        <v>2790</v>
      </c>
      <c r="F48961">
        <v>40580.119523520014</v>
      </c>
    </row>
    <row r="48962" spans="1:6" hidden="1" x14ac:dyDescent="0.25">
      <c r="A48962" t="s">
        <v>23</v>
      </c>
      <c r="B48962" s="1">
        <v>45108</v>
      </c>
      <c r="C48962" t="s">
        <v>73</v>
      </c>
      <c r="D48962" t="s">
        <v>14</v>
      </c>
      <c r="E48962">
        <v>2790</v>
      </c>
      <c r="F48962">
        <v>2533.2275591999996</v>
      </c>
    </row>
    <row r="48963" spans="1:6" hidden="1" x14ac:dyDescent="0.25">
      <c r="A48963" t="s">
        <v>23</v>
      </c>
      <c r="B48963" s="1">
        <v>45108</v>
      </c>
      <c r="C48963" t="s">
        <v>88</v>
      </c>
      <c r="D48963" t="s">
        <v>16</v>
      </c>
      <c r="E48963">
        <v>2790</v>
      </c>
      <c r="F48963">
        <v>53340.483077759993</v>
      </c>
    </row>
    <row r="48964" spans="1:6" hidden="1" x14ac:dyDescent="0.25">
      <c r="A48964" t="s">
        <v>23</v>
      </c>
      <c r="B48964" s="1">
        <v>45108</v>
      </c>
      <c r="C48964" t="s">
        <v>185</v>
      </c>
      <c r="D48964" t="s">
        <v>8</v>
      </c>
      <c r="E48964">
        <v>2790</v>
      </c>
      <c r="F48964">
        <v>7229.9829657599985</v>
      </c>
    </row>
    <row r="48965" spans="1:6" hidden="1" x14ac:dyDescent="0.25">
      <c r="A48965" t="s">
        <v>23</v>
      </c>
      <c r="B48965" s="1">
        <v>45108</v>
      </c>
      <c r="C48965" t="s">
        <v>13</v>
      </c>
      <c r="D48965" t="s">
        <v>14</v>
      </c>
      <c r="E48965">
        <v>2790</v>
      </c>
      <c r="F48965">
        <v>39219.13615815001</v>
      </c>
    </row>
    <row r="48966" spans="1:6" hidden="1" x14ac:dyDescent="0.25">
      <c r="A48966" t="s">
        <v>23</v>
      </c>
      <c r="B48966" s="1">
        <v>45108</v>
      </c>
      <c r="C48966" t="s">
        <v>231</v>
      </c>
      <c r="D48966" t="s">
        <v>51</v>
      </c>
      <c r="E48966">
        <v>2790</v>
      </c>
      <c r="F48966">
        <v>20995.683360960007</v>
      </c>
    </row>
    <row r="48967" spans="1:6" hidden="1" x14ac:dyDescent="0.25">
      <c r="A48967" t="s">
        <v>23</v>
      </c>
      <c r="B48967" s="1">
        <v>45108</v>
      </c>
      <c r="C48967" t="s">
        <v>50</v>
      </c>
      <c r="D48967" t="s">
        <v>51</v>
      </c>
      <c r="E48967">
        <v>2790</v>
      </c>
      <c r="F48967">
        <v>12610.621025280001</v>
      </c>
    </row>
    <row r="48968" spans="1:6" hidden="1" x14ac:dyDescent="0.25">
      <c r="A48968" t="s">
        <v>23</v>
      </c>
      <c r="B48968" s="1">
        <v>45108</v>
      </c>
      <c r="C48968" t="s">
        <v>29</v>
      </c>
      <c r="D48968" t="s">
        <v>14</v>
      </c>
      <c r="E48968">
        <v>2790</v>
      </c>
      <c r="F48968">
        <v>49080.711936450003</v>
      </c>
    </row>
    <row r="48969" spans="1:6" hidden="1" x14ac:dyDescent="0.25">
      <c r="A48969" t="s">
        <v>23</v>
      </c>
      <c r="B48969" s="1">
        <v>45108</v>
      </c>
      <c r="C48969" t="s">
        <v>76</v>
      </c>
      <c r="D48969" t="s">
        <v>8</v>
      </c>
      <c r="E48969">
        <v>2790</v>
      </c>
      <c r="F48969">
        <v>45641.759934239992</v>
      </c>
    </row>
    <row r="48970" spans="1:6" hidden="1" x14ac:dyDescent="0.25">
      <c r="A48970" t="s">
        <v>23</v>
      </c>
      <c r="B48970" s="1">
        <v>45108</v>
      </c>
      <c r="C48970" t="s">
        <v>38</v>
      </c>
      <c r="D48970" t="s">
        <v>8</v>
      </c>
      <c r="E48970">
        <v>2790</v>
      </c>
      <c r="F48970">
        <v>17147.806774199995</v>
      </c>
    </row>
    <row r="48971" spans="1:6" hidden="1" x14ac:dyDescent="0.25">
      <c r="A48971" t="s">
        <v>23</v>
      </c>
      <c r="B48971" s="1">
        <v>45108</v>
      </c>
      <c r="C48971" t="s">
        <v>24</v>
      </c>
      <c r="D48971" t="s">
        <v>8</v>
      </c>
      <c r="E48971">
        <v>2790</v>
      </c>
      <c r="F48971">
        <v>21591.430709039996</v>
      </c>
    </row>
    <row r="48972" spans="1:6" hidden="1" x14ac:dyDescent="0.25">
      <c r="A48972" t="s">
        <v>23</v>
      </c>
      <c r="B48972" s="1">
        <v>45108</v>
      </c>
      <c r="C48972" t="s">
        <v>25</v>
      </c>
      <c r="D48972" t="s">
        <v>14</v>
      </c>
      <c r="E48972">
        <v>2790</v>
      </c>
      <c r="F48972">
        <v>19282.437231599997</v>
      </c>
    </row>
    <row r="48973" spans="1:6" hidden="1" x14ac:dyDescent="0.25">
      <c r="A48973" t="s">
        <v>23</v>
      </c>
      <c r="B48973" s="1">
        <v>45108</v>
      </c>
      <c r="C48973" t="s">
        <v>41</v>
      </c>
      <c r="D48973" t="s">
        <v>8</v>
      </c>
      <c r="E48973">
        <v>2790</v>
      </c>
      <c r="F48973">
        <v>17759.141359739999</v>
      </c>
    </row>
    <row r="48974" spans="1:6" hidden="1" x14ac:dyDescent="0.25">
      <c r="A48974" t="s">
        <v>23</v>
      </c>
      <c r="B48974" s="1">
        <v>45108</v>
      </c>
      <c r="C48974" t="s">
        <v>35</v>
      </c>
      <c r="D48974" t="s">
        <v>8</v>
      </c>
      <c r="E48974">
        <v>2790</v>
      </c>
      <c r="F48974">
        <v>15183.463771440001</v>
      </c>
    </row>
    <row r="48975" spans="1:6" hidden="1" x14ac:dyDescent="0.25">
      <c r="A48975" t="s">
        <v>23</v>
      </c>
      <c r="B48975" s="1">
        <v>45108</v>
      </c>
      <c r="C48975" t="s">
        <v>33</v>
      </c>
      <c r="D48975" t="s">
        <v>14</v>
      </c>
      <c r="E48975">
        <v>2790</v>
      </c>
      <c r="F48975">
        <v>18547.24434720002</v>
      </c>
    </row>
    <row r="48976" spans="1:6" hidden="1" x14ac:dyDescent="0.25">
      <c r="A48976" t="s">
        <v>23</v>
      </c>
      <c r="B48976" s="1">
        <v>45108</v>
      </c>
      <c r="C48976" t="s">
        <v>15</v>
      </c>
      <c r="D48976" t="s">
        <v>16</v>
      </c>
      <c r="E48976">
        <v>2790</v>
      </c>
      <c r="F48976">
        <v>64565.912032320011</v>
      </c>
    </row>
    <row r="48977" spans="1:6" hidden="1" x14ac:dyDescent="0.25">
      <c r="A48977" t="s">
        <v>23</v>
      </c>
      <c r="B48977" s="1">
        <v>45108</v>
      </c>
      <c r="C48977" t="s">
        <v>19</v>
      </c>
      <c r="D48977" t="s">
        <v>8</v>
      </c>
      <c r="E48977">
        <v>2790</v>
      </c>
      <c r="F48977">
        <v>4773.77527104</v>
      </c>
    </row>
    <row r="48978" spans="1:6" hidden="1" x14ac:dyDescent="0.25">
      <c r="A48978" t="s">
        <v>23</v>
      </c>
      <c r="B48978" s="1">
        <v>45108</v>
      </c>
      <c r="C48978" t="s">
        <v>72</v>
      </c>
      <c r="D48978" t="s">
        <v>8</v>
      </c>
      <c r="E48978">
        <v>2790</v>
      </c>
      <c r="F48978">
        <v>33566.216279039996</v>
      </c>
    </row>
    <row r="48979" spans="1:6" hidden="1" x14ac:dyDescent="0.25">
      <c r="A48979" t="s">
        <v>23</v>
      </c>
      <c r="B48979" s="1">
        <v>45108</v>
      </c>
      <c r="C48979" t="s">
        <v>52</v>
      </c>
      <c r="D48979" t="s">
        <v>8</v>
      </c>
      <c r="E48979">
        <v>2790</v>
      </c>
      <c r="F48979">
        <v>16605.441678239997</v>
      </c>
    </row>
    <row r="48980" spans="1:6" hidden="1" x14ac:dyDescent="0.25">
      <c r="A48980" t="s">
        <v>23</v>
      </c>
      <c r="B48980" s="1">
        <v>45108</v>
      </c>
      <c r="C48980" t="s">
        <v>182</v>
      </c>
      <c r="D48980" t="s">
        <v>8</v>
      </c>
      <c r="E48980">
        <v>2790</v>
      </c>
      <c r="F48980">
        <v>7023.3053184000009</v>
      </c>
    </row>
    <row r="48981" spans="1:6" hidden="1" x14ac:dyDescent="0.25">
      <c r="A48981" t="s">
        <v>23</v>
      </c>
      <c r="B48981" s="1">
        <v>45108</v>
      </c>
      <c r="C48981" t="s">
        <v>625</v>
      </c>
      <c r="D48981" t="s">
        <v>8</v>
      </c>
      <c r="E48981">
        <v>2790</v>
      </c>
      <c r="F48981">
        <v>78533.649467999989</v>
      </c>
    </row>
    <row r="48982" spans="1:6" hidden="1" x14ac:dyDescent="0.25">
      <c r="A48982" t="s">
        <v>23</v>
      </c>
      <c r="B48982" s="1">
        <v>45108</v>
      </c>
      <c r="C48982" t="s">
        <v>40</v>
      </c>
      <c r="D48982" t="s">
        <v>8</v>
      </c>
      <c r="E48982">
        <v>2790</v>
      </c>
      <c r="F48982">
        <v>19862.605682279991</v>
      </c>
    </row>
    <row r="48983" spans="1:6" hidden="1" x14ac:dyDescent="0.25">
      <c r="A48983" t="s">
        <v>23</v>
      </c>
      <c r="B48983" s="1">
        <v>45108</v>
      </c>
      <c r="C48983" t="s">
        <v>30</v>
      </c>
      <c r="D48983" t="s">
        <v>8</v>
      </c>
      <c r="E48983">
        <v>2790</v>
      </c>
      <c r="F48983">
        <v>15258.429043200002</v>
      </c>
    </row>
    <row r="48984" spans="1:6" hidden="1" x14ac:dyDescent="0.25">
      <c r="A48984" t="s">
        <v>23</v>
      </c>
      <c r="B48984" s="1">
        <v>45108</v>
      </c>
      <c r="C48984" t="s">
        <v>97</v>
      </c>
      <c r="D48984" t="s">
        <v>14</v>
      </c>
      <c r="E48984">
        <v>2790</v>
      </c>
      <c r="F48984">
        <v>1931.3781263999999</v>
      </c>
    </row>
    <row r="48985" spans="1:6" hidden="1" x14ac:dyDescent="0.25">
      <c r="A48985" t="s">
        <v>23</v>
      </c>
      <c r="B48985" s="1">
        <v>45108</v>
      </c>
      <c r="C48985" t="s">
        <v>18</v>
      </c>
      <c r="D48985" t="s">
        <v>8</v>
      </c>
      <c r="E48985">
        <v>2790</v>
      </c>
      <c r="F48985">
        <v>1940.2615799999999</v>
      </c>
    </row>
    <row r="48986" spans="1:6" hidden="1" x14ac:dyDescent="0.25">
      <c r="A48986" t="s">
        <v>23</v>
      </c>
      <c r="B48986" s="1">
        <v>45108</v>
      </c>
      <c r="C48986" t="s">
        <v>39</v>
      </c>
      <c r="D48986" t="s">
        <v>8</v>
      </c>
      <c r="E48986">
        <v>2790</v>
      </c>
      <c r="F48986">
        <v>98830.534233600003</v>
      </c>
    </row>
    <row r="48987" spans="1:6" hidden="1" x14ac:dyDescent="0.25">
      <c r="A48987" t="s">
        <v>23</v>
      </c>
      <c r="B48987" s="1">
        <v>45108</v>
      </c>
      <c r="C48987" t="s">
        <v>54</v>
      </c>
      <c r="D48987" t="s">
        <v>16</v>
      </c>
      <c r="E48987">
        <v>2790</v>
      </c>
      <c r="F48987">
        <v>15626.344806720002</v>
      </c>
    </row>
    <row r="48988" spans="1:6" hidden="1" x14ac:dyDescent="0.25">
      <c r="A48988" t="s">
        <v>23</v>
      </c>
      <c r="B48988" s="1">
        <v>45108</v>
      </c>
      <c r="C48988" t="s">
        <v>634</v>
      </c>
      <c r="D48988" t="s">
        <v>8</v>
      </c>
      <c r="E48988">
        <v>2790</v>
      </c>
      <c r="F48988">
        <v>17414.427686400002</v>
      </c>
    </row>
    <row r="48989" spans="1:6" hidden="1" x14ac:dyDescent="0.25">
      <c r="A48989" t="s">
        <v>23</v>
      </c>
      <c r="B48989" s="1">
        <v>45108</v>
      </c>
      <c r="C48989" t="s">
        <v>43</v>
      </c>
      <c r="D48989" t="s">
        <v>16</v>
      </c>
      <c r="E48989">
        <v>2790</v>
      </c>
      <c r="F48989">
        <v>43941.50557008</v>
      </c>
    </row>
    <row r="48990" spans="1:6" hidden="1" x14ac:dyDescent="0.25">
      <c r="A48990" t="s">
        <v>23</v>
      </c>
      <c r="B48990" s="1">
        <v>45139</v>
      </c>
      <c r="C48990" t="s">
        <v>73</v>
      </c>
      <c r="D48990" t="s">
        <v>14</v>
      </c>
      <c r="E48990">
        <v>2790</v>
      </c>
      <c r="F48990">
        <v>22693.445714400001</v>
      </c>
    </row>
    <row r="48991" spans="1:6" hidden="1" x14ac:dyDescent="0.25">
      <c r="A48991" t="s">
        <v>23</v>
      </c>
      <c r="B48991" s="1">
        <v>45139</v>
      </c>
      <c r="C48991" t="s">
        <v>13</v>
      </c>
      <c r="D48991" t="s">
        <v>14</v>
      </c>
      <c r="E48991">
        <v>2790</v>
      </c>
      <c r="F48991" s="2">
        <v>76139.310743250026</v>
      </c>
    </row>
    <row r="48992" spans="1:6" hidden="1" x14ac:dyDescent="0.25">
      <c r="A48992" t="s">
        <v>23</v>
      </c>
      <c r="B48992" s="1">
        <v>45139</v>
      </c>
      <c r="C48992" t="s">
        <v>39</v>
      </c>
      <c r="D48992" t="s">
        <v>8</v>
      </c>
      <c r="E48992">
        <v>2790</v>
      </c>
      <c r="F48992" s="2">
        <v>187144.51496832</v>
      </c>
    </row>
    <row r="48993" spans="1:6" hidden="1" x14ac:dyDescent="0.25">
      <c r="A48993" t="s">
        <v>23</v>
      </c>
      <c r="B48993" s="1">
        <v>45139</v>
      </c>
      <c r="C48993" t="s">
        <v>76</v>
      </c>
      <c r="D48993" t="s">
        <v>8</v>
      </c>
      <c r="E48993">
        <v>2790</v>
      </c>
      <c r="F48993" s="2">
        <v>3240.76739112</v>
      </c>
    </row>
    <row r="48994" spans="1:6" hidden="1" x14ac:dyDescent="0.25">
      <c r="A48994" t="s">
        <v>23</v>
      </c>
      <c r="B48994" s="1">
        <v>45139</v>
      </c>
      <c r="C48994" t="s">
        <v>35</v>
      </c>
      <c r="D48994" t="s">
        <v>8</v>
      </c>
      <c r="E48994">
        <v>2790</v>
      </c>
      <c r="F48994" s="2">
        <v>46257.508510919957</v>
      </c>
    </row>
    <row r="48995" spans="1:6" hidden="1" x14ac:dyDescent="0.25">
      <c r="A48995" t="s">
        <v>23</v>
      </c>
      <c r="B48995" s="1">
        <v>45139</v>
      </c>
      <c r="C48995" t="s">
        <v>634</v>
      </c>
      <c r="D48995" t="s">
        <v>8</v>
      </c>
      <c r="E48995">
        <v>2790</v>
      </c>
      <c r="F48995" s="2">
        <v>393116.48663040024</v>
      </c>
    </row>
    <row r="48996" spans="1:6" hidden="1" x14ac:dyDescent="0.25">
      <c r="A48996" t="s">
        <v>23</v>
      </c>
      <c r="B48996" s="1">
        <v>45139</v>
      </c>
      <c r="C48996" t="s">
        <v>56</v>
      </c>
      <c r="D48996" t="s">
        <v>51</v>
      </c>
      <c r="E48996">
        <v>2790</v>
      </c>
      <c r="F48996">
        <v>45098.082487680018</v>
      </c>
    </row>
    <row r="48997" spans="1:6" hidden="1" x14ac:dyDescent="0.25">
      <c r="A48997" t="s">
        <v>23</v>
      </c>
      <c r="B48997" s="1">
        <v>45139</v>
      </c>
      <c r="C48997" t="s">
        <v>626</v>
      </c>
      <c r="D48997" t="s">
        <v>8</v>
      </c>
      <c r="E48997">
        <v>2790</v>
      </c>
      <c r="F48997">
        <v>11309.8228992</v>
      </c>
    </row>
    <row r="48998" spans="1:6" hidden="1" x14ac:dyDescent="0.25">
      <c r="A48998" t="s">
        <v>23</v>
      </c>
      <c r="B48998" s="1">
        <v>45139</v>
      </c>
      <c r="C48998" t="s">
        <v>626</v>
      </c>
      <c r="D48998" t="s">
        <v>16</v>
      </c>
      <c r="E48998">
        <v>2790</v>
      </c>
      <c r="F48998" s="2">
        <v>15079.763865600002</v>
      </c>
    </row>
    <row r="48999" spans="1:6" hidden="1" x14ac:dyDescent="0.25">
      <c r="A48999" t="s">
        <v>23</v>
      </c>
      <c r="B48999" s="1">
        <v>45139</v>
      </c>
      <c r="C48999" t="s">
        <v>72</v>
      </c>
      <c r="D48999" t="s">
        <v>8</v>
      </c>
      <c r="E48999">
        <v>2790</v>
      </c>
      <c r="F48999" s="2">
        <v>81993.254399999991</v>
      </c>
    </row>
    <row r="49000" spans="1:6" hidden="1" x14ac:dyDescent="0.25">
      <c r="A49000" t="s">
        <v>23</v>
      </c>
      <c r="B49000" s="1">
        <v>45139</v>
      </c>
      <c r="C49000" t="s">
        <v>38</v>
      </c>
      <c r="D49000" t="s">
        <v>8</v>
      </c>
      <c r="E49000">
        <v>2790</v>
      </c>
      <c r="F49000" s="2">
        <v>7128.6152939999993</v>
      </c>
    </row>
    <row r="49001" spans="1:6" hidden="1" x14ac:dyDescent="0.25">
      <c r="A49001" t="s">
        <v>23</v>
      </c>
      <c r="B49001" s="1">
        <v>45139</v>
      </c>
      <c r="C49001" t="s">
        <v>28</v>
      </c>
      <c r="D49001" t="s">
        <v>14</v>
      </c>
      <c r="E49001">
        <v>2790</v>
      </c>
      <c r="F49001" s="2">
        <v>1282337317.8984237</v>
      </c>
    </row>
    <row r="49002" spans="1:6" hidden="1" x14ac:dyDescent="0.25">
      <c r="A49002" t="s">
        <v>23</v>
      </c>
      <c r="B49002" s="1">
        <v>45139</v>
      </c>
      <c r="C49002" t="s">
        <v>54</v>
      </c>
      <c r="D49002" t="s">
        <v>16</v>
      </c>
      <c r="E49002">
        <v>2790</v>
      </c>
      <c r="F49002" s="2">
        <v>7624.1382336000006</v>
      </c>
    </row>
    <row r="49003" spans="1:6" hidden="1" x14ac:dyDescent="0.25">
      <c r="A49003" t="s">
        <v>23</v>
      </c>
      <c r="B49003" s="1">
        <v>45139</v>
      </c>
      <c r="C49003" t="s">
        <v>625</v>
      </c>
      <c r="D49003" t="s">
        <v>8</v>
      </c>
      <c r="E49003">
        <v>2790</v>
      </c>
      <c r="F49003" s="2">
        <v>83885.959043999988</v>
      </c>
    </row>
    <row r="49004" spans="1:6" hidden="1" x14ac:dyDescent="0.25">
      <c r="A49004" t="s">
        <v>23</v>
      </c>
      <c r="B49004" s="1">
        <v>45139</v>
      </c>
      <c r="C49004" t="s">
        <v>19</v>
      </c>
      <c r="D49004" t="s">
        <v>8</v>
      </c>
      <c r="E49004">
        <v>2790</v>
      </c>
      <c r="F49004" s="2">
        <v>21229.213019040006</v>
      </c>
    </row>
    <row r="49005" spans="1:6" hidden="1" x14ac:dyDescent="0.25">
      <c r="A49005" t="s">
        <v>23</v>
      </c>
      <c r="B49005" s="1">
        <v>45139</v>
      </c>
      <c r="C49005" t="s">
        <v>37</v>
      </c>
      <c r="D49005" t="s">
        <v>8</v>
      </c>
      <c r="E49005">
        <v>2790</v>
      </c>
      <c r="F49005" s="2">
        <v>19010.066577479996</v>
      </c>
    </row>
    <row r="49006" spans="1:6" hidden="1" x14ac:dyDescent="0.25">
      <c r="A49006" t="s">
        <v>23</v>
      </c>
      <c r="B49006" s="1">
        <v>45139</v>
      </c>
      <c r="C49006" t="s">
        <v>88</v>
      </c>
      <c r="D49006" t="s">
        <v>16</v>
      </c>
      <c r="E49006">
        <v>2790</v>
      </c>
      <c r="F49006" s="2">
        <v>35453.210831999997</v>
      </c>
    </row>
    <row r="49007" spans="1:6" hidden="1" x14ac:dyDescent="0.25">
      <c r="A49007" t="s">
        <v>23</v>
      </c>
      <c r="B49007" s="1">
        <v>45139</v>
      </c>
      <c r="C49007" t="s">
        <v>30</v>
      </c>
      <c r="D49007" t="s">
        <v>8</v>
      </c>
      <c r="E49007">
        <v>2790</v>
      </c>
      <c r="F49007" s="2">
        <v>32061.413260800007</v>
      </c>
    </row>
    <row r="49008" spans="1:6" hidden="1" x14ac:dyDescent="0.25">
      <c r="A49008" t="s">
        <v>23</v>
      </c>
      <c r="B49008" s="1">
        <v>45139</v>
      </c>
      <c r="C49008" t="s">
        <v>40</v>
      </c>
      <c r="D49008" t="s">
        <v>8</v>
      </c>
      <c r="E49008">
        <v>2790</v>
      </c>
      <c r="F49008" s="2">
        <v>63350.920536299978</v>
      </c>
    </row>
    <row r="49009" spans="1:6" hidden="1" x14ac:dyDescent="0.25">
      <c r="A49009" t="s">
        <v>23</v>
      </c>
      <c r="B49009" s="1">
        <v>45139</v>
      </c>
      <c r="C49009" t="s">
        <v>33</v>
      </c>
      <c r="D49009" t="s">
        <v>14</v>
      </c>
      <c r="E49009">
        <v>2790</v>
      </c>
      <c r="F49009" s="2">
        <v>12274.875100200006</v>
      </c>
    </row>
    <row r="49010" spans="1:6" hidden="1" x14ac:dyDescent="0.25">
      <c r="A49010" t="s">
        <v>23</v>
      </c>
      <c r="B49010" s="1">
        <v>45139</v>
      </c>
      <c r="C49010" t="s">
        <v>42</v>
      </c>
      <c r="D49010" t="s">
        <v>16</v>
      </c>
      <c r="E49010">
        <v>2790</v>
      </c>
      <c r="F49010" s="2">
        <v>5059.3126339200007</v>
      </c>
    </row>
    <row r="49011" spans="1:6" hidden="1" x14ac:dyDescent="0.25">
      <c r="A49011" t="s">
        <v>23</v>
      </c>
      <c r="B49011" s="1">
        <v>45139</v>
      </c>
      <c r="C49011" t="s">
        <v>231</v>
      </c>
      <c r="D49011" t="s">
        <v>51</v>
      </c>
      <c r="E49011">
        <v>2790</v>
      </c>
      <c r="F49011" s="2">
        <v>12121.603430400002</v>
      </c>
    </row>
    <row r="49012" spans="1:6" hidden="1" x14ac:dyDescent="0.25">
      <c r="A49012" t="s">
        <v>23</v>
      </c>
      <c r="B49012" s="1">
        <v>45139</v>
      </c>
      <c r="C49012" t="s">
        <v>50</v>
      </c>
      <c r="D49012" t="s">
        <v>51</v>
      </c>
      <c r="E49012">
        <v>2790</v>
      </c>
      <c r="F49012" s="2">
        <v>10148.067348479999</v>
      </c>
    </row>
    <row r="49013" spans="1:6" hidden="1" x14ac:dyDescent="0.25">
      <c r="A49013" t="s">
        <v>23</v>
      </c>
      <c r="B49013" s="1">
        <v>45139</v>
      </c>
      <c r="C49013" t="s">
        <v>229</v>
      </c>
      <c r="D49013" t="s">
        <v>16</v>
      </c>
      <c r="E49013">
        <v>2790</v>
      </c>
      <c r="F49013" s="2">
        <v>3214.4817599999997</v>
      </c>
    </row>
    <row r="49014" spans="1:6" hidden="1" x14ac:dyDescent="0.25">
      <c r="A49014" t="s">
        <v>23</v>
      </c>
      <c r="B49014" s="1">
        <v>45139</v>
      </c>
      <c r="C49014" t="s">
        <v>24</v>
      </c>
      <c r="D49014" t="s">
        <v>8</v>
      </c>
      <c r="E49014">
        <v>2790</v>
      </c>
      <c r="F49014" s="2">
        <v>45500.304619080009</v>
      </c>
    </row>
    <row r="49015" spans="1:6" hidden="1" x14ac:dyDescent="0.25">
      <c r="A49015" t="s">
        <v>23</v>
      </c>
      <c r="B49015" s="1">
        <v>45139</v>
      </c>
      <c r="C49015" t="s">
        <v>25</v>
      </c>
      <c r="D49015" t="s">
        <v>14</v>
      </c>
      <c r="E49015">
        <v>2790</v>
      </c>
      <c r="F49015" s="2">
        <v>10008.1551294</v>
      </c>
    </row>
    <row r="49016" spans="1:6" hidden="1" x14ac:dyDescent="0.25">
      <c r="A49016" t="s">
        <v>23</v>
      </c>
      <c r="B49016" s="1">
        <v>45139</v>
      </c>
      <c r="C49016" t="s">
        <v>52</v>
      </c>
      <c r="D49016" t="s">
        <v>8</v>
      </c>
      <c r="E49016">
        <v>2790</v>
      </c>
      <c r="F49016" s="2">
        <v>5252.079255839999</v>
      </c>
    </row>
    <row r="49017" spans="1:6" hidden="1" x14ac:dyDescent="0.25">
      <c r="A49017" t="s">
        <v>23</v>
      </c>
      <c r="B49017" s="1">
        <v>45139</v>
      </c>
      <c r="C49017" t="s">
        <v>182</v>
      </c>
      <c r="D49017" t="s">
        <v>8</v>
      </c>
      <c r="E49017">
        <v>2790</v>
      </c>
      <c r="F49017" s="2">
        <v>3459.8503296000008</v>
      </c>
    </row>
    <row r="49018" spans="1:6" hidden="1" x14ac:dyDescent="0.25">
      <c r="A49018" t="s">
        <v>23</v>
      </c>
      <c r="B49018" s="1">
        <v>45139</v>
      </c>
      <c r="C49018" t="s">
        <v>184</v>
      </c>
      <c r="D49018" t="s">
        <v>8</v>
      </c>
      <c r="E49018">
        <v>2790</v>
      </c>
      <c r="F49018" s="2">
        <v>2555.5109860799998</v>
      </c>
    </row>
    <row r="49019" spans="1:6" hidden="1" x14ac:dyDescent="0.25">
      <c r="A49019" t="s">
        <v>23</v>
      </c>
      <c r="B49019" s="1">
        <v>45139</v>
      </c>
      <c r="C49019" t="s">
        <v>71</v>
      </c>
      <c r="D49019" t="s">
        <v>16</v>
      </c>
      <c r="E49019">
        <v>2790</v>
      </c>
      <c r="F49019" s="2">
        <v>22210.976193119997</v>
      </c>
    </row>
    <row r="49020" spans="1:6" hidden="1" x14ac:dyDescent="0.25">
      <c r="A49020" t="s">
        <v>23</v>
      </c>
      <c r="B49020" s="1">
        <v>45170</v>
      </c>
      <c r="C49020" t="s">
        <v>28</v>
      </c>
      <c r="D49020" t="s">
        <v>14</v>
      </c>
      <c r="E49020">
        <v>2790</v>
      </c>
      <c r="F49020" s="2">
        <v>74523.528784499984</v>
      </c>
    </row>
    <row r="49021" spans="1:6" hidden="1" x14ac:dyDescent="0.25">
      <c r="A49021" t="s">
        <v>23</v>
      </c>
      <c r="B49021" s="1">
        <v>45170</v>
      </c>
      <c r="C49021" t="s">
        <v>625</v>
      </c>
      <c r="D49021" t="s">
        <v>8</v>
      </c>
      <c r="E49021">
        <v>2790</v>
      </c>
      <c r="F49021" s="2">
        <v>133519.69092599995</v>
      </c>
    </row>
    <row r="49022" spans="1:6" hidden="1" x14ac:dyDescent="0.25">
      <c r="A49022" t="s">
        <v>23</v>
      </c>
      <c r="B49022" s="1">
        <v>45170</v>
      </c>
      <c r="C49022" t="s">
        <v>19</v>
      </c>
      <c r="D49022" t="s">
        <v>8</v>
      </c>
      <c r="E49022">
        <v>2790</v>
      </c>
      <c r="F49022" s="2">
        <v>37789.465285800004</v>
      </c>
    </row>
    <row r="49023" spans="1:6" hidden="1" x14ac:dyDescent="0.25">
      <c r="A49023" t="s">
        <v>23</v>
      </c>
      <c r="B49023" s="1">
        <v>45170</v>
      </c>
      <c r="C49023" t="s">
        <v>13</v>
      </c>
      <c r="D49023" t="s">
        <v>14</v>
      </c>
      <c r="E49023">
        <v>2790</v>
      </c>
      <c r="F49023" s="2">
        <v>30633.219380400005</v>
      </c>
    </row>
    <row r="49024" spans="1:6" hidden="1" x14ac:dyDescent="0.25">
      <c r="A49024" t="s">
        <v>23</v>
      </c>
      <c r="B49024" s="1">
        <v>45170</v>
      </c>
      <c r="C49024" t="s">
        <v>24</v>
      </c>
      <c r="D49024" t="s">
        <v>8</v>
      </c>
      <c r="E49024">
        <v>2790</v>
      </c>
      <c r="F49024" s="2">
        <v>53531.734132079975</v>
      </c>
    </row>
    <row r="49025" spans="1:6" hidden="1" x14ac:dyDescent="0.25">
      <c r="A49025" t="s">
        <v>23</v>
      </c>
      <c r="B49025" s="1">
        <v>45170</v>
      </c>
      <c r="C49025" t="s">
        <v>72</v>
      </c>
      <c r="D49025" t="s">
        <v>8</v>
      </c>
      <c r="E49025">
        <v>2790</v>
      </c>
      <c r="F49025" s="2">
        <v>89966.642872319993</v>
      </c>
    </row>
    <row r="49026" spans="1:6" hidden="1" x14ac:dyDescent="0.25">
      <c r="A49026" t="s">
        <v>23</v>
      </c>
      <c r="B49026" s="1">
        <v>45170</v>
      </c>
      <c r="C49026" t="s">
        <v>39</v>
      </c>
      <c r="D49026" t="s">
        <v>8</v>
      </c>
      <c r="E49026">
        <v>2790</v>
      </c>
      <c r="F49026" s="2">
        <v>135134.46805248002</v>
      </c>
    </row>
    <row r="49027" spans="1:6" hidden="1" x14ac:dyDescent="0.25">
      <c r="A49027" t="s">
        <v>23</v>
      </c>
      <c r="B49027" s="1">
        <v>45170</v>
      </c>
      <c r="C49027" t="s">
        <v>634</v>
      </c>
      <c r="D49027" t="s">
        <v>8</v>
      </c>
      <c r="E49027">
        <v>2790</v>
      </c>
      <c r="F49027" s="2">
        <v>51814.45117439999</v>
      </c>
    </row>
    <row r="49028" spans="1:6" hidden="1" x14ac:dyDescent="0.25">
      <c r="A49028" t="s">
        <v>23</v>
      </c>
      <c r="B49028" s="1">
        <v>45170</v>
      </c>
      <c r="C49028" t="s">
        <v>40</v>
      </c>
      <c r="D49028" t="s">
        <v>8</v>
      </c>
      <c r="E49028">
        <v>2790</v>
      </c>
      <c r="F49028" s="2">
        <v>82407.919216679991</v>
      </c>
    </row>
    <row r="49029" spans="1:6" hidden="1" x14ac:dyDescent="0.25">
      <c r="A49029" t="s">
        <v>23</v>
      </c>
      <c r="B49029" s="1">
        <v>45170</v>
      </c>
      <c r="C49029" t="s">
        <v>42</v>
      </c>
      <c r="D49029" t="s">
        <v>16</v>
      </c>
      <c r="E49029">
        <v>2790</v>
      </c>
      <c r="F49029" s="2">
        <v>3134.8229601600005</v>
      </c>
    </row>
    <row r="49030" spans="1:6" hidden="1" x14ac:dyDescent="0.25">
      <c r="A49030" t="s">
        <v>23</v>
      </c>
      <c r="B49030" s="1">
        <v>45170</v>
      </c>
      <c r="C49030" t="s">
        <v>56</v>
      </c>
      <c r="D49030" t="s">
        <v>51</v>
      </c>
      <c r="E49030">
        <v>2790</v>
      </c>
      <c r="F49030" s="2">
        <v>35564.940155520009</v>
      </c>
    </row>
    <row r="49031" spans="1:6" hidden="1" x14ac:dyDescent="0.25">
      <c r="A49031" t="s">
        <v>23</v>
      </c>
      <c r="B49031" s="1">
        <v>45170</v>
      </c>
      <c r="C49031" t="s">
        <v>35</v>
      </c>
      <c r="D49031" t="s">
        <v>8</v>
      </c>
      <c r="E49031">
        <v>2790</v>
      </c>
      <c r="F49031" s="2">
        <v>28205.085267000002</v>
      </c>
    </row>
    <row r="49032" spans="1:6" hidden="1" x14ac:dyDescent="0.25">
      <c r="A49032" t="s">
        <v>23</v>
      </c>
      <c r="B49032" s="1">
        <v>45170</v>
      </c>
      <c r="C49032" t="s">
        <v>231</v>
      </c>
      <c r="D49032" t="s">
        <v>51</v>
      </c>
      <c r="E49032">
        <v>2790</v>
      </c>
      <c r="F49032" s="2">
        <v>22551.45516288</v>
      </c>
    </row>
    <row r="49033" spans="1:6" hidden="1" x14ac:dyDescent="0.25">
      <c r="A49033" t="s">
        <v>23</v>
      </c>
      <c r="B49033" s="1">
        <v>45170</v>
      </c>
      <c r="C49033" t="s">
        <v>30</v>
      </c>
      <c r="D49033" t="s">
        <v>8</v>
      </c>
      <c r="E49033">
        <v>2790</v>
      </c>
      <c r="F49033" s="2">
        <v>231480.29560320004</v>
      </c>
    </row>
    <row r="49034" spans="1:6" hidden="1" x14ac:dyDescent="0.25">
      <c r="A49034" t="s">
        <v>23</v>
      </c>
      <c r="B49034" s="1">
        <v>45170</v>
      </c>
      <c r="C49034" t="s">
        <v>244</v>
      </c>
      <c r="D49034" t="s">
        <v>16</v>
      </c>
      <c r="E49034">
        <v>2790</v>
      </c>
      <c r="F49034" s="2">
        <v>9369.5199170399992</v>
      </c>
    </row>
    <row r="49035" spans="1:6" hidden="1" x14ac:dyDescent="0.25">
      <c r="A49035" t="s">
        <v>23</v>
      </c>
      <c r="B49035" s="1">
        <v>45170</v>
      </c>
      <c r="C49035" t="s">
        <v>37</v>
      </c>
      <c r="D49035" t="s">
        <v>8</v>
      </c>
      <c r="E49035">
        <v>2790</v>
      </c>
      <c r="F49035" s="2">
        <v>29879.598377340004</v>
      </c>
    </row>
    <row r="49036" spans="1:6" hidden="1" x14ac:dyDescent="0.25">
      <c r="A49036" t="s">
        <v>23</v>
      </c>
      <c r="B49036" s="1">
        <v>45170</v>
      </c>
      <c r="C49036" t="s">
        <v>29</v>
      </c>
      <c r="D49036" t="s">
        <v>14</v>
      </c>
      <c r="E49036">
        <v>2790</v>
      </c>
      <c r="F49036" s="2">
        <v>57514.920418650006</v>
      </c>
    </row>
    <row r="49037" spans="1:6" hidden="1" x14ac:dyDescent="0.25">
      <c r="A49037" t="s">
        <v>23</v>
      </c>
      <c r="B49037" s="1">
        <v>45170</v>
      </c>
      <c r="C49037" t="s">
        <v>88</v>
      </c>
      <c r="D49037" t="s">
        <v>16</v>
      </c>
      <c r="E49037">
        <v>2790</v>
      </c>
      <c r="F49037" s="2">
        <v>27526.106668800006</v>
      </c>
    </row>
    <row r="49038" spans="1:6" hidden="1" x14ac:dyDescent="0.25">
      <c r="A49038" t="s">
        <v>23</v>
      </c>
      <c r="B49038" s="1">
        <v>45170</v>
      </c>
      <c r="C49038" t="s">
        <v>50</v>
      </c>
      <c r="D49038" t="s">
        <v>51</v>
      </c>
      <c r="E49038">
        <v>2790</v>
      </c>
      <c r="F49038" s="2">
        <v>2768.9642035200004</v>
      </c>
    </row>
    <row r="49039" spans="1:6" hidden="1" x14ac:dyDescent="0.25">
      <c r="A49039" t="s">
        <v>23</v>
      </c>
      <c r="B49039" s="1">
        <v>45170</v>
      </c>
      <c r="C49039" t="s">
        <v>33</v>
      </c>
      <c r="D49039" t="s">
        <v>14</v>
      </c>
      <c r="E49039">
        <v>2790</v>
      </c>
      <c r="F49039" s="2">
        <v>3159.5503277999996</v>
      </c>
    </row>
    <row r="49040" spans="1:6" hidden="1" x14ac:dyDescent="0.25">
      <c r="A49040" t="s">
        <v>23</v>
      </c>
      <c r="B49040" s="1">
        <v>45170</v>
      </c>
      <c r="C49040" t="s">
        <v>229</v>
      </c>
      <c r="D49040" t="s">
        <v>16</v>
      </c>
      <c r="E49040">
        <v>2790</v>
      </c>
      <c r="F49040" s="2">
        <v>3159.4687200000003</v>
      </c>
    </row>
    <row r="49041" spans="1:6" hidden="1" x14ac:dyDescent="0.25">
      <c r="A49041" t="s">
        <v>23</v>
      </c>
      <c r="B49041" s="1">
        <v>45170</v>
      </c>
      <c r="C49041" t="s">
        <v>25</v>
      </c>
      <c r="D49041" t="s">
        <v>14</v>
      </c>
      <c r="E49041">
        <v>2790</v>
      </c>
      <c r="F49041" s="2">
        <v>14759.0251083</v>
      </c>
    </row>
    <row r="49042" spans="1:6" hidden="1" x14ac:dyDescent="0.25">
      <c r="A49042" t="s">
        <v>23</v>
      </c>
      <c r="B49042" s="1">
        <v>45170</v>
      </c>
      <c r="C49042" t="s">
        <v>629</v>
      </c>
      <c r="D49042" t="s">
        <v>16</v>
      </c>
      <c r="E49042">
        <v>2790</v>
      </c>
      <c r="F49042" s="2">
        <v>4010.1246720000008</v>
      </c>
    </row>
    <row r="49043" spans="1:6" hidden="1" x14ac:dyDescent="0.25">
      <c r="A49043" t="s">
        <v>23</v>
      </c>
      <c r="B49043" s="1">
        <v>45170</v>
      </c>
      <c r="C49043" t="s">
        <v>52</v>
      </c>
      <c r="D49043" t="s">
        <v>8</v>
      </c>
      <c r="E49043">
        <v>2790</v>
      </c>
      <c r="F49043" s="2">
        <v>10326.51672912</v>
      </c>
    </row>
    <row r="49044" spans="1:6" hidden="1" x14ac:dyDescent="0.25">
      <c r="A49044" t="s">
        <v>23</v>
      </c>
      <c r="B49044" s="1">
        <v>45170</v>
      </c>
      <c r="C49044" t="s">
        <v>44</v>
      </c>
      <c r="D49044" t="s">
        <v>14</v>
      </c>
      <c r="E49044">
        <v>2790</v>
      </c>
      <c r="F49044" s="2">
        <v>11614.9183545</v>
      </c>
    </row>
    <row r="49045" spans="1:6" hidden="1" x14ac:dyDescent="0.25">
      <c r="A49045" t="s">
        <v>23</v>
      </c>
      <c r="B49045" s="1">
        <v>45170</v>
      </c>
      <c r="C49045" t="s">
        <v>238</v>
      </c>
      <c r="D49045" t="s">
        <v>16</v>
      </c>
      <c r="E49045">
        <v>2790</v>
      </c>
      <c r="F49045" s="2">
        <v>32756.515297920003</v>
      </c>
    </row>
    <row r="49046" spans="1:6" hidden="1" x14ac:dyDescent="0.25">
      <c r="A49046" t="s">
        <v>23</v>
      </c>
      <c r="B49046" s="1">
        <v>45170</v>
      </c>
      <c r="C49046" t="s">
        <v>41</v>
      </c>
      <c r="D49046" t="s">
        <v>8</v>
      </c>
      <c r="E49046">
        <v>2790</v>
      </c>
      <c r="F49046" s="2">
        <v>35987.856516000007</v>
      </c>
    </row>
    <row r="49047" spans="1:6" hidden="1" x14ac:dyDescent="0.25">
      <c r="A49047" t="s">
        <v>23</v>
      </c>
      <c r="B49047" s="1">
        <v>45170</v>
      </c>
      <c r="C49047" t="s">
        <v>73</v>
      </c>
      <c r="D49047" t="s">
        <v>14</v>
      </c>
      <c r="E49047">
        <v>2790</v>
      </c>
      <c r="F49047" s="2">
        <v>15010.6803597</v>
      </c>
    </row>
    <row r="49048" spans="1:6" hidden="1" x14ac:dyDescent="0.25">
      <c r="A49048" t="s">
        <v>23</v>
      </c>
      <c r="B49048" s="1">
        <v>45200</v>
      </c>
      <c r="C49048" t="s">
        <v>238</v>
      </c>
      <c r="D49048" t="s">
        <v>16</v>
      </c>
      <c r="E49048">
        <v>2790</v>
      </c>
      <c r="F49048" s="2">
        <v>63480.059638080005</v>
      </c>
    </row>
    <row r="49049" spans="1:6" hidden="1" x14ac:dyDescent="0.25">
      <c r="A49049" t="s">
        <v>23</v>
      </c>
      <c r="B49049" s="1">
        <v>45200</v>
      </c>
      <c r="C49049" t="s">
        <v>56</v>
      </c>
      <c r="D49049" t="s">
        <v>51</v>
      </c>
      <c r="E49049">
        <v>2790</v>
      </c>
      <c r="F49049" s="2">
        <v>31770.262666559996</v>
      </c>
    </row>
    <row r="49050" spans="1:6" hidden="1" x14ac:dyDescent="0.25">
      <c r="A49050" t="s">
        <v>23</v>
      </c>
      <c r="B49050" s="1">
        <v>45200</v>
      </c>
      <c r="C49050" t="s">
        <v>39</v>
      </c>
      <c r="D49050" t="s">
        <v>8</v>
      </c>
      <c r="E49050">
        <v>2790</v>
      </c>
      <c r="F49050" s="2">
        <v>191514.16981475998</v>
      </c>
    </row>
    <row r="49051" spans="1:6" hidden="1" x14ac:dyDescent="0.25">
      <c r="A49051" t="s">
        <v>23</v>
      </c>
      <c r="B49051" s="1">
        <v>45200</v>
      </c>
      <c r="C49051" t="s">
        <v>17</v>
      </c>
      <c r="D49051" t="s">
        <v>8</v>
      </c>
      <c r="E49051">
        <v>2790</v>
      </c>
      <c r="F49051" s="2">
        <v>1446.3339314399996</v>
      </c>
    </row>
    <row r="49052" spans="1:6" hidden="1" x14ac:dyDescent="0.25">
      <c r="A49052" t="s">
        <v>23</v>
      </c>
      <c r="B49052" s="1">
        <v>45200</v>
      </c>
      <c r="C49052" t="s">
        <v>231</v>
      </c>
      <c r="D49052" t="s">
        <v>51</v>
      </c>
      <c r="E49052">
        <v>2790</v>
      </c>
      <c r="F49052" s="2">
        <v>17601.658049279999</v>
      </c>
    </row>
    <row r="49053" spans="1:6" hidden="1" x14ac:dyDescent="0.25">
      <c r="A49053" t="s">
        <v>23</v>
      </c>
      <c r="B49053" s="1">
        <v>45200</v>
      </c>
      <c r="C49053" t="s">
        <v>625</v>
      </c>
      <c r="D49053" t="s">
        <v>8</v>
      </c>
      <c r="E49053">
        <v>2790</v>
      </c>
      <c r="F49053" s="2">
        <v>116719.22820599999</v>
      </c>
    </row>
    <row r="49054" spans="1:6" hidden="1" x14ac:dyDescent="0.25">
      <c r="A49054" t="s">
        <v>23</v>
      </c>
      <c r="B49054" s="1">
        <v>45200</v>
      </c>
      <c r="C49054" t="s">
        <v>52</v>
      </c>
      <c r="D49054" t="s">
        <v>8</v>
      </c>
      <c r="E49054">
        <v>2790</v>
      </c>
      <c r="F49054" s="2">
        <v>27025.674563519999</v>
      </c>
    </row>
    <row r="49055" spans="1:6" hidden="1" x14ac:dyDescent="0.25">
      <c r="A49055" t="s">
        <v>23</v>
      </c>
      <c r="B49055" s="1">
        <v>45200</v>
      </c>
      <c r="C49055" t="s">
        <v>30</v>
      </c>
      <c r="D49055" t="s">
        <v>8</v>
      </c>
      <c r="E49055">
        <v>2790</v>
      </c>
      <c r="F49055" s="2">
        <v>172907.42319360006</v>
      </c>
    </row>
    <row r="49056" spans="1:6" hidden="1" x14ac:dyDescent="0.25">
      <c r="A49056" t="s">
        <v>23</v>
      </c>
      <c r="B49056" s="1">
        <v>45200</v>
      </c>
      <c r="C49056" t="s">
        <v>18</v>
      </c>
      <c r="D49056" t="s">
        <v>8</v>
      </c>
      <c r="E49056">
        <v>2790</v>
      </c>
      <c r="F49056" s="2">
        <v>1341.7779599999999</v>
      </c>
    </row>
    <row r="49057" spans="1:6" hidden="1" x14ac:dyDescent="0.25">
      <c r="A49057" t="s">
        <v>23</v>
      </c>
      <c r="B49057" s="1">
        <v>45200</v>
      </c>
      <c r="C49057" t="s">
        <v>28</v>
      </c>
      <c r="D49057" t="s">
        <v>14</v>
      </c>
      <c r="E49057">
        <v>2790</v>
      </c>
      <c r="F49057" s="2">
        <v>27636.760574700016</v>
      </c>
    </row>
    <row r="49058" spans="1:6" hidden="1" x14ac:dyDescent="0.25">
      <c r="A49058" t="s">
        <v>23</v>
      </c>
      <c r="B49058" s="1">
        <v>45200</v>
      </c>
      <c r="C49058" t="s">
        <v>72</v>
      </c>
      <c r="D49058" t="s">
        <v>8</v>
      </c>
      <c r="E49058">
        <v>2790</v>
      </c>
      <c r="F49058" s="2">
        <v>68379.592849919994</v>
      </c>
    </row>
    <row r="49059" spans="1:6" hidden="1" x14ac:dyDescent="0.25">
      <c r="A49059" t="s">
        <v>23</v>
      </c>
      <c r="B49059" s="1">
        <v>45200</v>
      </c>
      <c r="C49059" t="s">
        <v>35</v>
      </c>
      <c r="D49059" t="s">
        <v>8</v>
      </c>
      <c r="E49059">
        <v>2790</v>
      </c>
      <c r="F49059" s="2">
        <v>31554.702789480012</v>
      </c>
    </row>
    <row r="49060" spans="1:6" hidden="1" x14ac:dyDescent="0.25">
      <c r="A49060" t="s">
        <v>23</v>
      </c>
      <c r="B49060" s="1">
        <v>45200</v>
      </c>
      <c r="C49060" t="s">
        <v>41</v>
      </c>
      <c r="D49060" t="s">
        <v>8</v>
      </c>
      <c r="E49060">
        <v>2790</v>
      </c>
      <c r="F49060" s="2">
        <v>23637.353342759998</v>
      </c>
    </row>
    <row r="49061" spans="1:6" hidden="1" x14ac:dyDescent="0.25">
      <c r="A49061" t="s">
        <v>23</v>
      </c>
      <c r="B49061" s="1">
        <v>45200</v>
      </c>
      <c r="C49061" t="s">
        <v>230</v>
      </c>
      <c r="D49061" t="s">
        <v>51</v>
      </c>
      <c r="E49061">
        <v>2790</v>
      </c>
      <c r="F49061" s="2">
        <v>11002.768320000001</v>
      </c>
    </row>
    <row r="49062" spans="1:6" hidden="1" x14ac:dyDescent="0.25">
      <c r="A49062" t="s">
        <v>23</v>
      </c>
      <c r="B49062" s="1">
        <v>45200</v>
      </c>
      <c r="C49062" t="s">
        <v>15</v>
      </c>
      <c r="D49062" t="s">
        <v>16</v>
      </c>
      <c r="E49062">
        <v>2790</v>
      </c>
      <c r="F49062" s="2">
        <v>79524.53755127998</v>
      </c>
    </row>
    <row r="49063" spans="1:6" hidden="1" x14ac:dyDescent="0.25">
      <c r="A49063" t="s">
        <v>23</v>
      </c>
      <c r="B49063" s="1">
        <v>45200</v>
      </c>
      <c r="C49063" t="s">
        <v>33</v>
      </c>
      <c r="D49063" t="s">
        <v>14</v>
      </c>
      <c r="E49063">
        <v>2790</v>
      </c>
      <c r="F49063" s="2">
        <v>8125.2381291000002</v>
      </c>
    </row>
    <row r="49064" spans="1:6" hidden="1" x14ac:dyDescent="0.25">
      <c r="A49064" t="s">
        <v>23</v>
      </c>
      <c r="B49064" s="1">
        <v>45200</v>
      </c>
      <c r="C49064" t="s">
        <v>88</v>
      </c>
      <c r="D49064" t="s">
        <v>16</v>
      </c>
      <c r="E49064">
        <v>2790</v>
      </c>
      <c r="F49064" s="2">
        <v>35698.938203520011</v>
      </c>
    </row>
    <row r="49065" spans="1:6" hidden="1" x14ac:dyDescent="0.25">
      <c r="A49065" t="s">
        <v>23</v>
      </c>
      <c r="B49065" s="1">
        <v>45200</v>
      </c>
      <c r="C49065" t="s">
        <v>19</v>
      </c>
      <c r="D49065" t="s">
        <v>8</v>
      </c>
      <c r="E49065">
        <v>2790</v>
      </c>
      <c r="F49065" s="2">
        <v>44164.166104980002</v>
      </c>
    </row>
    <row r="49066" spans="1:6" hidden="1" x14ac:dyDescent="0.25">
      <c r="A49066" t="s">
        <v>23</v>
      </c>
      <c r="B49066" s="1">
        <v>45200</v>
      </c>
      <c r="C49066" t="s">
        <v>40</v>
      </c>
      <c r="D49066" t="s">
        <v>8</v>
      </c>
      <c r="E49066">
        <v>2790</v>
      </c>
      <c r="F49066" s="2">
        <v>123802.09702703997</v>
      </c>
    </row>
    <row r="49067" spans="1:6" hidden="1" x14ac:dyDescent="0.25">
      <c r="A49067" t="s">
        <v>23</v>
      </c>
      <c r="B49067" s="1">
        <v>45200</v>
      </c>
      <c r="C49067" t="s">
        <v>24</v>
      </c>
      <c r="D49067" t="s">
        <v>8</v>
      </c>
      <c r="E49067">
        <v>2790</v>
      </c>
      <c r="F49067" s="2">
        <v>40882.663213560001</v>
      </c>
    </row>
    <row r="49068" spans="1:6" hidden="1" x14ac:dyDescent="0.25">
      <c r="A49068" t="s">
        <v>23</v>
      </c>
      <c r="B49068" s="1">
        <v>45200</v>
      </c>
      <c r="C49068" t="s">
        <v>42</v>
      </c>
      <c r="D49068" t="s">
        <v>16</v>
      </c>
      <c r="E49068">
        <v>2790</v>
      </c>
      <c r="F49068" s="2">
        <v>5235.0883199999998</v>
      </c>
    </row>
    <row r="49069" spans="1:6" hidden="1" x14ac:dyDescent="0.25">
      <c r="A49069" t="s">
        <v>23</v>
      </c>
      <c r="B49069" s="1">
        <v>45200</v>
      </c>
      <c r="C49069" t="s">
        <v>50</v>
      </c>
      <c r="D49069" t="s">
        <v>51</v>
      </c>
      <c r="E49069">
        <v>2790</v>
      </c>
      <c r="F49069" s="2">
        <v>3591.8286796799994</v>
      </c>
    </row>
    <row r="49070" spans="1:6" hidden="1" x14ac:dyDescent="0.25">
      <c r="A49070" t="s">
        <v>23</v>
      </c>
      <c r="B49070" s="1">
        <v>45200</v>
      </c>
      <c r="C49070" t="s">
        <v>43</v>
      </c>
      <c r="D49070" t="s">
        <v>16</v>
      </c>
      <c r="E49070">
        <v>2790</v>
      </c>
      <c r="F49070" s="2">
        <v>57742.531802399986</v>
      </c>
    </row>
    <row r="49071" spans="1:6" hidden="1" x14ac:dyDescent="0.25">
      <c r="A49071" t="s">
        <v>23</v>
      </c>
      <c r="B49071" s="1">
        <v>45200</v>
      </c>
      <c r="C49071" t="s">
        <v>44</v>
      </c>
      <c r="D49071" t="s">
        <v>14</v>
      </c>
      <c r="E49071">
        <v>2790</v>
      </c>
      <c r="F49071" s="2">
        <v>12316.582896150006</v>
      </c>
    </row>
    <row r="49072" spans="1:6" hidden="1" x14ac:dyDescent="0.25">
      <c r="A49072" t="s">
        <v>23</v>
      </c>
      <c r="B49072" s="1">
        <v>45200</v>
      </c>
      <c r="C49072" t="s">
        <v>73</v>
      </c>
      <c r="D49072" t="s">
        <v>14</v>
      </c>
      <c r="E49072">
        <v>2790</v>
      </c>
      <c r="F49072" s="2">
        <v>13145.528130000004</v>
      </c>
    </row>
    <row r="49073" spans="1:6" hidden="1" x14ac:dyDescent="0.25">
      <c r="A49073" t="s">
        <v>23</v>
      </c>
      <c r="B49073" s="1">
        <v>45200</v>
      </c>
      <c r="C49073" t="s">
        <v>25</v>
      </c>
      <c r="D49073" t="s">
        <v>14</v>
      </c>
      <c r="E49073">
        <v>2790</v>
      </c>
      <c r="F49073" s="2">
        <v>27167.5157502</v>
      </c>
    </row>
    <row r="49074" spans="1:6" hidden="1" x14ac:dyDescent="0.25">
      <c r="A49074" t="s">
        <v>23</v>
      </c>
      <c r="B49074" s="1">
        <v>45231</v>
      </c>
      <c r="C49074" t="s">
        <v>40</v>
      </c>
      <c r="D49074" t="s">
        <v>8</v>
      </c>
      <c r="E49074">
        <v>2790</v>
      </c>
      <c r="F49074" s="2">
        <v>105609.07830167997</v>
      </c>
    </row>
    <row r="49075" spans="1:6" hidden="1" x14ac:dyDescent="0.25">
      <c r="A49075" t="s">
        <v>23</v>
      </c>
      <c r="B49075" s="1">
        <v>45231</v>
      </c>
      <c r="C49075" t="s">
        <v>24</v>
      </c>
      <c r="D49075" t="s">
        <v>8</v>
      </c>
      <c r="E49075">
        <v>2790</v>
      </c>
      <c r="F49075" s="2">
        <v>36122.403065759994</v>
      </c>
    </row>
    <row r="49076" spans="1:6" hidden="1" x14ac:dyDescent="0.25">
      <c r="A49076" t="s">
        <v>23</v>
      </c>
      <c r="B49076" s="1">
        <v>45231</v>
      </c>
      <c r="C49076" t="s">
        <v>88</v>
      </c>
      <c r="D49076" t="s">
        <v>16</v>
      </c>
      <c r="E49076">
        <v>2790</v>
      </c>
      <c r="F49076" s="2">
        <v>13206.84288</v>
      </c>
    </row>
    <row r="49077" spans="1:6" hidden="1" x14ac:dyDescent="0.25">
      <c r="A49077" t="s">
        <v>23</v>
      </c>
      <c r="B49077" s="1">
        <v>45231</v>
      </c>
      <c r="C49077" t="s">
        <v>54</v>
      </c>
      <c r="D49077" t="s">
        <v>16</v>
      </c>
      <c r="E49077">
        <v>2790</v>
      </c>
      <c r="F49077" s="2">
        <v>2125.2770999999998</v>
      </c>
    </row>
    <row r="49078" spans="1:6" hidden="1" x14ac:dyDescent="0.25">
      <c r="A49078" t="s">
        <v>23</v>
      </c>
      <c r="B49078" s="1">
        <v>45231</v>
      </c>
      <c r="C49078" t="s">
        <v>35</v>
      </c>
      <c r="D49078" t="s">
        <v>8</v>
      </c>
      <c r="E49078">
        <v>2790</v>
      </c>
      <c r="F49078" s="2">
        <v>33590.302866720005</v>
      </c>
    </row>
    <row r="49079" spans="1:6" hidden="1" x14ac:dyDescent="0.25">
      <c r="A49079" t="s">
        <v>23</v>
      </c>
      <c r="B49079" s="1">
        <v>45231</v>
      </c>
      <c r="C49079" t="s">
        <v>72</v>
      </c>
      <c r="D49079" t="s">
        <v>8</v>
      </c>
      <c r="E49079">
        <v>2790</v>
      </c>
      <c r="F49079" s="2">
        <v>98427.891208320012</v>
      </c>
    </row>
    <row r="49080" spans="1:6" hidden="1" x14ac:dyDescent="0.25">
      <c r="A49080" t="s">
        <v>23</v>
      </c>
      <c r="B49080" s="1">
        <v>45231</v>
      </c>
      <c r="C49080" t="s">
        <v>28</v>
      </c>
      <c r="D49080" t="s">
        <v>14</v>
      </c>
      <c r="E49080">
        <v>2790</v>
      </c>
      <c r="F49080" s="2">
        <v>48694.105333799977</v>
      </c>
    </row>
    <row r="49081" spans="1:6" hidden="1" x14ac:dyDescent="0.25">
      <c r="A49081" t="s">
        <v>23</v>
      </c>
      <c r="B49081" s="1">
        <v>45231</v>
      </c>
      <c r="C49081" t="s">
        <v>33</v>
      </c>
      <c r="D49081" t="s">
        <v>14</v>
      </c>
      <c r="E49081">
        <v>2790</v>
      </c>
      <c r="F49081" s="2">
        <v>11753.6258358</v>
      </c>
    </row>
    <row r="49082" spans="1:6" hidden="1" x14ac:dyDescent="0.25">
      <c r="A49082" t="s">
        <v>23</v>
      </c>
      <c r="B49082" s="1">
        <v>45231</v>
      </c>
      <c r="C49082" t="s">
        <v>625</v>
      </c>
      <c r="D49082" t="s">
        <v>8</v>
      </c>
      <c r="E49082">
        <v>2790</v>
      </c>
      <c r="F49082" s="2">
        <v>118348.66497599997</v>
      </c>
    </row>
    <row r="49083" spans="1:6" hidden="1" x14ac:dyDescent="0.25">
      <c r="A49083" t="s">
        <v>23</v>
      </c>
      <c r="B49083" s="1">
        <v>45231</v>
      </c>
      <c r="C49083" t="s">
        <v>231</v>
      </c>
      <c r="D49083" t="s">
        <v>51</v>
      </c>
      <c r="E49083">
        <v>2790</v>
      </c>
      <c r="F49083" s="2">
        <v>40974.231767039993</v>
      </c>
    </row>
    <row r="49084" spans="1:6" hidden="1" x14ac:dyDescent="0.25">
      <c r="A49084" t="s">
        <v>23</v>
      </c>
      <c r="B49084" s="1">
        <v>45231</v>
      </c>
      <c r="C49084" t="s">
        <v>30</v>
      </c>
      <c r="D49084" t="s">
        <v>8</v>
      </c>
      <c r="E49084">
        <v>2790</v>
      </c>
      <c r="F49084" s="2">
        <v>278681.46992640005</v>
      </c>
    </row>
    <row r="49085" spans="1:6" hidden="1" x14ac:dyDescent="0.25">
      <c r="A49085" t="s">
        <v>23</v>
      </c>
      <c r="B49085" s="1">
        <v>45231</v>
      </c>
      <c r="C49085" t="s">
        <v>25</v>
      </c>
      <c r="D49085" t="s">
        <v>14</v>
      </c>
      <c r="E49085">
        <v>2790</v>
      </c>
      <c r="F49085" s="2">
        <v>5712.0828705000004</v>
      </c>
    </row>
    <row r="49086" spans="1:6" hidden="1" x14ac:dyDescent="0.25">
      <c r="A49086" t="s">
        <v>23</v>
      </c>
      <c r="B49086" s="1">
        <v>45231</v>
      </c>
      <c r="C49086" t="s">
        <v>56</v>
      </c>
      <c r="D49086" t="s">
        <v>51</v>
      </c>
      <c r="E49086">
        <v>2790</v>
      </c>
      <c r="F49086" s="2">
        <v>28931.882812800013</v>
      </c>
    </row>
    <row r="49087" spans="1:6" hidden="1" x14ac:dyDescent="0.25">
      <c r="A49087" t="s">
        <v>23</v>
      </c>
      <c r="B49087" s="1">
        <v>45231</v>
      </c>
      <c r="C49087" t="s">
        <v>44</v>
      </c>
      <c r="D49087" t="s">
        <v>14</v>
      </c>
      <c r="E49087">
        <v>2790</v>
      </c>
      <c r="F49087" s="2">
        <v>14173.789796099998</v>
      </c>
    </row>
    <row r="49088" spans="1:6" hidden="1" x14ac:dyDescent="0.25">
      <c r="A49088" t="s">
        <v>23</v>
      </c>
      <c r="B49088" s="1">
        <v>45231</v>
      </c>
      <c r="C49088" t="s">
        <v>39</v>
      </c>
      <c r="D49088" t="s">
        <v>8</v>
      </c>
      <c r="E49088">
        <v>2790</v>
      </c>
      <c r="F49088" s="2">
        <v>149263.03147391995</v>
      </c>
    </row>
    <row r="49089" spans="1:6" hidden="1" x14ac:dyDescent="0.25">
      <c r="A49089" t="s">
        <v>23</v>
      </c>
      <c r="B49089" s="1">
        <v>45231</v>
      </c>
      <c r="C49089" t="s">
        <v>15</v>
      </c>
      <c r="D49089" t="s">
        <v>16</v>
      </c>
      <c r="E49089">
        <v>2790</v>
      </c>
      <c r="F49089" s="2">
        <v>85189.90166304</v>
      </c>
    </row>
    <row r="49090" spans="1:6" hidden="1" x14ac:dyDescent="0.25">
      <c r="A49090" t="s">
        <v>23</v>
      </c>
      <c r="B49090" s="1">
        <v>45231</v>
      </c>
      <c r="C49090" t="s">
        <v>29</v>
      </c>
      <c r="D49090" t="s">
        <v>14</v>
      </c>
      <c r="E49090">
        <v>2790</v>
      </c>
      <c r="F49090" s="2">
        <v>66164.533814099996</v>
      </c>
    </row>
    <row r="49091" spans="1:6" hidden="1" x14ac:dyDescent="0.25">
      <c r="A49091" t="s">
        <v>23</v>
      </c>
      <c r="B49091" s="1">
        <v>45231</v>
      </c>
      <c r="C49091" t="s">
        <v>52</v>
      </c>
      <c r="D49091" t="s">
        <v>8</v>
      </c>
      <c r="E49091">
        <v>2790</v>
      </c>
      <c r="F49091" s="2">
        <v>1465.4979763199999</v>
      </c>
    </row>
    <row r="49092" spans="1:6" hidden="1" x14ac:dyDescent="0.25">
      <c r="A49092" t="s">
        <v>23</v>
      </c>
      <c r="B49092" s="1">
        <v>45231</v>
      </c>
      <c r="C49092" t="s">
        <v>635</v>
      </c>
      <c r="D49092" t="s">
        <v>8</v>
      </c>
      <c r="E49092">
        <v>2790</v>
      </c>
      <c r="F49092" s="2">
        <v>3676.048992</v>
      </c>
    </row>
    <row r="49093" spans="1:6" hidden="1" x14ac:dyDescent="0.25">
      <c r="A49093" t="s">
        <v>23</v>
      </c>
      <c r="B49093" s="1">
        <v>45231</v>
      </c>
      <c r="C49093" t="s">
        <v>19</v>
      </c>
      <c r="D49093" t="s">
        <v>8</v>
      </c>
      <c r="E49093">
        <v>2790</v>
      </c>
      <c r="F49093" s="2">
        <v>31097.101411620002</v>
      </c>
    </row>
    <row r="49094" spans="1:6" hidden="1" x14ac:dyDescent="0.25">
      <c r="A49094" t="s">
        <v>23</v>
      </c>
      <c r="B49094" s="1">
        <v>45231</v>
      </c>
      <c r="C49094" t="s">
        <v>238</v>
      </c>
      <c r="D49094" t="s">
        <v>16</v>
      </c>
      <c r="E49094">
        <v>2790</v>
      </c>
      <c r="F49094" s="2">
        <v>31661.953930560005</v>
      </c>
    </row>
    <row r="49095" spans="1:6" hidden="1" x14ac:dyDescent="0.25">
      <c r="A49095" t="s">
        <v>23</v>
      </c>
      <c r="B49095" s="1">
        <v>45231</v>
      </c>
      <c r="C49095" t="s">
        <v>229</v>
      </c>
      <c r="D49095" t="s">
        <v>16</v>
      </c>
      <c r="E49095">
        <v>2790</v>
      </c>
      <c r="F49095" s="2">
        <v>2680.1409599999997</v>
      </c>
    </row>
    <row r="49096" spans="1:6" hidden="1" x14ac:dyDescent="0.25">
      <c r="A49096" t="s">
        <v>23</v>
      </c>
      <c r="B49096" s="1">
        <v>45231</v>
      </c>
      <c r="C49096" t="s">
        <v>38</v>
      </c>
      <c r="D49096" t="s">
        <v>8</v>
      </c>
      <c r="E49096">
        <v>2790</v>
      </c>
      <c r="F49096" s="2">
        <v>5218.1663148000016</v>
      </c>
    </row>
    <row r="49097" spans="1:6" hidden="1" x14ac:dyDescent="0.25">
      <c r="A49097" t="s">
        <v>23</v>
      </c>
      <c r="B49097" s="1">
        <v>45231</v>
      </c>
      <c r="C49097" t="s">
        <v>43</v>
      </c>
      <c r="D49097" t="s">
        <v>16</v>
      </c>
      <c r="E49097">
        <v>2790</v>
      </c>
      <c r="F49097" s="2">
        <v>94187.021524319978</v>
      </c>
    </row>
    <row r="49098" spans="1:6" hidden="1" x14ac:dyDescent="0.25">
      <c r="A49098" t="s">
        <v>23</v>
      </c>
      <c r="B49098" s="1">
        <v>45261</v>
      </c>
      <c r="C49098" t="s">
        <v>72</v>
      </c>
      <c r="D49098" t="s">
        <v>8</v>
      </c>
      <c r="E49098">
        <v>2790</v>
      </c>
      <c r="F49098" s="2">
        <v>67782.45685824001</v>
      </c>
    </row>
    <row r="49099" spans="1:6" hidden="1" x14ac:dyDescent="0.25">
      <c r="A49099" t="s">
        <v>23</v>
      </c>
      <c r="B49099" s="1">
        <v>45261</v>
      </c>
      <c r="C49099" t="s">
        <v>30</v>
      </c>
      <c r="D49099" t="s">
        <v>8</v>
      </c>
      <c r="E49099">
        <v>2790</v>
      </c>
      <c r="F49099" s="2">
        <v>276592.37961600005</v>
      </c>
    </row>
    <row r="49100" spans="1:6" hidden="1" x14ac:dyDescent="0.25">
      <c r="A49100" t="s">
        <v>23</v>
      </c>
      <c r="B49100" s="1">
        <v>45261</v>
      </c>
      <c r="C49100" t="s">
        <v>39</v>
      </c>
      <c r="D49100" t="s">
        <v>8</v>
      </c>
      <c r="E49100">
        <v>2790</v>
      </c>
      <c r="F49100" s="2">
        <v>92586.74899968</v>
      </c>
    </row>
    <row r="49101" spans="1:6" hidden="1" x14ac:dyDescent="0.25">
      <c r="A49101" t="s">
        <v>23</v>
      </c>
      <c r="B49101" s="1">
        <v>45261</v>
      </c>
      <c r="C49101" t="s">
        <v>24</v>
      </c>
      <c r="D49101" t="s">
        <v>8</v>
      </c>
      <c r="E49101">
        <v>2790</v>
      </c>
      <c r="F49101" s="2">
        <v>34728.205466880005</v>
      </c>
    </row>
    <row r="49102" spans="1:6" hidden="1" x14ac:dyDescent="0.25">
      <c r="A49102" t="s">
        <v>23</v>
      </c>
      <c r="B49102" s="1">
        <v>45261</v>
      </c>
      <c r="C49102" t="s">
        <v>73</v>
      </c>
      <c r="D49102" t="s">
        <v>14</v>
      </c>
      <c r="E49102">
        <v>2790</v>
      </c>
      <c r="F49102" s="2">
        <v>12148.447939199999</v>
      </c>
    </row>
    <row r="49103" spans="1:6" hidden="1" x14ac:dyDescent="0.25">
      <c r="A49103" t="s">
        <v>23</v>
      </c>
      <c r="B49103" s="1">
        <v>45261</v>
      </c>
      <c r="C49103" t="s">
        <v>42</v>
      </c>
      <c r="D49103" t="s">
        <v>16</v>
      </c>
      <c r="E49103">
        <v>2790</v>
      </c>
      <c r="F49103" s="2">
        <v>6947.8117843199998</v>
      </c>
    </row>
    <row r="49104" spans="1:6" hidden="1" x14ac:dyDescent="0.25">
      <c r="A49104" t="s">
        <v>23</v>
      </c>
      <c r="B49104" s="1">
        <v>45261</v>
      </c>
      <c r="C49104" t="s">
        <v>19</v>
      </c>
      <c r="D49104" t="s">
        <v>8</v>
      </c>
      <c r="E49104">
        <v>2790</v>
      </c>
      <c r="F49104" s="2">
        <v>18791.75022966</v>
      </c>
    </row>
    <row r="49105" spans="1:6" hidden="1" x14ac:dyDescent="0.25">
      <c r="A49105" t="s">
        <v>23</v>
      </c>
      <c r="B49105" s="1">
        <v>45261</v>
      </c>
      <c r="C49105" t="s">
        <v>56</v>
      </c>
      <c r="D49105" t="s">
        <v>51</v>
      </c>
      <c r="E49105">
        <v>2790</v>
      </c>
      <c r="F49105" s="2">
        <v>21883.569283200002</v>
      </c>
    </row>
    <row r="49106" spans="1:6" hidden="1" x14ac:dyDescent="0.25">
      <c r="A49106" t="s">
        <v>23</v>
      </c>
      <c r="B49106" s="1">
        <v>45261</v>
      </c>
      <c r="C49106" t="s">
        <v>625</v>
      </c>
      <c r="D49106" t="s">
        <v>8</v>
      </c>
      <c r="E49106">
        <v>2790</v>
      </c>
      <c r="F49106" s="2">
        <v>103998.74272200001</v>
      </c>
    </row>
    <row r="49107" spans="1:6" hidden="1" x14ac:dyDescent="0.25">
      <c r="A49107" t="s">
        <v>23</v>
      </c>
      <c r="B49107" s="1">
        <v>45261</v>
      </c>
      <c r="C49107" t="s">
        <v>13</v>
      </c>
      <c r="D49107" t="s">
        <v>14</v>
      </c>
      <c r="E49107">
        <v>2790</v>
      </c>
      <c r="F49107" s="2">
        <v>26921.170963800007</v>
      </c>
    </row>
    <row r="49108" spans="1:6" hidden="1" x14ac:dyDescent="0.25">
      <c r="A49108" t="s">
        <v>23</v>
      </c>
      <c r="B49108" s="1">
        <v>45261</v>
      </c>
      <c r="C49108" t="s">
        <v>41</v>
      </c>
      <c r="D49108" t="s">
        <v>8</v>
      </c>
      <c r="E49108">
        <v>2790</v>
      </c>
      <c r="F49108" s="2">
        <v>12620.823835499999</v>
      </c>
    </row>
    <row r="49109" spans="1:6" hidden="1" x14ac:dyDescent="0.25">
      <c r="A49109" t="s">
        <v>23</v>
      </c>
      <c r="B49109" s="1">
        <v>45261</v>
      </c>
      <c r="C49109" t="s">
        <v>231</v>
      </c>
      <c r="D49109" t="s">
        <v>51</v>
      </c>
      <c r="E49109">
        <v>2790</v>
      </c>
      <c r="F49109" s="2">
        <v>30942.462136320013</v>
      </c>
    </row>
    <row r="49110" spans="1:6" hidden="1" x14ac:dyDescent="0.25">
      <c r="A49110" t="s">
        <v>23</v>
      </c>
      <c r="B49110" s="1">
        <v>45261</v>
      </c>
      <c r="C49110" t="s">
        <v>35</v>
      </c>
      <c r="D49110" t="s">
        <v>8</v>
      </c>
      <c r="E49110">
        <v>2790</v>
      </c>
      <c r="F49110" s="2">
        <v>50531.936954399978</v>
      </c>
    </row>
    <row r="49111" spans="1:6" hidden="1" x14ac:dyDescent="0.25">
      <c r="A49111" t="s">
        <v>23</v>
      </c>
      <c r="B49111" s="1">
        <v>45261</v>
      </c>
      <c r="C49111" t="s">
        <v>88</v>
      </c>
      <c r="D49111" t="s">
        <v>16</v>
      </c>
      <c r="E49111">
        <v>2790</v>
      </c>
      <c r="F49111" s="2">
        <v>12738.890870399999</v>
      </c>
    </row>
    <row r="49112" spans="1:6" hidden="1" x14ac:dyDescent="0.25">
      <c r="A49112" t="s">
        <v>23</v>
      </c>
      <c r="B49112" s="1">
        <v>45261</v>
      </c>
      <c r="C49112" t="s">
        <v>28</v>
      </c>
      <c r="D49112" t="s">
        <v>14</v>
      </c>
      <c r="E49112">
        <v>2790</v>
      </c>
      <c r="F49112" s="2">
        <v>45250.327500900006</v>
      </c>
    </row>
    <row r="49113" spans="1:6" hidden="1" x14ac:dyDescent="0.25">
      <c r="A49113" t="s">
        <v>23</v>
      </c>
      <c r="B49113" s="1">
        <v>45261</v>
      </c>
      <c r="C49113" t="s">
        <v>43</v>
      </c>
      <c r="D49113" t="s">
        <v>16</v>
      </c>
      <c r="E49113">
        <v>2790</v>
      </c>
      <c r="F49113" s="2">
        <v>38816.159293920005</v>
      </c>
    </row>
    <row r="49114" spans="1:6" hidden="1" x14ac:dyDescent="0.25">
      <c r="A49114" t="s">
        <v>23</v>
      </c>
      <c r="B49114" s="1">
        <v>45261</v>
      </c>
      <c r="C49114" t="s">
        <v>52</v>
      </c>
      <c r="D49114" t="s">
        <v>8</v>
      </c>
      <c r="E49114">
        <v>2790</v>
      </c>
      <c r="F49114" s="2">
        <v>36917.155006560024</v>
      </c>
    </row>
    <row r="49115" spans="1:6" hidden="1" x14ac:dyDescent="0.25">
      <c r="A49115" t="s">
        <v>23</v>
      </c>
      <c r="B49115" s="1">
        <v>45261</v>
      </c>
      <c r="C49115" t="s">
        <v>38</v>
      </c>
      <c r="D49115" t="s">
        <v>8</v>
      </c>
      <c r="E49115">
        <v>2790</v>
      </c>
      <c r="F49115" s="2">
        <v>2596.1476319999997</v>
      </c>
    </row>
    <row r="49116" spans="1:6" hidden="1" x14ac:dyDescent="0.25">
      <c r="A49116" t="s">
        <v>23</v>
      </c>
      <c r="B49116" s="1">
        <v>45261</v>
      </c>
      <c r="C49116" t="s">
        <v>54</v>
      </c>
      <c r="D49116" t="s">
        <v>16</v>
      </c>
      <c r="E49116">
        <v>2790</v>
      </c>
      <c r="F49116" s="2">
        <v>778.08729600000004</v>
      </c>
    </row>
    <row r="49117" spans="1:6" hidden="1" x14ac:dyDescent="0.25">
      <c r="A49117" t="s">
        <v>23</v>
      </c>
      <c r="B49117" s="1">
        <v>45261</v>
      </c>
      <c r="C49117" t="s">
        <v>238</v>
      </c>
      <c r="D49117" t="s">
        <v>16</v>
      </c>
      <c r="E49117">
        <v>2790</v>
      </c>
      <c r="F49117" s="2">
        <v>44662.389665039998</v>
      </c>
    </row>
    <row r="49118" spans="1:6" hidden="1" x14ac:dyDescent="0.25">
      <c r="A49118" t="s">
        <v>23</v>
      </c>
      <c r="B49118" s="1">
        <v>45261</v>
      </c>
      <c r="C49118" t="s">
        <v>29</v>
      </c>
      <c r="D49118" t="s">
        <v>14</v>
      </c>
      <c r="E49118">
        <v>2790</v>
      </c>
      <c r="F49118" s="2">
        <v>44196.303371700022</v>
      </c>
    </row>
    <row r="49119" spans="1:6" hidden="1" x14ac:dyDescent="0.25">
      <c r="A49119" t="s">
        <v>23</v>
      </c>
      <c r="B49119" s="1">
        <v>45261</v>
      </c>
      <c r="C49119" t="s">
        <v>50</v>
      </c>
      <c r="D49119" t="s">
        <v>51</v>
      </c>
      <c r="E49119">
        <v>2790</v>
      </c>
      <c r="F49119" s="2">
        <v>6590.4881817599999</v>
      </c>
    </row>
    <row r="49120" spans="1:6" hidden="1" x14ac:dyDescent="0.25">
      <c r="A49120" t="s">
        <v>23</v>
      </c>
      <c r="B49120" s="1">
        <v>45261</v>
      </c>
      <c r="C49120" t="s">
        <v>33</v>
      </c>
      <c r="D49120" t="s">
        <v>14</v>
      </c>
      <c r="E49120">
        <v>2790</v>
      </c>
      <c r="F49120" s="2">
        <v>4798.6316135999996</v>
      </c>
    </row>
    <row r="49121" spans="1:6" hidden="1" x14ac:dyDescent="0.25">
      <c r="A49121" t="s">
        <v>23</v>
      </c>
      <c r="B49121" s="1">
        <v>45261</v>
      </c>
      <c r="C49121" t="s">
        <v>185</v>
      </c>
      <c r="D49121" t="s">
        <v>8</v>
      </c>
      <c r="E49121">
        <v>2790</v>
      </c>
      <c r="F49121" s="2">
        <v>1044.61995168</v>
      </c>
    </row>
    <row r="49122" spans="1:6" hidden="1" x14ac:dyDescent="0.25">
      <c r="A49122" t="s">
        <v>23</v>
      </c>
      <c r="B49122" s="1">
        <v>45261</v>
      </c>
      <c r="C49122" t="s">
        <v>25</v>
      </c>
      <c r="D49122" t="s">
        <v>14</v>
      </c>
      <c r="E49122">
        <v>2790</v>
      </c>
      <c r="F49122" s="2">
        <v>20434.436820300001</v>
      </c>
    </row>
    <row r="49123" spans="1:6" hidden="1" x14ac:dyDescent="0.25">
      <c r="A49123" t="s">
        <v>23</v>
      </c>
      <c r="B49123" s="1">
        <v>45292</v>
      </c>
      <c r="C49123" t="s">
        <v>625</v>
      </c>
      <c r="D49123" t="s">
        <v>8</v>
      </c>
      <c r="E49123">
        <v>2790</v>
      </c>
      <c r="F49123" s="2">
        <v>131450.37717599998</v>
      </c>
    </row>
    <row r="49124" spans="1:6" hidden="1" x14ac:dyDescent="0.25">
      <c r="A49124" t="s">
        <v>23</v>
      </c>
      <c r="B49124" s="1">
        <v>45292</v>
      </c>
      <c r="C49124" t="s">
        <v>13</v>
      </c>
      <c r="D49124" t="s">
        <v>14</v>
      </c>
      <c r="E49124">
        <v>2790</v>
      </c>
      <c r="F49124" s="2">
        <v>24355.909683900009</v>
      </c>
    </row>
    <row r="49125" spans="1:6" hidden="1" x14ac:dyDescent="0.25">
      <c r="A49125" t="s">
        <v>23</v>
      </c>
      <c r="B49125" s="1">
        <v>45292</v>
      </c>
      <c r="C49125" t="s">
        <v>25</v>
      </c>
      <c r="D49125" t="s">
        <v>14</v>
      </c>
      <c r="E49125">
        <v>2790</v>
      </c>
      <c r="F49125" s="2">
        <v>15034.7914041</v>
      </c>
    </row>
    <row r="49126" spans="1:6" hidden="1" x14ac:dyDescent="0.25">
      <c r="A49126" t="s">
        <v>23</v>
      </c>
      <c r="B49126" s="1">
        <v>45292</v>
      </c>
      <c r="C49126" t="s">
        <v>39</v>
      </c>
      <c r="D49126" t="s">
        <v>8</v>
      </c>
      <c r="E49126">
        <v>2790</v>
      </c>
      <c r="F49126" s="2">
        <v>89116.840949759993</v>
      </c>
    </row>
    <row r="49127" spans="1:6" hidden="1" x14ac:dyDescent="0.25">
      <c r="A49127" t="s">
        <v>23</v>
      </c>
      <c r="B49127" s="1">
        <v>45292</v>
      </c>
      <c r="C49127" t="s">
        <v>88</v>
      </c>
      <c r="D49127" t="s">
        <v>16</v>
      </c>
      <c r="E49127">
        <v>2790</v>
      </c>
      <c r="F49127" s="2">
        <v>21090.219436800005</v>
      </c>
    </row>
    <row r="49128" spans="1:6" hidden="1" x14ac:dyDescent="0.25">
      <c r="A49128" t="s">
        <v>23</v>
      </c>
      <c r="B49128" s="1">
        <v>45292</v>
      </c>
      <c r="C49128" t="s">
        <v>72</v>
      </c>
      <c r="D49128" t="s">
        <v>8</v>
      </c>
      <c r="E49128">
        <v>2790</v>
      </c>
      <c r="F49128" s="2">
        <v>57498.680684159997</v>
      </c>
    </row>
    <row r="49129" spans="1:6" hidden="1" x14ac:dyDescent="0.25">
      <c r="A49129" t="s">
        <v>23</v>
      </c>
      <c r="B49129" s="1">
        <v>45292</v>
      </c>
      <c r="C49129" t="s">
        <v>35</v>
      </c>
      <c r="D49129" t="s">
        <v>8</v>
      </c>
      <c r="E49129">
        <v>2790</v>
      </c>
      <c r="F49129" s="2">
        <v>34360.880832719973</v>
      </c>
    </row>
    <row r="49130" spans="1:6" hidden="1" x14ac:dyDescent="0.25">
      <c r="A49130" t="s">
        <v>23</v>
      </c>
      <c r="B49130" s="1">
        <v>45292</v>
      </c>
      <c r="C49130" t="s">
        <v>30</v>
      </c>
      <c r="D49130" t="s">
        <v>8</v>
      </c>
      <c r="E49130">
        <v>2790</v>
      </c>
      <c r="F49130" s="2">
        <v>271970.9177472</v>
      </c>
    </row>
    <row r="49131" spans="1:6" hidden="1" x14ac:dyDescent="0.25">
      <c r="A49131" t="s">
        <v>23</v>
      </c>
      <c r="B49131" s="1">
        <v>45292</v>
      </c>
      <c r="C49131" t="s">
        <v>632</v>
      </c>
      <c r="D49131" t="s">
        <v>51</v>
      </c>
      <c r="E49131">
        <v>2790</v>
      </c>
      <c r="F49131" s="2">
        <v>4643.7330816000003</v>
      </c>
    </row>
    <row r="49132" spans="1:6" hidden="1" x14ac:dyDescent="0.25">
      <c r="A49132" t="s">
        <v>23</v>
      </c>
      <c r="B49132" s="1">
        <v>45292</v>
      </c>
      <c r="C49132" t="s">
        <v>231</v>
      </c>
      <c r="D49132" t="s">
        <v>51</v>
      </c>
      <c r="E49132">
        <v>2790</v>
      </c>
      <c r="F49132" s="2">
        <v>32640.777480960001</v>
      </c>
    </row>
    <row r="49133" spans="1:6" hidden="1" x14ac:dyDescent="0.25">
      <c r="A49133" t="s">
        <v>23</v>
      </c>
      <c r="B49133" s="1">
        <v>45292</v>
      </c>
      <c r="C49133" t="s">
        <v>56</v>
      </c>
      <c r="D49133" t="s">
        <v>51</v>
      </c>
      <c r="E49133">
        <v>2790</v>
      </c>
      <c r="F49133" s="2">
        <v>20463.690981120002</v>
      </c>
    </row>
    <row r="49134" spans="1:6" hidden="1" x14ac:dyDescent="0.25">
      <c r="A49134" t="s">
        <v>23</v>
      </c>
      <c r="B49134" s="1">
        <v>45292</v>
      </c>
      <c r="C49134" t="s">
        <v>24</v>
      </c>
      <c r="D49134" t="s">
        <v>8</v>
      </c>
      <c r="E49134">
        <v>2790</v>
      </c>
      <c r="F49134" s="2">
        <v>24253.22568924</v>
      </c>
    </row>
    <row r="49135" spans="1:6" hidden="1" x14ac:dyDescent="0.25">
      <c r="A49135" t="s">
        <v>23</v>
      </c>
      <c r="B49135" s="1">
        <v>45292</v>
      </c>
      <c r="C49135" t="s">
        <v>18</v>
      </c>
      <c r="D49135" t="s">
        <v>8</v>
      </c>
      <c r="E49135">
        <v>2790</v>
      </c>
      <c r="F49135" s="2">
        <v>2477.4811891199997</v>
      </c>
    </row>
    <row r="49136" spans="1:6" hidden="1" x14ac:dyDescent="0.25">
      <c r="A49136" t="s">
        <v>23</v>
      </c>
      <c r="B49136" s="1">
        <v>45292</v>
      </c>
      <c r="C49136" t="s">
        <v>38</v>
      </c>
      <c r="D49136" t="s">
        <v>8</v>
      </c>
      <c r="E49136">
        <v>2790</v>
      </c>
      <c r="F49136" s="2">
        <v>13617.729752400002</v>
      </c>
    </row>
    <row r="49137" spans="1:6" hidden="1" x14ac:dyDescent="0.25">
      <c r="A49137" t="s">
        <v>23</v>
      </c>
      <c r="B49137" s="1">
        <v>45292</v>
      </c>
      <c r="C49137" t="s">
        <v>40</v>
      </c>
      <c r="D49137" t="s">
        <v>8</v>
      </c>
      <c r="E49137">
        <v>2790</v>
      </c>
      <c r="F49137" s="2">
        <v>59371.079269140013</v>
      </c>
    </row>
    <row r="49138" spans="1:6" hidden="1" x14ac:dyDescent="0.25">
      <c r="A49138" t="s">
        <v>23</v>
      </c>
      <c r="B49138" s="1">
        <v>45292</v>
      </c>
      <c r="C49138" t="s">
        <v>44</v>
      </c>
      <c r="D49138" t="s">
        <v>14</v>
      </c>
      <c r="E49138">
        <v>2790</v>
      </c>
      <c r="F49138" s="2">
        <v>13825.074937199995</v>
      </c>
    </row>
    <row r="49139" spans="1:6" hidden="1" x14ac:dyDescent="0.25">
      <c r="A49139" t="s">
        <v>23</v>
      </c>
      <c r="B49139" s="1">
        <v>45292</v>
      </c>
      <c r="C49139" t="s">
        <v>636</v>
      </c>
      <c r="D49139" t="s">
        <v>8</v>
      </c>
      <c r="E49139">
        <v>2790</v>
      </c>
      <c r="F49139" s="2">
        <v>3970.0259999999998</v>
      </c>
    </row>
    <row r="49140" spans="1:6" hidden="1" x14ac:dyDescent="0.25">
      <c r="A49140" t="s">
        <v>23</v>
      </c>
      <c r="B49140" s="1">
        <v>45292</v>
      </c>
      <c r="C49140" t="s">
        <v>73</v>
      </c>
      <c r="D49140" t="s">
        <v>14</v>
      </c>
      <c r="E49140">
        <v>2790</v>
      </c>
      <c r="F49140" s="2">
        <v>5624.2428504</v>
      </c>
    </row>
    <row r="49141" spans="1:6" hidden="1" x14ac:dyDescent="0.25">
      <c r="A49141" t="s">
        <v>23</v>
      </c>
      <c r="B49141" s="1">
        <v>45292</v>
      </c>
      <c r="C49141" t="s">
        <v>33</v>
      </c>
      <c r="D49141" t="s">
        <v>14</v>
      </c>
      <c r="E49141">
        <v>2790</v>
      </c>
      <c r="F49141" s="2">
        <v>5177.1061523999997</v>
      </c>
    </row>
    <row r="49142" spans="1:6" hidden="1" x14ac:dyDescent="0.25">
      <c r="A49142" t="s">
        <v>23</v>
      </c>
      <c r="B49142" s="1">
        <v>45292</v>
      </c>
      <c r="C49142" t="s">
        <v>28</v>
      </c>
      <c r="D49142" t="s">
        <v>14</v>
      </c>
      <c r="E49142">
        <v>2790</v>
      </c>
      <c r="F49142" s="2">
        <v>52528.331779500018</v>
      </c>
    </row>
    <row r="49143" spans="1:6" hidden="1" x14ac:dyDescent="0.25">
      <c r="A49143" t="s">
        <v>23</v>
      </c>
      <c r="B49143" s="1">
        <v>45292</v>
      </c>
      <c r="C49143" t="s">
        <v>238</v>
      </c>
      <c r="D49143" t="s">
        <v>16</v>
      </c>
      <c r="E49143">
        <v>2790</v>
      </c>
      <c r="F49143" s="2">
        <v>31772.167872480004</v>
      </c>
    </row>
    <row r="49144" spans="1:6" hidden="1" x14ac:dyDescent="0.25">
      <c r="A49144" t="s">
        <v>23</v>
      </c>
      <c r="B49144" s="1">
        <v>45292</v>
      </c>
      <c r="C49144" t="s">
        <v>229</v>
      </c>
      <c r="D49144" t="s">
        <v>16</v>
      </c>
      <c r="E49144">
        <v>2790</v>
      </c>
      <c r="F49144" s="2">
        <v>7189.5859200000004</v>
      </c>
    </row>
    <row r="49145" spans="1:6" hidden="1" x14ac:dyDescent="0.25">
      <c r="A49145" t="s">
        <v>23</v>
      </c>
      <c r="B49145" s="1">
        <v>45292</v>
      </c>
      <c r="C49145" t="s">
        <v>637</v>
      </c>
      <c r="D49145" t="s">
        <v>8</v>
      </c>
      <c r="E49145">
        <v>2790</v>
      </c>
      <c r="F49145" s="2">
        <v>18972.887417999998</v>
      </c>
    </row>
    <row r="49146" spans="1:6" hidden="1" x14ac:dyDescent="0.25">
      <c r="A49146" t="s">
        <v>23</v>
      </c>
      <c r="B49146" s="1">
        <v>45292</v>
      </c>
      <c r="C49146" t="s">
        <v>80</v>
      </c>
      <c r="D49146" t="s">
        <v>8</v>
      </c>
      <c r="E49146">
        <v>2790</v>
      </c>
      <c r="F49146" s="2">
        <v>4610.1409848000003</v>
      </c>
    </row>
    <row r="49147" spans="1:6" hidden="1" x14ac:dyDescent="0.25">
      <c r="A49147" t="s">
        <v>23</v>
      </c>
      <c r="B49147" s="1">
        <v>45292</v>
      </c>
      <c r="C49147" t="s">
        <v>29</v>
      </c>
      <c r="D49147" t="s">
        <v>14</v>
      </c>
      <c r="E49147">
        <v>2790</v>
      </c>
      <c r="F49147" s="2">
        <v>46138.889250750028</v>
      </c>
    </row>
    <row r="49148" spans="1:6" hidden="1" x14ac:dyDescent="0.25">
      <c r="A49148" t="s">
        <v>23</v>
      </c>
      <c r="B49148" s="1">
        <v>45292</v>
      </c>
      <c r="C49148" t="s">
        <v>71</v>
      </c>
      <c r="D49148" t="s">
        <v>16</v>
      </c>
      <c r="E49148">
        <v>2790</v>
      </c>
      <c r="F49148" s="2">
        <v>25988.84682576</v>
      </c>
    </row>
    <row r="49149" spans="1:6" hidden="1" x14ac:dyDescent="0.25">
      <c r="A49149" t="s">
        <v>23</v>
      </c>
      <c r="B49149" s="1">
        <v>45292</v>
      </c>
      <c r="C49149" t="s">
        <v>361</v>
      </c>
      <c r="D49149" t="s">
        <v>8</v>
      </c>
      <c r="E49149">
        <v>2790</v>
      </c>
      <c r="F49149" s="2">
        <v>2297.4176447999998</v>
      </c>
    </row>
    <row r="49150" spans="1:6" hidden="1" x14ac:dyDescent="0.25">
      <c r="A49150" t="s">
        <v>23</v>
      </c>
      <c r="B49150" s="1">
        <v>45292</v>
      </c>
      <c r="C49150" t="s">
        <v>15</v>
      </c>
      <c r="D49150" t="s">
        <v>16</v>
      </c>
      <c r="E49150">
        <v>2790</v>
      </c>
      <c r="F49150" s="2">
        <v>51811.152048480006</v>
      </c>
    </row>
    <row r="49151" spans="1:6" hidden="1" x14ac:dyDescent="0.25">
      <c r="A49151" t="s">
        <v>23</v>
      </c>
      <c r="B49151" s="1">
        <v>45323</v>
      </c>
      <c r="C49151" t="s">
        <v>30</v>
      </c>
      <c r="D49151" t="s">
        <v>8</v>
      </c>
      <c r="E49151">
        <v>2790</v>
      </c>
      <c r="F49151" s="2">
        <v>125531.81245440006</v>
      </c>
    </row>
    <row r="49152" spans="1:6" hidden="1" x14ac:dyDescent="0.25">
      <c r="A49152" t="s">
        <v>23</v>
      </c>
      <c r="B49152" s="1">
        <v>45323</v>
      </c>
      <c r="C49152" t="s">
        <v>625</v>
      </c>
      <c r="D49152" t="s">
        <v>8</v>
      </c>
      <c r="E49152">
        <v>2790</v>
      </c>
      <c r="F49152" s="2">
        <v>114113.075346</v>
      </c>
    </row>
    <row r="49153" spans="1:6" hidden="1" x14ac:dyDescent="0.25">
      <c r="A49153" t="s">
        <v>23</v>
      </c>
      <c r="B49153" s="1">
        <v>45323</v>
      </c>
      <c r="C49153" t="s">
        <v>231</v>
      </c>
      <c r="D49153" t="s">
        <v>51</v>
      </c>
      <c r="E49153">
        <v>2790</v>
      </c>
      <c r="F49153" s="2">
        <v>19091.536842240002</v>
      </c>
    </row>
    <row r="49154" spans="1:6" hidden="1" x14ac:dyDescent="0.25">
      <c r="A49154" t="s">
        <v>23</v>
      </c>
      <c r="B49154" s="1">
        <v>45323</v>
      </c>
      <c r="C49154" t="s">
        <v>39</v>
      </c>
      <c r="D49154" t="s">
        <v>8</v>
      </c>
      <c r="E49154">
        <v>2790</v>
      </c>
      <c r="F49154" s="2">
        <v>144730.13503104</v>
      </c>
    </row>
    <row r="49155" spans="1:6" hidden="1" x14ac:dyDescent="0.25">
      <c r="A49155" t="s">
        <v>23</v>
      </c>
      <c r="B49155" s="1">
        <v>45323</v>
      </c>
      <c r="C49155" t="s">
        <v>43</v>
      </c>
      <c r="D49155" t="s">
        <v>16</v>
      </c>
      <c r="E49155">
        <v>2790</v>
      </c>
      <c r="F49155" s="2">
        <v>39480.523482720011</v>
      </c>
    </row>
    <row r="49156" spans="1:6" hidden="1" x14ac:dyDescent="0.25">
      <c r="A49156" t="s">
        <v>23</v>
      </c>
      <c r="B49156" s="1">
        <v>45323</v>
      </c>
      <c r="C49156" t="s">
        <v>238</v>
      </c>
      <c r="D49156" t="s">
        <v>16</v>
      </c>
      <c r="E49156">
        <v>2790</v>
      </c>
      <c r="F49156" s="2">
        <v>32845.998748799997</v>
      </c>
    </row>
    <row r="49157" spans="1:6" hidden="1" x14ac:dyDescent="0.25">
      <c r="A49157" t="s">
        <v>23</v>
      </c>
      <c r="B49157" s="1">
        <v>45323</v>
      </c>
      <c r="C49157" t="s">
        <v>56</v>
      </c>
      <c r="D49157" t="s">
        <v>51</v>
      </c>
      <c r="E49157">
        <v>2790</v>
      </c>
      <c r="F49157" s="2">
        <v>38459.493495360002</v>
      </c>
    </row>
    <row r="49158" spans="1:6" hidden="1" x14ac:dyDescent="0.25">
      <c r="A49158" t="s">
        <v>23</v>
      </c>
      <c r="B49158" s="1">
        <v>45323</v>
      </c>
      <c r="C49158" t="s">
        <v>37</v>
      </c>
      <c r="D49158" t="s">
        <v>8</v>
      </c>
      <c r="E49158">
        <v>2790</v>
      </c>
      <c r="F49158" s="2">
        <v>3166.1098136999994</v>
      </c>
    </row>
    <row r="49159" spans="1:6" hidden="1" x14ac:dyDescent="0.25">
      <c r="A49159" t="s">
        <v>23</v>
      </c>
      <c r="B49159" s="1">
        <v>45323</v>
      </c>
      <c r="C49159" t="s">
        <v>33</v>
      </c>
      <c r="D49159" t="s">
        <v>14</v>
      </c>
      <c r="E49159">
        <v>2790</v>
      </c>
      <c r="F49159" s="2">
        <v>6352.4482116000008</v>
      </c>
    </row>
    <row r="49160" spans="1:6" hidden="1" x14ac:dyDescent="0.25">
      <c r="A49160" t="s">
        <v>23</v>
      </c>
      <c r="B49160" s="1">
        <v>45323</v>
      </c>
      <c r="C49160" t="s">
        <v>44</v>
      </c>
      <c r="D49160" t="s">
        <v>14</v>
      </c>
      <c r="E49160">
        <v>2790</v>
      </c>
      <c r="F49160" s="2">
        <v>15272.473776900004</v>
      </c>
    </row>
    <row r="49161" spans="1:6" hidden="1" x14ac:dyDescent="0.25">
      <c r="A49161" t="s">
        <v>23</v>
      </c>
      <c r="B49161" s="1">
        <v>45323</v>
      </c>
      <c r="C49161" t="s">
        <v>42</v>
      </c>
      <c r="D49161" t="s">
        <v>16</v>
      </c>
      <c r="E49161">
        <v>2790</v>
      </c>
      <c r="F49161" s="2">
        <v>2907.6796799999997</v>
      </c>
    </row>
    <row r="49162" spans="1:6" hidden="1" x14ac:dyDescent="0.25">
      <c r="A49162" t="s">
        <v>23</v>
      </c>
      <c r="B49162" s="1">
        <v>45323</v>
      </c>
      <c r="C49162" t="s">
        <v>28</v>
      </c>
      <c r="D49162" t="s">
        <v>14</v>
      </c>
      <c r="E49162">
        <v>2790</v>
      </c>
      <c r="F49162" s="2">
        <v>128558.25250289994</v>
      </c>
    </row>
    <row r="49163" spans="1:6" hidden="1" x14ac:dyDescent="0.25">
      <c r="A49163" t="s">
        <v>23</v>
      </c>
      <c r="B49163" s="1">
        <v>45323</v>
      </c>
      <c r="C49163" t="s">
        <v>29</v>
      </c>
      <c r="D49163" t="s">
        <v>14</v>
      </c>
      <c r="E49163">
        <v>2790</v>
      </c>
      <c r="F49163" s="2">
        <v>60591.23026754996</v>
      </c>
    </row>
    <row r="49164" spans="1:6" hidden="1" x14ac:dyDescent="0.25">
      <c r="A49164" t="s">
        <v>23</v>
      </c>
      <c r="B49164" s="1">
        <v>45323</v>
      </c>
      <c r="C49164" t="s">
        <v>35</v>
      </c>
      <c r="D49164" t="s">
        <v>8</v>
      </c>
      <c r="E49164">
        <v>2790</v>
      </c>
      <c r="F49164" s="2">
        <v>32907.523353479985</v>
      </c>
    </row>
    <row r="49165" spans="1:6" hidden="1" x14ac:dyDescent="0.25">
      <c r="A49165" t="s">
        <v>23</v>
      </c>
      <c r="B49165" s="1">
        <v>45323</v>
      </c>
      <c r="C49165" t="s">
        <v>24</v>
      </c>
      <c r="D49165" t="s">
        <v>8</v>
      </c>
      <c r="E49165">
        <v>2790</v>
      </c>
      <c r="F49165" s="2">
        <v>42554.738695860018</v>
      </c>
    </row>
    <row r="49166" spans="1:6" hidden="1" x14ac:dyDescent="0.25">
      <c r="A49166" t="s">
        <v>23</v>
      </c>
      <c r="B49166" s="1">
        <v>45323</v>
      </c>
      <c r="C49166" t="s">
        <v>72</v>
      </c>
      <c r="D49166" t="s">
        <v>8</v>
      </c>
      <c r="E49166">
        <v>2790</v>
      </c>
      <c r="F49166" s="2">
        <v>15961.809041280001</v>
      </c>
    </row>
    <row r="49167" spans="1:6" hidden="1" x14ac:dyDescent="0.25">
      <c r="A49167" t="s">
        <v>23</v>
      </c>
      <c r="B49167" s="1">
        <v>45323</v>
      </c>
      <c r="C49167" t="s">
        <v>15</v>
      </c>
      <c r="D49167" t="s">
        <v>16</v>
      </c>
      <c r="E49167">
        <v>2790</v>
      </c>
      <c r="F49167" s="2">
        <v>38126.484672239989</v>
      </c>
    </row>
    <row r="49168" spans="1:6" hidden="1" x14ac:dyDescent="0.25">
      <c r="A49168" t="s">
        <v>23</v>
      </c>
      <c r="B49168" s="1">
        <v>45323</v>
      </c>
      <c r="C49168" t="s">
        <v>40</v>
      </c>
      <c r="D49168" t="s">
        <v>8</v>
      </c>
      <c r="E49168">
        <v>2790</v>
      </c>
      <c r="F49168" s="2">
        <v>54195.334603920004</v>
      </c>
    </row>
    <row r="49169" spans="1:6" hidden="1" x14ac:dyDescent="0.25">
      <c r="A49169" t="s">
        <v>23</v>
      </c>
      <c r="B49169" s="1">
        <v>45323</v>
      </c>
      <c r="C49169" t="s">
        <v>637</v>
      </c>
      <c r="D49169" t="s">
        <v>8</v>
      </c>
      <c r="E49169">
        <v>2790</v>
      </c>
      <c r="F49169" s="2">
        <v>53947.837187999998</v>
      </c>
    </row>
    <row r="49170" spans="1:6" hidden="1" x14ac:dyDescent="0.25">
      <c r="A49170" t="s">
        <v>23</v>
      </c>
      <c r="B49170" s="1">
        <v>45323</v>
      </c>
      <c r="C49170" t="s">
        <v>13</v>
      </c>
      <c r="D49170" t="s">
        <v>14</v>
      </c>
      <c r="E49170">
        <v>2790</v>
      </c>
      <c r="F49170" s="2">
        <v>22076.225103599998</v>
      </c>
    </row>
    <row r="49171" spans="1:6" hidden="1" x14ac:dyDescent="0.25">
      <c r="A49171" t="s">
        <v>23</v>
      </c>
      <c r="B49171" s="1">
        <v>45323</v>
      </c>
      <c r="C49171" t="s">
        <v>25</v>
      </c>
      <c r="D49171" t="s">
        <v>14</v>
      </c>
      <c r="E49171">
        <v>2790</v>
      </c>
      <c r="F49171" s="2">
        <v>16239.824826600006</v>
      </c>
    </row>
    <row r="49172" spans="1:6" hidden="1" x14ac:dyDescent="0.25">
      <c r="A49172" t="s">
        <v>23</v>
      </c>
      <c r="B49172" s="1">
        <v>45323</v>
      </c>
      <c r="C49172" t="s">
        <v>88</v>
      </c>
      <c r="D49172" t="s">
        <v>16</v>
      </c>
      <c r="E49172">
        <v>2790</v>
      </c>
      <c r="F49172" s="2">
        <v>29444.648639999999</v>
      </c>
    </row>
    <row r="49173" spans="1:6" hidden="1" x14ac:dyDescent="0.25">
      <c r="A49173" t="s">
        <v>23</v>
      </c>
      <c r="B49173" s="1">
        <v>45323</v>
      </c>
      <c r="C49173" t="s">
        <v>361</v>
      </c>
      <c r="D49173" t="s">
        <v>8</v>
      </c>
      <c r="E49173">
        <v>2790</v>
      </c>
      <c r="F49173" s="2">
        <v>12386.402072640001</v>
      </c>
    </row>
    <row r="49174" spans="1:6" hidden="1" x14ac:dyDescent="0.25">
      <c r="A49174" t="s">
        <v>23</v>
      </c>
      <c r="B49174" s="1">
        <v>45323</v>
      </c>
      <c r="C49174" t="s">
        <v>41</v>
      </c>
      <c r="D49174" t="s">
        <v>8</v>
      </c>
      <c r="E49174">
        <v>2790</v>
      </c>
      <c r="F49174" s="2">
        <v>34852.578015239989</v>
      </c>
    </row>
    <row r="49175" spans="1:6" hidden="1" x14ac:dyDescent="0.25">
      <c r="A49175" t="s">
        <v>23</v>
      </c>
      <c r="B49175" s="1">
        <v>45323</v>
      </c>
      <c r="C49175" t="s">
        <v>243</v>
      </c>
      <c r="D49175" t="s">
        <v>16</v>
      </c>
      <c r="E49175">
        <v>2790</v>
      </c>
      <c r="F49175" s="2">
        <v>3282.5088000000001</v>
      </c>
    </row>
    <row r="49176" spans="1:6" hidden="1" x14ac:dyDescent="0.25">
      <c r="A49176" t="s">
        <v>23</v>
      </c>
      <c r="B49176" s="1">
        <v>45323</v>
      </c>
      <c r="C49176" t="s">
        <v>241</v>
      </c>
      <c r="D49176" t="s">
        <v>51</v>
      </c>
      <c r="E49176">
        <v>2790</v>
      </c>
      <c r="F49176" s="2">
        <v>9245.5652966400012</v>
      </c>
    </row>
    <row r="49177" spans="1:6" hidden="1" x14ac:dyDescent="0.25">
      <c r="A49177" t="s">
        <v>23</v>
      </c>
      <c r="B49177" s="1">
        <v>45323</v>
      </c>
      <c r="C49177" t="s">
        <v>182</v>
      </c>
      <c r="D49177" t="s">
        <v>8</v>
      </c>
      <c r="E49177">
        <v>2790</v>
      </c>
      <c r="F49177" s="2">
        <v>6537.8158559999993</v>
      </c>
    </row>
    <row r="49178" spans="1:6" hidden="1" x14ac:dyDescent="0.25">
      <c r="A49178" t="s">
        <v>23</v>
      </c>
      <c r="B49178" s="1">
        <v>45323</v>
      </c>
      <c r="C49178" t="s">
        <v>19</v>
      </c>
      <c r="D49178" t="s">
        <v>8</v>
      </c>
      <c r="E49178">
        <v>2790</v>
      </c>
      <c r="F49178" s="2">
        <v>1720.2401164799999</v>
      </c>
    </row>
    <row r="49179" spans="1:6" hidden="1" x14ac:dyDescent="0.25">
      <c r="A49179" t="s">
        <v>23</v>
      </c>
      <c r="B49179" s="1">
        <v>45323</v>
      </c>
      <c r="C49179" t="s">
        <v>137</v>
      </c>
      <c r="D49179" t="s">
        <v>14</v>
      </c>
      <c r="E49179">
        <v>2790</v>
      </c>
      <c r="F49179" s="2">
        <v>4502.3117250000005</v>
      </c>
    </row>
    <row r="49180" spans="1:6" hidden="1" x14ac:dyDescent="0.25">
      <c r="A49180" t="s">
        <v>23</v>
      </c>
      <c r="B49180" s="1">
        <v>45323</v>
      </c>
      <c r="C49180" t="s">
        <v>78</v>
      </c>
      <c r="D49180" t="s">
        <v>8</v>
      </c>
      <c r="E49180">
        <v>2790</v>
      </c>
      <c r="F49180" s="2">
        <v>12429.9499968</v>
      </c>
    </row>
    <row r="49181" spans="1:6" hidden="1" x14ac:dyDescent="0.25">
      <c r="A49181" t="s">
        <v>23</v>
      </c>
      <c r="B49181" s="1">
        <v>45323</v>
      </c>
      <c r="C49181" t="s">
        <v>52</v>
      </c>
      <c r="D49181" t="s">
        <v>8</v>
      </c>
      <c r="E49181">
        <v>2790</v>
      </c>
      <c r="F49181" s="2">
        <v>29522.804037839996</v>
      </c>
    </row>
    <row r="49182" spans="1:6" hidden="1" x14ac:dyDescent="0.25">
      <c r="A49182" t="s">
        <v>23</v>
      </c>
      <c r="B49182" s="1">
        <v>45323</v>
      </c>
      <c r="C49182" t="s">
        <v>50</v>
      </c>
      <c r="D49182" t="s">
        <v>51</v>
      </c>
      <c r="E49182">
        <v>2790</v>
      </c>
      <c r="F49182" s="2">
        <v>2760.1297689599996</v>
      </c>
    </row>
    <row r="49183" spans="1:6" hidden="1" x14ac:dyDescent="0.25">
      <c r="A49183" t="s">
        <v>23</v>
      </c>
      <c r="B49183" s="1">
        <v>45352</v>
      </c>
      <c r="C49183" t="s">
        <v>25</v>
      </c>
      <c r="D49183" t="s">
        <v>14</v>
      </c>
      <c r="E49183">
        <v>2790</v>
      </c>
      <c r="F49183" s="2">
        <v>16637.464002750003</v>
      </c>
    </row>
    <row r="49184" spans="1:6" hidden="1" x14ac:dyDescent="0.25">
      <c r="A49184" t="s">
        <v>23</v>
      </c>
      <c r="B49184" s="1">
        <v>45352</v>
      </c>
      <c r="C49184" t="s">
        <v>35</v>
      </c>
      <c r="D49184" t="s">
        <v>8</v>
      </c>
      <c r="E49184">
        <v>2790</v>
      </c>
      <c r="F49184" s="2">
        <v>51692.686943040084</v>
      </c>
    </row>
    <row r="49185" spans="1:6" hidden="1" x14ac:dyDescent="0.25">
      <c r="A49185" t="s">
        <v>23</v>
      </c>
      <c r="B49185" s="1">
        <v>45352</v>
      </c>
      <c r="C49185" t="s">
        <v>13</v>
      </c>
      <c r="D49185" t="s">
        <v>14</v>
      </c>
      <c r="E49185">
        <v>2790</v>
      </c>
      <c r="F49185" s="2">
        <v>47759.777378250008</v>
      </c>
    </row>
    <row r="49186" spans="1:6" hidden="1" x14ac:dyDescent="0.25">
      <c r="A49186" t="s">
        <v>23</v>
      </c>
      <c r="B49186" s="1">
        <v>45352</v>
      </c>
      <c r="C49186" t="s">
        <v>30</v>
      </c>
      <c r="D49186" t="s">
        <v>8</v>
      </c>
      <c r="E49186">
        <v>2790</v>
      </c>
      <c r="F49186" s="2">
        <v>288933.3275904</v>
      </c>
    </row>
    <row r="49187" spans="1:6" hidden="1" x14ac:dyDescent="0.25">
      <c r="A49187" t="s">
        <v>23</v>
      </c>
      <c r="B49187" s="1">
        <v>45352</v>
      </c>
      <c r="C49187" t="s">
        <v>37</v>
      </c>
      <c r="D49187" t="s">
        <v>8</v>
      </c>
      <c r="E49187">
        <v>2790</v>
      </c>
      <c r="F49187" s="2">
        <v>4404.9015287999991</v>
      </c>
    </row>
    <row r="49188" spans="1:6" hidden="1" x14ac:dyDescent="0.25">
      <c r="A49188" t="s">
        <v>23</v>
      </c>
      <c r="B49188" s="1">
        <v>45352</v>
      </c>
      <c r="C49188" t="s">
        <v>184</v>
      </c>
      <c r="D49188" t="s">
        <v>8</v>
      </c>
      <c r="E49188">
        <v>2790</v>
      </c>
      <c r="F49188" s="2">
        <v>1258.9182743399999</v>
      </c>
    </row>
    <row r="49189" spans="1:6" hidden="1" x14ac:dyDescent="0.25">
      <c r="A49189" t="s">
        <v>23</v>
      </c>
      <c r="B49189" s="1">
        <v>45352</v>
      </c>
      <c r="C49189" t="s">
        <v>637</v>
      </c>
      <c r="D49189" t="s">
        <v>8</v>
      </c>
      <c r="E49189">
        <v>2790</v>
      </c>
      <c r="F49189" s="2">
        <v>89812.000637999983</v>
      </c>
    </row>
    <row r="49190" spans="1:6" hidden="1" x14ac:dyDescent="0.25">
      <c r="A49190" t="s">
        <v>23</v>
      </c>
      <c r="B49190" s="1">
        <v>45352</v>
      </c>
      <c r="C49190" t="s">
        <v>241</v>
      </c>
      <c r="D49190" t="s">
        <v>51</v>
      </c>
      <c r="E49190">
        <v>2790</v>
      </c>
      <c r="F49190" s="2">
        <v>36767.397753600002</v>
      </c>
    </row>
    <row r="49191" spans="1:6" hidden="1" x14ac:dyDescent="0.25">
      <c r="A49191" t="s">
        <v>23</v>
      </c>
      <c r="B49191" s="1">
        <v>45352</v>
      </c>
      <c r="C49191" t="s">
        <v>39</v>
      </c>
      <c r="D49191" t="s">
        <v>8</v>
      </c>
      <c r="E49191">
        <v>2790</v>
      </c>
      <c r="F49191" s="2">
        <v>102078.19200383998</v>
      </c>
    </row>
    <row r="49192" spans="1:6" hidden="1" x14ac:dyDescent="0.25">
      <c r="A49192" t="s">
        <v>23</v>
      </c>
      <c r="B49192" s="1">
        <v>45352</v>
      </c>
      <c r="C49192" t="s">
        <v>361</v>
      </c>
      <c r="D49192" t="s">
        <v>8</v>
      </c>
      <c r="E49192">
        <v>2790</v>
      </c>
      <c r="F49192" s="2">
        <v>12002.130218880002</v>
      </c>
    </row>
    <row r="49193" spans="1:6" hidden="1" x14ac:dyDescent="0.25">
      <c r="A49193" t="s">
        <v>23</v>
      </c>
      <c r="B49193" s="1">
        <v>45352</v>
      </c>
      <c r="C49193" t="s">
        <v>28</v>
      </c>
      <c r="D49193" t="s">
        <v>14</v>
      </c>
      <c r="E49193">
        <v>2790</v>
      </c>
      <c r="F49193" s="2">
        <v>114927.01571669999</v>
      </c>
    </row>
    <row r="49194" spans="1:6" hidden="1" x14ac:dyDescent="0.25">
      <c r="A49194" t="s">
        <v>23</v>
      </c>
      <c r="B49194" s="1">
        <v>45352</v>
      </c>
      <c r="C49194" t="s">
        <v>625</v>
      </c>
      <c r="D49194" t="s">
        <v>8</v>
      </c>
      <c r="E49194">
        <v>2790</v>
      </c>
      <c r="F49194" s="2">
        <v>147417.91154999999</v>
      </c>
    </row>
    <row r="49195" spans="1:6" hidden="1" x14ac:dyDescent="0.25">
      <c r="A49195" t="s">
        <v>23</v>
      </c>
      <c r="B49195" s="1">
        <v>45352</v>
      </c>
      <c r="C49195" t="s">
        <v>88</v>
      </c>
      <c r="D49195" t="s">
        <v>16</v>
      </c>
      <c r="E49195">
        <v>2790</v>
      </c>
      <c r="F49195" s="2">
        <v>24786.669513600009</v>
      </c>
    </row>
    <row r="49196" spans="1:6" hidden="1" x14ac:dyDescent="0.25">
      <c r="A49196" t="s">
        <v>23</v>
      </c>
      <c r="B49196" s="1">
        <v>45352</v>
      </c>
      <c r="C49196" t="s">
        <v>56</v>
      </c>
      <c r="D49196" t="s">
        <v>51</v>
      </c>
      <c r="E49196">
        <v>2790</v>
      </c>
      <c r="F49196" s="2">
        <v>42839.829881279984</v>
      </c>
    </row>
    <row r="49197" spans="1:6" hidden="1" x14ac:dyDescent="0.25">
      <c r="A49197" t="s">
        <v>23</v>
      </c>
      <c r="B49197" s="1">
        <v>45352</v>
      </c>
      <c r="C49197" t="s">
        <v>29</v>
      </c>
      <c r="D49197" t="s">
        <v>14</v>
      </c>
      <c r="E49197">
        <v>2790</v>
      </c>
      <c r="F49197" s="2">
        <v>68504.274893850015</v>
      </c>
    </row>
    <row r="49198" spans="1:6" hidden="1" x14ac:dyDescent="0.25">
      <c r="A49198" t="s">
        <v>23</v>
      </c>
      <c r="B49198" s="1">
        <v>45352</v>
      </c>
      <c r="C49198" t="s">
        <v>182</v>
      </c>
      <c r="D49198" t="s">
        <v>8</v>
      </c>
      <c r="E49198">
        <v>2790</v>
      </c>
      <c r="F49198" s="2">
        <v>7967.5734240000002</v>
      </c>
    </row>
    <row r="49199" spans="1:6" hidden="1" x14ac:dyDescent="0.25">
      <c r="A49199" t="s">
        <v>23</v>
      </c>
      <c r="B49199" s="1">
        <v>45352</v>
      </c>
      <c r="C49199" t="s">
        <v>43</v>
      </c>
      <c r="D49199" t="s">
        <v>16</v>
      </c>
      <c r="E49199">
        <v>2790</v>
      </c>
      <c r="F49199" s="2">
        <v>46534.122693359997</v>
      </c>
    </row>
    <row r="49200" spans="1:6" hidden="1" x14ac:dyDescent="0.25">
      <c r="A49200" t="s">
        <v>23</v>
      </c>
      <c r="B49200" s="1">
        <v>45352</v>
      </c>
      <c r="C49200" t="s">
        <v>19</v>
      </c>
      <c r="D49200" t="s">
        <v>8</v>
      </c>
      <c r="E49200">
        <v>2790</v>
      </c>
      <c r="F49200" s="2">
        <v>17257.223920319997</v>
      </c>
    </row>
    <row r="49201" spans="1:6" hidden="1" x14ac:dyDescent="0.25">
      <c r="A49201" t="s">
        <v>23</v>
      </c>
      <c r="B49201" s="1">
        <v>45352</v>
      </c>
      <c r="C49201" t="s">
        <v>243</v>
      </c>
      <c r="D49201" t="s">
        <v>16</v>
      </c>
      <c r="E49201">
        <v>2790</v>
      </c>
      <c r="F49201" s="2">
        <v>3850.2345599999999</v>
      </c>
    </row>
    <row r="49202" spans="1:6" hidden="1" x14ac:dyDescent="0.25">
      <c r="A49202" t="s">
        <v>23</v>
      </c>
      <c r="B49202" s="1">
        <v>45352</v>
      </c>
      <c r="C49202" t="s">
        <v>73</v>
      </c>
      <c r="D49202" t="s">
        <v>14</v>
      </c>
      <c r="E49202">
        <v>2790</v>
      </c>
      <c r="F49202" s="2">
        <v>25762.058120399997</v>
      </c>
    </row>
    <row r="49203" spans="1:6" hidden="1" x14ac:dyDescent="0.25">
      <c r="A49203" t="s">
        <v>23</v>
      </c>
      <c r="B49203" s="1">
        <v>45352</v>
      </c>
      <c r="C49203" t="s">
        <v>52</v>
      </c>
      <c r="D49203" t="s">
        <v>8</v>
      </c>
      <c r="E49203">
        <v>2790</v>
      </c>
      <c r="F49203" s="2">
        <v>21476.261795760009</v>
      </c>
    </row>
    <row r="49204" spans="1:6" hidden="1" x14ac:dyDescent="0.25">
      <c r="A49204" t="s">
        <v>23</v>
      </c>
      <c r="B49204" s="1">
        <v>45352</v>
      </c>
      <c r="C49204" t="s">
        <v>76</v>
      </c>
      <c r="D49204" t="s">
        <v>8</v>
      </c>
      <c r="E49204">
        <v>2790</v>
      </c>
      <c r="F49204" s="2">
        <v>46559.511905940002</v>
      </c>
    </row>
    <row r="49205" spans="1:6" hidden="1" x14ac:dyDescent="0.25">
      <c r="A49205" t="s">
        <v>23</v>
      </c>
      <c r="B49205" s="1">
        <v>45352</v>
      </c>
      <c r="C49205" t="s">
        <v>15</v>
      </c>
      <c r="D49205" t="s">
        <v>16</v>
      </c>
      <c r="E49205">
        <v>2790</v>
      </c>
      <c r="F49205" s="2">
        <v>67359.418183439993</v>
      </c>
    </row>
    <row r="49206" spans="1:6" hidden="1" x14ac:dyDescent="0.25">
      <c r="A49206" t="s">
        <v>23</v>
      </c>
      <c r="B49206" s="1">
        <v>45261</v>
      </c>
      <c r="C49206" t="s">
        <v>15</v>
      </c>
      <c r="D49206" t="s">
        <v>16</v>
      </c>
      <c r="E49206">
        <v>2790</v>
      </c>
      <c r="F49206" s="2">
        <v>19395.123827040003</v>
      </c>
    </row>
    <row r="49207" spans="1:6" hidden="1" x14ac:dyDescent="0.25">
      <c r="A49207" t="s">
        <v>23</v>
      </c>
      <c r="B49207" s="1">
        <v>45261</v>
      </c>
      <c r="C49207" t="s">
        <v>71</v>
      </c>
      <c r="D49207" t="s">
        <v>16</v>
      </c>
      <c r="E49207">
        <v>2790</v>
      </c>
      <c r="F49207" s="2">
        <v>21178.736079360002</v>
      </c>
    </row>
    <row r="49208" spans="1:6" hidden="1" x14ac:dyDescent="0.25">
      <c r="A49208" t="s">
        <v>23</v>
      </c>
      <c r="B49208" s="1">
        <v>45261</v>
      </c>
      <c r="C49208" t="s">
        <v>44</v>
      </c>
      <c r="D49208" t="s">
        <v>14</v>
      </c>
      <c r="E49208">
        <v>2790</v>
      </c>
      <c r="F49208" s="2">
        <v>3629.5651454999997</v>
      </c>
    </row>
    <row r="49209" spans="1:6" hidden="1" x14ac:dyDescent="0.25">
      <c r="A49209" t="s">
        <v>23</v>
      </c>
      <c r="B49209" s="1">
        <v>45261</v>
      </c>
      <c r="C49209" t="s">
        <v>37</v>
      </c>
      <c r="D49209" t="s">
        <v>8</v>
      </c>
      <c r="E49209">
        <v>2790</v>
      </c>
      <c r="F49209" s="2">
        <v>4421.0659208399993</v>
      </c>
    </row>
    <row r="49210" spans="1:6" hidden="1" x14ac:dyDescent="0.25">
      <c r="A49210" t="s">
        <v>23</v>
      </c>
      <c r="B49210" s="1">
        <v>45261</v>
      </c>
      <c r="C49210" t="s">
        <v>40</v>
      </c>
      <c r="D49210" t="s">
        <v>8</v>
      </c>
      <c r="E49210">
        <v>2790</v>
      </c>
      <c r="F49210" s="2">
        <v>31341.611547900004</v>
      </c>
    </row>
    <row r="49211" spans="1:6" hidden="1" x14ac:dyDescent="0.25">
      <c r="A49211" t="s">
        <v>23</v>
      </c>
      <c r="B49211" s="1">
        <v>45292</v>
      </c>
      <c r="C49211" t="s">
        <v>43</v>
      </c>
      <c r="D49211" t="s">
        <v>16</v>
      </c>
      <c r="E49211">
        <v>2790</v>
      </c>
      <c r="F49211" s="2">
        <v>29696.741844</v>
      </c>
    </row>
    <row r="49212" spans="1:6" hidden="1" x14ac:dyDescent="0.25">
      <c r="A49212" t="s">
        <v>23</v>
      </c>
      <c r="B49212" s="1">
        <v>45292</v>
      </c>
      <c r="C49212" t="s">
        <v>78</v>
      </c>
      <c r="D49212" t="s">
        <v>8</v>
      </c>
      <c r="E49212">
        <v>2790</v>
      </c>
      <c r="F49212" s="2">
        <v>351.16161119999998</v>
      </c>
    </row>
    <row r="49213" spans="1:6" hidden="1" x14ac:dyDescent="0.25">
      <c r="A49213" t="s">
        <v>23</v>
      </c>
      <c r="B49213" s="1">
        <v>45292</v>
      </c>
      <c r="C49213" t="s">
        <v>41</v>
      </c>
      <c r="D49213" t="s">
        <v>8</v>
      </c>
      <c r="E49213">
        <v>2790</v>
      </c>
      <c r="F49213" s="2">
        <v>10303.1366112</v>
      </c>
    </row>
    <row r="49214" spans="1:6" hidden="1" x14ac:dyDescent="0.25">
      <c r="A49214" t="s">
        <v>23</v>
      </c>
      <c r="B49214" s="1">
        <v>45292</v>
      </c>
      <c r="C49214" t="s">
        <v>54</v>
      </c>
      <c r="D49214" t="s">
        <v>16</v>
      </c>
      <c r="E49214">
        <v>2790</v>
      </c>
      <c r="F49214" s="2">
        <v>2812.2336</v>
      </c>
    </row>
    <row r="49215" spans="1:6" hidden="1" x14ac:dyDescent="0.25">
      <c r="A49215" t="s">
        <v>23</v>
      </c>
      <c r="B49215" s="1">
        <v>45292</v>
      </c>
      <c r="C49215" t="s">
        <v>17</v>
      </c>
      <c r="D49215" t="s">
        <v>8</v>
      </c>
      <c r="E49215">
        <v>2790</v>
      </c>
      <c r="F49215" s="2">
        <v>2569.245156</v>
      </c>
    </row>
    <row r="49216" spans="1:6" hidden="1" x14ac:dyDescent="0.25">
      <c r="A49216" t="s">
        <v>23</v>
      </c>
      <c r="B49216" s="1">
        <v>45292</v>
      </c>
      <c r="C49216" t="s">
        <v>19</v>
      </c>
      <c r="D49216" t="s">
        <v>8</v>
      </c>
      <c r="E49216">
        <v>2790</v>
      </c>
      <c r="F49216" s="2">
        <v>14456.349577080002</v>
      </c>
    </row>
    <row r="49217" spans="1:6" hidden="1" x14ac:dyDescent="0.25">
      <c r="A49217" t="s">
        <v>23</v>
      </c>
      <c r="B49217" s="1">
        <v>45292</v>
      </c>
      <c r="C49217" t="s">
        <v>237</v>
      </c>
      <c r="D49217" t="s">
        <v>16</v>
      </c>
      <c r="E49217">
        <v>2790</v>
      </c>
      <c r="F49217" s="2">
        <v>1061.9298816</v>
      </c>
    </row>
    <row r="49218" spans="1:6" hidden="1" x14ac:dyDescent="0.25">
      <c r="A49218" t="s">
        <v>23</v>
      </c>
      <c r="B49218" s="1">
        <v>45292</v>
      </c>
      <c r="C49218" t="s">
        <v>42</v>
      </c>
      <c r="D49218" t="s">
        <v>16</v>
      </c>
      <c r="E49218">
        <v>2790</v>
      </c>
      <c r="F49218" s="2">
        <v>937.37978880000003</v>
      </c>
    </row>
    <row r="49219" spans="1:6" hidden="1" x14ac:dyDescent="0.25">
      <c r="A49219" t="s">
        <v>23</v>
      </c>
      <c r="B49219" s="1">
        <v>45323</v>
      </c>
      <c r="C49219" t="s">
        <v>80</v>
      </c>
      <c r="D49219" t="s">
        <v>8</v>
      </c>
      <c r="E49219">
        <v>2790</v>
      </c>
      <c r="F49219" s="2">
        <v>12375.7041816</v>
      </c>
    </row>
    <row r="49220" spans="1:6" hidden="1" x14ac:dyDescent="0.25">
      <c r="A49220" t="s">
        <v>23</v>
      </c>
      <c r="B49220" s="1">
        <v>45323</v>
      </c>
      <c r="C49220" t="s">
        <v>17</v>
      </c>
      <c r="D49220" t="s">
        <v>8</v>
      </c>
      <c r="E49220">
        <v>2790</v>
      </c>
      <c r="F49220" s="2">
        <v>15954.292874519997</v>
      </c>
    </row>
    <row r="49221" spans="1:6" hidden="1" x14ac:dyDescent="0.25">
      <c r="A49221" t="s">
        <v>23</v>
      </c>
      <c r="B49221" s="1">
        <v>45323</v>
      </c>
      <c r="C49221" t="s">
        <v>71</v>
      </c>
      <c r="D49221" t="s">
        <v>16</v>
      </c>
      <c r="E49221">
        <v>2790</v>
      </c>
      <c r="F49221" s="2">
        <v>4386.1716307200004</v>
      </c>
    </row>
    <row r="49222" spans="1:6" hidden="1" x14ac:dyDescent="0.25">
      <c r="A49222" t="s">
        <v>23</v>
      </c>
      <c r="B49222" s="1">
        <v>45323</v>
      </c>
      <c r="C49222" t="s">
        <v>73</v>
      </c>
      <c r="D49222" t="s">
        <v>14</v>
      </c>
      <c r="E49222">
        <v>2790</v>
      </c>
      <c r="F49222" s="2">
        <v>15052.9349838</v>
      </c>
    </row>
    <row r="49223" spans="1:6" hidden="1" x14ac:dyDescent="0.25">
      <c r="A49223" t="s">
        <v>23</v>
      </c>
      <c r="B49223" s="1">
        <v>45323</v>
      </c>
      <c r="C49223" t="s">
        <v>629</v>
      </c>
      <c r="D49223" t="s">
        <v>16</v>
      </c>
      <c r="E49223">
        <v>2790</v>
      </c>
      <c r="F49223" s="2">
        <v>3536.9395199999999</v>
      </c>
    </row>
    <row r="49224" spans="1:6" hidden="1" x14ac:dyDescent="0.25">
      <c r="A49224" t="s">
        <v>23</v>
      </c>
      <c r="B49224" s="1">
        <v>45323</v>
      </c>
      <c r="C49224" t="s">
        <v>184</v>
      </c>
      <c r="D49224" t="s">
        <v>8</v>
      </c>
      <c r="E49224">
        <v>2790</v>
      </c>
      <c r="F49224" s="2">
        <v>608.05935359999978</v>
      </c>
    </row>
    <row r="49225" spans="1:6" hidden="1" x14ac:dyDescent="0.25">
      <c r="A49225" t="s">
        <v>23</v>
      </c>
      <c r="B49225" s="1">
        <v>45323</v>
      </c>
      <c r="C49225" t="s">
        <v>79</v>
      </c>
      <c r="D49225" t="s">
        <v>8</v>
      </c>
      <c r="E49225">
        <v>2790</v>
      </c>
      <c r="F49225" s="2">
        <v>1562.0099399999999</v>
      </c>
    </row>
    <row r="49226" spans="1:6" hidden="1" x14ac:dyDescent="0.25">
      <c r="A49226" t="s">
        <v>23</v>
      </c>
      <c r="B49226" s="1">
        <v>45323</v>
      </c>
      <c r="C49226" t="s">
        <v>338</v>
      </c>
      <c r="D49226" t="s">
        <v>16</v>
      </c>
      <c r="E49226">
        <v>2790</v>
      </c>
      <c r="F49226" s="2">
        <v>11320.339463520004</v>
      </c>
    </row>
    <row r="49227" spans="1:6" hidden="1" x14ac:dyDescent="0.25">
      <c r="A49227" t="s">
        <v>23</v>
      </c>
      <c r="B49227" s="1">
        <v>45323</v>
      </c>
      <c r="C49227" t="s">
        <v>249</v>
      </c>
      <c r="D49227" t="s">
        <v>16</v>
      </c>
      <c r="E49227">
        <v>2790</v>
      </c>
      <c r="F49227" s="2">
        <v>2111.8564896000003</v>
      </c>
    </row>
    <row r="49228" spans="1:6" hidden="1" x14ac:dyDescent="0.25">
      <c r="A49228" t="s">
        <v>23</v>
      </c>
      <c r="B49228" s="1">
        <v>45323</v>
      </c>
      <c r="C49228" t="s">
        <v>240</v>
      </c>
      <c r="D49228" t="s">
        <v>16</v>
      </c>
      <c r="E49228">
        <v>2790</v>
      </c>
      <c r="F49228" s="2">
        <v>5441.932272</v>
      </c>
    </row>
    <row r="49229" spans="1:6" hidden="1" x14ac:dyDescent="0.25">
      <c r="A49229" t="s">
        <v>23</v>
      </c>
      <c r="B49229" s="1">
        <v>45352</v>
      </c>
      <c r="C49229" t="s">
        <v>18</v>
      </c>
      <c r="D49229" t="s">
        <v>8</v>
      </c>
      <c r="E49229">
        <v>2790</v>
      </c>
      <c r="F49229" s="2">
        <v>7052.8215139199992</v>
      </c>
    </row>
    <row r="49230" spans="1:6" hidden="1" x14ac:dyDescent="0.25">
      <c r="A49230" t="s">
        <v>23</v>
      </c>
      <c r="B49230" s="1">
        <v>45352</v>
      </c>
      <c r="C49230" t="s">
        <v>44</v>
      </c>
      <c r="D49230" t="s">
        <v>14</v>
      </c>
      <c r="E49230">
        <v>2790</v>
      </c>
      <c r="F49230" s="2">
        <v>3452.9523771000004</v>
      </c>
    </row>
    <row r="49231" spans="1:6" hidden="1" x14ac:dyDescent="0.25">
      <c r="A49231" t="s">
        <v>23</v>
      </c>
      <c r="B49231" s="1">
        <v>45352</v>
      </c>
      <c r="C49231" t="s">
        <v>635</v>
      </c>
      <c r="D49231" t="s">
        <v>8</v>
      </c>
      <c r="E49231">
        <v>2790</v>
      </c>
      <c r="F49231" s="2">
        <v>3354.45768</v>
      </c>
    </row>
    <row r="49232" spans="1:6" hidden="1" x14ac:dyDescent="0.25">
      <c r="A49232" t="s">
        <v>23</v>
      </c>
      <c r="B49232" s="1">
        <v>45352</v>
      </c>
      <c r="C49232" t="s">
        <v>338</v>
      </c>
      <c r="D49232" t="s">
        <v>16</v>
      </c>
      <c r="E49232">
        <v>2790</v>
      </c>
      <c r="F49232" s="2">
        <v>22523.564062080004</v>
      </c>
    </row>
    <row r="49233" spans="1:6" hidden="1" x14ac:dyDescent="0.25">
      <c r="A49233" t="s">
        <v>23</v>
      </c>
      <c r="B49233" s="1">
        <v>45352</v>
      </c>
      <c r="C49233" t="s">
        <v>17</v>
      </c>
      <c r="D49233" t="s">
        <v>8</v>
      </c>
      <c r="E49233">
        <v>2790</v>
      </c>
      <c r="F49233" s="2">
        <v>15995.468573999999</v>
      </c>
    </row>
    <row r="49234" spans="1:6" hidden="1" x14ac:dyDescent="0.25">
      <c r="A49234" t="s">
        <v>23</v>
      </c>
      <c r="B49234" s="1">
        <v>45352</v>
      </c>
      <c r="C49234" t="s">
        <v>636</v>
      </c>
      <c r="D49234" t="s">
        <v>8</v>
      </c>
      <c r="E49234">
        <v>2790</v>
      </c>
      <c r="F49234" s="2">
        <v>2126.538</v>
      </c>
    </row>
    <row r="49235" spans="1:6" hidden="1" x14ac:dyDescent="0.25">
      <c r="A49235" t="s">
        <v>23</v>
      </c>
      <c r="B49235" s="1">
        <v>45352</v>
      </c>
      <c r="C49235" t="s">
        <v>41</v>
      </c>
      <c r="D49235" t="s">
        <v>8</v>
      </c>
      <c r="E49235">
        <v>2790</v>
      </c>
      <c r="F49235" s="2">
        <v>16839.645709679997</v>
      </c>
    </row>
    <row r="49236" spans="1:6" hidden="1" x14ac:dyDescent="0.25">
      <c r="A49236" t="s">
        <v>23</v>
      </c>
      <c r="B49236" s="1">
        <v>45352</v>
      </c>
      <c r="C49236" t="s">
        <v>80</v>
      </c>
      <c r="D49236" t="s">
        <v>8</v>
      </c>
      <c r="E49236">
        <v>2790</v>
      </c>
      <c r="F49236" s="2">
        <v>4367.207173679999</v>
      </c>
    </row>
    <row r="49237" spans="1:6" hidden="1" x14ac:dyDescent="0.25">
      <c r="A49237" t="s">
        <v>23</v>
      </c>
      <c r="B49237" s="1">
        <v>45352</v>
      </c>
      <c r="C49237" t="s">
        <v>40</v>
      </c>
      <c r="D49237" t="s">
        <v>8</v>
      </c>
      <c r="E49237">
        <v>2790</v>
      </c>
      <c r="F49237" s="2">
        <v>24348.21130296</v>
      </c>
    </row>
    <row r="49238" spans="1:6" hidden="1" x14ac:dyDescent="0.25">
      <c r="A49238" t="s">
        <v>23</v>
      </c>
      <c r="B49238" s="1">
        <v>45352</v>
      </c>
      <c r="C49238" t="s">
        <v>629</v>
      </c>
      <c r="D49238" t="s">
        <v>16</v>
      </c>
      <c r="E49238">
        <v>2790</v>
      </c>
      <c r="F49238" s="2">
        <v>5193.3530879999998</v>
      </c>
    </row>
    <row r="49239" spans="1:6" hidden="1" x14ac:dyDescent="0.25">
      <c r="A49239" t="s">
        <v>23</v>
      </c>
      <c r="B49239" s="1">
        <v>45352</v>
      </c>
      <c r="C49239" t="s">
        <v>253</v>
      </c>
      <c r="D49239" t="s">
        <v>16</v>
      </c>
      <c r="E49239">
        <v>2790</v>
      </c>
      <c r="F49239" s="2">
        <v>812.83003200000007</v>
      </c>
    </row>
    <row r="49240" spans="1:6" hidden="1" x14ac:dyDescent="0.25">
      <c r="A49240" t="s">
        <v>23</v>
      </c>
      <c r="B49240" s="1">
        <v>45352</v>
      </c>
      <c r="C49240" t="s">
        <v>24</v>
      </c>
      <c r="D49240" t="s">
        <v>8</v>
      </c>
      <c r="E49240">
        <v>2790</v>
      </c>
      <c r="F49240" s="2">
        <v>10142.059939379998</v>
      </c>
    </row>
    <row r="49241" spans="1:6" hidden="1" x14ac:dyDescent="0.25">
      <c r="A49241" t="s">
        <v>23</v>
      </c>
      <c r="B49241" s="1">
        <v>45352</v>
      </c>
      <c r="C49241" t="s">
        <v>77</v>
      </c>
      <c r="D49241" t="s">
        <v>16</v>
      </c>
      <c r="E49241">
        <v>2790</v>
      </c>
      <c r="F49241" s="2">
        <v>25150.634983200005</v>
      </c>
    </row>
    <row r="49242" spans="1:6" hidden="1" x14ac:dyDescent="0.25">
      <c r="A49242" t="s">
        <v>23</v>
      </c>
      <c r="B49242" s="1">
        <v>44774</v>
      </c>
      <c r="C49242" t="s">
        <v>15</v>
      </c>
      <c r="D49242" t="s">
        <v>16</v>
      </c>
      <c r="E49242">
        <v>2790</v>
      </c>
      <c r="F49242" s="2">
        <v>2206.9101312000003</v>
      </c>
    </row>
    <row r="49243" spans="1:6" hidden="1" x14ac:dyDescent="0.25">
      <c r="A49243" t="s">
        <v>23</v>
      </c>
      <c r="B49243" s="1">
        <v>44774</v>
      </c>
      <c r="C49243" t="s">
        <v>628</v>
      </c>
      <c r="D49243" t="s">
        <v>14</v>
      </c>
      <c r="E49243">
        <v>2790</v>
      </c>
      <c r="F49243" s="2">
        <v>2527.0502400000005</v>
      </c>
    </row>
    <row r="49244" spans="1:6" hidden="1" x14ac:dyDescent="0.25">
      <c r="A49244" t="s">
        <v>23</v>
      </c>
      <c r="B49244" s="1">
        <v>44774</v>
      </c>
      <c r="C49244" t="s">
        <v>37</v>
      </c>
      <c r="D49244" t="s">
        <v>8</v>
      </c>
      <c r="E49244">
        <v>2790</v>
      </c>
      <c r="F49244" s="2">
        <v>1118.20910508</v>
      </c>
    </row>
    <row r="49245" spans="1:6" hidden="1" x14ac:dyDescent="0.25">
      <c r="A49245" t="s">
        <v>23</v>
      </c>
      <c r="B49245" s="1">
        <v>44805</v>
      </c>
      <c r="C49245" t="s">
        <v>628</v>
      </c>
      <c r="D49245" t="s">
        <v>14</v>
      </c>
      <c r="E49245">
        <v>2790</v>
      </c>
      <c r="F49245" s="2">
        <v>2199.9744000000001</v>
      </c>
    </row>
    <row r="49246" spans="1:6" hidden="1" x14ac:dyDescent="0.25">
      <c r="A49246" t="s">
        <v>23</v>
      </c>
      <c r="B49246" s="1">
        <v>44805</v>
      </c>
      <c r="C49246" t="s">
        <v>13</v>
      </c>
      <c r="D49246" t="s">
        <v>14</v>
      </c>
      <c r="E49246">
        <v>2790</v>
      </c>
      <c r="F49246" s="2">
        <v>2412.7632989999997</v>
      </c>
    </row>
    <row r="49247" spans="1:6" hidden="1" x14ac:dyDescent="0.25">
      <c r="A49247" t="s">
        <v>23</v>
      </c>
      <c r="B49247" s="1">
        <v>44805</v>
      </c>
      <c r="C49247" t="s">
        <v>44</v>
      </c>
      <c r="D49247" t="s">
        <v>14</v>
      </c>
      <c r="E49247">
        <v>2790</v>
      </c>
      <c r="F49247" s="2">
        <v>797.16779999999983</v>
      </c>
    </row>
    <row r="49248" spans="1:6" hidden="1" x14ac:dyDescent="0.25">
      <c r="A49248" t="s">
        <v>23</v>
      </c>
      <c r="B49248" s="1">
        <v>44835</v>
      </c>
      <c r="C49248" t="s">
        <v>37</v>
      </c>
      <c r="D49248" t="s">
        <v>8</v>
      </c>
      <c r="E49248">
        <v>2790</v>
      </c>
      <c r="F49248" s="2">
        <v>3443.9513716800002</v>
      </c>
    </row>
    <row r="49249" spans="1:6" hidden="1" x14ac:dyDescent="0.25">
      <c r="A49249" t="s">
        <v>23</v>
      </c>
      <c r="B49249" s="1">
        <v>44835</v>
      </c>
      <c r="C49249" t="s">
        <v>41</v>
      </c>
      <c r="D49249" t="s">
        <v>8</v>
      </c>
      <c r="E49249">
        <v>2790</v>
      </c>
      <c r="F49249" s="2">
        <v>2678.5835567999998</v>
      </c>
    </row>
    <row r="49250" spans="1:6" hidden="1" x14ac:dyDescent="0.25">
      <c r="A49250" t="s">
        <v>23</v>
      </c>
      <c r="B49250" s="1">
        <v>44835</v>
      </c>
      <c r="C49250" t="s">
        <v>25</v>
      </c>
      <c r="D49250" t="s">
        <v>14</v>
      </c>
      <c r="E49250">
        <v>2790</v>
      </c>
      <c r="F49250" s="2">
        <v>2762.8807185000005</v>
      </c>
    </row>
    <row r="49251" spans="1:6" hidden="1" x14ac:dyDescent="0.25">
      <c r="A49251" t="s">
        <v>23</v>
      </c>
      <c r="B49251" s="1">
        <v>44835</v>
      </c>
      <c r="C49251" t="s">
        <v>43</v>
      </c>
      <c r="D49251" t="s">
        <v>16</v>
      </c>
      <c r="E49251">
        <v>2790</v>
      </c>
      <c r="F49251" s="2">
        <v>141.59616</v>
      </c>
    </row>
    <row r="49252" spans="1:6" hidden="1" x14ac:dyDescent="0.25">
      <c r="A49252" t="s">
        <v>23</v>
      </c>
      <c r="B49252" s="1">
        <v>44835</v>
      </c>
      <c r="C49252" t="s">
        <v>628</v>
      </c>
      <c r="D49252" t="s">
        <v>14</v>
      </c>
      <c r="E49252">
        <v>2790</v>
      </c>
      <c r="F49252" s="2">
        <v>2490.7084800000002</v>
      </c>
    </row>
    <row r="49253" spans="1:6" hidden="1" x14ac:dyDescent="0.25">
      <c r="A49253" t="s">
        <v>23</v>
      </c>
      <c r="B49253" s="1">
        <v>44835</v>
      </c>
      <c r="C49253" t="s">
        <v>24</v>
      </c>
      <c r="D49253" t="s">
        <v>8</v>
      </c>
      <c r="E49253">
        <v>2790</v>
      </c>
      <c r="F49253" s="2">
        <v>328.78281599999991</v>
      </c>
    </row>
    <row r="49254" spans="1:6" hidden="1" x14ac:dyDescent="0.25">
      <c r="A49254" t="s">
        <v>23</v>
      </c>
      <c r="B49254" s="1">
        <v>44835</v>
      </c>
      <c r="C49254" t="s">
        <v>13</v>
      </c>
      <c r="D49254" t="s">
        <v>14</v>
      </c>
      <c r="E49254">
        <v>2790</v>
      </c>
      <c r="F49254" s="2">
        <v>2517.8774399999998</v>
      </c>
    </row>
    <row r="49255" spans="1:6" hidden="1" x14ac:dyDescent="0.25">
      <c r="A49255" t="s">
        <v>23</v>
      </c>
      <c r="B49255" s="1">
        <v>44866</v>
      </c>
      <c r="C49255" t="s">
        <v>25</v>
      </c>
      <c r="D49255" t="s">
        <v>14</v>
      </c>
      <c r="E49255">
        <v>2790</v>
      </c>
      <c r="F49255" s="2">
        <v>10667.913031200002</v>
      </c>
    </row>
    <row r="49256" spans="1:6" hidden="1" x14ac:dyDescent="0.25">
      <c r="A49256" t="s">
        <v>23</v>
      </c>
      <c r="B49256" s="1">
        <v>44866</v>
      </c>
      <c r="C49256" t="s">
        <v>43</v>
      </c>
      <c r="D49256" t="s">
        <v>16</v>
      </c>
      <c r="E49256">
        <v>2790</v>
      </c>
      <c r="F49256" s="2">
        <v>2681.6225990399998</v>
      </c>
    </row>
    <row r="49257" spans="1:6" hidden="1" x14ac:dyDescent="0.25">
      <c r="A49257" t="s">
        <v>23</v>
      </c>
      <c r="B49257" s="1">
        <v>44866</v>
      </c>
      <c r="C49257" t="s">
        <v>628</v>
      </c>
      <c r="D49257" t="s">
        <v>14</v>
      </c>
      <c r="E49257">
        <v>2790</v>
      </c>
      <c r="F49257" s="2">
        <v>2843.7427200000006</v>
      </c>
    </row>
    <row r="49258" spans="1:6" hidden="1" x14ac:dyDescent="0.25">
      <c r="A49258" t="s">
        <v>23</v>
      </c>
      <c r="B49258" s="1">
        <v>44866</v>
      </c>
      <c r="C49258" t="s">
        <v>29</v>
      </c>
      <c r="D49258" t="s">
        <v>14</v>
      </c>
      <c r="E49258">
        <v>2790</v>
      </c>
      <c r="F49258" s="2">
        <v>7210.8445218000015</v>
      </c>
    </row>
    <row r="49259" spans="1:6" hidden="1" x14ac:dyDescent="0.25">
      <c r="A49259" t="s">
        <v>23</v>
      </c>
      <c r="B49259" s="1">
        <v>44866</v>
      </c>
      <c r="C49259" t="s">
        <v>41</v>
      </c>
      <c r="D49259" t="s">
        <v>8</v>
      </c>
      <c r="E49259">
        <v>2790</v>
      </c>
      <c r="F49259" s="2">
        <v>2180.4803164800001</v>
      </c>
    </row>
    <row r="49260" spans="1:6" hidden="1" x14ac:dyDescent="0.25">
      <c r="A49260" t="s">
        <v>23</v>
      </c>
      <c r="B49260" s="1">
        <v>44866</v>
      </c>
      <c r="C49260" t="s">
        <v>71</v>
      </c>
      <c r="D49260" t="s">
        <v>16</v>
      </c>
      <c r="E49260">
        <v>2790</v>
      </c>
      <c r="F49260" s="2">
        <v>18900.492292800001</v>
      </c>
    </row>
    <row r="49261" spans="1:6" hidden="1" x14ac:dyDescent="0.25">
      <c r="A49261" t="s">
        <v>23</v>
      </c>
      <c r="B49261" s="1">
        <v>44866</v>
      </c>
      <c r="C49261" t="s">
        <v>638</v>
      </c>
      <c r="D49261" t="s">
        <v>16</v>
      </c>
      <c r="E49261">
        <v>2790</v>
      </c>
      <c r="F49261" s="2">
        <v>4312.0677599999999</v>
      </c>
    </row>
    <row r="49262" spans="1:6" hidden="1" x14ac:dyDescent="0.25">
      <c r="A49262" t="s">
        <v>23</v>
      </c>
      <c r="B49262" s="1">
        <v>44896</v>
      </c>
      <c r="C49262" t="s">
        <v>41</v>
      </c>
      <c r="D49262" t="s">
        <v>8</v>
      </c>
      <c r="E49262">
        <v>2790</v>
      </c>
      <c r="F49262" s="2">
        <v>8261.6186174399991</v>
      </c>
    </row>
    <row r="49263" spans="1:6" hidden="1" x14ac:dyDescent="0.25">
      <c r="A49263" t="s">
        <v>23</v>
      </c>
      <c r="B49263" s="1">
        <v>44896</v>
      </c>
      <c r="C49263" t="s">
        <v>44</v>
      </c>
      <c r="D49263" t="s">
        <v>14</v>
      </c>
      <c r="E49263">
        <v>2790</v>
      </c>
      <c r="F49263" s="2">
        <v>8869.6209479999998</v>
      </c>
    </row>
    <row r="49264" spans="1:6" hidden="1" x14ac:dyDescent="0.25">
      <c r="A49264" t="s">
        <v>23</v>
      </c>
      <c r="B49264" s="1">
        <v>44896</v>
      </c>
      <c r="C49264" t="s">
        <v>42</v>
      </c>
      <c r="D49264" t="s">
        <v>16</v>
      </c>
      <c r="E49264">
        <v>2790</v>
      </c>
      <c r="F49264" s="2">
        <v>4925.6111500799998</v>
      </c>
    </row>
    <row r="49265" spans="1:6" hidden="1" x14ac:dyDescent="0.25">
      <c r="A49265" t="s">
        <v>23</v>
      </c>
      <c r="B49265" s="1">
        <v>44896</v>
      </c>
      <c r="C49265" t="s">
        <v>240</v>
      </c>
      <c r="D49265" t="s">
        <v>16</v>
      </c>
      <c r="E49265">
        <v>2790</v>
      </c>
      <c r="F49265" s="2">
        <v>2898.3806880000002</v>
      </c>
    </row>
    <row r="49266" spans="1:6" hidden="1" x14ac:dyDescent="0.25">
      <c r="A49266" t="s">
        <v>23</v>
      </c>
      <c r="B49266" s="1">
        <v>44896</v>
      </c>
      <c r="C49266" t="s">
        <v>630</v>
      </c>
      <c r="D49266" t="s">
        <v>8</v>
      </c>
      <c r="E49266">
        <v>2790</v>
      </c>
      <c r="F49266" s="2">
        <v>11110.63392</v>
      </c>
    </row>
    <row r="49267" spans="1:6" hidden="1" x14ac:dyDescent="0.25">
      <c r="A49267" t="s">
        <v>23</v>
      </c>
      <c r="B49267" s="1">
        <v>44927</v>
      </c>
      <c r="C49267" t="s">
        <v>54</v>
      </c>
      <c r="D49267" t="s">
        <v>16</v>
      </c>
      <c r="E49267">
        <v>2790</v>
      </c>
      <c r="F49267" s="2">
        <v>34550.29281264</v>
      </c>
    </row>
    <row r="49268" spans="1:6" hidden="1" x14ac:dyDescent="0.25">
      <c r="A49268" t="s">
        <v>23</v>
      </c>
      <c r="B49268" s="1">
        <v>44927</v>
      </c>
      <c r="C49268" t="s">
        <v>639</v>
      </c>
      <c r="D49268" t="s">
        <v>8</v>
      </c>
      <c r="E49268">
        <v>2790</v>
      </c>
      <c r="F49268" s="2">
        <v>3527.8381439999994</v>
      </c>
    </row>
    <row r="49269" spans="1:6" hidden="1" x14ac:dyDescent="0.25">
      <c r="A49269" t="s">
        <v>23</v>
      </c>
      <c r="B49269" s="1">
        <v>44927</v>
      </c>
      <c r="C49269" t="s">
        <v>43</v>
      </c>
      <c r="D49269" t="s">
        <v>16</v>
      </c>
      <c r="E49269">
        <v>2790</v>
      </c>
      <c r="F49269" s="2">
        <v>65309.326841520007</v>
      </c>
    </row>
    <row r="49270" spans="1:6" hidden="1" x14ac:dyDescent="0.25">
      <c r="A49270" t="s">
        <v>23</v>
      </c>
      <c r="B49270" s="1">
        <v>44927</v>
      </c>
      <c r="C49270" t="s">
        <v>44</v>
      </c>
      <c r="D49270" t="s">
        <v>14</v>
      </c>
      <c r="E49270">
        <v>2790</v>
      </c>
      <c r="F49270" s="2">
        <v>6392.8967414999988</v>
      </c>
    </row>
    <row r="49271" spans="1:6" hidden="1" x14ac:dyDescent="0.25">
      <c r="A49271" t="s">
        <v>23</v>
      </c>
      <c r="B49271" s="1">
        <v>44927</v>
      </c>
      <c r="C49271" t="s">
        <v>71</v>
      </c>
      <c r="D49271" t="s">
        <v>16</v>
      </c>
      <c r="E49271">
        <v>2790</v>
      </c>
      <c r="F49271" s="2">
        <v>34957.802563680008</v>
      </c>
    </row>
    <row r="49272" spans="1:6" hidden="1" x14ac:dyDescent="0.25">
      <c r="A49272" t="s">
        <v>23</v>
      </c>
      <c r="B49272" s="1">
        <v>44927</v>
      </c>
      <c r="C49272" t="s">
        <v>628</v>
      </c>
      <c r="D49272" t="s">
        <v>14</v>
      </c>
      <c r="E49272">
        <v>2790</v>
      </c>
      <c r="F49272" s="2">
        <v>5353.2710400000005</v>
      </c>
    </row>
    <row r="49273" spans="1:6" hidden="1" x14ac:dyDescent="0.25">
      <c r="A49273" t="s">
        <v>23</v>
      </c>
      <c r="B49273" s="1">
        <v>44958</v>
      </c>
      <c r="C49273" t="s">
        <v>244</v>
      </c>
      <c r="D49273" t="s">
        <v>16</v>
      </c>
      <c r="E49273">
        <v>2790</v>
      </c>
      <c r="F49273" s="2">
        <v>10653.492600000001</v>
      </c>
    </row>
    <row r="49274" spans="1:6" hidden="1" x14ac:dyDescent="0.25">
      <c r="A49274" t="s">
        <v>23</v>
      </c>
      <c r="B49274" s="1">
        <v>44958</v>
      </c>
      <c r="C49274" t="s">
        <v>44</v>
      </c>
      <c r="D49274" t="s">
        <v>14</v>
      </c>
      <c r="E49274">
        <v>2790</v>
      </c>
      <c r="F49274" s="2">
        <v>6066.4686518999997</v>
      </c>
    </row>
    <row r="49275" spans="1:6" hidden="1" x14ac:dyDescent="0.25">
      <c r="A49275" t="s">
        <v>23</v>
      </c>
      <c r="B49275" s="1">
        <v>44958</v>
      </c>
      <c r="C49275" t="s">
        <v>636</v>
      </c>
      <c r="D49275" t="s">
        <v>8</v>
      </c>
      <c r="E49275">
        <v>2790</v>
      </c>
      <c r="F49275" s="2">
        <v>3930.0659999999998</v>
      </c>
    </row>
    <row r="49276" spans="1:6" hidden="1" x14ac:dyDescent="0.25">
      <c r="A49276" t="s">
        <v>23</v>
      </c>
      <c r="B49276" s="1">
        <v>44958</v>
      </c>
      <c r="C49276" t="s">
        <v>630</v>
      </c>
      <c r="D49276" t="s">
        <v>8</v>
      </c>
      <c r="E49276">
        <v>2790</v>
      </c>
      <c r="F49276" s="2">
        <v>7405.7975999999999</v>
      </c>
    </row>
    <row r="49277" spans="1:6" hidden="1" x14ac:dyDescent="0.25">
      <c r="A49277" t="s">
        <v>23</v>
      </c>
      <c r="B49277" s="1">
        <v>44958</v>
      </c>
      <c r="C49277" t="s">
        <v>629</v>
      </c>
      <c r="D49277" t="s">
        <v>16</v>
      </c>
      <c r="E49277">
        <v>2790</v>
      </c>
      <c r="F49277" s="2">
        <v>3694.6679040000004</v>
      </c>
    </row>
    <row r="49278" spans="1:6" hidden="1" x14ac:dyDescent="0.25">
      <c r="A49278" t="s">
        <v>23</v>
      </c>
      <c r="B49278" s="1">
        <v>44986</v>
      </c>
      <c r="C49278" t="s">
        <v>628</v>
      </c>
      <c r="D49278" t="s">
        <v>14</v>
      </c>
      <c r="E49278">
        <v>2790</v>
      </c>
      <c r="F49278" s="2">
        <v>7823.8617600000007</v>
      </c>
    </row>
    <row r="49279" spans="1:6" hidden="1" x14ac:dyDescent="0.25">
      <c r="A49279" t="s">
        <v>23</v>
      </c>
      <c r="B49279" s="1">
        <v>44986</v>
      </c>
      <c r="C49279" t="s">
        <v>71</v>
      </c>
      <c r="D49279" t="s">
        <v>16</v>
      </c>
      <c r="E49279">
        <v>2790</v>
      </c>
      <c r="F49279" s="2">
        <v>13173.572935680004</v>
      </c>
    </row>
    <row r="49280" spans="1:6" hidden="1" x14ac:dyDescent="0.25">
      <c r="A49280" t="s">
        <v>23</v>
      </c>
      <c r="B49280" s="1">
        <v>44986</v>
      </c>
      <c r="C49280" t="s">
        <v>629</v>
      </c>
      <c r="D49280" t="s">
        <v>16</v>
      </c>
      <c r="E49280">
        <v>2790</v>
      </c>
      <c r="F49280" s="2">
        <v>7881.1084800000008</v>
      </c>
    </row>
    <row r="49281" spans="1:6" hidden="1" x14ac:dyDescent="0.25">
      <c r="A49281" t="s">
        <v>23</v>
      </c>
      <c r="B49281" s="1">
        <v>45017</v>
      </c>
      <c r="C49281" t="s">
        <v>42</v>
      </c>
      <c r="D49281" t="s">
        <v>16</v>
      </c>
      <c r="E49281">
        <v>2790</v>
      </c>
      <c r="F49281" s="2">
        <v>4929.4741195200004</v>
      </c>
    </row>
    <row r="49282" spans="1:6" hidden="1" x14ac:dyDescent="0.25">
      <c r="A49282" t="s">
        <v>23</v>
      </c>
      <c r="B49282" s="1">
        <v>45017</v>
      </c>
      <c r="C49282" t="s">
        <v>73</v>
      </c>
      <c r="D49282" t="s">
        <v>14</v>
      </c>
      <c r="E49282">
        <v>2790</v>
      </c>
      <c r="F49282" s="2">
        <v>4936.1944319999984</v>
      </c>
    </row>
    <row r="49283" spans="1:6" hidden="1" x14ac:dyDescent="0.25">
      <c r="A49283" t="s">
        <v>23</v>
      </c>
      <c r="B49283" s="1">
        <v>45017</v>
      </c>
      <c r="C49283" t="s">
        <v>29</v>
      </c>
      <c r="D49283" t="s">
        <v>14</v>
      </c>
      <c r="E49283">
        <v>2790</v>
      </c>
      <c r="F49283" s="2">
        <v>27211.511769599994</v>
      </c>
    </row>
    <row r="49284" spans="1:6" hidden="1" x14ac:dyDescent="0.25">
      <c r="A49284" t="s">
        <v>23</v>
      </c>
      <c r="B49284" s="1">
        <v>45017</v>
      </c>
      <c r="C49284" t="s">
        <v>44</v>
      </c>
      <c r="D49284" t="s">
        <v>14</v>
      </c>
      <c r="E49284">
        <v>2790</v>
      </c>
      <c r="F49284" s="2">
        <v>4283.2833123</v>
      </c>
    </row>
    <row r="49285" spans="1:6" hidden="1" x14ac:dyDescent="0.25">
      <c r="A49285" t="s">
        <v>23</v>
      </c>
      <c r="B49285" s="1">
        <v>45017</v>
      </c>
      <c r="C49285" t="s">
        <v>232</v>
      </c>
      <c r="D49285" t="s">
        <v>16</v>
      </c>
      <c r="E49285">
        <v>2790</v>
      </c>
      <c r="F49285" s="2">
        <v>489.48883199999995</v>
      </c>
    </row>
    <row r="49286" spans="1:6" hidden="1" x14ac:dyDescent="0.25">
      <c r="A49286" t="s">
        <v>23</v>
      </c>
      <c r="B49286" s="1">
        <v>45017</v>
      </c>
      <c r="C49286" t="s">
        <v>636</v>
      </c>
      <c r="D49286" t="s">
        <v>8</v>
      </c>
      <c r="E49286">
        <v>2790</v>
      </c>
      <c r="F49286" s="2">
        <v>3398.598</v>
      </c>
    </row>
    <row r="49287" spans="1:6" hidden="1" x14ac:dyDescent="0.25">
      <c r="A49287" t="s">
        <v>23</v>
      </c>
      <c r="B49287" s="1">
        <v>45047</v>
      </c>
      <c r="C49287" t="s">
        <v>15</v>
      </c>
      <c r="D49287" t="s">
        <v>16</v>
      </c>
      <c r="E49287">
        <v>2790</v>
      </c>
      <c r="F49287" s="2">
        <v>53769.656389439988</v>
      </c>
    </row>
    <row r="49288" spans="1:6" hidden="1" x14ac:dyDescent="0.25">
      <c r="A49288" t="s">
        <v>23</v>
      </c>
      <c r="B49288" s="1">
        <v>45047</v>
      </c>
      <c r="C49288" t="s">
        <v>41</v>
      </c>
      <c r="D49288" t="s">
        <v>8</v>
      </c>
      <c r="E49288">
        <v>2790</v>
      </c>
      <c r="F49288" s="2">
        <v>22926.475507859999</v>
      </c>
    </row>
    <row r="49289" spans="1:6" hidden="1" x14ac:dyDescent="0.25">
      <c r="A49289" t="s">
        <v>23</v>
      </c>
      <c r="B49289" s="1">
        <v>45047</v>
      </c>
      <c r="C49289" t="s">
        <v>629</v>
      </c>
      <c r="D49289" t="s">
        <v>16</v>
      </c>
      <c r="E49289">
        <v>2790</v>
      </c>
      <c r="F49289" s="2">
        <v>14644.3104</v>
      </c>
    </row>
    <row r="49290" spans="1:6" hidden="1" x14ac:dyDescent="0.25">
      <c r="A49290" t="s">
        <v>23</v>
      </c>
      <c r="B49290" s="1">
        <v>45047</v>
      </c>
      <c r="C49290" t="s">
        <v>71</v>
      </c>
      <c r="D49290" t="s">
        <v>16</v>
      </c>
      <c r="E49290">
        <v>2790</v>
      </c>
      <c r="F49290" s="2">
        <v>28325.159121599998</v>
      </c>
    </row>
    <row r="49291" spans="1:6" hidden="1" x14ac:dyDescent="0.25">
      <c r="A49291" t="s">
        <v>23</v>
      </c>
      <c r="B49291" s="1">
        <v>45047</v>
      </c>
      <c r="C49291" t="s">
        <v>43</v>
      </c>
      <c r="D49291" t="s">
        <v>16</v>
      </c>
      <c r="E49291">
        <v>2790</v>
      </c>
      <c r="F49291" s="2">
        <v>27306.605538960001</v>
      </c>
    </row>
    <row r="49292" spans="1:6" hidden="1" x14ac:dyDescent="0.25">
      <c r="A49292" t="s">
        <v>23</v>
      </c>
      <c r="B49292" s="1">
        <v>45047</v>
      </c>
      <c r="C49292" t="s">
        <v>44</v>
      </c>
      <c r="D49292" t="s">
        <v>14</v>
      </c>
      <c r="E49292">
        <v>2790</v>
      </c>
      <c r="F49292" s="2">
        <v>9187.7422653000031</v>
      </c>
    </row>
    <row r="49293" spans="1:6" hidden="1" x14ac:dyDescent="0.25">
      <c r="A49293" t="s">
        <v>23</v>
      </c>
      <c r="B49293" s="1">
        <v>45047</v>
      </c>
      <c r="C49293" t="s">
        <v>73</v>
      </c>
      <c r="D49293" t="s">
        <v>14</v>
      </c>
      <c r="E49293">
        <v>2790</v>
      </c>
      <c r="F49293" s="2">
        <v>4530.5580839999993</v>
      </c>
    </row>
    <row r="49294" spans="1:6" hidden="1" x14ac:dyDescent="0.25">
      <c r="A49294" t="s">
        <v>23</v>
      </c>
      <c r="B49294" s="1">
        <v>45078</v>
      </c>
      <c r="C49294" t="s">
        <v>44</v>
      </c>
      <c r="D49294" t="s">
        <v>14</v>
      </c>
      <c r="E49294">
        <v>2790</v>
      </c>
      <c r="F49294" s="2">
        <v>5795.4821996999999</v>
      </c>
    </row>
    <row r="49295" spans="1:6" hidden="1" x14ac:dyDescent="0.25">
      <c r="A49295" t="s">
        <v>23</v>
      </c>
      <c r="B49295" s="1">
        <v>45078</v>
      </c>
      <c r="C49295" t="s">
        <v>18</v>
      </c>
      <c r="D49295" t="s">
        <v>8</v>
      </c>
      <c r="E49295">
        <v>2790</v>
      </c>
      <c r="F49295" s="2">
        <v>1516.7574000000002</v>
      </c>
    </row>
    <row r="49296" spans="1:6" hidden="1" x14ac:dyDescent="0.25">
      <c r="A49296" t="s">
        <v>23</v>
      </c>
      <c r="B49296" s="1">
        <v>45078</v>
      </c>
      <c r="C49296" t="s">
        <v>244</v>
      </c>
      <c r="D49296" t="s">
        <v>16</v>
      </c>
      <c r="E49296">
        <v>2790</v>
      </c>
      <c r="F49296" s="2">
        <v>964.98687743999994</v>
      </c>
    </row>
    <row r="49297" spans="1:6" hidden="1" x14ac:dyDescent="0.25">
      <c r="A49297" t="s">
        <v>23</v>
      </c>
      <c r="B49297" s="1">
        <v>45078</v>
      </c>
      <c r="C49297" t="s">
        <v>73</v>
      </c>
      <c r="D49297" t="s">
        <v>14</v>
      </c>
      <c r="E49297">
        <v>2790</v>
      </c>
      <c r="F49297" s="2">
        <v>10002.4328166</v>
      </c>
    </row>
    <row r="49298" spans="1:6" hidden="1" x14ac:dyDescent="0.25">
      <c r="A49298" t="s">
        <v>23</v>
      </c>
      <c r="B49298" s="1">
        <v>45078</v>
      </c>
      <c r="C49298" t="s">
        <v>232</v>
      </c>
      <c r="D49298" t="s">
        <v>16</v>
      </c>
      <c r="E49298">
        <v>2790</v>
      </c>
      <c r="F49298" s="2">
        <v>3136.6278777600005</v>
      </c>
    </row>
    <row r="49299" spans="1:6" hidden="1" x14ac:dyDescent="0.25">
      <c r="A49299" t="s">
        <v>23</v>
      </c>
      <c r="B49299" s="1">
        <v>45078</v>
      </c>
      <c r="C49299" t="s">
        <v>629</v>
      </c>
      <c r="D49299" t="s">
        <v>16</v>
      </c>
      <c r="E49299">
        <v>2790</v>
      </c>
      <c r="F49299" s="2">
        <v>3975.0739200000003</v>
      </c>
    </row>
    <row r="49300" spans="1:6" hidden="1" x14ac:dyDescent="0.25">
      <c r="A49300" t="s">
        <v>23</v>
      </c>
      <c r="B49300" s="1">
        <v>45078</v>
      </c>
      <c r="C49300" t="s">
        <v>240</v>
      </c>
      <c r="D49300" t="s">
        <v>16</v>
      </c>
      <c r="E49300">
        <v>2790</v>
      </c>
      <c r="F49300" s="2">
        <v>2960.2338959999997</v>
      </c>
    </row>
    <row r="49301" spans="1:6" hidden="1" x14ac:dyDescent="0.25">
      <c r="A49301" t="s">
        <v>23</v>
      </c>
      <c r="B49301" s="1">
        <v>45108</v>
      </c>
      <c r="C49301" t="s">
        <v>636</v>
      </c>
      <c r="D49301" t="s">
        <v>8</v>
      </c>
      <c r="E49301">
        <v>2790</v>
      </c>
      <c r="F49301" s="2">
        <v>3934.0619999999994</v>
      </c>
    </row>
    <row r="49302" spans="1:6" hidden="1" x14ac:dyDescent="0.25">
      <c r="A49302" t="s">
        <v>23</v>
      </c>
      <c r="B49302" s="1">
        <v>45108</v>
      </c>
      <c r="C49302" t="s">
        <v>71</v>
      </c>
      <c r="D49302" t="s">
        <v>16</v>
      </c>
      <c r="E49302">
        <v>2790</v>
      </c>
      <c r="F49302" s="2">
        <v>19978.187464319999</v>
      </c>
    </row>
    <row r="49303" spans="1:6" hidden="1" x14ac:dyDescent="0.25">
      <c r="A49303" t="s">
        <v>23</v>
      </c>
      <c r="B49303" s="1">
        <v>45108</v>
      </c>
      <c r="C49303" t="s">
        <v>17</v>
      </c>
      <c r="D49303" t="s">
        <v>8</v>
      </c>
      <c r="E49303">
        <v>2790</v>
      </c>
      <c r="F49303" s="2">
        <v>16791.25267188</v>
      </c>
    </row>
    <row r="49304" spans="1:6" hidden="1" x14ac:dyDescent="0.25">
      <c r="A49304" t="s">
        <v>23</v>
      </c>
      <c r="B49304" s="1">
        <v>45108</v>
      </c>
      <c r="C49304" t="s">
        <v>44</v>
      </c>
      <c r="D49304" t="s">
        <v>14</v>
      </c>
      <c r="E49304">
        <v>2790</v>
      </c>
      <c r="F49304" s="2">
        <v>4745.7855616500001</v>
      </c>
    </row>
    <row r="49305" spans="1:6" hidden="1" x14ac:dyDescent="0.25">
      <c r="A49305" t="s">
        <v>23</v>
      </c>
      <c r="B49305" s="1">
        <v>45139</v>
      </c>
      <c r="C49305" t="s">
        <v>15</v>
      </c>
      <c r="D49305" t="s">
        <v>16</v>
      </c>
      <c r="E49305">
        <v>2790</v>
      </c>
      <c r="F49305" s="2">
        <v>40347.017678880009</v>
      </c>
    </row>
    <row r="49306" spans="1:6" hidden="1" x14ac:dyDescent="0.25">
      <c r="A49306" t="s">
        <v>23</v>
      </c>
      <c r="B49306" s="1">
        <v>45139</v>
      </c>
      <c r="C49306" t="s">
        <v>41</v>
      </c>
      <c r="D49306" t="s">
        <v>8</v>
      </c>
      <c r="E49306">
        <v>2790</v>
      </c>
      <c r="F49306" s="2">
        <v>10466.15768136</v>
      </c>
    </row>
    <row r="49307" spans="1:6" hidden="1" x14ac:dyDescent="0.25">
      <c r="A49307" t="s">
        <v>23</v>
      </c>
      <c r="B49307" s="1">
        <v>45139</v>
      </c>
      <c r="C49307" t="s">
        <v>43</v>
      </c>
      <c r="D49307" t="s">
        <v>16</v>
      </c>
      <c r="E49307">
        <v>2790</v>
      </c>
      <c r="F49307" s="2">
        <v>11989.992163679999</v>
      </c>
    </row>
    <row r="49308" spans="1:6" hidden="1" x14ac:dyDescent="0.25">
      <c r="A49308" t="s">
        <v>23</v>
      </c>
      <c r="B49308" s="1">
        <v>45139</v>
      </c>
      <c r="C49308" t="s">
        <v>18</v>
      </c>
      <c r="D49308" t="s">
        <v>8</v>
      </c>
      <c r="E49308">
        <v>2790</v>
      </c>
      <c r="F49308" s="2">
        <v>1169.1045899999999</v>
      </c>
    </row>
    <row r="49309" spans="1:6" hidden="1" x14ac:dyDescent="0.25">
      <c r="A49309" t="s">
        <v>23</v>
      </c>
      <c r="B49309" s="1">
        <v>45139</v>
      </c>
      <c r="C49309" t="s">
        <v>44</v>
      </c>
      <c r="D49309" t="s">
        <v>14</v>
      </c>
      <c r="E49309">
        <v>2790</v>
      </c>
      <c r="F49309" s="2">
        <v>7962.6646892999988</v>
      </c>
    </row>
    <row r="49310" spans="1:6" hidden="1" x14ac:dyDescent="0.25">
      <c r="A49310" t="s">
        <v>23</v>
      </c>
      <c r="B49310" s="1">
        <v>45139</v>
      </c>
      <c r="C49310" t="s">
        <v>29</v>
      </c>
      <c r="D49310" t="s">
        <v>14</v>
      </c>
      <c r="E49310">
        <v>2790</v>
      </c>
      <c r="F49310" s="2">
        <v>32011.312718699988</v>
      </c>
    </row>
    <row r="49311" spans="1:6" hidden="1" x14ac:dyDescent="0.25">
      <c r="A49311" t="s">
        <v>23</v>
      </c>
      <c r="B49311" s="1">
        <v>45139</v>
      </c>
      <c r="C49311" t="s">
        <v>238</v>
      </c>
      <c r="D49311" t="s">
        <v>16</v>
      </c>
      <c r="E49311">
        <v>2790</v>
      </c>
      <c r="F49311" s="2">
        <v>26797.092333599998</v>
      </c>
    </row>
    <row r="49312" spans="1:6" hidden="1" x14ac:dyDescent="0.25">
      <c r="A49312" t="s">
        <v>23</v>
      </c>
      <c r="B49312" s="1">
        <v>45139</v>
      </c>
      <c r="C49312" t="s">
        <v>237</v>
      </c>
      <c r="D49312" t="s">
        <v>16</v>
      </c>
      <c r="E49312">
        <v>2790</v>
      </c>
      <c r="F49312" s="2">
        <v>601.77261600000008</v>
      </c>
    </row>
    <row r="49313" spans="1:6" hidden="1" x14ac:dyDescent="0.25">
      <c r="A49313" t="s">
        <v>23</v>
      </c>
      <c r="B49313" s="1">
        <v>45139</v>
      </c>
      <c r="C49313" t="s">
        <v>636</v>
      </c>
      <c r="D49313" t="s">
        <v>8</v>
      </c>
      <c r="E49313">
        <v>2790</v>
      </c>
      <c r="F49313" s="2">
        <v>6736.59</v>
      </c>
    </row>
    <row r="49314" spans="1:6" hidden="1" x14ac:dyDescent="0.25">
      <c r="A49314" t="s">
        <v>23</v>
      </c>
      <c r="B49314" s="1">
        <v>45139</v>
      </c>
      <c r="C49314" t="s">
        <v>629</v>
      </c>
      <c r="D49314" t="s">
        <v>16</v>
      </c>
      <c r="E49314">
        <v>2790</v>
      </c>
      <c r="F49314" s="2">
        <v>6449.8694399999995</v>
      </c>
    </row>
    <row r="49315" spans="1:6" hidden="1" x14ac:dyDescent="0.25">
      <c r="A49315" t="s">
        <v>23</v>
      </c>
      <c r="B49315" s="1">
        <v>45170</v>
      </c>
      <c r="C49315" t="s">
        <v>71</v>
      </c>
      <c r="D49315" t="s">
        <v>16</v>
      </c>
      <c r="E49315">
        <v>2790</v>
      </c>
      <c r="F49315" s="2">
        <v>42857.423227200001</v>
      </c>
    </row>
    <row r="49316" spans="1:6" hidden="1" x14ac:dyDescent="0.25">
      <c r="A49316" t="s">
        <v>23</v>
      </c>
      <c r="B49316" s="1">
        <v>45170</v>
      </c>
      <c r="C49316" t="s">
        <v>15</v>
      </c>
      <c r="D49316" t="s">
        <v>16</v>
      </c>
      <c r="E49316">
        <v>2790</v>
      </c>
      <c r="F49316" s="2">
        <v>67547.551355040006</v>
      </c>
    </row>
    <row r="49317" spans="1:6" hidden="1" x14ac:dyDescent="0.25">
      <c r="A49317" t="s">
        <v>23</v>
      </c>
      <c r="B49317" s="1">
        <v>45170</v>
      </c>
      <c r="C49317" t="s">
        <v>17</v>
      </c>
      <c r="D49317" t="s">
        <v>8</v>
      </c>
      <c r="E49317">
        <v>2790</v>
      </c>
      <c r="F49317" s="2">
        <v>9438.786098999999</v>
      </c>
    </row>
    <row r="49318" spans="1:6" hidden="1" x14ac:dyDescent="0.25">
      <c r="A49318" t="s">
        <v>23</v>
      </c>
      <c r="B49318" s="1">
        <v>45170</v>
      </c>
      <c r="C49318" t="s">
        <v>54</v>
      </c>
      <c r="D49318" t="s">
        <v>16</v>
      </c>
      <c r="E49318">
        <v>2790</v>
      </c>
      <c r="F49318" s="2">
        <v>1582.3194000000003</v>
      </c>
    </row>
    <row r="49319" spans="1:6" hidden="1" x14ac:dyDescent="0.25">
      <c r="A49319" t="s">
        <v>23</v>
      </c>
      <c r="B49319" s="1">
        <v>45170</v>
      </c>
      <c r="C49319" t="s">
        <v>184</v>
      </c>
      <c r="D49319" t="s">
        <v>8</v>
      </c>
      <c r="E49319">
        <v>2790</v>
      </c>
      <c r="F49319" s="2">
        <v>597.30352127999993</v>
      </c>
    </row>
    <row r="49320" spans="1:6" hidden="1" x14ac:dyDescent="0.25">
      <c r="A49320" t="s">
        <v>23</v>
      </c>
      <c r="B49320" s="1">
        <v>45170</v>
      </c>
      <c r="C49320" t="s">
        <v>43</v>
      </c>
      <c r="D49320" t="s">
        <v>16</v>
      </c>
      <c r="E49320">
        <v>2790</v>
      </c>
      <c r="F49320" s="2">
        <v>26074.09428936</v>
      </c>
    </row>
    <row r="49321" spans="1:6" hidden="1" x14ac:dyDescent="0.25">
      <c r="A49321" t="s">
        <v>23</v>
      </c>
      <c r="B49321" s="1">
        <v>45170</v>
      </c>
      <c r="C49321" t="s">
        <v>18</v>
      </c>
      <c r="D49321" t="s">
        <v>8</v>
      </c>
      <c r="E49321">
        <v>2790</v>
      </c>
      <c r="F49321" s="2">
        <v>1298.2405507200001</v>
      </c>
    </row>
    <row r="49322" spans="1:6" hidden="1" x14ac:dyDescent="0.25">
      <c r="A49322" t="s">
        <v>23</v>
      </c>
      <c r="B49322" s="1">
        <v>45200</v>
      </c>
      <c r="C49322" t="s">
        <v>71</v>
      </c>
      <c r="D49322" t="s">
        <v>16</v>
      </c>
      <c r="E49322">
        <v>2790</v>
      </c>
      <c r="F49322" s="2">
        <v>24118.979676960003</v>
      </c>
    </row>
    <row r="49323" spans="1:6" hidden="1" x14ac:dyDescent="0.25">
      <c r="A49323" t="s">
        <v>23</v>
      </c>
      <c r="B49323" s="1">
        <v>45200</v>
      </c>
      <c r="C49323" t="s">
        <v>13</v>
      </c>
      <c r="D49323" t="s">
        <v>14</v>
      </c>
      <c r="E49323">
        <v>2790</v>
      </c>
      <c r="F49323" s="2">
        <v>19297.996202100003</v>
      </c>
    </row>
    <row r="49324" spans="1:6" hidden="1" x14ac:dyDescent="0.25">
      <c r="A49324" t="s">
        <v>23</v>
      </c>
      <c r="B49324" s="1">
        <v>45200</v>
      </c>
      <c r="C49324" t="s">
        <v>37</v>
      </c>
      <c r="D49324" t="s">
        <v>8</v>
      </c>
      <c r="E49324">
        <v>2790</v>
      </c>
      <c r="F49324" s="2">
        <v>8430.8253127200005</v>
      </c>
    </row>
    <row r="49325" spans="1:6" hidden="1" x14ac:dyDescent="0.25">
      <c r="A49325" t="s">
        <v>23</v>
      </c>
      <c r="B49325" s="1">
        <v>45200</v>
      </c>
      <c r="C49325" t="s">
        <v>244</v>
      </c>
      <c r="D49325" t="s">
        <v>16</v>
      </c>
      <c r="E49325">
        <v>2790</v>
      </c>
      <c r="F49325" s="2">
        <v>4828.0625916000008</v>
      </c>
    </row>
    <row r="49326" spans="1:6" hidden="1" x14ac:dyDescent="0.25">
      <c r="A49326" t="s">
        <v>23</v>
      </c>
      <c r="B49326" s="1">
        <v>45200</v>
      </c>
      <c r="C49326" t="s">
        <v>29</v>
      </c>
      <c r="D49326" t="s">
        <v>14</v>
      </c>
      <c r="E49326">
        <v>2790</v>
      </c>
      <c r="F49326" s="2">
        <v>75291.680573999955</v>
      </c>
    </row>
    <row r="49327" spans="1:6" hidden="1" x14ac:dyDescent="0.25">
      <c r="A49327" t="s">
        <v>23</v>
      </c>
      <c r="B49327" s="1">
        <v>45200</v>
      </c>
      <c r="C49327" t="s">
        <v>184</v>
      </c>
      <c r="D49327" t="s">
        <v>8</v>
      </c>
      <c r="E49327">
        <v>2790</v>
      </c>
      <c r="F49327" s="2">
        <v>940.11854418000007</v>
      </c>
    </row>
    <row r="49328" spans="1:6" hidden="1" x14ac:dyDescent="0.25">
      <c r="A49328" t="s">
        <v>23</v>
      </c>
      <c r="B49328" s="1">
        <v>45200</v>
      </c>
      <c r="C49328" t="s">
        <v>601</v>
      </c>
      <c r="D49328" t="s">
        <v>16</v>
      </c>
      <c r="E49328">
        <v>2790</v>
      </c>
      <c r="F49328" s="2">
        <v>612.31497600000012</v>
      </c>
    </row>
    <row r="49329" spans="1:6" hidden="1" x14ac:dyDescent="0.25">
      <c r="A49329" t="s">
        <v>23</v>
      </c>
      <c r="B49329" s="1">
        <v>45200</v>
      </c>
      <c r="C49329" t="s">
        <v>232</v>
      </c>
      <c r="D49329" t="s">
        <v>16</v>
      </c>
      <c r="E49329">
        <v>2790</v>
      </c>
      <c r="F49329" s="2">
        <v>2119.6613779200002</v>
      </c>
    </row>
    <row r="49330" spans="1:6" hidden="1" x14ac:dyDescent="0.25">
      <c r="A49330" t="s">
        <v>23</v>
      </c>
      <c r="B49330" s="1">
        <v>45200</v>
      </c>
      <c r="C49330" t="s">
        <v>640</v>
      </c>
      <c r="D49330" t="s">
        <v>16</v>
      </c>
      <c r="E49330">
        <v>2790</v>
      </c>
      <c r="F49330" s="2">
        <v>3707.7081600000001</v>
      </c>
    </row>
    <row r="49331" spans="1:6" hidden="1" x14ac:dyDescent="0.25">
      <c r="A49331" t="s">
        <v>23</v>
      </c>
      <c r="B49331" s="1">
        <v>45200</v>
      </c>
      <c r="C49331" t="s">
        <v>641</v>
      </c>
      <c r="D49331" t="s">
        <v>8</v>
      </c>
      <c r="E49331">
        <v>2790</v>
      </c>
      <c r="F49331" s="2">
        <v>4218.2054099999996</v>
      </c>
    </row>
    <row r="49332" spans="1:6" hidden="1" x14ac:dyDescent="0.25">
      <c r="A49332" t="s">
        <v>23</v>
      </c>
      <c r="B49332" s="1">
        <v>45200</v>
      </c>
      <c r="C49332" t="s">
        <v>636</v>
      </c>
      <c r="D49332" t="s">
        <v>8</v>
      </c>
      <c r="E49332">
        <v>2790</v>
      </c>
      <c r="F49332" s="2">
        <v>5895.7650000000003</v>
      </c>
    </row>
    <row r="49333" spans="1:6" hidden="1" x14ac:dyDescent="0.25">
      <c r="A49333" t="s">
        <v>23</v>
      </c>
      <c r="B49333" s="1">
        <v>45200</v>
      </c>
      <c r="C49333" t="s">
        <v>237</v>
      </c>
      <c r="D49333" t="s">
        <v>16</v>
      </c>
      <c r="E49333">
        <v>2790</v>
      </c>
      <c r="F49333" s="2">
        <v>486.2277840000001</v>
      </c>
    </row>
    <row r="49334" spans="1:6" hidden="1" x14ac:dyDescent="0.25">
      <c r="A49334" t="s">
        <v>23</v>
      </c>
      <c r="B49334" s="1">
        <v>45231</v>
      </c>
      <c r="C49334" t="s">
        <v>13</v>
      </c>
      <c r="D49334" t="s">
        <v>14</v>
      </c>
      <c r="E49334">
        <v>2790</v>
      </c>
      <c r="F49334" s="2">
        <v>15234.587092050002</v>
      </c>
    </row>
    <row r="49335" spans="1:6" hidden="1" x14ac:dyDescent="0.25">
      <c r="A49335" t="s">
        <v>23</v>
      </c>
      <c r="B49335" s="1">
        <v>45231</v>
      </c>
      <c r="C49335" t="s">
        <v>41</v>
      </c>
      <c r="D49335" t="s">
        <v>8</v>
      </c>
      <c r="E49335">
        <v>2790</v>
      </c>
      <c r="F49335" s="2">
        <v>22457.674040760008</v>
      </c>
    </row>
    <row r="49336" spans="1:6" hidden="1" x14ac:dyDescent="0.25">
      <c r="A49336" t="s">
        <v>23</v>
      </c>
      <c r="B49336" s="1">
        <v>45231</v>
      </c>
      <c r="C49336" t="s">
        <v>240</v>
      </c>
      <c r="D49336" t="s">
        <v>16</v>
      </c>
      <c r="E49336">
        <v>2790</v>
      </c>
      <c r="F49336" s="2">
        <v>2910.8179967999999</v>
      </c>
    </row>
    <row r="49337" spans="1:6" hidden="1" x14ac:dyDescent="0.25">
      <c r="A49337" t="s">
        <v>23</v>
      </c>
      <c r="B49337" s="1">
        <v>45231</v>
      </c>
      <c r="C49337" t="s">
        <v>17</v>
      </c>
      <c r="D49337" t="s">
        <v>8</v>
      </c>
      <c r="E49337">
        <v>2790</v>
      </c>
      <c r="F49337" s="2">
        <v>14995.023016679996</v>
      </c>
    </row>
    <row r="49338" spans="1:6" hidden="1" x14ac:dyDescent="0.25">
      <c r="A49338" t="s">
        <v>23</v>
      </c>
      <c r="B49338" s="1">
        <v>45231</v>
      </c>
      <c r="C49338" t="s">
        <v>73</v>
      </c>
      <c r="D49338" t="s">
        <v>14</v>
      </c>
      <c r="E49338">
        <v>2790</v>
      </c>
      <c r="F49338" s="2">
        <v>19182.364862099999</v>
      </c>
    </row>
    <row r="49339" spans="1:6" hidden="1" x14ac:dyDescent="0.25">
      <c r="A49339" t="s">
        <v>23</v>
      </c>
      <c r="B49339" s="1">
        <v>45231</v>
      </c>
      <c r="C49339" t="s">
        <v>37</v>
      </c>
      <c r="D49339" t="s">
        <v>8</v>
      </c>
      <c r="E49339">
        <v>2790</v>
      </c>
      <c r="F49339" s="2">
        <v>22512.16002366001</v>
      </c>
    </row>
    <row r="49340" spans="1:6" hidden="1" x14ac:dyDescent="0.25">
      <c r="A49340" t="s">
        <v>23</v>
      </c>
      <c r="B49340" s="1">
        <v>45231</v>
      </c>
      <c r="C49340" t="s">
        <v>71</v>
      </c>
      <c r="D49340" t="s">
        <v>16</v>
      </c>
      <c r="E49340">
        <v>2790</v>
      </c>
      <c r="F49340" s="2">
        <v>14193.362286720001</v>
      </c>
    </row>
    <row r="49341" spans="1:6" hidden="1" x14ac:dyDescent="0.25">
      <c r="A49341" t="s">
        <v>23</v>
      </c>
      <c r="B49341" s="1">
        <v>45231</v>
      </c>
      <c r="C49341" t="s">
        <v>180</v>
      </c>
      <c r="D49341" t="s">
        <v>8</v>
      </c>
      <c r="E49341">
        <v>2790</v>
      </c>
      <c r="F49341" s="2">
        <v>442.30600799999991</v>
      </c>
    </row>
    <row r="49342" spans="1:6" hidden="1" x14ac:dyDescent="0.25">
      <c r="A49342" t="s">
        <v>23</v>
      </c>
      <c r="B49342" s="1">
        <v>45231</v>
      </c>
      <c r="C49342" t="s">
        <v>18</v>
      </c>
      <c r="D49342" t="s">
        <v>8</v>
      </c>
      <c r="E49342">
        <v>2790</v>
      </c>
      <c r="F49342" s="2">
        <v>1309.4150774399998</v>
      </c>
    </row>
    <row r="49343" spans="1:6" hidden="1" x14ac:dyDescent="0.25">
      <c r="A49343" t="s">
        <v>23</v>
      </c>
      <c r="B49343" s="1">
        <v>45231</v>
      </c>
      <c r="C49343" t="s">
        <v>78</v>
      </c>
      <c r="D49343" t="s">
        <v>8</v>
      </c>
      <c r="E49343">
        <v>2790</v>
      </c>
      <c r="F49343" s="2">
        <v>895.88192399999991</v>
      </c>
    </row>
    <row r="49344" spans="1:6" hidden="1" x14ac:dyDescent="0.25">
      <c r="A49344" t="s">
        <v>23</v>
      </c>
      <c r="B49344" s="1">
        <v>45231</v>
      </c>
      <c r="C49344" t="s">
        <v>42</v>
      </c>
      <c r="D49344" t="s">
        <v>16</v>
      </c>
      <c r="E49344">
        <v>2790</v>
      </c>
      <c r="F49344" s="2">
        <v>2514.01580208</v>
      </c>
    </row>
    <row r="49345" spans="1:6" hidden="1" x14ac:dyDescent="0.25">
      <c r="A49345" t="s">
        <v>23</v>
      </c>
      <c r="B49345" s="1">
        <v>45231</v>
      </c>
      <c r="C49345" t="s">
        <v>629</v>
      </c>
      <c r="D49345" t="s">
        <v>16</v>
      </c>
      <c r="E49345">
        <v>2790</v>
      </c>
      <c r="F49345" s="2">
        <v>5092.9804800000002</v>
      </c>
    </row>
    <row r="49346" spans="1:6" hidden="1" x14ac:dyDescent="0.25">
      <c r="A49346" t="s">
        <v>23</v>
      </c>
      <c r="B49346" s="1">
        <v>45261</v>
      </c>
      <c r="C49346" t="s">
        <v>240</v>
      </c>
      <c r="D49346" t="s">
        <v>16</v>
      </c>
      <c r="E49346">
        <v>2790</v>
      </c>
      <c r="F49346" s="2">
        <v>3277.5966720000006</v>
      </c>
    </row>
    <row r="49347" spans="1:6" hidden="1" x14ac:dyDescent="0.25">
      <c r="A49347" t="s">
        <v>23</v>
      </c>
      <c r="B49347" s="1">
        <v>45352</v>
      </c>
      <c r="C49347" t="s">
        <v>9</v>
      </c>
      <c r="D49347" t="s">
        <v>8</v>
      </c>
      <c r="E49347">
        <v>2790</v>
      </c>
      <c r="F49347" s="2">
        <v>6589.0137988800006</v>
      </c>
    </row>
    <row r="49348" spans="1:6" hidden="1" x14ac:dyDescent="0.25">
      <c r="A49348" t="s">
        <v>23</v>
      </c>
      <c r="B49348" s="1">
        <v>45352</v>
      </c>
      <c r="C49348" t="s">
        <v>632</v>
      </c>
      <c r="D49348" t="s">
        <v>51</v>
      </c>
      <c r="E49348">
        <v>2790</v>
      </c>
      <c r="F49348" s="2">
        <v>7200.639360000001</v>
      </c>
    </row>
    <row r="49349" spans="1:6" hidden="1" x14ac:dyDescent="0.25">
      <c r="A49349" t="s">
        <v>23</v>
      </c>
      <c r="B49349" s="1">
        <v>45383</v>
      </c>
      <c r="C49349" t="s">
        <v>24</v>
      </c>
      <c r="D49349" t="s">
        <v>8</v>
      </c>
      <c r="E49349">
        <v>2790</v>
      </c>
      <c r="F49349" s="2">
        <v>33873.296237639996</v>
      </c>
    </row>
    <row r="49350" spans="1:6" hidden="1" x14ac:dyDescent="0.25">
      <c r="A49350" t="s">
        <v>23</v>
      </c>
      <c r="B49350" s="1">
        <v>45383</v>
      </c>
      <c r="C49350" t="s">
        <v>44</v>
      </c>
      <c r="D49350" t="s">
        <v>14</v>
      </c>
      <c r="E49350">
        <v>2790</v>
      </c>
      <c r="F49350" s="2">
        <v>17428.178279700012</v>
      </c>
    </row>
    <row r="49351" spans="1:6" hidden="1" x14ac:dyDescent="0.25">
      <c r="A49351" t="s">
        <v>23</v>
      </c>
      <c r="B49351" s="1">
        <v>45383</v>
      </c>
      <c r="C49351" t="s">
        <v>28</v>
      </c>
      <c r="D49351" t="s">
        <v>14</v>
      </c>
      <c r="E49351">
        <v>2790</v>
      </c>
      <c r="F49351" s="2">
        <v>102561.48284700011</v>
      </c>
    </row>
    <row r="49352" spans="1:6" hidden="1" x14ac:dyDescent="0.25">
      <c r="A49352" t="s">
        <v>23</v>
      </c>
      <c r="B49352" s="1">
        <v>45383</v>
      </c>
      <c r="C49352" t="s">
        <v>76</v>
      </c>
      <c r="D49352" t="s">
        <v>8</v>
      </c>
      <c r="E49352">
        <v>2790</v>
      </c>
      <c r="F49352" s="2">
        <v>158747.62853664003</v>
      </c>
    </row>
    <row r="49353" spans="1:6" hidden="1" x14ac:dyDescent="0.25">
      <c r="A49353" t="s">
        <v>23</v>
      </c>
      <c r="B49353" s="1">
        <v>45383</v>
      </c>
      <c r="C49353" t="s">
        <v>39</v>
      </c>
      <c r="D49353" t="s">
        <v>8</v>
      </c>
      <c r="E49353">
        <v>2790</v>
      </c>
      <c r="F49353" s="2">
        <v>2564.6538059999998</v>
      </c>
    </row>
    <row r="49354" spans="1:6" hidden="1" x14ac:dyDescent="0.25">
      <c r="A49354" t="s">
        <v>23</v>
      </c>
      <c r="B49354" s="1">
        <v>45383</v>
      </c>
      <c r="C49354" t="s">
        <v>637</v>
      </c>
      <c r="D49354" t="s">
        <v>8</v>
      </c>
      <c r="E49354">
        <v>2790</v>
      </c>
      <c r="F49354" s="2">
        <v>94758.488226000001</v>
      </c>
    </row>
    <row r="49355" spans="1:6" hidden="1" x14ac:dyDescent="0.25">
      <c r="A49355" t="s">
        <v>23</v>
      </c>
      <c r="B49355" s="1">
        <v>45383</v>
      </c>
      <c r="C49355" t="s">
        <v>361</v>
      </c>
      <c r="D49355" t="s">
        <v>8</v>
      </c>
      <c r="E49355">
        <v>2790</v>
      </c>
      <c r="F49355" s="2">
        <v>12476.62954944</v>
      </c>
    </row>
    <row r="49356" spans="1:6" hidden="1" x14ac:dyDescent="0.25">
      <c r="A49356" t="s">
        <v>23</v>
      </c>
      <c r="B49356" s="1">
        <v>45383</v>
      </c>
      <c r="C49356" t="s">
        <v>29</v>
      </c>
      <c r="D49356" t="s">
        <v>14</v>
      </c>
      <c r="E49356">
        <v>2790</v>
      </c>
      <c r="F49356" s="2">
        <v>80002.698006149963</v>
      </c>
    </row>
    <row r="49357" spans="1:6" hidden="1" x14ac:dyDescent="0.25">
      <c r="A49357" t="s">
        <v>23</v>
      </c>
      <c r="B49357" s="1">
        <v>45383</v>
      </c>
      <c r="C49357" t="s">
        <v>30</v>
      </c>
      <c r="D49357" t="s">
        <v>8</v>
      </c>
      <c r="E49357">
        <v>2790</v>
      </c>
      <c r="F49357" s="2">
        <v>172142.48355840001</v>
      </c>
    </row>
    <row r="49358" spans="1:6" hidden="1" x14ac:dyDescent="0.25">
      <c r="A49358" t="s">
        <v>23</v>
      </c>
      <c r="B49358" s="1">
        <v>45383</v>
      </c>
      <c r="C49358" t="s">
        <v>73</v>
      </c>
      <c r="D49358" t="s">
        <v>14</v>
      </c>
      <c r="E49358">
        <v>2790</v>
      </c>
      <c r="F49358" s="2">
        <v>17842.761948150008</v>
      </c>
    </row>
    <row r="49359" spans="1:6" hidden="1" x14ac:dyDescent="0.25">
      <c r="A49359" t="s">
        <v>23</v>
      </c>
      <c r="B49359" s="1">
        <v>45383</v>
      </c>
      <c r="C49359" t="s">
        <v>625</v>
      </c>
      <c r="D49359" t="s">
        <v>8</v>
      </c>
      <c r="E49359">
        <v>2790</v>
      </c>
      <c r="F49359" s="2">
        <v>137041.54468200001</v>
      </c>
    </row>
    <row r="49360" spans="1:6" hidden="1" x14ac:dyDescent="0.25">
      <c r="A49360" t="s">
        <v>23</v>
      </c>
      <c r="B49360" s="1">
        <v>45383</v>
      </c>
      <c r="C49360" t="s">
        <v>241</v>
      </c>
      <c r="D49360" t="s">
        <v>51</v>
      </c>
      <c r="E49360">
        <v>2790</v>
      </c>
      <c r="F49360" s="2">
        <v>20811.08562528</v>
      </c>
    </row>
    <row r="49361" spans="1:6" hidden="1" x14ac:dyDescent="0.25">
      <c r="A49361" t="s">
        <v>23</v>
      </c>
      <c r="B49361" s="1">
        <v>45383</v>
      </c>
      <c r="C49361" t="s">
        <v>182</v>
      </c>
      <c r="D49361" t="s">
        <v>8</v>
      </c>
      <c r="E49361">
        <v>2790</v>
      </c>
      <c r="F49361" s="2">
        <v>15519.519648</v>
      </c>
    </row>
    <row r="49362" spans="1:6" hidden="1" x14ac:dyDescent="0.25">
      <c r="A49362" t="s">
        <v>23</v>
      </c>
      <c r="B49362" s="1">
        <v>45383</v>
      </c>
      <c r="C49362" t="s">
        <v>40</v>
      </c>
      <c r="D49362" t="s">
        <v>8</v>
      </c>
      <c r="E49362">
        <v>2790</v>
      </c>
      <c r="F49362" s="2">
        <v>12953.595461399998</v>
      </c>
    </row>
    <row r="49363" spans="1:6" hidden="1" x14ac:dyDescent="0.25">
      <c r="A49363" t="s">
        <v>23</v>
      </c>
      <c r="B49363" s="1">
        <v>45383</v>
      </c>
      <c r="C49363" t="s">
        <v>80</v>
      </c>
      <c r="D49363" t="s">
        <v>8</v>
      </c>
      <c r="E49363">
        <v>2790</v>
      </c>
      <c r="F49363" s="2">
        <v>13412.564342639998</v>
      </c>
    </row>
    <row r="49364" spans="1:6" hidden="1" x14ac:dyDescent="0.25">
      <c r="A49364" t="s">
        <v>23</v>
      </c>
      <c r="B49364" s="1">
        <v>45383</v>
      </c>
      <c r="C49364" t="s">
        <v>13</v>
      </c>
      <c r="D49364" t="s">
        <v>14</v>
      </c>
      <c r="E49364">
        <v>2790</v>
      </c>
      <c r="F49364" s="2">
        <v>26296.169338199998</v>
      </c>
    </row>
    <row r="49365" spans="1:6" hidden="1" x14ac:dyDescent="0.25">
      <c r="A49365" t="s">
        <v>23</v>
      </c>
      <c r="B49365" s="1">
        <v>45383</v>
      </c>
      <c r="C49365" t="s">
        <v>77</v>
      </c>
      <c r="D49365" t="s">
        <v>16</v>
      </c>
      <c r="E49365">
        <v>2790</v>
      </c>
      <c r="F49365" s="2">
        <v>37785.390811199999</v>
      </c>
    </row>
    <row r="49366" spans="1:6" hidden="1" x14ac:dyDescent="0.25">
      <c r="A49366" t="s">
        <v>23</v>
      </c>
      <c r="B49366" s="1">
        <v>45383</v>
      </c>
      <c r="C49366" t="s">
        <v>338</v>
      </c>
      <c r="D49366" t="s">
        <v>16</v>
      </c>
      <c r="E49366">
        <v>2790</v>
      </c>
      <c r="F49366" s="2">
        <v>12886.497281280001</v>
      </c>
    </row>
    <row r="49367" spans="1:6" hidden="1" x14ac:dyDescent="0.25">
      <c r="A49367" t="s">
        <v>23</v>
      </c>
      <c r="B49367" s="1">
        <v>45383</v>
      </c>
      <c r="C49367" t="s">
        <v>25</v>
      </c>
      <c r="D49367" t="s">
        <v>14</v>
      </c>
      <c r="E49367">
        <v>2790</v>
      </c>
      <c r="F49367" s="2">
        <v>7965.5767930500006</v>
      </c>
    </row>
    <row r="49368" spans="1:6" hidden="1" x14ac:dyDescent="0.25">
      <c r="A49368" t="s">
        <v>23</v>
      </c>
      <c r="B49368" s="1">
        <v>45383</v>
      </c>
      <c r="C49368" t="s">
        <v>43</v>
      </c>
      <c r="D49368" t="s">
        <v>16</v>
      </c>
      <c r="E49368">
        <v>2790</v>
      </c>
      <c r="F49368" s="2">
        <v>38510.834217120013</v>
      </c>
    </row>
    <row r="49369" spans="1:6" hidden="1" x14ac:dyDescent="0.25">
      <c r="A49369" t="s">
        <v>23</v>
      </c>
      <c r="B49369" s="1">
        <v>45383</v>
      </c>
      <c r="C49369" t="s">
        <v>19</v>
      </c>
      <c r="D49369" t="s">
        <v>8</v>
      </c>
      <c r="E49369">
        <v>2790</v>
      </c>
      <c r="F49369" s="2">
        <v>39054.632336999981</v>
      </c>
    </row>
    <row r="49370" spans="1:6" hidden="1" x14ac:dyDescent="0.25">
      <c r="A49370" t="s">
        <v>23</v>
      </c>
      <c r="B49370" s="1">
        <v>45383</v>
      </c>
      <c r="C49370" t="s">
        <v>35</v>
      </c>
      <c r="D49370" t="s">
        <v>8</v>
      </c>
      <c r="E49370">
        <v>2790</v>
      </c>
      <c r="F49370" s="2">
        <v>60729.653418840018</v>
      </c>
    </row>
    <row r="49371" spans="1:6" hidden="1" x14ac:dyDescent="0.25">
      <c r="A49371" t="s">
        <v>23</v>
      </c>
      <c r="B49371" s="1">
        <v>45383</v>
      </c>
      <c r="C49371" t="s">
        <v>52</v>
      </c>
      <c r="D49371" t="s">
        <v>8</v>
      </c>
      <c r="E49371">
        <v>2790</v>
      </c>
      <c r="F49371" s="2">
        <v>5083.2757375200008</v>
      </c>
    </row>
    <row r="49372" spans="1:6" hidden="1" x14ac:dyDescent="0.25">
      <c r="A49372" t="s">
        <v>23</v>
      </c>
      <c r="B49372" s="1">
        <v>45383</v>
      </c>
      <c r="C49372" t="s">
        <v>33</v>
      </c>
      <c r="D49372" t="s">
        <v>14</v>
      </c>
      <c r="E49372">
        <v>2790</v>
      </c>
      <c r="F49372" s="2">
        <v>8477.7097932000015</v>
      </c>
    </row>
    <row r="49373" spans="1:6" hidden="1" x14ac:dyDescent="0.25">
      <c r="A49373" t="s">
        <v>23</v>
      </c>
      <c r="B49373" s="1">
        <v>45383</v>
      </c>
      <c r="C49373" t="s">
        <v>56</v>
      </c>
      <c r="D49373" t="s">
        <v>51</v>
      </c>
      <c r="E49373">
        <v>2790</v>
      </c>
      <c r="F49373" s="2">
        <v>15539.960612160001</v>
      </c>
    </row>
    <row r="49374" spans="1:6" hidden="1" x14ac:dyDescent="0.25">
      <c r="A49374" t="s">
        <v>23</v>
      </c>
      <c r="B49374" s="1">
        <v>45383</v>
      </c>
      <c r="C49374" t="s">
        <v>9</v>
      </c>
      <c r="D49374" t="s">
        <v>8</v>
      </c>
      <c r="E49374">
        <v>2790</v>
      </c>
      <c r="F49374" s="2">
        <v>25134.568895519995</v>
      </c>
    </row>
    <row r="49375" spans="1:6" hidden="1" x14ac:dyDescent="0.25">
      <c r="A49375" t="s">
        <v>23</v>
      </c>
      <c r="B49375" s="1">
        <v>45383</v>
      </c>
      <c r="C49375" t="s">
        <v>184</v>
      </c>
      <c r="D49375" t="s">
        <v>8</v>
      </c>
      <c r="E49375">
        <v>2790</v>
      </c>
      <c r="F49375" s="2">
        <v>1186.0720403399998</v>
      </c>
    </row>
    <row r="49376" spans="1:6" hidden="1" x14ac:dyDescent="0.25">
      <c r="A49376" t="s">
        <v>23</v>
      </c>
      <c r="B49376" s="1">
        <v>45383</v>
      </c>
      <c r="C49376" t="s">
        <v>15</v>
      </c>
      <c r="D49376" t="s">
        <v>16</v>
      </c>
      <c r="E49376">
        <v>2790</v>
      </c>
      <c r="F49376" s="2">
        <v>32968.880286</v>
      </c>
    </row>
    <row r="49377" spans="1:6" hidden="1" x14ac:dyDescent="0.25">
      <c r="A49377" t="s">
        <v>23</v>
      </c>
      <c r="B49377" s="1">
        <v>45383</v>
      </c>
      <c r="C49377" t="s">
        <v>88</v>
      </c>
      <c r="D49377" t="s">
        <v>16</v>
      </c>
      <c r="E49377">
        <v>2790</v>
      </c>
      <c r="F49377" s="2">
        <v>24586.681069440012</v>
      </c>
    </row>
    <row r="49378" spans="1:6" hidden="1" x14ac:dyDescent="0.25">
      <c r="A49378" t="s">
        <v>23</v>
      </c>
      <c r="B49378" s="1">
        <v>45383</v>
      </c>
      <c r="C49378" t="s">
        <v>41</v>
      </c>
      <c r="D49378" t="s">
        <v>8</v>
      </c>
      <c r="E49378">
        <v>2790</v>
      </c>
      <c r="F49378" s="2">
        <v>8170.6801031999994</v>
      </c>
    </row>
    <row r="49379" spans="1:6" hidden="1" x14ac:dyDescent="0.25">
      <c r="A49379" t="s">
        <v>23</v>
      </c>
      <c r="B49379" s="1">
        <v>45383</v>
      </c>
      <c r="C49379" t="s">
        <v>367</v>
      </c>
      <c r="D49379" t="s">
        <v>8</v>
      </c>
      <c r="E49379">
        <v>2790</v>
      </c>
      <c r="F49379" s="2">
        <v>124639.51749120001</v>
      </c>
    </row>
    <row r="49380" spans="1:6" hidden="1" x14ac:dyDescent="0.25">
      <c r="A49380" t="s">
        <v>23</v>
      </c>
      <c r="B49380" s="1">
        <v>45383</v>
      </c>
      <c r="C49380" t="s">
        <v>629</v>
      </c>
      <c r="D49380" t="s">
        <v>16</v>
      </c>
      <c r="E49380">
        <v>2790</v>
      </c>
      <c r="F49380" s="2">
        <v>1687.2157439999996</v>
      </c>
    </row>
    <row r="49381" spans="1:6" hidden="1" x14ac:dyDescent="0.25">
      <c r="A49381" t="s">
        <v>23</v>
      </c>
      <c r="B49381" s="1">
        <v>45383</v>
      </c>
      <c r="C49381" t="s">
        <v>243</v>
      </c>
      <c r="D49381" t="s">
        <v>16</v>
      </c>
      <c r="E49381">
        <v>2790</v>
      </c>
      <c r="F49381" s="2">
        <v>1915.5224160000002</v>
      </c>
    </row>
    <row r="49382" spans="1:6" hidden="1" x14ac:dyDescent="0.25">
      <c r="A49382" t="s">
        <v>23</v>
      </c>
      <c r="B49382" s="1">
        <v>45383</v>
      </c>
      <c r="C49382" t="s">
        <v>336</v>
      </c>
      <c r="D49382" t="s">
        <v>16</v>
      </c>
      <c r="E49382">
        <v>2790</v>
      </c>
      <c r="F49382" s="2">
        <v>4084.1418815999996</v>
      </c>
    </row>
    <row r="49383" spans="1:6" hidden="1" x14ac:dyDescent="0.25">
      <c r="A49383" t="s">
        <v>23</v>
      </c>
      <c r="B49383" s="1">
        <v>45383</v>
      </c>
      <c r="C49383" t="s">
        <v>632</v>
      </c>
      <c r="D49383" t="s">
        <v>51</v>
      </c>
      <c r="E49383">
        <v>2790</v>
      </c>
      <c r="F49383" s="2">
        <v>8233.1838720000014</v>
      </c>
    </row>
    <row r="49384" spans="1:6" hidden="1" x14ac:dyDescent="0.25">
      <c r="A49384" t="s">
        <v>23</v>
      </c>
      <c r="B49384" s="1">
        <v>45383</v>
      </c>
      <c r="C49384" t="s">
        <v>240</v>
      </c>
      <c r="D49384" t="s">
        <v>16</v>
      </c>
      <c r="E49384">
        <v>2790</v>
      </c>
      <c r="F49384" s="2">
        <v>1960.705152</v>
      </c>
    </row>
    <row r="49385" spans="1:6" hidden="1" x14ac:dyDescent="0.25">
      <c r="A49385" t="s">
        <v>23</v>
      </c>
      <c r="B49385" s="1">
        <v>45383</v>
      </c>
      <c r="C49385" t="s">
        <v>249</v>
      </c>
      <c r="D49385" t="s">
        <v>16</v>
      </c>
      <c r="E49385">
        <v>2790</v>
      </c>
      <c r="F49385" s="2">
        <v>11846.53298016</v>
      </c>
    </row>
    <row r="49386" spans="1:6" hidden="1" x14ac:dyDescent="0.25">
      <c r="A49386" t="s">
        <v>23</v>
      </c>
      <c r="B49386" s="1">
        <v>45413</v>
      </c>
      <c r="C49386" t="s">
        <v>13</v>
      </c>
      <c r="D49386" t="s">
        <v>14</v>
      </c>
      <c r="E49386">
        <v>2790</v>
      </c>
      <c r="F49386" s="2">
        <v>31465.07387534999</v>
      </c>
    </row>
    <row r="49387" spans="1:6" hidden="1" x14ac:dyDescent="0.25">
      <c r="A49387" t="s">
        <v>23</v>
      </c>
      <c r="B49387" s="1">
        <v>45413</v>
      </c>
      <c r="C49387" t="s">
        <v>625</v>
      </c>
      <c r="D49387" t="s">
        <v>8</v>
      </c>
      <c r="E49387">
        <v>2790</v>
      </c>
      <c r="F49387" s="2">
        <v>140018.99155199999</v>
      </c>
    </row>
    <row r="49388" spans="1:6" hidden="1" x14ac:dyDescent="0.25">
      <c r="A49388" t="s">
        <v>23</v>
      </c>
      <c r="B49388" s="1">
        <v>45413</v>
      </c>
      <c r="C49388" t="s">
        <v>367</v>
      </c>
      <c r="D49388" t="s">
        <v>8</v>
      </c>
      <c r="E49388">
        <v>2790</v>
      </c>
      <c r="F49388" s="2">
        <v>329233.35997440014</v>
      </c>
    </row>
    <row r="49389" spans="1:6" hidden="1" x14ac:dyDescent="0.25">
      <c r="A49389" t="s">
        <v>23</v>
      </c>
      <c r="B49389" s="1">
        <v>45413</v>
      </c>
      <c r="C49389" t="s">
        <v>637</v>
      </c>
      <c r="D49389" t="s">
        <v>8</v>
      </c>
      <c r="E49389">
        <v>2790</v>
      </c>
      <c r="F49389" s="2">
        <v>98128.986461999986</v>
      </c>
    </row>
    <row r="49390" spans="1:6" hidden="1" x14ac:dyDescent="0.25">
      <c r="A49390" t="s">
        <v>23</v>
      </c>
      <c r="B49390" s="1">
        <v>45413</v>
      </c>
      <c r="C49390" t="s">
        <v>15</v>
      </c>
      <c r="D49390" t="s">
        <v>16</v>
      </c>
      <c r="E49390">
        <v>2790</v>
      </c>
      <c r="F49390" s="2">
        <v>77733.711436080004</v>
      </c>
    </row>
    <row r="49391" spans="1:6" hidden="1" x14ac:dyDescent="0.25">
      <c r="A49391" t="s">
        <v>23</v>
      </c>
      <c r="B49391" s="1">
        <v>45413</v>
      </c>
      <c r="C49391" t="s">
        <v>241</v>
      </c>
      <c r="D49391" t="s">
        <v>51</v>
      </c>
      <c r="E49391">
        <v>2790</v>
      </c>
      <c r="F49391" s="2">
        <v>21921.71634816</v>
      </c>
    </row>
    <row r="49392" spans="1:6" hidden="1" x14ac:dyDescent="0.25">
      <c r="A49392" t="s">
        <v>23</v>
      </c>
      <c r="B49392" s="1">
        <v>45413</v>
      </c>
      <c r="C49392" t="s">
        <v>28</v>
      </c>
      <c r="D49392" t="s">
        <v>14</v>
      </c>
      <c r="E49392">
        <v>2790</v>
      </c>
      <c r="F49392" s="2">
        <v>107798.1946064998</v>
      </c>
    </row>
    <row r="49393" spans="1:6" hidden="1" x14ac:dyDescent="0.25">
      <c r="A49393" t="s">
        <v>23</v>
      </c>
      <c r="B49393" s="1">
        <v>45413</v>
      </c>
      <c r="C49393" t="s">
        <v>25</v>
      </c>
      <c r="D49393" t="s">
        <v>14</v>
      </c>
      <c r="E49393">
        <v>2790</v>
      </c>
      <c r="F49393" s="2">
        <v>28983.038313600013</v>
      </c>
    </row>
    <row r="49394" spans="1:6" hidden="1" x14ac:dyDescent="0.25">
      <c r="A49394" t="s">
        <v>23</v>
      </c>
      <c r="B49394" s="1">
        <v>45413</v>
      </c>
      <c r="C49394" t="s">
        <v>44</v>
      </c>
      <c r="D49394" t="s">
        <v>14</v>
      </c>
      <c r="E49394">
        <v>2790</v>
      </c>
      <c r="F49394" s="2">
        <v>14874.394113150003</v>
      </c>
    </row>
    <row r="49395" spans="1:6" hidden="1" x14ac:dyDescent="0.25">
      <c r="A49395" t="s">
        <v>23</v>
      </c>
      <c r="B49395" s="1">
        <v>45413</v>
      </c>
      <c r="C49395" t="s">
        <v>9</v>
      </c>
      <c r="D49395" t="s">
        <v>8</v>
      </c>
      <c r="E49395">
        <v>2790</v>
      </c>
      <c r="F49395" s="2">
        <v>52663.330652940007</v>
      </c>
    </row>
    <row r="49396" spans="1:6" hidden="1" x14ac:dyDescent="0.25">
      <c r="A49396" t="s">
        <v>23</v>
      </c>
      <c r="B49396" s="1">
        <v>45413</v>
      </c>
      <c r="C49396" t="s">
        <v>24</v>
      </c>
      <c r="D49396" t="s">
        <v>8</v>
      </c>
      <c r="E49396">
        <v>2790</v>
      </c>
      <c r="F49396" s="2">
        <v>32441.217705360003</v>
      </c>
    </row>
    <row r="49397" spans="1:6" hidden="1" x14ac:dyDescent="0.25">
      <c r="A49397" t="s">
        <v>23</v>
      </c>
      <c r="B49397" s="1">
        <v>45413</v>
      </c>
      <c r="C49397" t="s">
        <v>41</v>
      </c>
      <c r="D49397" t="s">
        <v>8</v>
      </c>
      <c r="E49397">
        <v>2790</v>
      </c>
      <c r="F49397" s="2">
        <v>33711.312903299993</v>
      </c>
    </row>
    <row r="49398" spans="1:6" hidden="1" x14ac:dyDescent="0.25">
      <c r="A49398" t="s">
        <v>23</v>
      </c>
      <c r="B49398" s="1">
        <v>45413</v>
      </c>
      <c r="C49398" t="s">
        <v>29</v>
      </c>
      <c r="D49398" t="s">
        <v>14</v>
      </c>
      <c r="E49398">
        <v>2790</v>
      </c>
      <c r="F49398" s="2">
        <v>55686.41984504999</v>
      </c>
    </row>
    <row r="49399" spans="1:6" hidden="1" x14ac:dyDescent="0.25">
      <c r="A49399" t="s">
        <v>23</v>
      </c>
      <c r="B49399" s="1">
        <v>45413</v>
      </c>
      <c r="C49399" t="s">
        <v>40</v>
      </c>
      <c r="D49399" t="s">
        <v>8</v>
      </c>
      <c r="E49399">
        <v>2790</v>
      </c>
      <c r="F49399" s="2">
        <v>3154.9677120000001</v>
      </c>
    </row>
    <row r="49400" spans="1:6" hidden="1" x14ac:dyDescent="0.25">
      <c r="A49400" t="s">
        <v>23</v>
      </c>
      <c r="B49400" s="1">
        <v>45413</v>
      </c>
      <c r="C49400" t="s">
        <v>79</v>
      </c>
      <c r="D49400" t="s">
        <v>8</v>
      </c>
      <c r="E49400">
        <v>2790</v>
      </c>
      <c r="F49400" s="2">
        <v>9695.1190679999982</v>
      </c>
    </row>
    <row r="49401" spans="1:6" hidden="1" x14ac:dyDescent="0.25">
      <c r="A49401" t="s">
        <v>23</v>
      </c>
      <c r="B49401" s="1">
        <v>45413</v>
      </c>
      <c r="C49401" t="s">
        <v>361</v>
      </c>
      <c r="D49401" t="s">
        <v>8</v>
      </c>
      <c r="E49401">
        <v>2790</v>
      </c>
      <c r="F49401" s="2">
        <v>16504.521534720003</v>
      </c>
    </row>
    <row r="49402" spans="1:6" hidden="1" x14ac:dyDescent="0.25">
      <c r="A49402" t="s">
        <v>23</v>
      </c>
      <c r="B49402" s="1">
        <v>45413</v>
      </c>
      <c r="C49402" t="s">
        <v>238</v>
      </c>
      <c r="D49402" t="s">
        <v>16</v>
      </c>
      <c r="E49402">
        <v>2790</v>
      </c>
      <c r="F49402" s="2">
        <v>7849.8321408000002</v>
      </c>
    </row>
    <row r="49403" spans="1:6" hidden="1" x14ac:dyDescent="0.25">
      <c r="A49403" t="s">
        <v>23</v>
      </c>
      <c r="B49403" s="1">
        <v>45413</v>
      </c>
      <c r="C49403" t="s">
        <v>43</v>
      </c>
      <c r="D49403" t="s">
        <v>16</v>
      </c>
      <c r="E49403">
        <v>2790</v>
      </c>
      <c r="F49403" s="2">
        <v>51740.708073359994</v>
      </c>
    </row>
    <row r="49404" spans="1:6" hidden="1" x14ac:dyDescent="0.25">
      <c r="A49404" t="s">
        <v>23</v>
      </c>
      <c r="B49404" s="1">
        <v>45413</v>
      </c>
      <c r="C49404" t="s">
        <v>19</v>
      </c>
      <c r="D49404" t="s">
        <v>8</v>
      </c>
      <c r="E49404">
        <v>2790</v>
      </c>
      <c r="F49404" s="2">
        <v>23654.798872380001</v>
      </c>
    </row>
    <row r="49405" spans="1:6" hidden="1" x14ac:dyDescent="0.25">
      <c r="A49405" t="s">
        <v>23</v>
      </c>
      <c r="B49405" s="1">
        <v>45413</v>
      </c>
      <c r="C49405" t="s">
        <v>76</v>
      </c>
      <c r="D49405" t="s">
        <v>8</v>
      </c>
      <c r="E49405">
        <v>2790</v>
      </c>
      <c r="F49405" s="2">
        <v>185234.8759632</v>
      </c>
    </row>
    <row r="49406" spans="1:6" hidden="1" x14ac:dyDescent="0.25">
      <c r="A49406" t="s">
        <v>23</v>
      </c>
      <c r="B49406" s="1">
        <v>45413</v>
      </c>
      <c r="C49406" t="s">
        <v>17</v>
      </c>
      <c r="D49406" t="s">
        <v>8</v>
      </c>
      <c r="E49406">
        <v>2790</v>
      </c>
      <c r="F49406" s="2">
        <v>16807.004465759997</v>
      </c>
    </row>
    <row r="49407" spans="1:6" hidden="1" x14ac:dyDescent="0.25">
      <c r="A49407" t="s">
        <v>23</v>
      </c>
      <c r="B49407" s="1">
        <v>45413</v>
      </c>
      <c r="C49407" t="s">
        <v>88</v>
      </c>
      <c r="D49407" t="s">
        <v>16</v>
      </c>
      <c r="E49407">
        <v>2790</v>
      </c>
      <c r="F49407" s="2">
        <v>32378.855788799992</v>
      </c>
    </row>
    <row r="49408" spans="1:6" hidden="1" x14ac:dyDescent="0.25">
      <c r="A49408" t="s">
        <v>23</v>
      </c>
      <c r="B49408" s="1">
        <v>45413</v>
      </c>
      <c r="C49408" t="s">
        <v>73</v>
      </c>
      <c r="D49408" t="s">
        <v>14</v>
      </c>
      <c r="E49408">
        <v>2790</v>
      </c>
      <c r="F49408" s="2">
        <v>24779.914267649998</v>
      </c>
    </row>
    <row r="49409" spans="1:6" hidden="1" x14ac:dyDescent="0.25">
      <c r="A49409" t="s">
        <v>23</v>
      </c>
      <c r="B49409" s="1">
        <v>45413</v>
      </c>
      <c r="C49409" t="s">
        <v>182</v>
      </c>
      <c r="D49409" t="s">
        <v>8</v>
      </c>
      <c r="E49409">
        <v>2790</v>
      </c>
      <c r="F49409" s="2">
        <v>3424.7378069999991</v>
      </c>
    </row>
    <row r="49410" spans="1:6" hidden="1" x14ac:dyDescent="0.25">
      <c r="A49410" t="s">
        <v>23</v>
      </c>
      <c r="B49410" s="1">
        <v>45413</v>
      </c>
      <c r="C49410" t="s">
        <v>249</v>
      </c>
      <c r="D49410" t="s">
        <v>16</v>
      </c>
      <c r="E49410">
        <v>2790</v>
      </c>
      <c r="F49410" s="2">
        <v>10555.65912024</v>
      </c>
    </row>
    <row r="49411" spans="1:6" hidden="1" x14ac:dyDescent="0.25">
      <c r="A49411" t="s">
        <v>23</v>
      </c>
      <c r="B49411" s="1">
        <v>45413</v>
      </c>
      <c r="C49411" t="s">
        <v>81</v>
      </c>
      <c r="D49411" t="s">
        <v>16</v>
      </c>
      <c r="E49411">
        <v>2790</v>
      </c>
      <c r="F49411" s="2">
        <v>4234.8259583999998</v>
      </c>
    </row>
    <row r="49412" spans="1:6" hidden="1" x14ac:dyDescent="0.25">
      <c r="A49412" t="s">
        <v>23</v>
      </c>
      <c r="B49412" s="1">
        <v>45413</v>
      </c>
      <c r="C49412" t="s">
        <v>240</v>
      </c>
      <c r="D49412" t="s">
        <v>16</v>
      </c>
      <c r="E49412">
        <v>2790</v>
      </c>
      <c r="F49412" s="2">
        <v>7259.9741759999997</v>
      </c>
    </row>
    <row r="49413" spans="1:6" hidden="1" x14ac:dyDescent="0.25">
      <c r="A49413" t="s">
        <v>23</v>
      </c>
      <c r="B49413" s="1">
        <v>45413</v>
      </c>
      <c r="C49413" t="s">
        <v>35</v>
      </c>
      <c r="D49413" t="s">
        <v>8</v>
      </c>
      <c r="E49413">
        <v>2790</v>
      </c>
      <c r="F49413" s="2">
        <v>24826.194420839995</v>
      </c>
    </row>
    <row r="49414" spans="1:6" hidden="1" x14ac:dyDescent="0.25">
      <c r="A49414" t="s">
        <v>23</v>
      </c>
      <c r="B49414" s="1">
        <v>45413</v>
      </c>
      <c r="C49414" t="s">
        <v>52</v>
      </c>
      <c r="D49414" t="s">
        <v>8</v>
      </c>
      <c r="E49414">
        <v>2790</v>
      </c>
      <c r="F49414" s="2">
        <v>36567.661396320007</v>
      </c>
    </row>
    <row r="49415" spans="1:6" hidden="1" x14ac:dyDescent="0.25">
      <c r="A49415" t="s">
        <v>23</v>
      </c>
      <c r="B49415" s="1">
        <v>45413</v>
      </c>
      <c r="C49415" t="s">
        <v>636</v>
      </c>
      <c r="D49415" t="s">
        <v>8</v>
      </c>
      <c r="E49415">
        <v>2790</v>
      </c>
      <c r="F49415" s="2">
        <v>5303.0250000000005</v>
      </c>
    </row>
    <row r="49416" spans="1:6" hidden="1" x14ac:dyDescent="0.25">
      <c r="A49416" t="s">
        <v>23</v>
      </c>
      <c r="B49416" s="1">
        <v>45413</v>
      </c>
      <c r="C49416" t="s">
        <v>38</v>
      </c>
      <c r="D49416" t="s">
        <v>8</v>
      </c>
      <c r="E49416">
        <v>2790</v>
      </c>
      <c r="F49416" s="2">
        <v>14905.227621599999</v>
      </c>
    </row>
    <row r="49417" spans="1:6" hidden="1" x14ac:dyDescent="0.25">
      <c r="A49417" t="s">
        <v>23</v>
      </c>
      <c r="B49417" s="1">
        <v>45413</v>
      </c>
      <c r="C49417" t="s">
        <v>33</v>
      </c>
      <c r="D49417" t="s">
        <v>14</v>
      </c>
      <c r="E49417">
        <v>2790</v>
      </c>
      <c r="F49417" s="2">
        <v>7186.8838361999988</v>
      </c>
    </row>
    <row r="49418" spans="1:6" hidden="1" x14ac:dyDescent="0.25">
      <c r="A49418" t="s">
        <v>23</v>
      </c>
      <c r="B49418" s="1">
        <v>45413</v>
      </c>
      <c r="C49418" t="s">
        <v>243</v>
      </c>
      <c r="D49418" t="s">
        <v>16</v>
      </c>
      <c r="E49418">
        <v>2790</v>
      </c>
      <c r="F49418" s="2">
        <v>1930.828992</v>
      </c>
    </row>
    <row r="49419" spans="1:6" hidden="1" x14ac:dyDescent="0.25">
      <c r="A49419" t="s">
        <v>23</v>
      </c>
      <c r="B49419" s="1">
        <v>45413</v>
      </c>
      <c r="C49419" t="s">
        <v>629</v>
      </c>
      <c r="D49419" t="s">
        <v>16</v>
      </c>
      <c r="E49419">
        <v>2790</v>
      </c>
      <c r="F49419" s="2">
        <v>3943.2096000000001</v>
      </c>
    </row>
    <row r="49420" spans="1:6" hidden="1" x14ac:dyDescent="0.25">
      <c r="A49420" t="s">
        <v>23</v>
      </c>
      <c r="B49420" s="1">
        <v>45413</v>
      </c>
      <c r="C49420" t="s">
        <v>632</v>
      </c>
      <c r="D49420" t="s">
        <v>51</v>
      </c>
      <c r="E49420">
        <v>2790</v>
      </c>
      <c r="F49420" s="2">
        <v>6909.8965632000018</v>
      </c>
    </row>
    <row r="49421" spans="1:6" hidden="1" x14ac:dyDescent="0.25">
      <c r="A49421" t="s">
        <v>23</v>
      </c>
      <c r="B49421" s="1">
        <v>45413</v>
      </c>
      <c r="C49421" t="s">
        <v>338</v>
      </c>
      <c r="D49421" t="s">
        <v>16</v>
      </c>
      <c r="E49421">
        <v>2790</v>
      </c>
      <c r="F49421" s="2">
        <v>1963.8374784000002</v>
      </c>
    </row>
    <row r="49422" spans="1:6" hidden="1" x14ac:dyDescent="0.25">
      <c r="A49422" t="s">
        <v>23</v>
      </c>
      <c r="B49422" s="1">
        <v>45413</v>
      </c>
      <c r="C49422" t="s">
        <v>77</v>
      </c>
      <c r="D49422" t="s">
        <v>16</v>
      </c>
      <c r="E49422">
        <v>2790</v>
      </c>
      <c r="F49422" s="2">
        <v>9133.2533726400015</v>
      </c>
    </row>
    <row r="49423" spans="1:6" hidden="1" x14ac:dyDescent="0.25">
      <c r="A49423" t="s">
        <v>23</v>
      </c>
      <c r="B49423" s="1">
        <v>45413</v>
      </c>
      <c r="C49423" t="s">
        <v>80</v>
      </c>
      <c r="D49423" t="s">
        <v>8</v>
      </c>
      <c r="E49423">
        <v>2790</v>
      </c>
      <c r="F49423" s="2">
        <v>6276.7316793600003</v>
      </c>
    </row>
    <row r="49424" spans="1:6" hidden="1" x14ac:dyDescent="0.25">
      <c r="A49424" t="s">
        <v>23</v>
      </c>
      <c r="B49424" s="1">
        <v>45413</v>
      </c>
      <c r="C49424" t="s">
        <v>250</v>
      </c>
      <c r="D49424" t="s">
        <v>8</v>
      </c>
      <c r="E49424">
        <v>2790</v>
      </c>
      <c r="F49424" s="2">
        <v>674.17434000000003</v>
      </c>
    </row>
    <row r="49425" spans="1:6" hidden="1" x14ac:dyDescent="0.25">
      <c r="A49425" t="s">
        <v>23</v>
      </c>
      <c r="B49425" s="1">
        <v>45413</v>
      </c>
      <c r="C49425" t="s">
        <v>438</v>
      </c>
      <c r="D49425" t="s">
        <v>16</v>
      </c>
      <c r="E49425">
        <v>2790</v>
      </c>
      <c r="F49425" s="2">
        <v>9184.0953600000012</v>
      </c>
    </row>
    <row r="49426" spans="1:6" hidden="1" x14ac:dyDescent="0.25">
      <c r="A49426" t="s">
        <v>23</v>
      </c>
      <c r="B49426" s="1">
        <v>45413</v>
      </c>
      <c r="C49426" t="s">
        <v>56</v>
      </c>
      <c r="D49426" t="s">
        <v>51</v>
      </c>
      <c r="E49426">
        <v>2790</v>
      </c>
      <c r="F49426" s="2">
        <v>4000.7684505600005</v>
      </c>
    </row>
    <row r="49427" spans="1:6" hidden="1" x14ac:dyDescent="0.25">
      <c r="A49427" t="s">
        <v>23</v>
      </c>
      <c r="B49427" s="1">
        <v>45444</v>
      </c>
      <c r="C49427" t="s">
        <v>19</v>
      </c>
      <c r="D49427" t="s">
        <v>8</v>
      </c>
      <c r="E49427">
        <v>2790</v>
      </c>
      <c r="F49427" s="2">
        <v>32150.558367360001</v>
      </c>
    </row>
    <row r="49428" spans="1:6" hidden="1" x14ac:dyDescent="0.25">
      <c r="A49428" t="s">
        <v>23</v>
      </c>
      <c r="B49428" s="1">
        <v>45444</v>
      </c>
      <c r="C49428" t="s">
        <v>9</v>
      </c>
      <c r="D49428" t="s">
        <v>8</v>
      </c>
      <c r="E49428">
        <v>2790</v>
      </c>
      <c r="F49428" s="2">
        <v>16429.48520508</v>
      </c>
    </row>
    <row r="49429" spans="1:6" hidden="1" x14ac:dyDescent="0.25">
      <c r="A49429" t="s">
        <v>23</v>
      </c>
      <c r="B49429" s="1">
        <v>45444</v>
      </c>
      <c r="C49429" t="s">
        <v>24</v>
      </c>
      <c r="D49429" t="s">
        <v>8</v>
      </c>
      <c r="E49429">
        <v>2790</v>
      </c>
      <c r="F49429" s="2">
        <v>43268.283631080005</v>
      </c>
    </row>
    <row r="49430" spans="1:6" hidden="1" x14ac:dyDescent="0.25">
      <c r="A49430" t="s">
        <v>23</v>
      </c>
      <c r="B49430" s="1">
        <v>45444</v>
      </c>
      <c r="C49430" t="s">
        <v>367</v>
      </c>
      <c r="D49430" t="s">
        <v>8</v>
      </c>
      <c r="E49430">
        <v>2790</v>
      </c>
      <c r="F49430" s="2">
        <v>319060.02332160005</v>
      </c>
    </row>
    <row r="49431" spans="1:6" hidden="1" x14ac:dyDescent="0.25">
      <c r="A49431" t="s">
        <v>23</v>
      </c>
      <c r="B49431" s="1">
        <v>45444</v>
      </c>
      <c r="C49431" t="s">
        <v>76</v>
      </c>
      <c r="D49431" t="s">
        <v>8</v>
      </c>
      <c r="E49431">
        <v>2790</v>
      </c>
      <c r="F49431" s="2">
        <v>174514.58260163997</v>
      </c>
    </row>
    <row r="49432" spans="1:6" hidden="1" x14ac:dyDescent="0.25">
      <c r="A49432" t="s">
        <v>23</v>
      </c>
      <c r="B49432" s="1">
        <v>45444</v>
      </c>
      <c r="C49432" t="s">
        <v>625</v>
      </c>
      <c r="D49432" t="s">
        <v>8</v>
      </c>
      <c r="E49432">
        <v>2790</v>
      </c>
      <c r="F49432" s="2">
        <v>134895.13421400002</v>
      </c>
    </row>
    <row r="49433" spans="1:6" hidden="1" x14ac:dyDescent="0.25">
      <c r="A49433" t="s">
        <v>23</v>
      </c>
      <c r="B49433" s="1">
        <v>45444</v>
      </c>
      <c r="C49433" t="s">
        <v>241</v>
      </c>
      <c r="D49433" t="s">
        <v>51</v>
      </c>
      <c r="E49433">
        <v>2790</v>
      </c>
      <c r="F49433" s="2">
        <v>26329.586469120008</v>
      </c>
    </row>
    <row r="49434" spans="1:6" hidden="1" x14ac:dyDescent="0.25">
      <c r="A49434" t="s">
        <v>23</v>
      </c>
      <c r="B49434" s="1">
        <v>45444</v>
      </c>
      <c r="C49434" t="s">
        <v>17</v>
      </c>
      <c r="D49434" t="s">
        <v>8</v>
      </c>
      <c r="E49434">
        <v>2790</v>
      </c>
      <c r="F49434" s="2">
        <v>26721.129463200003</v>
      </c>
    </row>
    <row r="49435" spans="1:6" hidden="1" x14ac:dyDescent="0.25">
      <c r="A49435" t="s">
        <v>23</v>
      </c>
      <c r="B49435" s="1">
        <v>45444</v>
      </c>
      <c r="C49435" t="s">
        <v>338</v>
      </c>
      <c r="D49435" t="s">
        <v>16</v>
      </c>
      <c r="E49435">
        <v>2790</v>
      </c>
      <c r="F49435" s="2">
        <v>16662.696901440002</v>
      </c>
    </row>
    <row r="49436" spans="1:6" hidden="1" x14ac:dyDescent="0.25">
      <c r="A49436" t="s">
        <v>23</v>
      </c>
      <c r="B49436" s="1">
        <v>45444</v>
      </c>
      <c r="C49436" t="s">
        <v>28</v>
      </c>
      <c r="D49436" t="s">
        <v>14</v>
      </c>
      <c r="E49436">
        <v>2790</v>
      </c>
      <c r="F49436" s="2">
        <v>140709.51714629983</v>
      </c>
    </row>
    <row r="49437" spans="1:6" hidden="1" x14ac:dyDescent="0.25">
      <c r="A49437" t="s">
        <v>23</v>
      </c>
      <c r="B49437" s="1">
        <v>45444</v>
      </c>
      <c r="C49437" t="s">
        <v>35</v>
      </c>
      <c r="D49437" t="s">
        <v>8</v>
      </c>
      <c r="E49437">
        <v>2790</v>
      </c>
      <c r="F49437" s="2">
        <v>26563.643432639998</v>
      </c>
    </row>
    <row r="49438" spans="1:6" hidden="1" x14ac:dyDescent="0.25">
      <c r="A49438" t="s">
        <v>23</v>
      </c>
      <c r="B49438" s="1">
        <v>45444</v>
      </c>
      <c r="C49438" t="s">
        <v>44</v>
      </c>
      <c r="D49438" t="s">
        <v>14</v>
      </c>
      <c r="E49438">
        <v>2790</v>
      </c>
      <c r="F49438" s="2">
        <v>27271.593387600013</v>
      </c>
    </row>
    <row r="49439" spans="1:6" hidden="1" x14ac:dyDescent="0.25">
      <c r="A49439" t="s">
        <v>23</v>
      </c>
      <c r="B49439" s="1">
        <v>45444</v>
      </c>
      <c r="C49439" t="s">
        <v>13</v>
      </c>
      <c r="D49439" t="s">
        <v>14</v>
      </c>
      <c r="E49439">
        <v>2790</v>
      </c>
      <c r="F49439" s="2">
        <v>34891.297971</v>
      </c>
    </row>
    <row r="49440" spans="1:6" hidden="1" x14ac:dyDescent="0.25">
      <c r="A49440" t="s">
        <v>23</v>
      </c>
      <c r="B49440" s="1">
        <v>45444</v>
      </c>
      <c r="C49440" t="s">
        <v>15</v>
      </c>
      <c r="D49440" t="s">
        <v>16</v>
      </c>
      <c r="E49440">
        <v>2790</v>
      </c>
      <c r="F49440" s="2">
        <v>51303.908458559992</v>
      </c>
    </row>
    <row r="49441" spans="1:6" hidden="1" x14ac:dyDescent="0.25">
      <c r="A49441" t="s">
        <v>23</v>
      </c>
      <c r="B49441" s="1">
        <v>45444</v>
      </c>
      <c r="C49441" t="s">
        <v>41</v>
      </c>
      <c r="D49441" t="s">
        <v>8</v>
      </c>
      <c r="E49441">
        <v>2790</v>
      </c>
      <c r="F49441" s="2">
        <v>8808.3851774399991</v>
      </c>
    </row>
    <row r="49442" spans="1:6" hidden="1" x14ac:dyDescent="0.25">
      <c r="A49442" t="s">
        <v>23</v>
      </c>
      <c r="B49442" s="1">
        <v>45444</v>
      </c>
      <c r="C49442" t="s">
        <v>29</v>
      </c>
      <c r="D49442" t="s">
        <v>14</v>
      </c>
      <c r="E49442">
        <v>2790</v>
      </c>
      <c r="F49442" s="2">
        <v>43645.582659300053</v>
      </c>
    </row>
    <row r="49443" spans="1:6" hidden="1" x14ac:dyDescent="0.25">
      <c r="A49443" t="s">
        <v>23</v>
      </c>
      <c r="B49443" s="1">
        <v>45444</v>
      </c>
      <c r="C49443" t="s">
        <v>88</v>
      </c>
      <c r="D49443" t="s">
        <v>16</v>
      </c>
      <c r="E49443">
        <v>2790</v>
      </c>
      <c r="F49443" s="2">
        <v>17434.659052800002</v>
      </c>
    </row>
    <row r="49444" spans="1:6" hidden="1" x14ac:dyDescent="0.25">
      <c r="A49444" t="s">
        <v>23</v>
      </c>
      <c r="B49444" s="1">
        <v>45444</v>
      </c>
      <c r="C49444" t="s">
        <v>637</v>
      </c>
      <c r="D49444" t="s">
        <v>8</v>
      </c>
      <c r="E49444">
        <v>2790</v>
      </c>
      <c r="F49444" s="2">
        <v>84838.552847999992</v>
      </c>
    </row>
    <row r="49445" spans="1:6" hidden="1" x14ac:dyDescent="0.25">
      <c r="A49445" t="s">
        <v>23</v>
      </c>
      <c r="B49445" s="1">
        <v>45444</v>
      </c>
      <c r="C49445" t="s">
        <v>80</v>
      </c>
      <c r="D49445" t="s">
        <v>8</v>
      </c>
      <c r="E49445">
        <v>2790</v>
      </c>
      <c r="F49445" s="2">
        <v>20445.044633279998</v>
      </c>
    </row>
    <row r="49446" spans="1:6" hidden="1" x14ac:dyDescent="0.25">
      <c r="A49446" t="s">
        <v>23</v>
      </c>
      <c r="B49446" s="1">
        <v>45444</v>
      </c>
      <c r="C49446" t="s">
        <v>438</v>
      </c>
      <c r="D49446" t="s">
        <v>16</v>
      </c>
      <c r="E49446">
        <v>2790</v>
      </c>
      <c r="F49446" s="2">
        <v>9050.4691200000016</v>
      </c>
    </row>
    <row r="49447" spans="1:6" hidden="1" x14ac:dyDescent="0.25">
      <c r="A49447" t="s">
        <v>23</v>
      </c>
      <c r="B49447" s="1">
        <v>45444</v>
      </c>
      <c r="C49447" t="s">
        <v>361</v>
      </c>
      <c r="D49447" t="s">
        <v>8</v>
      </c>
      <c r="E49447">
        <v>2790</v>
      </c>
      <c r="F49447" s="2">
        <v>13158.12492864</v>
      </c>
    </row>
    <row r="49448" spans="1:6" hidden="1" x14ac:dyDescent="0.25">
      <c r="A49448" t="s">
        <v>23</v>
      </c>
      <c r="B49448" s="1">
        <v>45444</v>
      </c>
      <c r="C49448" t="s">
        <v>79</v>
      </c>
      <c r="D49448" t="s">
        <v>8</v>
      </c>
      <c r="E49448">
        <v>2790</v>
      </c>
      <c r="F49448" s="2">
        <v>10255.256099999999</v>
      </c>
    </row>
    <row r="49449" spans="1:6" hidden="1" x14ac:dyDescent="0.25">
      <c r="A49449" t="s">
        <v>23</v>
      </c>
      <c r="B49449" s="1">
        <v>45444</v>
      </c>
      <c r="C49449" t="s">
        <v>73</v>
      </c>
      <c r="D49449" t="s">
        <v>14</v>
      </c>
      <c r="E49449">
        <v>2790</v>
      </c>
      <c r="F49449" s="2">
        <v>18490.7346621</v>
      </c>
    </row>
    <row r="49450" spans="1:6" hidden="1" x14ac:dyDescent="0.25">
      <c r="A49450" t="s">
        <v>23</v>
      </c>
      <c r="B49450" s="1">
        <v>45444</v>
      </c>
      <c r="C49450" t="s">
        <v>56</v>
      </c>
      <c r="D49450" t="s">
        <v>51</v>
      </c>
      <c r="E49450">
        <v>2790</v>
      </c>
      <c r="F49450" s="2">
        <v>46505.136232320008</v>
      </c>
    </row>
    <row r="49451" spans="1:6" hidden="1" x14ac:dyDescent="0.25">
      <c r="A49451" t="s">
        <v>23</v>
      </c>
      <c r="B49451" s="1">
        <v>45444</v>
      </c>
      <c r="C49451" t="s">
        <v>243</v>
      </c>
      <c r="D49451" t="s">
        <v>16</v>
      </c>
      <c r="E49451">
        <v>2790</v>
      </c>
      <c r="F49451" s="2">
        <v>10284.873187200001</v>
      </c>
    </row>
    <row r="49452" spans="1:6" hidden="1" x14ac:dyDescent="0.25">
      <c r="A49452" t="s">
        <v>23</v>
      </c>
      <c r="B49452" s="1">
        <v>45444</v>
      </c>
      <c r="C49452" t="s">
        <v>182</v>
      </c>
      <c r="D49452" t="s">
        <v>8</v>
      </c>
      <c r="E49452">
        <v>2790</v>
      </c>
      <c r="F49452" s="2">
        <v>12043.475020799997</v>
      </c>
    </row>
    <row r="49453" spans="1:6" hidden="1" x14ac:dyDescent="0.25">
      <c r="A49453" t="s">
        <v>23</v>
      </c>
      <c r="B49453" s="1">
        <v>45444</v>
      </c>
      <c r="C49453" t="s">
        <v>629</v>
      </c>
      <c r="D49453" t="s">
        <v>16</v>
      </c>
      <c r="E49453">
        <v>2790</v>
      </c>
      <c r="F49453" s="2">
        <v>4414.8015360000009</v>
      </c>
    </row>
    <row r="49454" spans="1:6" hidden="1" x14ac:dyDescent="0.25">
      <c r="A49454" t="s">
        <v>23</v>
      </c>
      <c r="B49454" s="1">
        <v>45444</v>
      </c>
      <c r="C49454" t="s">
        <v>77</v>
      </c>
      <c r="D49454" t="s">
        <v>16</v>
      </c>
      <c r="E49454">
        <v>2790</v>
      </c>
      <c r="F49454" s="2">
        <v>21616.145184479999</v>
      </c>
    </row>
    <row r="49455" spans="1:6" hidden="1" x14ac:dyDescent="0.25">
      <c r="A49455" t="s">
        <v>23</v>
      </c>
      <c r="B49455" s="1">
        <v>45444</v>
      </c>
      <c r="C49455" t="s">
        <v>40</v>
      </c>
      <c r="D49455" t="s">
        <v>8</v>
      </c>
      <c r="E49455">
        <v>2790</v>
      </c>
      <c r="F49455" s="2">
        <v>5570.8189588799996</v>
      </c>
    </row>
    <row r="49456" spans="1:6" hidden="1" x14ac:dyDescent="0.25">
      <c r="A49456" t="s">
        <v>23</v>
      </c>
      <c r="B49456" s="1">
        <v>45444</v>
      </c>
      <c r="C49456" t="s">
        <v>43</v>
      </c>
      <c r="D49456" t="s">
        <v>16</v>
      </c>
      <c r="E49456">
        <v>2790</v>
      </c>
      <c r="F49456" s="2">
        <v>32682.855822480004</v>
      </c>
    </row>
    <row r="49457" spans="1:6" hidden="1" x14ac:dyDescent="0.25">
      <c r="A49457" t="s">
        <v>23</v>
      </c>
      <c r="B49457" s="1">
        <v>45444</v>
      </c>
      <c r="C49457" t="s">
        <v>25</v>
      </c>
      <c r="D49457" t="s">
        <v>14</v>
      </c>
      <c r="E49457">
        <v>2790</v>
      </c>
      <c r="F49457" s="2">
        <v>841.766076</v>
      </c>
    </row>
    <row r="49458" spans="1:6" hidden="1" x14ac:dyDescent="0.25">
      <c r="A49458" t="s">
        <v>23</v>
      </c>
      <c r="B49458" s="1">
        <v>45444</v>
      </c>
      <c r="C49458" t="s">
        <v>249</v>
      </c>
      <c r="D49458" t="s">
        <v>16</v>
      </c>
      <c r="E49458">
        <v>2790</v>
      </c>
      <c r="F49458" s="2">
        <v>4455.1238112000001</v>
      </c>
    </row>
    <row r="49459" spans="1:6" hidden="1" x14ac:dyDescent="0.25">
      <c r="A49459" t="s">
        <v>23</v>
      </c>
      <c r="B49459" s="1">
        <v>45444</v>
      </c>
      <c r="C49459" t="s">
        <v>250</v>
      </c>
      <c r="D49459" t="s">
        <v>8</v>
      </c>
      <c r="E49459">
        <v>2790</v>
      </c>
      <c r="F49459" s="2">
        <v>3969.2175667199999</v>
      </c>
    </row>
    <row r="49460" spans="1:6" hidden="1" x14ac:dyDescent="0.25">
      <c r="A49460" t="s">
        <v>23</v>
      </c>
      <c r="B49460" s="1">
        <v>45444</v>
      </c>
      <c r="C49460" t="s">
        <v>81</v>
      </c>
      <c r="D49460" t="s">
        <v>16</v>
      </c>
      <c r="E49460">
        <v>2790</v>
      </c>
      <c r="F49460" s="2">
        <v>3445.9569216</v>
      </c>
    </row>
    <row r="49461" spans="1:6" hidden="1" x14ac:dyDescent="0.25">
      <c r="A49461" t="s">
        <v>23</v>
      </c>
      <c r="B49461" s="1">
        <v>45444</v>
      </c>
      <c r="C49461" t="s">
        <v>18</v>
      </c>
      <c r="D49461" t="s">
        <v>8</v>
      </c>
      <c r="E49461">
        <v>2790</v>
      </c>
      <c r="F49461" s="2">
        <v>1347.8116500000001</v>
      </c>
    </row>
    <row r="49462" spans="1:6" hidden="1" x14ac:dyDescent="0.25">
      <c r="A49462" t="s">
        <v>23</v>
      </c>
      <c r="B49462" s="1">
        <v>45444</v>
      </c>
      <c r="C49462" t="s">
        <v>238</v>
      </c>
      <c r="D49462" t="s">
        <v>16</v>
      </c>
      <c r="E49462">
        <v>2790</v>
      </c>
      <c r="F49462" s="2">
        <v>3496.2849792000006</v>
      </c>
    </row>
    <row r="49463" spans="1:6" hidden="1" x14ac:dyDescent="0.25">
      <c r="A49463" t="s">
        <v>23</v>
      </c>
      <c r="B49463" s="1">
        <v>45444</v>
      </c>
      <c r="C49463" t="s">
        <v>42</v>
      </c>
      <c r="D49463" t="s">
        <v>16</v>
      </c>
      <c r="E49463">
        <v>2790</v>
      </c>
      <c r="F49463" s="2">
        <v>2203.4762078399999</v>
      </c>
    </row>
    <row r="49464" spans="1:6" hidden="1" x14ac:dyDescent="0.25">
      <c r="A49464" t="s">
        <v>23</v>
      </c>
      <c r="B49464" s="1">
        <v>45444</v>
      </c>
      <c r="C49464" t="s">
        <v>52</v>
      </c>
      <c r="D49464" t="s">
        <v>8</v>
      </c>
      <c r="E49464">
        <v>2790</v>
      </c>
      <c r="F49464" s="2">
        <v>30206.446576919989</v>
      </c>
    </row>
    <row r="49465" spans="1:6" hidden="1" x14ac:dyDescent="0.25">
      <c r="A49465" t="s">
        <v>23</v>
      </c>
      <c r="B49465" s="1">
        <v>45444</v>
      </c>
      <c r="C49465" t="s">
        <v>257</v>
      </c>
      <c r="D49465" t="s">
        <v>51</v>
      </c>
      <c r="E49465">
        <v>2790</v>
      </c>
      <c r="F49465" s="2">
        <v>9556.8912921600004</v>
      </c>
    </row>
    <row r="49466" spans="1:6" hidden="1" x14ac:dyDescent="0.25">
      <c r="A49466" t="s">
        <v>23</v>
      </c>
      <c r="B49466" s="1">
        <v>45474</v>
      </c>
      <c r="C49466" t="s">
        <v>43</v>
      </c>
      <c r="D49466" t="s">
        <v>16</v>
      </c>
      <c r="E49466">
        <v>2790</v>
      </c>
      <c r="F49466" s="2">
        <v>29417.790521760002</v>
      </c>
    </row>
    <row r="49467" spans="1:6" hidden="1" x14ac:dyDescent="0.25">
      <c r="A49467" t="s">
        <v>23</v>
      </c>
      <c r="B49467" s="1">
        <v>45474</v>
      </c>
      <c r="C49467" t="s">
        <v>15</v>
      </c>
      <c r="D49467" t="s">
        <v>16</v>
      </c>
      <c r="E49467">
        <v>2790</v>
      </c>
      <c r="F49467" s="2">
        <v>56195.619738720008</v>
      </c>
    </row>
    <row r="49468" spans="1:6" hidden="1" x14ac:dyDescent="0.25">
      <c r="A49468" t="s">
        <v>23</v>
      </c>
      <c r="B49468" s="1">
        <v>45474</v>
      </c>
      <c r="C49468" t="s">
        <v>367</v>
      </c>
      <c r="D49468" t="s">
        <v>8</v>
      </c>
      <c r="E49468">
        <v>2790</v>
      </c>
      <c r="F49468" s="2">
        <v>33368.602924800005</v>
      </c>
    </row>
    <row r="49469" spans="1:6" hidden="1" x14ac:dyDescent="0.25">
      <c r="A49469" t="s">
        <v>23</v>
      </c>
      <c r="B49469" s="1">
        <v>45474</v>
      </c>
      <c r="C49469" t="s">
        <v>76</v>
      </c>
      <c r="D49469" t="s">
        <v>8</v>
      </c>
      <c r="E49469">
        <v>2790</v>
      </c>
      <c r="F49469" s="2">
        <v>153550.41571584</v>
      </c>
    </row>
    <row r="49470" spans="1:6" hidden="1" x14ac:dyDescent="0.25">
      <c r="A49470" t="s">
        <v>23</v>
      </c>
      <c r="B49470" s="1">
        <v>45474</v>
      </c>
      <c r="C49470" t="s">
        <v>29</v>
      </c>
      <c r="D49470" t="s">
        <v>14</v>
      </c>
      <c r="E49470">
        <v>2790</v>
      </c>
      <c r="F49470" s="2">
        <v>46301.714426400016</v>
      </c>
    </row>
    <row r="49471" spans="1:6" hidden="1" x14ac:dyDescent="0.25">
      <c r="A49471" t="s">
        <v>23</v>
      </c>
      <c r="B49471" s="1">
        <v>45474</v>
      </c>
      <c r="C49471" t="s">
        <v>18</v>
      </c>
      <c r="D49471" t="s">
        <v>8</v>
      </c>
      <c r="E49471">
        <v>2790</v>
      </c>
      <c r="F49471" s="2">
        <v>1041.6255263999999</v>
      </c>
    </row>
    <row r="49472" spans="1:6" hidden="1" x14ac:dyDescent="0.25">
      <c r="A49472" t="s">
        <v>23</v>
      </c>
      <c r="B49472" s="1">
        <v>45474</v>
      </c>
      <c r="C49472" t="s">
        <v>338</v>
      </c>
      <c r="D49472" t="s">
        <v>16</v>
      </c>
      <c r="E49472">
        <v>2790</v>
      </c>
      <c r="F49472" s="2">
        <v>37858.067292000007</v>
      </c>
    </row>
    <row r="49473" spans="1:6" hidden="1" x14ac:dyDescent="0.25">
      <c r="A49473" t="s">
        <v>23</v>
      </c>
      <c r="B49473" s="1">
        <v>45474</v>
      </c>
      <c r="C49473" t="s">
        <v>24</v>
      </c>
      <c r="D49473" t="s">
        <v>8</v>
      </c>
      <c r="E49473">
        <v>2790</v>
      </c>
      <c r="F49473" s="2">
        <v>72400.576935600009</v>
      </c>
    </row>
    <row r="49474" spans="1:6" hidden="1" x14ac:dyDescent="0.25">
      <c r="A49474" t="s">
        <v>23</v>
      </c>
      <c r="B49474" s="1">
        <v>45474</v>
      </c>
      <c r="C49474" t="s">
        <v>56</v>
      </c>
      <c r="D49474" t="s">
        <v>51</v>
      </c>
      <c r="E49474">
        <v>2790</v>
      </c>
      <c r="F49474" s="2">
        <v>41676.086753280004</v>
      </c>
    </row>
    <row r="49475" spans="1:6" hidden="1" x14ac:dyDescent="0.25">
      <c r="A49475" t="s">
        <v>23</v>
      </c>
      <c r="B49475" s="1">
        <v>45474</v>
      </c>
      <c r="C49475" t="s">
        <v>625</v>
      </c>
      <c r="D49475" t="s">
        <v>8</v>
      </c>
      <c r="E49475">
        <v>2790</v>
      </c>
      <c r="F49475" s="2">
        <v>140513.73490799998</v>
      </c>
    </row>
    <row r="49476" spans="1:6" hidden="1" x14ac:dyDescent="0.25">
      <c r="A49476" t="s">
        <v>23</v>
      </c>
      <c r="B49476" s="1">
        <v>45474</v>
      </c>
      <c r="C49476" t="s">
        <v>25</v>
      </c>
      <c r="D49476" t="s">
        <v>14</v>
      </c>
      <c r="E49476">
        <v>2790</v>
      </c>
      <c r="F49476" s="2">
        <v>38146.054067400008</v>
      </c>
    </row>
    <row r="49477" spans="1:6" hidden="1" x14ac:dyDescent="0.25">
      <c r="A49477" t="s">
        <v>23</v>
      </c>
      <c r="B49477" s="1">
        <v>45474</v>
      </c>
      <c r="C49477" t="s">
        <v>13</v>
      </c>
      <c r="D49477" t="s">
        <v>14</v>
      </c>
      <c r="E49477">
        <v>2790</v>
      </c>
      <c r="F49477" s="2">
        <v>28203.8771643</v>
      </c>
    </row>
    <row r="49478" spans="1:6" hidden="1" x14ac:dyDescent="0.25">
      <c r="A49478" t="s">
        <v>23</v>
      </c>
      <c r="B49478" s="1">
        <v>45474</v>
      </c>
      <c r="C49478" t="s">
        <v>9</v>
      </c>
      <c r="D49478" t="s">
        <v>8</v>
      </c>
      <c r="E49478">
        <v>2790</v>
      </c>
      <c r="F49478" s="2">
        <v>26253.700265699994</v>
      </c>
    </row>
    <row r="49479" spans="1:6" hidden="1" x14ac:dyDescent="0.25">
      <c r="A49479" t="s">
        <v>23</v>
      </c>
      <c r="B49479" s="1">
        <v>45474</v>
      </c>
      <c r="C49479" t="s">
        <v>361</v>
      </c>
      <c r="D49479" t="s">
        <v>8</v>
      </c>
      <c r="E49479">
        <v>2790</v>
      </c>
      <c r="F49479" s="2">
        <v>6116.3517312000004</v>
      </c>
    </row>
    <row r="49480" spans="1:6" hidden="1" x14ac:dyDescent="0.25">
      <c r="A49480" t="s">
        <v>23</v>
      </c>
      <c r="B49480" s="1">
        <v>45474</v>
      </c>
      <c r="C49480" t="s">
        <v>44</v>
      </c>
      <c r="D49480" t="s">
        <v>14</v>
      </c>
      <c r="E49480">
        <v>2790</v>
      </c>
      <c r="F49480" s="2">
        <v>11711.0351058</v>
      </c>
    </row>
    <row r="49481" spans="1:6" hidden="1" x14ac:dyDescent="0.25">
      <c r="A49481" t="s">
        <v>23</v>
      </c>
      <c r="B49481" s="1">
        <v>45474</v>
      </c>
      <c r="C49481" t="s">
        <v>119</v>
      </c>
      <c r="D49481" t="s">
        <v>16</v>
      </c>
      <c r="E49481">
        <v>2790</v>
      </c>
      <c r="F49481" s="2">
        <v>607882.46630400012</v>
      </c>
    </row>
    <row r="49482" spans="1:6" hidden="1" x14ac:dyDescent="0.25">
      <c r="A49482" t="s">
        <v>23</v>
      </c>
      <c r="B49482" s="1">
        <v>45474</v>
      </c>
      <c r="C49482" t="s">
        <v>88</v>
      </c>
      <c r="D49482" t="s">
        <v>16</v>
      </c>
      <c r="E49482">
        <v>2790</v>
      </c>
      <c r="F49482" s="2">
        <v>35113.509763200011</v>
      </c>
    </row>
    <row r="49483" spans="1:6" hidden="1" x14ac:dyDescent="0.25">
      <c r="A49483" t="s">
        <v>23</v>
      </c>
      <c r="B49483" s="1">
        <v>45474</v>
      </c>
      <c r="C49483" t="s">
        <v>50</v>
      </c>
      <c r="D49483" t="s">
        <v>51</v>
      </c>
      <c r="E49483">
        <v>2790</v>
      </c>
      <c r="F49483" s="2">
        <v>3022.6386816000004</v>
      </c>
    </row>
    <row r="49484" spans="1:6" hidden="1" x14ac:dyDescent="0.25">
      <c r="A49484" t="s">
        <v>23</v>
      </c>
      <c r="B49484" s="1">
        <v>45474</v>
      </c>
      <c r="C49484" t="s">
        <v>249</v>
      </c>
      <c r="D49484" t="s">
        <v>16</v>
      </c>
      <c r="E49484">
        <v>2790</v>
      </c>
      <c r="F49484" s="2">
        <v>19623.270358080001</v>
      </c>
    </row>
    <row r="49485" spans="1:6" hidden="1" x14ac:dyDescent="0.25">
      <c r="A49485" t="s">
        <v>23</v>
      </c>
      <c r="B49485" s="1">
        <v>45474</v>
      </c>
      <c r="C49485" t="s">
        <v>19</v>
      </c>
      <c r="D49485" t="s">
        <v>8</v>
      </c>
      <c r="E49485">
        <v>2790</v>
      </c>
      <c r="F49485" s="2">
        <v>88836.560835840064</v>
      </c>
    </row>
    <row r="49486" spans="1:6" hidden="1" x14ac:dyDescent="0.25">
      <c r="A49486" t="s">
        <v>23</v>
      </c>
      <c r="B49486" s="1">
        <v>45474</v>
      </c>
      <c r="C49486" t="s">
        <v>52</v>
      </c>
      <c r="D49486" t="s">
        <v>8</v>
      </c>
      <c r="E49486">
        <v>2790</v>
      </c>
      <c r="F49486" s="2">
        <v>36788.841160919997</v>
      </c>
    </row>
    <row r="49487" spans="1:6" hidden="1" x14ac:dyDescent="0.25">
      <c r="A49487" t="s">
        <v>23</v>
      </c>
      <c r="B49487" s="1">
        <v>45474</v>
      </c>
      <c r="C49487" t="s">
        <v>637</v>
      </c>
      <c r="D49487" t="s">
        <v>8</v>
      </c>
      <c r="E49487">
        <v>2790</v>
      </c>
      <c r="F49487" s="2">
        <v>44804.544821999996</v>
      </c>
    </row>
    <row r="49488" spans="1:6" hidden="1" x14ac:dyDescent="0.25">
      <c r="A49488" t="s">
        <v>23</v>
      </c>
      <c r="B49488" s="1">
        <v>45474</v>
      </c>
      <c r="C49488" t="s">
        <v>17</v>
      </c>
      <c r="D49488" t="s">
        <v>8</v>
      </c>
      <c r="E49488">
        <v>2790</v>
      </c>
      <c r="F49488" s="2">
        <v>11694.508401600002</v>
      </c>
    </row>
    <row r="49489" spans="1:6" hidden="1" x14ac:dyDescent="0.25">
      <c r="A49489" t="s">
        <v>23</v>
      </c>
      <c r="B49489" s="1">
        <v>45474</v>
      </c>
      <c r="C49489" t="s">
        <v>77</v>
      </c>
      <c r="D49489" t="s">
        <v>16</v>
      </c>
      <c r="E49489">
        <v>2790</v>
      </c>
      <c r="F49489" s="2">
        <v>65482.789299120021</v>
      </c>
    </row>
    <row r="49490" spans="1:6" hidden="1" x14ac:dyDescent="0.25">
      <c r="A49490" t="s">
        <v>23</v>
      </c>
      <c r="B49490" s="1">
        <v>45474</v>
      </c>
      <c r="C49490" t="s">
        <v>28</v>
      </c>
      <c r="D49490" t="s">
        <v>14</v>
      </c>
      <c r="E49490">
        <v>2790</v>
      </c>
      <c r="F49490" s="2">
        <v>53788.500635100019</v>
      </c>
    </row>
    <row r="49491" spans="1:6" hidden="1" x14ac:dyDescent="0.25">
      <c r="A49491" t="s">
        <v>23</v>
      </c>
      <c r="B49491" s="1">
        <v>45474</v>
      </c>
      <c r="C49491" t="s">
        <v>73</v>
      </c>
      <c r="D49491" t="s">
        <v>14</v>
      </c>
      <c r="E49491">
        <v>2790</v>
      </c>
      <c r="F49491" s="2">
        <v>15559.708472700002</v>
      </c>
    </row>
    <row r="49492" spans="1:6" hidden="1" x14ac:dyDescent="0.25">
      <c r="A49492" t="s">
        <v>23</v>
      </c>
      <c r="B49492" s="1">
        <v>45474</v>
      </c>
      <c r="C49492" t="s">
        <v>642</v>
      </c>
      <c r="D49492" t="s">
        <v>8</v>
      </c>
      <c r="E49492">
        <v>2790</v>
      </c>
      <c r="F49492" s="2">
        <v>5672.8709639999988</v>
      </c>
    </row>
    <row r="49493" spans="1:6" hidden="1" x14ac:dyDescent="0.25">
      <c r="A49493" t="s">
        <v>23</v>
      </c>
      <c r="B49493" s="1">
        <v>45474</v>
      </c>
      <c r="C49493" t="s">
        <v>250</v>
      </c>
      <c r="D49493" t="s">
        <v>8</v>
      </c>
      <c r="E49493">
        <v>2790</v>
      </c>
      <c r="F49493" s="2">
        <v>5869.0044215999997</v>
      </c>
    </row>
    <row r="49494" spans="1:6" hidden="1" x14ac:dyDescent="0.25">
      <c r="A49494" t="s">
        <v>23</v>
      </c>
      <c r="B49494" s="1">
        <v>45474</v>
      </c>
      <c r="C49494" t="s">
        <v>38</v>
      </c>
      <c r="D49494" t="s">
        <v>8</v>
      </c>
      <c r="E49494">
        <v>2790</v>
      </c>
      <c r="F49494" s="2">
        <v>12163.131110159997</v>
      </c>
    </row>
    <row r="49495" spans="1:6" hidden="1" x14ac:dyDescent="0.25">
      <c r="A49495" t="s">
        <v>23</v>
      </c>
      <c r="B49495" s="1">
        <v>45474</v>
      </c>
      <c r="C49495" t="s">
        <v>257</v>
      </c>
      <c r="D49495" t="s">
        <v>51</v>
      </c>
      <c r="E49495">
        <v>2790</v>
      </c>
      <c r="F49495" s="2">
        <v>24076.117939200009</v>
      </c>
    </row>
    <row r="49496" spans="1:6" hidden="1" x14ac:dyDescent="0.25">
      <c r="A49496" t="s">
        <v>23</v>
      </c>
      <c r="B49496" s="1">
        <v>45474</v>
      </c>
      <c r="C49496" t="s">
        <v>241</v>
      </c>
      <c r="D49496" t="s">
        <v>51</v>
      </c>
      <c r="E49496">
        <v>2790</v>
      </c>
      <c r="F49496" s="2">
        <v>6133.0999391999994</v>
      </c>
    </row>
    <row r="49497" spans="1:6" hidden="1" x14ac:dyDescent="0.25">
      <c r="A49497" t="s">
        <v>23</v>
      </c>
      <c r="B49497" s="1">
        <v>45474</v>
      </c>
      <c r="C49497" t="s">
        <v>636</v>
      </c>
      <c r="D49497" t="s">
        <v>8</v>
      </c>
      <c r="E49497">
        <v>2790</v>
      </c>
      <c r="F49497" s="2">
        <v>5700.96</v>
      </c>
    </row>
    <row r="49498" spans="1:6" hidden="1" x14ac:dyDescent="0.25">
      <c r="A49498" t="s">
        <v>23</v>
      </c>
      <c r="B49498" s="1">
        <v>45474</v>
      </c>
      <c r="C49498" t="s">
        <v>42</v>
      </c>
      <c r="D49498" t="s">
        <v>16</v>
      </c>
      <c r="E49498">
        <v>2790</v>
      </c>
      <c r="F49498" s="2">
        <v>42364.185473279998</v>
      </c>
    </row>
    <row r="49499" spans="1:6" hidden="1" x14ac:dyDescent="0.25">
      <c r="A49499" t="s">
        <v>23</v>
      </c>
      <c r="B49499" s="1">
        <v>45474</v>
      </c>
      <c r="C49499" t="s">
        <v>35</v>
      </c>
      <c r="D49499" t="s">
        <v>8</v>
      </c>
      <c r="E49499">
        <v>2790</v>
      </c>
      <c r="F49499" s="2">
        <v>5124.4774423200006</v>
      </c>
    </row>
    <row r="49500" spans="1:6" hidden="1" x14ac:dyDescent="0.25">
      <c r="A49500" t="s">
        <v>23</v>
      </c>
      <c r="B49500" s="1">
        <v>45474</v>
      </c>
      <c r="C49500" t="s">
        <v>173</v>
      </c>
      <c r="D49500" t="s">
        <v>51</v>
      </c>
      <c r="E49500">
        <v>2790</v>
      </c>
      <c r="F49500" s="2">
        <v>22587.933519359998</v>
      </c>
    </row>
    <row r="49501" spans="1:6" hidden="1" x14ac:dyDescent="0.25">
      <c r="A49501" t="s">
        <v>23</v>
      </c>
      <c r="B49501" s="1">
        <v>45474</v>
      </c>
      <c r="C49501" t="s">
        <v>41</v>
      </c>
      <c r="D49501" t="s">
        <v>8</v>
      </c>
      <c r="E49501">
        <v>2790</v>
      </c>
      <c r="F49501" s="2">
        <v>3429.2272881600002</v>
      </c>
    </row>
    <row r="49502" spans="1:6" hidden="1" x14ac:dyDescent="0.25">
      <c r="A49502" t="s">
        <v>23</v>
      </c>
      <c r="B49502" s="1">
        <v>45474</v>
      </c>
      <c r="C49502" t="s">
        <v>252</v>
      </c>
      <c r="D49502" t="s">
        <v>8</v>
      </c>
      <c r="E49502">
        <v>2790</v>
      </c>
      <c r="F49502" s="2">
        <v>891.16558722000002</v>
      </c>
    </row>
    <row r="49503" spans="1:6" hidden="1" x14ac:dyDescent="0.25">
      <c r="A49503" t="s">
        <v>23</v>
      </c>
      <c r="B49503" s="1">
        <v>45474</v>
      </c>
      <c r="C49503" t="s">
        <v>336</v>
      </c>
      <c r="D49503" t="s">
        <v>16</v>
      </c>
      <c r="E49503">
        <v>2790</v>
      </c>
      <c r="F49503" s="2">
        <v>532.62662399999999</v>
      </c>
    </row>
    <row r="49504" spans="1:6" hidden="1" x14ac:dyDescent="0.25">
      <c r="A49504" t="s">
        <v>23</v>
      </c>
      <c r="B49504" s="1">
        <v>45474</v>
      </c>
      <c r="C49504" t="s">
        <v>378</v>
      </c>
      <c r="D49504" t="s">
        <v>14</v>
      </c>
      <c r="E49504">
        <v>2790</v>
      </c>
      <c r="F49504" s="2">
        <v>3681.4995056000007</v>
      </c>
    </row>
    <row r="49505" spans="1:6" hidden="1" x14ac:dyDescent="0.25">
      <c r="A49505" t="s">
        <v>23</v>
      </c>
      <c r="B49505" s="1">
        <v>45474</v>
      </c>
      <c r="C49505" t="s">
        <v>635</v>
      </c>
      <c r="D49505" t="s">
        <v>8</v>
      </c>
      <c r="E49505">
        <v>2790</v>
      </c>
      <c r="F49505" s="2">
        <v>3746.5807679999998</v>
      </c>
    </row>
    <row r="49506" spans="1:6" hidden="1" x14ac:dyDescent="0.25">
      <c r="A49506" t="s">
        <v>23</v>
      </c>
      <c r="B49506" s="1">
        <v>45474</v>
      </c>
      <c r="C49506" t="s">
        <v>255</v>
      </c>
      <c r="D49506" t="s">
        <v>14</v>
      </c>
      <c r="E49506">
        <v>2790</v>
      </c>
      <c r="F49506" s="2">
        <v>7359.4459662000017</v>
      </c>
    </row>
    <row r="49507" spans="1:6" hidden="1" x14ac:dyDescent="0.25">
      <c r="A49507" t="s">
        <v>23</v>
      </c>
      <c r="B49507" s="1">
        <v>45474</v>
      </c>
      <c r="C49507" t="s">
        <v>255</v>
      </c>
      <c r="D49507" t="s">
        <v>8</v>
      </c>
      <c r="E49507">
        <v>2790</v>
      </c>
      <c r="F49507" s="2">
        <v>2943.7783864800003</v>
      </c>
    </row>
    <row r="49508" spans="1:6" hidden="1" x14ac:dyDescent="0.25">
      <c r="A49508" t="s">
        <v>23</v>
      </c>
      <c r="B49508" s="1">
        <v>45474</v>
      </c>
      <c r="C49508" t="s">
        <v>174</v>
      </c>
      <c r="D49508" t="s">
        <v>51</v>
      </c>
      <c r="E49508">
        <v>2790</v>
      </c>
      <c r="F49508" s="2">
        <v>7129.8093772800003</v>
      </c>
    </row>
    <row r="49509" spans="1:6" hidden="1" x14ac:dyDescent="0.25">
      <c r="A49509" t="s">
        <v>23</v>
      </c>
      <c r="B49509" s="1">
        <v>45474</v>
      </c>
      <c r="C49509" t="s">
        <v>243</v>
      </c>
      <c r="D49509" t="s">
        <v>16</v>
      </c>
      <c r="E49509">
        <v>2790</v>
      </c>
      <c r="F49509" s="2">
        <v>2974.2152352000003</v>
      </c>
    </row>
    <row r="49510" spans="1:6" hidden="1" x14ac:dyDescent="0.25">
      <c r="A49510" t="s">
        <v>23</v>
      </c>
      <c r="B49510" s="1">
        <v>45505</v>
      </c>
      <c r="C49510" t="s">
        <v>119</v>
      </c>
      <c r="D49510" t="s">
        <v>16</v>
      </c>
      <c r="E49510">
        <v>2790</v>
      </c>
      <c r="F49510" s="2">
        <v>90466.18583040002</v>
      </c>
    </row>
    <row r="49511" spans="1:6" hidden="1" x14ac:dyDescent="0.25">
      <c r="A49511" t="s">
        <v>23</v>
      </c>
      <c r="B49511" s="1">
        <v>45505</v>
      </c>
      <c r="C49511" t="s">
        <v>24</v>
      </c>
      <c r="D49511" t="s">
        <v>8</v>
      </c>
      <c r="E49511">
        <v>2790</v>
      </c>
      <c r="F49511" s="2">
        <v>11351.393720640001</v>
      </c>
    </row>
    <row r="49512" spans="1:6" hidden="1" x14ac:dyDescent="0.25">
      <c r="A49512" t="s">
        <v>23</v>
      </c>
      <c r="B49512" s="1">
        <v>45505</v>
      </c>
      <c r="C49512" t="s">
        <v>88</v>
      </c>
      <c r="D49512" t="s">
        <v>16</v>
      </c>
      <c r="E49512">
        <v>2790</v>
      </c>
      <c r="F49512" s="2">
        <v>4615.6985856000001</v>
      </c>
    </row>
    <row r="49513" spans="1:6" hidden="1" x14ac:dyDescent="0.25">
      <c r="A49513" t="s">
        <v>23</v>
      </c>
      <c r="B49513" s="1">
        <v>45505</v>
      </c>
      <c r="C49513" t="s">
        <v>625</v>
      </c>
      <c r="D49513" t="s">
        <v>8</v>
      </c>
      <c r="E49513">
        <v>2790</v>
      </c>
      <c r="F49513" s="2">
        <v>11152.063907999996</v>
      </c>
    </row>
    <row r="49514" spans="1:6" hidden="1" x14ac:dyDescent="0.25">
      <c r="A49514" t="s">
        <v>23</v>
      </c>
      <c r="B49514" s="1">
        <v>45505</v>
      </c>
      <c r="C49514" t="s">
        <v>17</v>
      </c>
      <c r="D49514" t="s">
        <v>8</v>
      </c>
      <c r="E49514">
        <v>2790</v>
      </c>
      <c r="F49514" s="2">
        <v>2712.63037248</v>
      </c>
    </row>
    <row r="49515" spans="1:6" hidden="1" x14ac:dyDescent="0.25">
      <c r="A49515" t="s">
        <v>23</v>
      </c>
      <c r="B49515" s="1">
        <v>45505</v>
      </c>
      <c r="C49515" t="s">
        <v>9</v>
      </c>
      <c r="D49515" t="s">
        <v>8</v>
      </c>
      <c r="E49515">
        <v>2790</v>
      </c>
      <c r="F49515" s="2">
        <v>20103.789738240004</v>
      </c>
    </row>
    <row r="49516" spans="1:6" hidden="1" x14ac:dyDescent="0.25">
      <c r="A49516" t="s">
        <v>23</v>
      </c>
      <c r="B49516" s="1">
        <v>45505</v>
      </c>
      <c r="C49516" t="s">
        <v>255</v>
      </c>
      <c r="D49516" t="s">
        <v>14</v>
      </c>
      <c r="E49516">
        <v>2790</v>
      </c>
      <c r="F49516" s="2">
        <v>1284.9807600000001</v>
      </c>
    </row>
    <row r="49517" spans="1:6" hidden="1" x14ac:dyDescent="0.25">
      <c r="A49517" t="s">
        <v>23</v>
      </c>
      <c r="B49517" s="1">
        <v>45505</v>
      </c>
      <c r="C49517" t="s">
        <v>255</v>
      </c>
      <c r="D49517" t="s">
        <v>8</v>
      </c>
      <c r="E49517">
        <v>2790</v>
      </c>
      <c r="F49517" s="2">
        <v>513.9923040000001</v>
      </c>
    </row>
    <row r="49518" spans="1:6" hidden="1" x14ac:dyDescent="0.25">
      <c r="A49518" t="s">
        <v>23</v>
      </c>
      <c r="B49518" s="1">
        <v>45505</v>
      </c>
      <c r="C49518" t="s">
        <v>19</v>
      </c>
      <c r="D49518" t="s">
        <v>8</v>
      </c>
      <c r="E49518">
        <v>2790</v>
      </c>
      <c r="F49518" s="2">
        <v>2725.3280714399998</v>
      </c>
    </row>
    <row r="49519" spans="1:6" hidden="1" x14ac:dyDescent="0.25">
      <c r="A49519" t="s">
        <v>23</v>
      </c>
      <c r="B49519" s="1">
        <v>45505</v>
      </c>
      <c r="C49519" t="s">
        <v>44</v>
      </c>
      <c r="D49519" t="s">
        <v>14</v>
      </c>
      <c r="E49519">
        <v>2790</v>
      </c>
      <c r="F49519" s="2">
        <v>2726.2949118000001</v>
      </c>
    </row>
    <row r="49520" spans="1:6" hidden="1" x14ac:dyDescent="0.25">
      <c r="A49520" t="s">
        <v>23</v>
      </c>
      <c r="B49520" s="1">
        <v>45505</v>
      </c>
      <c r="C49520" t="s">
        <v>41</v>
      </c>
      <c r="D49520" t="s">
        <v>8</v>
      </c>
      <c r="E49520">
        <v>2790</v>
      </c>
      <c r="F49520" s="2">
        <v>4230.4939588800007</v>
      </c>
    </row>
    <row r="49521" spans="1:6" hidden="1" x14ac:dyDescent="0.25">
      <c r="A49521" t="s">
        <v>23</v>
      </c>
      <c r="B49521" s="1">
        <v>45505</v>
      </c>
      <c r="C49521" t="s">
        <v>43</v>
      </c>
      <c r="D49521" t="s">
        <v>16</v>
      </c>
      <c r="E49521">
        <v>2790</v>
      </c>
      <c r="F49521" s="2">
        <v>28946.655202080001</v>
      </c>
    </row>
    <row r="49522" spans="1:6" hidden="1" x14ac:dyDescent="0.25">
      <c r="A49522" t="s">
        <v>23</v>
      </c>
      <c r="B49522" s="1">
        <v>45505</v>
      </c>
      <c r="C49522" t="s">
        <v>29</v>
      </c>
      <c r="D49522" t="s">
        <v>14</v>
      </c>
      <c r="E49522">
        <v>2790</v>
      </c>
      <c r="F49522" s="2">
        <v>7367.8864775999991</v>
      </c>
    </row>
    <row r="49523" spans="1:6" hidden="1" x14ac:dyDescent="0.25">
      <c r="A49523" t="s">
        <v>23</v>
      </c>
      <c r="B49523" s="1">
        <v>45505</v>
      </c>
      <c r="C49523" t="s">
        <v>77</v>
      </c>
      <c r="D49523" t="s">
        <v>16</v>
      </c>
      <c r="E49523">
        <v>2790</v>
      </c>
      <c r="F49523" s="2">
        <v>3508.8917759999999</v>
      </c>
    </row>
    <row r="49524" spans="1:6" hidden="1" x14ac:dyDescent="0.25">
      <c r="A49524" t="s">
        <v>23</v>
      </c>
      <c r="B49524" s="1">
        <v>45505</v>
      </c>
      <c r="C49524" t="s">
        <v>637</v>
      </c>
      <c r="D49524" t="s">
        <v>8</v>
      </c>
      <c r="E49524">
        <v>2790</v>
      </c>
      <c r="F49524" s="2">
        <v>11151.117935999999</v>
      </c>
    </row>
    <row r="49525" spans="1:6" hidden="1" x14ac:dyDescent="0.25">
      <c r="A49525" t="s">
        <v>23</v>
      </c>
      <c r="B49525" s="1">
        <v>44774</v>
      </c>
      <c r="C49525" t="s">
        <v>88</v>
      </c>
      <c r="D49525" t="s">
        <v>22</v>
      </c>
      <c r="E49525">
        <v>2800</v>
      </c>
      <c r="F49525" s="2">
        <v>11083.433912999999</v>
      </c>
    </row>
    <row r="49526" spans="1:6" hidden="1" x14ac:dyDescent="0.25">
      <c r="A49526" t="s">
        <v>23</v>
      </c>
      <c r="B49526" s="1">
        <v>44805</v>
      </c>
      <c r="C49526" t="s">
        <v>37</v>
      </c>
      <c r="D49526" t="s">
        <v>12</v>
      </c>
      <c r="E49526">
        <v>2800</v>
      </c>
      <c r="F49526" s="2">
        <v>2681.5776432000002</v>
      </c>
    </row>
    <row r="49527" spans="1:6" hidden="1" x14ac:dyDescent="0.25">
      <c r="A49527" t="s">
        <v>23</v>
      </c>
      <c r="B49527" s="1">
        <v>44805</v>
      </c>
      <c r="C49527" t="s">
        <v>37</v>
      </c>
      <c r="D49527" t="s">
        <v>11</v>
      </c>
      <c r="E49527">
        <v>2800</v>
      </c>
      <c r="F49527" s="2">
        <v>2011.1832324</v>
      </c>
    </row>
    <row r="49528" spans="1:6" hidden="1" x14ac:dyDescent="0.25">
      <c r="A49528" t="s">
        <v>23</v>
      </c>
      <c r="B49528" s="1">
        <v>44805</v>
      </c>
      <c r="C49528" t="s">
        <v>35</v>
      </c>
      <c r="D49528" t="s">
        <v>31</v>
      </c>
      <c r="E49528">
        <v>2800</v>
      </c>
      <c r="F49528" s="2">
        <v>1742.1128527999999</v>
      </c>
    </row>
    <row r="49529" spans="1:6" hidden="1" x14ac:dyDescent="0.25">
      <c r="A49529" t="s">
        <v>23</v>
      </c>
      <c r="B49529" s="1">
        <v>44805</v>
      </c>
      <c r="C49529" t="s">
        <v>35</v>
      </c>
      <c r="D49529" t="s">
        <v>11</v>
      </c>
      <c r="E49529">
        <v>2800</v>
      </c>
      <c r="F49529" s="2">
        <v>1045.26771168</v>
      </c>
    </row>
    <row r="49530" spans="1:6" hidden="1" x14ac:dyDescent="0.25">
      <c r="A49530" t="s">
        <v>23</v>
      </c>
      <c r="B49530" s="1">
        <v>44805</v>
      </c>
      <c r="C49530" t="s">
        <v>88</v>
      </c>
      <c r="D49530" t="s">
        <v>22</v>
      </c>
      <c r="E49530">
        <v>2800</v>
      </c>
      <c r="F49530" s="2">
        <v>20282.222632500001</v>
      </c>
    </row>
    <row r="49531" spans="1:6" hidden="1" x14ac:dyDescent="0.25">
      <c r="A49531" t="s">
        <v>23</v>
      </c>
      <c r="B49531" s="1">
        <v>44805</v>
      </c>
      <c r="C49531" t="s">
        <v>625</v>
      </c>
      <c r="D49531" t="s">
        <v>12</v>
      </c>
      <c r="E49531">
        <v>2800</v>
      </c>
      <c r="F49531" s="2">
        <v>9186.8596320000015</v>
      </c>
    </row>
    <row r="49532" spans="1:6" hidden="1" x14ac:dyDescent="0.25">
      <c r="A49532" t="s">
        <v>23</v>
      </c>
      <c r="B49532" s="1">
        <v>44805</v>
      </c>
      <c r="C49532" t="s">
        <v>38</v>
      </c>
      <c r="D49532" t="s">
        <v>12</v>
      </c>
      <c r="E49532">
        <v>2800</v>
      </c>
      <c r="F49532" s="2">
        <v>5594.5124352000003</v>
      </c>
    </row>
    <row r="49533" spans="1:6" hidden="1" x14ac:dyDescent="0.25">
      <c r="A49533" t="s">
        <v>23</v>
      </c>
      <c r="B49533" s="1">
        <v>44805</v>
      </c>
      <c r="C49533" t="s">
        <v>263</v>
      </c>
      <c r="D49533" t="s">
        <v>87</v>
      </c>
      <c r="E49533">
        <v>2800</v>
      </c>
      <c r="F49533" s="2">
        <v>3287.4372498000002</v>
      </c>
    </row>
    <row r="49534" spans="1:6" hidden="1" x14ac:dyDescent="0.25">
      <c r="A49534" t="s">
        <v>23</v>
      </c>
      <c r="B49534" s="1">
        <v>44805</v>
      </c>
      <c r="C49534" t="s">
        <v>263</v>
      </c>
      <c r="D49534" t="s">
        <v>91</v>
      </c>
      <c r="E49534">
        <v>2800</v>
      </c>
      <c r="F49534" s="2">
        <v>1510.4441418000001</v>
      </c>
    </row>
    <row r="49535" spans="1:6" hidden="1" x14ac:dyDescent="0.25">
      <c r="A49535" t="s">
        <v>23</v>
      </c>
      <c r="B49535" s="1">
        <v>44805</v>
      </c>
      <c r="C49535" t="s">
        <v>54</v>
      </c>
      <c r="D49535" t="s">
        <v>86</v>
      </c>
      <c r="E49535">
        <v>2800</v>
      </c>
      <c r="F49535" s="2">
        <v>8931.9155327999997</v>
      </c>
    </row>
    <row r="49536" spans="1:6" hidden="1" x14ac:dyDescent="0.25">
      <c r="A49536" t="s">
        <v>23</v>
      </c>
      <c r="B49536" s="1">
        <v>44805</v>
      </c>
      <c r="C49536" t="s">
        <v>54</v>
      </c>
      <c r="D49536" t="s">
        <v>84</v>
      </c>
      <c r="E49536">
        <v>2800</v>
      </c>
      <c r="F49536" s="2">
        <v>8373.6708120000021</v>
      </c>
    </row>
    <row r="49537" spans="1:6" hidden="1" x14ac:dyDescent="0.25">
      <c r="A49537" t="s">
        <v>23</v>
      </c>
      <c r="B49537" s="1">
        <v>44805</v>
      </c>
      <c r="C49537" t="s">
        <v>28</v>
      </c>
      <c r="D49537" t="s">
        <v>31</v>
      </c>
      <c r="E49537">
        <v>2800</v>
      </c>
      <c r="F49537" s="2">
        <v>1088.7375135</v>
      </c>
    </row>
    <row r="49538" spans="1:6" hidden="1" x14ac:dyDescent="0.25">
      <c r="A49538" t="s">
        <v>23</v>
      </c>
      <c r="B49538" s="1">
        <v>44805</v>
      </c>
      <c r="C49538" t="s">
        <v>25</v>
      </c>
      <c r="D49538" t="s">
        <v>11</v>
      </c>
      <c r="E49538">
        <v>2800</v>
      </c>
      <c r="F49538" s="2">
        <v>330.07162464000004</v>
      </c>
    </row>
    <row r="49539" spans="1:6" hidden="1" x14ac:dyDescent="0.25">
      <c r="A49539" t="s">
        <v>23</v>
      </c>
      <c r="B49539" s="1">
        <v>44805</v>
      </c>
      <c r="C49539" t="s">
        <v>52</v>
      </c>
      <c r="D49539" t="s">
        <v>31</v>
      </c>
      <c r="E49539">
        <v>2800</v>
      </c>
      <c r="F49539" s="2">
        <v>1256.9806880000001</v>
      </c>
    </row>
    <row r="49540" spans="1:6" hidden="1" x14ac:dyDescent="0.25">
      <c r="A49540" t="s">
        <v>23</v>
      </c>
      <c r="B49540" s="1">
        <v>44805</v>
      </c>
      <c r="C49540" t="s">
        <v>52</v>
      </c>
      <c r="D49540" t="s">
        <v>12</v>
      </c>
      <c r="E49540">
        <v>2800</v>
      </c>
      <c r="F49540" s="2">
        <v>4022.3382015999991</v>
      </c>
    </row>
    <row r="49541" spans="1:6" hidden="1" x14ac:dyDescent="0.25">
      <c r="A49541" t="s">
        <v>23</v>
      </c>
      <c r="B49541" s="1">
        <v>44835</v>
      </c>
      <c r="C49541" t="s">
        <v>316</v>
      </c>
      <c r="D49541" t="s">
        <v>12</v>
      </c>
      <c r="E49541">
        <v>2800</v>
      </c>
      <c r="F49541" s="2">
        <v>14043.717273600003</v>
      </c>
    </row>
    <row r="49542" spans="1:6" hidden="1" x14ac:dyDescent="0.25">
      <c r="A49542" t="s">
        <v>23</v>
      </c>
      <c r="B49542" s="1">
        <v>44835</v>
      </c>
      <c r="C49542" t="s">
        <v>35</v>
      </c>
      <c r="D49542" t="s">
        <v>31</v>
      </c>
      <c r="E49542">
        <v>2800</v>
      </c>
      <c r="F49542" s="2">
        <v>457.09381700000006</v>
      </c>
    </row>
    <row r="49543" spans="1:6" hidden="1" x14ac:dyDescent="0.25">
      <c r="A49543" t="s">
        <v>23</v>
      </c>
      <c r="B49543" s="1">
        <v>44835</v>
      </c>
      <c r="C49543" t="s">
        <v>35</v>
      </c>
      <c r="D49543" t="s">
        <v>11</v>
      </c>
      <c r="E49543">
        <v>2800</v>
      </c>
      <c r="F49543" s="2">
        <v>274.25629019999997</v>
      </c>
    </row>
    <row r="49544" spans="1:6" hidden="1" x14ac:dyDescent="0.25">
      <c r="A49544" t="s">
        <v>23</v>
      </c>
      <c r="B49544" s="1">
        <v>44835</v>
      </c>
      <c r="C49544" t="s">
        <v>380</v>
      </c>
      <c r="D49544" t="s">
        <v>259</v>
      </c>
      <c r="E49544">
        <v>2800</v>
      </c>
      <c r="F49544" s="2">
        <v>8125.3225872000057</v>
      </c>
    </row>
    <row r="49545" spans="1:6" hidden="1" x14ac:dyDescent="0.25">
      <c r="A49545" t="s">
        <v>23</v>
      </c>
      <c r="B49545" s="1">
        <v>44835</v>
      </c>
      <c r="C49545" t="s">
        <v>625</v>
      </c>
      <c r="D49545" t="s">
        <v>12</v>
      </c>
      <c r="E49545">
        <v>2800</v>
      </c>
      <c r="F49545" s="2">
        <v>32659.998624000003</v>
      </c>
    </row>
    <row r="49546" spans="1:6" hidden="1" x14ac:dyDescent="0.25">
      <c r="A49546" t="s">
        <v>23</v>
      </c>
      <c r="B49546" s="1">
        <v>44835</v>
      </c>
      <c r="C49546" t="s">
        <v>17</v>
      </c>
      <c r="D49546" t="s">
        <v>11</v>
      </c>
      <c r="E49546">
        <v>2800</v>
      </c>
      <c r="F49546" s="2">
        <v>12766.34971008</v>
      </c>
    </row>
    <row r="49547" spans="1:6" hidden="1" x14ac:dyDescent="0.25">
      <c r="A49547" t="s">
        <v>23</v>
      </c>
      <c r="B49547" s="1">
        <v>44835</v>
      </c>
      <c r="C49547" t="s">
        <v>17</v>
      </c>
      <c r="D49547" t="s">
        <v>12</v>
      </c>
      <c r="E49547">
        <v>2800</v>
      </c>
      <c r="F49547" s="2">
        <v>17021.799613440002</v>
      </c>
    </row>
    <row r="49548" spans="1:6" hidden="1" x14ac:dyDescent="0.25">
      <c r="A49548" t="s">
        <v>23</v>
      </c>
      <c r="B49548" s="1">
        <v>44835</v>
      </c>
      <c r="C49548" t="s">
        <v>626</v>
      </c>
      <c r="D49548" t="s">
        <v>12</v>
      </c>
      <c r="E49548">
        <v>2800</v>
      </c>
      <c r="F49548" s="2">
        <v>22023.390412799999</v>
      </c>
    </row>
    <row r="49549" spans="1:6" hidden="1" x14ac:dyDescent="0.25">
      <c r="A49549" t="s">
        <v>23</v>
      </c>
      <c r="B49549" s="1">
        <v>44835</v>
      </c>
      <c r="C49549" t="s">
        <v>54</v>
      </c>
      <c r="D49549" t="s">
        <v>86</v>
      </c>
      <c r="E49549">
        <v>2800</v>
      </c>
      <c r="F49549" s="2">
        <v>1749.2108064000001</v>
      </c>
    </row>
    <row r="49550" spans="1:6" hidden="1" x14ac:dyDescent="0.25">
      <c r="A49550" t="s">
        <v>23</v>
      </c>
      <c r="B49550" s="1">
        <v>44835</v>
      </c>
      <c r="C49550" t="s">
        <v>54</v>
      </c>
      <c r="D49550" t="s">
        <v>84</v>
      </c>
      <c r="E49550">
        <v>2800</v>
      </c>
      <c r="F49550" s="2">
        <v>1639.885131</v>
      </c>
    </row>
    <row r="49551" spans="1:6" hidden="1" x14ac:dyDescent="0.25">
      <c r="A49551" t="s">
        <v>23</v>
      </c>
      <c r="B49551" s="1">
        <v>44835</v>
      </c>
      <c r="C49551" t="s">
        <v>88</v>
      </c>
      <c r="D49551" t="s">
        <v>22</v>
      </c>
      <c r="E49551">
        <v>2800</v>
      </c>
      <c r="F49551" s="2">
        <v>5488.51584</v>
      </c>
    </row>
    <row r="49552" spans="1:6" hidden="1" x14ac:dyDescent="0.25">
      <c r="A49552" t="s">
        <v>23</v>
      </c>
      <c r="B49552" s="1">
        <v>44866</v>
      </c>
      <c r="C49552" t="s">
        <v>380</v>
      </c>
      <c r="D49552" t="s">
        <v>259</v>
      </c>
      <c r="E49552">
        <v>2800</v>
      </c>
      <c r="F49552" s="2">
        <v>2574.5934942000004</v>
      </c>
    </row>
    <row r="49553" spans="1:6" hidden="1" x14ac:dyDescent="0.25">
      <c r="A49553" t="s">
        <v>23</v>
      </c>
      <c r="B49553" s="1">
        <v>44835</v>
      </c>
      <c r="C49553" t="s">
        <v>263</v>
      </c>
      <c r="D49553" t="s">
        <v>87</v>
      </c>
      <c r="E49553">
        <v>2800</v>
      </c>
      <c r="F49553" s="2">
        <v>4302.8151777000003</v>
      </c>
    </row>
    <row r="49554" spans="1:6" hidden="1" x14ac:dyDescent="0.25">
      <c r="A49554" t="s">
        <v>23</v>
      </c>
      <c r="B49554" s="1">
        <v>44835</v>
      </c>
      <c r="C49554" t="s">
        <v>263</v>
      </c>
      <c r="D49554" t="s">
        <v>91</v>
      </c>
      <c r="E49554">
        <v>2800</v>
      </c>
      <c r="F49554" s="2">
        <v>1976.9691357000002</v>
      </c>
    </row>
    <row r="49555" spans="1:6" hidden="1" x14ac:dyDescent="0.25">
      <c r="A49555" t="s">
        <v>23</v>
      </c>
      <c r="B49555" s="1">
        <v>44835</v>
      </c>
      <c r="C49555" t="s">
        <v>44</v>
      </c>
      <c r="D49555" t="s">
        <v>31</v>
      </c>
      <c r="E49555">
        <v>2800</v>
      </c>
      <c r="F49555" s="2">
        <v>1532.6094560000001</v>
      </c>
    </row>
    <row r="49556" spans="1:6" hidden="1" x14ac:dyDescent="0.25">
      <c r="A49556" t="s">
        <v>23</v>
      </c>
      <c r="B49556" s="1">
        <v>44835</v>
      </c>
      <c r="C49556" t="s">
        <v>19</v>
      </c>
      <c r="D49556" t="s">
        <v>11</v>
      </c>
      <c r="E49556">
        <v>2800</v>
      </c>
      <c r="F49556" s="2">
        <v>519.2013004800001</v>
      </c>
    </row>
    <row r="49557" spans="1:6" hidden="1" x14ac:dyDescent="0.25">
      <c r="A49557" t="s">
        <v>23</v>
      </c>
      <c r="B49557" s="1">
        <v>44835</v>
      </c>
      <c r="C49557" t="s">
        <v>240</v>
      </c>
      <c r="D49557" t="s">
        <v>32</v>
      </c>
      <c r="E49557">
        <v>2800</v>
      </c>
      <c r="F49557" s="2">
        <v>4984.9810290000005</v>
      </c>
    </row>
    <row r="49558" spans="1:6" hidden="1" x14ac:dyDescent="0.25">
      <c r="A49558" t="s">
        <v>23</v>
      </c>
      <c r="B49558" s="1">
        <v>44835</v>
      </c>
      <c r="C49558" t="s">
        <v>240</v>
      </c>
      <c r="D49558" t="s">
        <v>151</v>
      </c>
      <c r="E49558">
        <v>2800</v>
      </c>
      <c r="F49558" s="2">
        <v>4041.8765100000001</v>
      </c>
    </row>
    <row r="49559" spans="1:6" hidden="1" x14ac:dyDescent="0.25">
      <c r="A49559" t="s">
        <v>23</v>
      </c>
      <c r="B49559" s="1">
        <v>44835</v>
      </c>
      <c r="C49559" t="s">
        <v>29</v>
      </c>
      <c r="D49559" t="s">
        <v>31</v>
      </c>
      <c r="E49559">
        <v>2800</v>
      </c>
      <c r="F49559" s="2">
        <v>5496.3118755999994</v>
      </c>
    </row>
    <row r="49560" spans="1:6" hidden="1" x14ac:dyDescent="0.25">
      <c r="A49560" t="s">
        <v>23</v>
      </c>
      <c r="B49560" s="1">
        <v>44835</v>
      </c>
      <c r="C49560" t="s">
        <v>15</v>
      </c>
      <c r="D49560" t="s">
        <v>12</v>
      </c>
      <c r="E49560">
        <v>2800</v>
      </c>
      <c r="F49560" s="2">
        <v>5899.5152089600015</v>
      </c>
    </row>
    <row r="49561" spans="1:6" hidden="1" x14ac:dyDescent="0.25">
      <c r="A49561" t="s">
        <v>23</v>
      </c>
      <c r="B49561" s="1">
        <v>44866</v>
      </c>
      <c r="C49561" t="s">
        <v>625</v>
      </c>
      <c r="D49561" t="s">
        <v>12</v>
      </c>
      <c r="E49561">
        <v>2800</v>
      </c>
      <c r="F49561" s="2">
        <v>63092.548511999994</v>
      </c>
    </row>
    <row r="49562" spans="1:6" hidden="1" x14ac:dyDescent="0.25">
      <c r="A49562" t="s">
        <v>23</v>
      </c>
      <c r="B49562" s="1">
        <v>44866</v>
      </c>
      <c r="C49562" t="s">
        <v>13</v>
      </c>
      <c r="D49562" t="s">
        <v>11</v>
      </c>
      <c r="E49562">
        <v>2800</v>
      </c>
      <c r="F49562" s="2">
        <v>16074.354442560001</v>
      </c>
    </row>
    <row r="49563" spans="1:6" hidden="1" x14ac:dyDescent="0.25">
      <c r="A49563" t="s">
        <v>23</v>
      </c>
      <c r="B49563" s="1">
        <v>44866</v>
      </c>
      <c r="C49563" t="s">
        <v>627</v>
      </c>
      <c r="D49563" t="s">
        <v>12</v>
      </c>
      <c r="E49563">
        <v>2800</v>
      </c>
      <c r="F49563" s="2">
        <v>2862.3628800000001</v>
      </c>
    </row>
    <row r="49564" spans="1:6" hidden="1" x14ac:dyDescent="0.25">
      <c r="A49564" t="s">
        <v>23</v>
      </c>
      <c r="B49564" s="1">
        <v>44866</v>
      </c>
      <c r="C49564" t="s">
        <v>54</v>
      </c>
      <c r="D49564" t="s">
        <v>86</v>
      </c>
      <c r="E49564">
        <v>2800</v>
      </c>
      <c r="F49564" s="2">
        <v>4191.1125801600001</v>
      </c>
    </row>
    <row r="49565" spans="1:6" hidden="1" x14ac:dyDescent="0.25">
      <c r="A49565" t="s">
        <v>23</v>
      </c>
      <c r="B49565" s="1">
        <v>44866</v>
      </c>
      <c r="C49565" t="s">
        <v>54</v>
      </c>
      <c r="D49565" t="s">
        <v>84</v>
      </c>
      <c r="E49565">
        <v>2800</v>
      </c>
      <c r="F49565" s="2">
        <v>3929.1680439000006</v>
      </c>
    </row>
    <row r="49566" spans="1:6" hidden="1" x14ac:dyDescent="0.25">
      <c r="A49566" t="s">
        <v>23</v>
      </c>
      <c r="B49566" s="1">
        <v>44866</v>
      </c>
      <c r="C49566" t="s">
        <v>37</v>
      </c>
      <c r="D49566" t="s">
        <v>12</v>
      </c>
      <c r="E49566">
        <v>2800</v>
      </c>
      <c r="F49566" s="2">
        <v>8510.0687027200001</v>
      </c>
    </row>
    <row r="49567" spans="1:6" hidden="1" x14ac:dyDescent="0.25">
      <c r="A49567" t="s">
        <v>23</v>
      </c>
      <c r="B49567" s="1">
        <v>44866</v>
      </c>
      <c r="C49567" t="s">
        <v>37</v>
      </c>
      <c r="D49567" t="s">
        <v>11</v>
      </c>
      <c r="E49567">
        <v>2800</v>
      </c>
      <c r="F49567" s="2">
        <v>6382.551527040001</v>
      </c>
    </row>
    <row r="49568" spans="1:6" hidden="1" x14ac:dyDescent="0.25">
      <c r="A49568" t="s">
        <v>23</v>
      </c>
      <c r="B49568" s="1">
        <v>44866</v>
      </c>
      <c r="C49568" t="s">
        <v>97</v>
      </c>
      <c r="D49568" t="s">
        <v>31</v>
      </c>
      <c r="E49568">
        <v>2800</v>
      </c>
      <c r="F49568" s="2">
        <v>1126.6257024000004</v>
      </c>
    </row>
    <row r="49569" spans="1:6" hidden="1" x14ac:dyDescent="0.25">
      <c r="A49569" t="s">
        <v>23</v>
      </c>
      <c r="B49569" s="1">
        <v>44866</v>
      </c>
      <c r="C49569" t="s">
        <v>24</v>
      </c>
      <c r="D49569" t="s">
        <v>11</v>
      </c>
      <c r="E49569">
        <v>2800</v>
      </c>
      <c r="F49569" s="2">
        <v>36979.644079200007</v>
      </c>
    </row>
    <row r="49570" spans="1:6" hidden="1" x14ac:dyDescent="0.25">
      <c r="A49570" t="s">
        <v>23</v>
      </c>
      <c r="B49570" s="1">
        <v>44866</v>
      </c>
      <c r="C49570" t="s">
        <v>88</v>
      </c>
      <c r="D49570" t="s">
        <v>22</v>
      </c>
      <c r="E49570">
        <v>2800</v>
      </c>
      <c r="F49570" s="2">
        <v>1103.6195412</v>
      </c>
    </row>
    <row r="49571" spans="1:6" hidden="1" x14ac:dyDescent="0.25">
      <c r="A49571" t="s">
        <v>23</v>
      </c>
      <c r="B49571" s="1">
        <v>44866</v>
      </c>
      <c r="C49571" t="s">
        <v>626</v>
      </c>
      <c r="D49571" t="s">
        <v>12</v>
      </c>
      <c r="E49571">
        <v>2800</v>
      </c>
      <c r="F49571" s="2">
        <v>97349.499187200025</v>
      </c>
    </row>
    <row r="49572" spans="1:6" hidden="1" x14ac:dyDescent="0.25">
      <c r="A49572" t="s">
        <v>23</v>
      </c>
      <c r="B49572" s="1">
        <v>44866</v>
      </c>
      <c r="C49572" t="s">
        <v>17</v>
      </c>
      <c r="D49572" t="s">
        <v>11</v>
      </c>
      <c r="E49572">
        <v>2800</v>
      </c>
      <c r="F49572" s="2">
        <v>46777.040850719997</v>
      </c>
    </row>
    <row r="49573" spans="1:6" hidden="1" x14ac:dyDescent="0.25">
      <c r="A49573" t="s">
        <v>23</v>
      </c>
      <c r="B49573" s="1">
        <v>44866</v>
      </c>
      <c r="C49573" t="s">
        <v>17</v>
      </c>
      <c r="D49573" t="s">
        <v>12</v>
      </c>
      <c r="E49573">
        <v>2800</v>
      </c>
      <c r="F49573" s="2">
        <v>62369.387800960001</v>
      </c>
    </row>
    <row r="49574" spans="1:6" hidden="1" x14ac:dyDescent="0.25">
      <c r="A49574" t="s">
        <v>23</v>
      </c>
      <c r="B49574" s="1">
        <v>44866</v>
      </c>
      <c r="C49574" t="s">
        <v>28</v>
      </c>
      <c r="D49574" t="s">
        <v>31</v>
      </c>
      <c r="E49574">
        <v>2800</v>
      </c>
      <c r="F49574" s="2">
        <v>12673.579273200006</v>
      </c>
    </row>
    <row r="49575" spans="1:6" hidden="1" x14ac:dyDescent="0.25">
      <c r="A49575" t="s">
        <v>23</v>
      </c>
      <c r="B49575" s="1">
        <v>44866</v>
      </c>
      <c r="C49575" t="s">
        <v>44</v>
      </c>
      <c r="D49575" t="s">
        <v>31</v>
      </c>
      <c r="E49575">
        <v>2800</v>
      </c>
      <c r="F49575" s="2">
        <v>6553.2246935999992</v>
      </c>
    </row>
    <row r="49576" spans="1:6" hidden="1" x14ac:dyDescent="0.25">
      <c r="A49576" t="s">
        <v>23</v>
      </c>
      <c r="B49576" s="1">
        <v>44866</v>
      </c>
      <c r="C49576" t="s">
        <v>184</v>
      </c>
      <c r="D49576" t="s">
        <v>151</v>
      </c>
      <c r="E49576">
        <v>2800</v>
      </c>
      <c r="F49576" s="2">
        <v>494.01276300000006</v>
      </c>
    </row>
    <row r="49577" spans="1:6" hidden="1" x14ac:dyDescent="0.25">
      <c r="A49577" t="s">
        <v>23</v>
      </c>
      <c r="B49577" s="1">
        <v>44866</v>
      </c>
      <c r="C49577" t="s">
        <v>184</v>
      </c>
      <c r="D49577" t="s">
        <v>11</v>
      </c>
      <c r="E49577">
        <v>2800</v>
      </c>
      <c r="F49577" s="2">
        <v>395.21021039999999</v>
      </c>
    </row>
    <row r="49578" spans="1:6" hidden="1" x14ac:dyDescent="0.25">
      <c r="A49578" t="s">
        <v>23</v>
      </c>
      <c r="B49578" s="1">
        <v>44866</v>
      </c>
      <c r="C49578" t="s">
        <v>56</v>
      </c>
      <c r="D49578" t="s">
        <v>87</v>
      </c>
      <c r="E49578">
        <v>2800</v>
      </c>
      <c r="F49578" s="2">
        <v>12689.700539279993</v>
      </c>
    </row>
    <row r="49579" spans="1:6" hidden="1" x14ac:dyDescent="0.25">
      <c r="A49579" t="s">
        <v>23</v>
      </c>
      <c r="B49579" s="1">
        <v>44866</v>
      </c>
      <c r="C49579" t="s">
        <v>56</v>
      </c>
      <c r="D49579" t="s">
        <v>85</v>
      </c>
      <c r="E49579">
        <v>2800</v>
      </c>
      <c r="F49579" s="2">
        <v>5487.4380710399982</v>
      </c>
    </row>
    <row r="49580" spans="1:6" hidden="1" x14ac:dyDescent="0.25">
      <c r="A49580" t="s">
        <v>23</v>
      </c>
      <c r="B49580" s="1">
        <v>44866</v>
      </c>
      <c r="C49580" t="s">
        <v>76</v>
      </c>
      <c r="D49580" t="s">
        <v>32</v>
      </c>
      <c r="E49580">
        <v>2800</v>
      </c>
      <c r="F49580" s="2">
        <v>35295.207417600002</v>
      </c>
    </row>
    <row r="49581" spans="1:6" hidden="1" x14ac:dyDescent="0.25">
      <c r="A49581" t="s">
        <v>23</v>
      </c>
      <c r="B49581" s="1">
        <v>44866</v>
      </c>
      <c r="C49581" t="s">
        <v>76</v>
      </c>
      <c r="D49581" t="s">
        <v>12</v>
      </c>
      <c r="E49581">
        <v>2800</v>
      </c>
      <c r="F49581" s="2">
        <v>30525.584793600003</v>
      </c>
    </row>
    <row r="49582" spans="1:6" hidden="1" x14ac:dyDescent="0.25">
      <c r="A49582" t="s">
        <v>23</v>
      </c>
      <c r="B49582" s="1">
        <v>44866</v>
      </c>
      <c r="C49582" t="s">
        <v>15</v>
      </c>
      <c r="D49582" t="s">
        <v>12</v>
      </c>
      <c r="E49582">
        <v>2800</v>
      </c>
      <c r="F49582" s="2">
        <v>46497.070428479987</v>
      </c>
    </row>
    <row r="49583" spans="1:6" hidden="1" x14ac:dyDescent="0.25">
      <c r="A49583" t="s">
        <v>23</v>
      </c>
      <c r="B49583" s="1">
        <v>44866</v>
      </c>
      <c r="C49583" t="s">
        <v>38</v>
      </c>
      <c r="D49583" t="s">
        <v>12</v>
      </c>
      <c r="E49583">
        <v>2800</v>
      </c>
      <c r="F49583" s="2">
        <v>1579.5451775999998</v>
      </c>
    </row>
    <row r="49584" spans="1:6" hidden="1" x14ac:dyDescent="0.25">
      <c r="A49584" t="s">
        <v>23</v>
      </c>
      <c r="B49584" s="1">
        <v>44866</v>
      </c>
      <c r="C49584" t="s">
        <v>35</v>
      </c>
      <c r="D49584" t="s">
        <v>31</v>
      </c>
      <c r="E49584">
        <v>2800</v>
      </c>
      <c r="F49584" s="2">
        <v>1992.3357999999998</v>
      </c>
    </row>
    <row r="49585" spans="1:6" hidden="1" x14ac:dyDescent="0.25">
      <c r="A49585" t="s">
        <v>23</v>
      </c>
      <c r="B49585" s="1">
        <v>44866</v>
      </c>
      <c r="C49585" t="s">
        <v>35</v>
      </c>
      <c r="D49585" t="s">
        <v>11</v>
      </c>
      <c r="E49585">
        <v>2800</v>
      </c>
      <c r="F49585" s="2">
        <v>1195.40148</v>
      </c>
    </row>
    <row r="49586" spans="1:6" hidden="1" x14ac:dyDescent="0.25">
      <c r="A49586" t="s">
        <v>23</v>
      </c>
      <c r="B49586" s="1">
        <v>44866</v>
      </c>
      <c r="C49586" t="s">
        <v>50</v>
      </c>
      <c r="D49586" t="s">
        <v>85</v>
      </c>
      <c r="E49586">
        <v>2800</v>
      </c>
      <c r="F49586" s="2">
        <v>12600.427806719996</v>
      </c>
    </row>
    <row r="49587" spans="1:6" hidden="1" x14ac:dyDescent="0.25">
      <c r="A49587" t="s">
        <v>23</v>
      </c>
      <c r="B49587" s="1">
        <v>44866</v>
      </c>
      <c r="C49587" t="s">
        <v>229</v>
      </c>
      <c r="D49587" t="s">
        <v>86</v>
      </c>
      <c r="E49587">
        <v>2800</v>
      </c>
      <c r="F49587" s="2">
        <v>1477.6214400000001</v>
      </c>
    </row>
    <row r="49588" spans="1:6" hidden="1" x14ac:dyDescent="0.25">
      <c r="A49588" t="s">
        <v>23</v>
      </c>
      <c r="B49588" s="1">
        <v>44866</v>
      </c>
      <c r="C49588" t="s">
        <v>229</v>
      </c>
      <c r="D49588" t="s">
        <v>22</v>
      </c>
      <c r="E49588">
        <v>2800</v>
      </c>
      <c r="F49588" s="2">
        <v>4371.2967600000002</v>
      </c>
    </row>
    <row r="49589" spans="1:6" hidden="1" x14ac:dyDescent="0.25">
      <c r="A49589" t="s">
        <v>23</v>
      </c>
      <c r="B49589" s="1">
        <v>44866</v>
      </c>
      <c r="C49589" t="s">
        <v>19</v>
      </c>
      <c r="D49589" t="s">
        <v>11</v>
      </c>
      <c r="E49589">
        <v>2800</v>
      </c>
      <c r="F49589" s="2">
        <v>10122.634479359996</v>
      </c>
    </row>
    <row r="49590" spans="1:6" hidden="1" x14ac:dyDescent="0.25">
      <c r="A49590" t="s">
        <v>23</v>
      </c>
      <c r="B49590" s="1">
        <v>44896</v>
      </c>
      <c r="C49590" t="s">
        <v>33</v>
      </c>
      <c r="D49590" t="s">
        <v>11</v>
      </c>
      <c r="E49590">
        <v>2800</v>
      </c>
      <c r="F49590" s="2">
        <v>3755.1430944000003</v>
      </c>
    </row>
    <row r="49591" spans="1:6" hidden="1" x14ac:dyDescent="0.25">
      <c r="A49591" t="s">
        <v>23</v>
      </c>
      <c r="B49591" s="1">
        <v>44896</v>
      </c>
      <c r="C49591" t="s">
        <v>28</v>
      </c>
      <c r="D49591" t="s">
        <v>31</v>
      </c>
      <c r="E49591">
        <v>2800</v>
      </c>
      <c r="F49591" s="2">
        <v>41120.366601000009</v>
      </c>
    </row>
    <row r="49592" spans="1:6" hidden="1" x14ac:dyDescent="0.25">
      <c r="A49592" t="s">
        <v>23</v>
      </c>
      <c r="B49592" s="1">
        <v>44896</v>
      </c>
      <c r="C49592" t="s">
        <v>35</v>
      </c>
      <c r="D49592" t="s">
        <v>31</v>
      </c>
      <c r="E49592">
        <v>2800</v>
      </c>
      <c r="F49592" s="2">
        <v>50322.936685800058</v>
      </c>
    </row>
    <row r="49593" spans="1:6" hidden="1" x14ac:dyDescent="0.25">
      <c r="A49593" t="s">
        <v>23</v>
      </c>
      <c r="B49593" s="1">
        <v>44896</v>
      </c>
      <c r="C49593" t="s">
        <v>35</v>
      </c>
      <c r="D49593" t="s">
        <v>11</v>
      </c>
      <c r="E49593">
        <v>2800</v>
      </c>
      <c r="F49593" s="2">
        <v>30193.76201147999</v>
      </c>
    </row>
    <row r="49594" spans="1:6" hidden="1" x14ac:dyDescent="0.25">
      <c r="A49594" t="s">
        <v>23</v>
      </c>
      <c r="B49594" s="1">
        <v>44896</v>
      </c>
      <c r="C49594" t="s">
        <v>37</v>
      </c>
      <c r="D49594" t="s">
        <v>12</v>
      </c>
      <c r="E49594">
        <v>2800</v>
      </c>
      <c r="F49594" s="2">
        <v>74991.804388319972</v>
      </c>
    </row>
    <row r="49595" spans="1:6" hidden="1" x14ac:dyDescent="0.25">
      <c r="A49595" t="s">
        <v>23</v>
      </c>
      <c r="B49595" s="1">
        <v>44896</v>
      </c>
      <c r="C49595" t="s">
        <v>37</v>
      </c>
      <c r="D49595" t="s">
        <v>11</v>
      </c>
      <c r="E49595">
        <v>2800</v>
      </c>
      <c r="F49595" s="2">
        <v>56243.853291239982</v>
      </c>
    </row>
    <row r="49596" spans="1:6" hidden="1" x14ac:dyDescent="0.25">
      <c r="A49596" t="s">
        <v>23</v>
      </c>
      <c r="B49596" s="1">
        <v>44896</v>
      </c>
      <c r="C49596" t="s">
        <v>626</v>
      </c>
      <c r="D49596" t="s">
        <v>12</v>
      </c>
      <c r="E49596">
        <v>2800</v>
      </c>
      <c r="F49596" s="2">
        <v>375281.44819200027</v>
      </c>
    </row>
    <row r="49597" spans="1:6" hidden="1" x14ac:dyDescent="0.25">
      <c r="A49597" t="s">
        <v>23</v>
      </c>
      <c r="B49597" s="1">
        <v>44896</v>
      </c>
      <c r="C49597" t="s">
        <v>17</v>
      </c>
      <c r="D49597" t="s">
        <v>11</v>
      </c>
      <c r="E49597">
        <v>2800</v>
      </c>
      <c r="F49597" s="2">
        <v>76217.547717120004</v>
      </c>
    </row>
    <row r="49598" spans="1:6" hidden="1" x14ac:dyDescent="0.25">
      <c r="A49598" t="s">
        <v>23</v>
      </c>
      <c r="B49598" s="1">
        <v>44896</v>
      </c>
      <c r="C49598" t="s">
        <v>17</v>
      </c>
      <c r="D49598" t="s">
        <v>12</v>
      </c>
      <c r="E49598">
        <v>2800</v>
      </c>
      <c r="F49598" s="2">
        <v>101623.39695615997</v>
      </c>
    </row>
    <row r="49599" spans="1:6" hidden="1" x14ac:dyDescent="0.25">
      <c r="A49599" t="s">
        <v>23</v>
      </c>
      <c r="B49599" s="1">
        <v>44896</v>
      </c>
      <c r="C49599" t="s">
        <v>56</v>
      </c>
      <c r="D49599" t="s">
        <v>87</v>
      </c>
      <c r="E49599">
        <v>2800</v>
      </c>
      <c r="F49599" s="2">
        <v>16100.767810490004</v>
      </c>
    </row>
    <row r="49600" spans="1:6" hidden="1" x14ac:dyDescent="0.25">
      <c r="A49600" t="s">
        <v>23</v>
      </c>
      <c r="B49600" s="1">
        <v>44896</v>
      </c>
      <c r="C49600" t="s">
        <v>56</v>
      </c>
      <c r="D49600" t="s">
        <v>85</v>
      </c>
      <c r="E49600">
        <v>2800</v>
      </c>
      <c r="F49600" s="2">
        <v>6962.4941883199999</v>
      </c>
    </row>
    <row r="49601" spans="1:6" hidden="1" x14ac:dyDescent="0.25">
      <c r="A49601" t="s">
        <v>23</v>
      </c>
      <c r="B49601" s="1">
        <v>44896</v>
      </c>
      <c r="C49601" t="s">
        <v>237</v>
      </c>
      <c r="D49601" t="s">
        <v>86</v>
      </c>
      <c r="E49601">
        <v>2800</v>
      </c>
      <c r="F49601" s="2">
        <v>341.42689728000005</v>
      </c>
    </row>
    <row r="49602" spans="1:6" hidden="1" x14ac:dyDescent="0.25">
      <c r="A49602" t="s">
        <v>23</v>
      </c>
      <c r="B49602" s="1">
        <v>44896</v>
      </c>
      <c r="C49602" t="s">
        <v>237</v>
      </c>
      <c r="D49602" t="s">
        <v>149</v>
      </c>
      <c r="E49602">
        <v>2800</v>
      </c>
      <c r="F49602" s="2">
        <v>284.52241440000006</v>
      </c>
    </row>
    <row r="49603" spans="1:6" hidden="1" x14ac:dyDescent="0.25">
      <c r="A49603" t="s">
        <v>23</v>
      </c>
      <c r="B49603" s="1">
        <v>44896</v>
      </c>
      <c r="C49603" t="s">
        <v>54</v>
      </c>
      <c r="D49603" t="s">
        <v>86</v>
      </c>
      <c r="E49603">
        <v>2800</v>
      </c>
      <c r="F49603" s="2">
        <v>45957.551436000002</v>
      </c>
    </row>
    <row r="49604" spans="1:6" hidden="1" x14ac:dyDescent="0.25">
      <c r="A49604" t="s">
        <v>23</v>
      </c>
      <c r="B49604" s="1">
        <v>44896</v>
      </c>
      <c r="C49604" t="s">
        <v>54</v>
      </c>
      <c r="D49604" t="s">
        <v>84</v>
      </c>
      <c r="E49604">
        <v>2800</v>
      </c>
      <c r="F49604" s="2">
        <v>43085.204471249999</v>
      </c>
    </row>
    <row r="49605" spans="1:6" hidden="1" x14ac:dyDescent="0.25">
      <c r="A49605" t="s">
        <v>23</v>
      </c>
      <c r="B49605" s="1">
        <v>44896</v>
      </c>
      <c r="C49605" t="s">
        <v>185</v>
      </c>
      <c r="D49605" t="s">
        <v>12</v>
      </c>
      <c r="E49605">
        <v>2800</v>
      </c>
      <c r="F49605" s="2">
        <v>65552.493404159992</v>
      </c>
    </row>
    <row r="49606" spans="1:6" hidden="1" x14ac:dyDescent="0.25">
      <c r="A49606" t="s">
        <v>23</v>
      </c>
      <c r="B49606" s="1">
        <v>44896</v>
      </c>
      <c r="C49606" t="s">
        <v>185</v>
      </c>
      <c r="D49606" t="s">
        <v>151</v>
      </c>
      <c r="E49606">
        <v>2800</v>
      </c>
      <c r="F49606" s="2">
        <v>61455.462566400005</v>
      </c>
    </row>
    <row r="49607" spans="1:6" hidden="1" x14ac:dyDescent="0.25">
      <c r="A49607" t="s">
        <v>23</v>
      </c>
      <c r="B49607" s="1">
        <v>44896</v>
      </c>
      <c r="C49607" t="s">
        <v>76</v>
      </c>
      <c r="D49607" t="s">
        <v>32</v>
      </c>
      <c r="E49607">
        <v>2800</v>
      </c>
      <c r="F49607" s="2">
        <v>174099.04049230498</v>
      </c>
    </row>
    <row r="49608" spans="1:6" hidden="1" x14ac:dyDescent="0.25">
      <c r="A49608" t="s">
        <v>23</v>
      </c>
      <c r="B49608" s="1">
        <v>44896</v>
      </c>
      <c r="C49608" t="s">
        <v>76</v>
      </c>
      <c r="D49608" t="s">
        <v>12</v>
      </c>
      <c r="E49608">
        <v>2800</v>
      </c>
      <c r="F49608" s="2">
        <v>150572.14312848003</v>
      </c>
    </row>
    <row r="49609" spans="1:6" hidden="1" x14ac:dyDescent="0.25">
      <c r="A49609" t="s">
        <v>23</v>
      </c>
      <c r="B49609" s="1">
        <v>44896</v>
      </c>
      <c r="C49609" t="s">
        <v>19</v>
      </c>
      <c r="D49609" t="s">
        <v>11</v>
      </c>
      <c r="E49609">
        <v>2800</v>
      </c>
      <c r="F49609" s="2">
        <v>58262.585707920014</v>
      </c>
    </row>
    <row r="49610" spans="1:6" hidden="1" x14ac:dyDescent="0.25">
      <c r="A49610" t="s">
        <v>23</v>
      </c>
      <c r="B49610" s="1">
        <v>44896</v>
      </c>
      <c r="C49610" t="s">
        <v>13</v>
      </c>
      <c r="D49610" t="s">
        <v>11</v>
      </c>
      <c r="E49610">
        <v>2800</v>
      </c>
      <c r="F49610" s="2">
        <v>68991.731105519968</v>
      </c>
    </row>
    <row r="49611" spans="1:6" hidden="1" x14ac:dyDescent="0.25">
      <c r="A49611" t="s">
        <v>23</v>
      </c>
      <c r="B49611" s="1">
        <v>44896</v>
      </c>
      <c r="C49611" t="s">
        <v>24</v>
      </c>
      <c r="D49611" t="s">
        <v>11</v>
      </c>
      <c r="E49611">
        <v>2800</v>
      </c>
      <c r="F49611" s="2">
        <v>55894.012534560025</v>
      </c>
    </row>
    <row r="49612" spans="1:6" hidden="1" x14ac:dyDescent="0.25">
      <c r="A49612" t="s">
        <v>23</v>
      </c>
      <c r="B49612" s="1">
        <v>44896</v>
      </c>
      <c r="C49612" t="s">
        <v>52</v>
      </c>
      <c r="D49612" t="s">
        <v>31</v>
      </c>
      <c r="E49612">
        <v>2800</v>
      </c>
      <c r="F49612" s="2">
        <v>2707.1464907999998</v>
      </c>
    </row>
    <row r="49613" spans="1:6" hidden="1" x14ac:dyDescent="0.25">
      <c r="A49613" t="s">
        <v>23</v>
      </c>
      <c r="B49613" s="1">
        <v>44896</v>
      </c>
      <c r="C49613" t="s">
        <v>52</v>
      </c>
      <c r="D49613" t="s">
        <v>12</v>
      </c>
      <c r="E49613">
        <v>2800</v>
      </c>
      <c r="F49613" s="2">
        <v>8662.8687705600005</v>
      </c>
    </row>
    <row r="49614" spans="1:6" hidden="1" x14ac:dyDescent="0.25">
      <c r="A49614" t="s">
        <v>23</v>
      </c>
      <c r="B49614" s="1">
        <v>44896</v>
      </c>
      <c r="C49614" t="s">
        <v>71</v>
      </c>
      <c r="D49614" t="s">
        <v>86</v>
      </c>
      <c r="E49614">
        <v>2800</v>
      </c>
      <c r="F49614" s="2">
        <v>25688.133953760007</v>
      </c>
    </row>
    <row r="49615" spans="1:6" hidden="1" x14ac:dyDescent="0.25">
      <c r="A49615" t="s">
        <v>23</v>
      </c>
      <c r="B49615" s="1">
        <v>44896</v>
      </c>
      <c r="C49615" t="s">
        <v>71</v>
      </c>
      <c r="D49615" t="s">
        <v>84</v>
      </c>
      <c r="E49615">
        <v>2800</v>
      </c>
      <c r="F49615" s="2">
        <v>24082.625581650005</v>
      </c>
    </row>
    <row r="49616" spans="1:6" hidden="1" x14ac:dyDescent="0.25">
      <c r="A49616" t="s">
        <v>23</v>
      </c>
      <c r="B49616" s="1">
        <v>44896</v>
      </c>
      <c r="C49616" t="s">
        <v>29</v>
      </c>
      <c r="D49616" t="s">
        <v>31</v>
      </c>
      <c r="E49616">
        <v>2800</v>
      </c>
      <c r="F49616" s="2">
        <v>32209.825062600044</v>
      </c>
    </row>
    <row r="49617" spans="1:6" hidden="1" x14ac:dyDescent="0.25">
      <c r="A49617" t="s">
        <v>23</v>
      </c>
      <c r="B49617" s="1">
        <v>44896</v>
      </c>
      <c r="C49617" t="s">
        <v>628</v>
      </c>
      <c r="D49617" t="s">
        <v>31</v>
      </c>
      <c r="E49617">
        <v>2800</v>
      </c>
      <c r="F49617" s="2">
        <v>1679.0758400000002</v>
      </c>
    </row>
    <row r="49618" spans="1:6" hidden="1" x14ac:dyDescent="0.25">
      <c r="A49618" t="s">
        <v>23</v>
      </c>
      <c r="B49618" s="1">
        <v>44896</v>
      </c>
      <c r="C49618" t="s">
        <v>50</v>
      </c>
      <c r="D49618" t="s">
        <v>85</v>
      </c>
      <c r="E49618">
        <v>2800</v>
      </c>
      <c r="F49618" s="2">
        <v>9158.7845145600004</v>
      </c>
    </row>
    <row r="49619" spans="1:6" hidden="1" x14ac:dyDescent="0.25">
      <c r="A49619" t="s">
        <v>23</v>
      </c>
      <c r="B49619" s="1">
        <v>44896</v>
      </c>
      <c r="C49619" t="s">
        <v>25</v>
      </c>
      <c r="D49619" t="s">
        <v>11</v>
      </c>
      <c r="E49619">
        <v>2800</v>
      </c>
      <c r="F49619" s="2">
        <v>37505.936996639997</v>
      </c>
    </row>
    <row r="49620" spans="1:6" hidden="1" x14ac:dyDescent="0.25">
      <c r="A49620" t="s">
        <v>23</v>
      </c>
      <c r="B49620" s="1">
        <v>44896</v>
      </c>
      <c r="C49620" t="s">
        <v>625</v>
      </c>
      <c r="D49620" t="s">
        <v>12</v>
      </c>
      <c r="E49620">
        <v>2800</v>
      </c>
      <c r="F49620" s="2">
        <v>7227.6465120000012</v>
      </c>
    </row>
    <row r="49621" spans="1:6" hidden="1" x14ac:dyDescent="0.25">
      <c r="A49621" t="s">
        <v>23</v>
      </c>
      <c r="B49621" s="1">
        <v>44896</v>
      </c>
      <c r="C49621" t="s">
        <v>38</v>
      </c>
      <c r="D49621" t="s">
        <v>12</v>
      </c>
      <c r="E49621">
        <v>2800</v>
      </c>
      <c r="F49621" s="2">
        <v>11367.919473599997</v>
      </c>
    </row>
    <row r="49622" spans="1:6" hidden="1" x14ac:dyDescent="0.25">
      <c r="A49622" t="s">
        <v>23</v>
      </c>
      <c r="B49622" s="1">
        <v>44896</v>
      </c>
      <c r="C49622" t="s">
        <v>43</v>
      </c>
      <c r="D49622" t="s">
        <v>32</v>
      </c>
      <c r="E49622">
        <v>2800</v>
      </c>
      <c r="F49622" s="2">
        <v>39306.315732865005</v>
      </c>
    </row>
    <row r="49623" spans="1:6" hidden="1" x14ac:dyDescent="0.25">
      <c r="A49623" t="s">
        <v>23</v>
      </c>
      <c r="B49623" s="1">
        <v>44896</v>
      </c>
      <c r="C49623" t="s">
        <v>43</v>
      </c>
      <c r="D49623" t="s">
        <v>12</v>
      </c>
      <c r="E49623">
        <v>2800</v>
      </c>
      <c r="F49623" s="2">
        <v>33994.651444640003</v>
      </c>
    </row>
    <row r="49624" spans="1:6" hidden="1" x14ac:dyDescent="0.25">
      <c r="A49624" t="s">
        <v>23</v>
      </c>
      <c r="B49624" s="1">
        <v>44896</v>
      </c>
      <c r="C49624" t="s">
        <v>15</v>
      </c>
      <c r="D49624" t="s">
        <v>12</v>
      </c>
      <c r="E49624">
        <v>2800</v>
      </c>
      <c r="F49624" s="2">
        <v>97642.221986880104</v>
      </c>
    </row>
    <row r="49625" spans="1:6" hidden="1" x14ac:dyDescent="0.25">
      <c r="A49625" t="s">
        <v>23</v>
      </c>
      <c r="B49625" s="1">
        <v>44896</v>
      </c>
      <c r="C49625" t="s">
        <v>629</v>
      </c>
      <c r="D49625" t="s">
        <v>32</v>
      </c>
      <c r="E49625">
        <v>2800</v>
      </c>
      <c r="F49625" s="2">
        <v>3152.5429679999997</v>
      </c>
    </row>
    <row r="49626" spans="1:6" hidden="1" x14ac:dyDescent="0.25">
      <c r="A49626" t="s">
        <v>23</v>
      </c>
      <c r="B49626" s="1">
        <v>44896</v>
      </c>
      <c r="C49626" t="s">
        <v>244</v>
      </c>
      <c r="D49626" t="s">
        <v>84</v>
      </c>
      <c r="E49626">
        <v>2800</v>
      </c>
      <c r="F49626" s="2">
        <v>14286.333576600002</v>
      </c>
    </row>
    <row r="49627" spans="1:6" hidden="1" x14ac:dyDescent="0.25">
      <c r="A49627" t="s">
        <v>23</v>
      </c>
      <c r="B49627" s="1">
        <v>44896</v>
      </c>
      <c r="C49627" t="s">
        <v>244</v>
      </c>
      <c r="D49627" t="s">
        <v>32</v>
      </c>
      <c r="E49627">
        <v>2800</v>
      </c>
      <c r="F49627" s="2">
        <v>11746.54094076</v>
      </c>
    </row>
    <row r="49628" spans="1:6" hidden="1" x14ac:dyDescent="0.25">
      <c r="A49628" t="s">
        <v>23</v>
      </c>
      <c r="B49628" s="1">
        <v>44927</v>
      </c>
      <c r="C49628" t="s">
        <v>15</v>
      </c>
      <c r="D49628" t="s">
        <v>12</v>
      </c>
      <c r="E49628">
        <v>2800</v>
      </c>
      <c r="F49628" s="2">
        <v>37672.883280959984</v>
      </c>
    </row>
    <row r="49629" spans="1:6" hidden="1" x14ac:dyDescent="0.25">
      <c r="A49629" t="s">
        <v>23</v>
      </c>
      <c r="B49629" s="1">
        <v>44927</v>
      </c>
      <c r="C49629" t="s">
        <v>37</v>
      </c>
      <c r="D49629" t="s">
        <v>12</v>
      </c>
      <c r="E49629">
        <v>2800</v>
      </c>
      <c r="F49629" s="2">
        <v>74253.167906080038</v>
      </c>
    </row>
    <row r="49630" spans="1:6" hidden="1" x14ac:dyDescent="0.25">
      <c r="A49630" t="s">
        <v>23</v>
      </c>
      <c r="B49630" s="1">
        <v>44927</v>
      </c>
      <c r="C49630" t="s">
        <v>37</v>
      </c>
      <c r="D49630" t="s">
        <v>11</v>
      </c>
      <c r="E49630">
        <v>2800</v>
      </c>
      <c r="F49630" s="2">
        <v>55689.875929559988</v>
      </c>
    </row>
    <row r="49631" spans="1:6" hidden="1" x14ac:dyDescent="0.25">
      <c r="A49631" t="s">
        <v>23</v>
      </c>
      <c r="B49631" s="1">
        <v>44927</v>
      </c>
      <c r="C49631" t="s">
        <v>625</v>
      </c>
      <c r="D49631" t="s">
        <v>12</v>
      </c>
      <c r="E49631">
        <v>2800</v>
      </c>
      <c r="F49631" s="2">
        <v>25928.041440000001</v>
      </c>
    </row>
    <row r="49632" spans="1:6" hidden="1" x14ac:dyDescent="0.25">
      <c r="A49632" t="s">
        <v>23</v>
      </c>
      <c r="B49632" s="1">
        <v>44927</v>
      </c>
      <c r="C49632" t="s">
        <v>626</v>
      </c>
      <c r="D49632" t="s">
        <v>12</v>
      </c>
      <c r="E49632">
        <v>2800</v>
      </c>
      <c r="F49632" s="2">
        <v>220957.02236159996</v>
      </c>
    </row>
    <row r="49633" spans="1:6" hidden="1" x14ac:dyDescent="0.25">
      <c r="A49633" t="s">
        <v>23</v>
      </c>
      <c r="B49633" s="1">
        <v>44927</v>
      </c>
      <c r="C49633" t="s">
        <v>76</v>
      </c>
      <c r="D49633" t="s">
        <v>32</v>
      </c>
      <c r="E49633">
        <v>2800</v>
      </c>
      <c r="F49633" s="2">
        <v>103533.44080323001</v>
      </c>
    </row>
    <row r="49634" spans="1:6" hidden="1" x14ac:dyDescent="0.25">
      <c r="A49634" t="s">
        <v>23</v>
      </c>
      <c r="B49634" s="1">
        <v>44927</v>
      </c>
      <c r="C49634" t="s">
        <v>76</v>
      </c>
      <c r="D49634" t="s">
        <v>12</v>
      </c>
      <c r="E49634">
        <v>2800</v>
      </c>
      <c r="F49634" s="2">
        <v>89542.435289280038</v>
      </c>
    </row>
    <row r="49635" spans="1:6" hidden="1" x14ac:dyDescent="0.25">
      <c r="A49635" t="s">
        <v>23</v>
      </c>
      <c r="B49635" s="1">
        <v>44927</v>
      </c>
      <c r="C49635" t="s">
        <v>17</v>
      </c>
      <c r="D49635" t="s">
        <v>11</v>
      </c>
      <c r="E49635">
        <v>2800</v>
      </c>
      <c r="F49635" s="2">
        <v>65048.508869759993</v>
      </c>
    </row>
    <row r="49636" spans="1:6" hidden="1" x14ac:dyDescent="0.25">
      <c r="A49636" t="s">
        <v>23</v>
      </c>
      <c r="B49636" s="1">
        <v>44927</v>
      </c>
      <c r="C49636" t="s">
        <v>17</v>
      </c>
      <c r="D49636" t="s">
        <v>12</v>
      </c>
      <c r="E49636">
        <v>2800</v>
      </c>
      <c r="F49636" s="2">
        <v>86731.345159680001</v>
      </c>
    </row>
    <row r="49637" spans="1:6" hidden="1" x14ac:dyDescent="0.25">
      <c r="A49637" t="s">
        <v>23</v>
      </c>
      <c r="B49637" s="1">
        <v>44927</v>
      </c>
      <c r="C49637" t="s">
        <v>35</v>
      </c>
      <c r="D49637" t="s">
        <v>31</v>
      </c>
      <c r="E49637">
        <v>2800</v>
      </c>
      <c r="F49637" s="2">
        <v>12012.8754766</v>
      </c>
    </row>
    <row r="49638" spans="1:6" hidden="1" x14ac:dyDescent="0.25">
      <c r="A49638" t="s">
        <v>23</v>
      </c>
      <c r="B49638" s="1">
        <v>44927</v>
      </c>
      <c r="C49638" t="s">
        <v>35</v>
      </c>
      <c r="D49638" t="s">
        <v>11</v>
      </c>
      <c r="E49638">
        <v>2800</v>
      </c>
      <c r="F49638" s="2">
        <v>7207.7252859599994</v>
      </c>
    </row>
    <row r="49639" spans="1:6" hidden="1" x14ac:dyDescent="0.25">
      <c r="A49639" t="s">
        <v>23</v>
      </c>
      <c r="B49639" s="1">
        <v>44927</v>
      </c>
      <c r="C49639" t="s">
        <v>41</v>
      </c>
      <c r="D49639" t="s">
        <v>12</v>
      </c>
      <c r="E49639">
        <v>2800</v>
      </c>
      <c r="F49639" s="2">
        <v>22643.409375679992</v>
      </c>
    </row>
    <row r="49640" spans="1:6" hidden="1" x14ac:dyDescent="0.25">
      <c r="A49640" t="s">
        <v>23</v>
      </c>
      <c r="B49640" s="1">
        <v>44927</v>
      </c>
      <c r="C49640" t="s">
        <v>28</v>
      </c>
      <c r="D49640" t="s">
        <v>31</v>
      </c>
      <c r="E49640">
        <v>2800</v>
      </c>
      <c r="F49640" s="2">
        <v>42829.585106099985</v>
      </c>
    </row>
    <row r="49641" spans="1:6" hidden="1" x14ac:dyDescent="0.25">
      <c r="A49641" t="s">
        <v>23</v>
      </c>
      <c r="B49641" s="1">
        <v>44927</v>
      </c>
      <c r="C49641" t="s">
        <v>33</v>
      </c>
      <c r="D49641" t="s">
        <v>11</v>
      </c>
      <c r="E49641">
        <v>2800</v>
      </c>
      <c r="F49641" s="2">
        <v>7303.7485216799996</v>
      </c>
    </row>
    <row r="49642" spans="1:6" hidden="1" x14ac:dyDescent="0.25">
      <c r="A49642" t="s">
        <v>23</v>
      </c>
      <c r="B49642" s="1">
        <v>44927</v>
      </c>
      <c r="C49642" t="s">
        <v>56</v>
      </c>
      <c r="D49642" t="s">
        <v>87</v>
      </c>
      <c r="E49642">
        <v>2800</v>
      </c>
      <c r="F49642" s="2">
        <v>8050.7946701800001</v>
      </c>
    </row>
    <row r="49643" spans="1:6" hidden="1" x14ac:dyDescent="0.25">
      <c r="A49643" t="s">
        <v>23</v>
      </c>
      <c r="B49643" s="1">
        <v>44927</v>
      </c>
      <c r="C49643" t="s">
        <v>56</v>
      </c>
      <c r="D49643" t="s">
        <v>85</v>
      </c>
      <c r="E49643">
        <v>2800</v>
      </c>
      <c r="F49643" s="2">
        <v>3481.4247222399999</v>
      </c>
    </row>
    <row r="49644" spans="1:6" hidden="1" x14ac:dyDescent="0.25">
      <c r="A49644" t="s">
        <v>23</v>
      </c>
      <c r="B49644" s="1">
        <v>44927</v>
      </c>
      <c r="C49644" t="s">
        <v>24</v>
      </c>
      <c r="D49644" t="s">
        <v>11</v>
      </c>
      <c r="E49644">
        <v>2800</v>
      </c>
      <c r="F49644" s="2">
        <v>36754.50889728</v>
      </c>
    </row>
    <row r="49645" spans="1:6" hidden="1" x14ac:dyDescent="0.25">
      <c r="A49645" t="s">
        <v>23</v>
      </c>
      <c r="B49645" s="1">
        <v>44927</v>
      </c>
      <c r="C49645" t="s">
        <v>185</v>
      </c>
      <c r="D49645" t="s">
        <v>12</v>
      </c>
      <c r="E49645">
        <v>2800</v>
      </c>
      <c r="F49645" s="2">
        <v>57439.412720640001</v>
      </c>
    </row>
    <row r="49646" spans="1:6" hidden="1" x14ac:dyDescent="0.25">
      <c r="A49646" t="s">
        <v>23</v>
      </c>
      <c r="B49646" s="1">
        <v>44927</v>
      </c>
      <c r="C49646" t="s">
        <v>185</v>
      </c>
      <c r="D49646" t="s">
        <v>151</v>
      </c>
      <c r="E49646">
        <v>2800</v>
      </c>
      <c r="F49646" s="2">
        <v>53849.449425599996</v>
      </c>
    </row>
    <row r="49647" spans="1:6" hidden="1" x14ac:dyDescent="0.25">
      <c r="A49647" t="s">
        <v>23</v>
      </c>
      <c r="B49647" s="1">
        <v>44927</v>
      </c>
      <c r="C49647" t="s">
        <v>38</v>
      </c>
      <c r="D49647" t="s">
        <v>12</v>
      </c>
      <c r="E49647">
        <v>2800</v>
      </c>
      <c r="F49647" s="2">
        <v>8938.1172988800045</v>
      </c>
    </row>
    <row r="49648" spans="1:6" hidden="1" x14ac:dyDescent="0.25">
      <c r="A49648" t="s">
        <v>23</v>
      </c>
      <c r="B49648" s="1">
        <v>44927</v>
      </c>
      <c r="C49648" t="s">
        <v>13</v>
      </c>
      <c r="D49648" t="s">
        <v>11</v>
      </c>
      <c r="E49648">
        <v>2800</v>
      </c>
      <c r="F49648" s="2">
        <v>95135.925369600023</v>
      </c>
    </row>
    <row r="49649" spans="1:6" hidden="1" x14ac:dyDescent="0.25">
      <c r="A49649" t="s">
        <v>23</v>
      </c>
      <c r="B49649" s="1">
        <v>44927</v>
      </c>
      <c r="C49649" t="s">
        <v>184</v>
      </c>
      <c r="D49649" t="s">
        <v>151</v>
      </c>
      <c r="E49649">
        <v>2800</v>
      </c>
      <c r="F49649" s="2">
        <v>5821.2332568000002</v>
      </c>
    </row>
    <row r="49650" spans="1:6" hidden="1" x14ac:dyDescent="0.25">
      <c r="A49650" t="s">
        <v>23</v>
      </c>
      <c r="B49650" s="1">
        <v>44927</v>
      </c>
      <c r="C49650" t="s">
        <v>184</v>
      </c>
      <c r="D49650" t="s">
        <v>11</v>
      </c>
      <c r="E49650">
        <v>2800</v>
      </c>
      <c r="F49650" s="2">
        <v>4656.986605439999</v>
      </c>
    </row>
    <row r="49651" spans="1:6" hidden="1" x14ac:dyDescent="0.25">
      <c r="A49651" t="s">
        <v>23</v>
      </c>
      <c r="B49651" s="1">
        <v>44927</v>
      </c>
      <c r="C49651" t="s">
        <v>88</v>
      </c>
      <c r="D49651" t="s">
        <v>22</v>
      </c>
      <c r="E49651">
        <v>2800</v>
      </c>
      <c r="F49651" s="2">
        <v>4456.8525977999998</v>
      </c>
    </row>
    <row r="49652" spans="1:6" hidden="1" x14ac:dyDescent="0.25">
      <c r="A49652" t="s">
        <v>23</v>
      </c>
      <c r="B49652" s="1">
        <v>44927</v>
      </c>
      <c r="C49652" t="s">
        <v>244</v>
      </c>
      <c r="D49652" t="s">
        <v>84</v>
      </c>
      <c r="E49652">
        <v>2800</v>
      </c>
      <c r="F49652" s="2">
        <v>9677.7833759999994</v>
      </c>
    </row>
    <row r="49653" spans="1:6" hidden="1" x14ac:dyDescent="0.25">
      <c r="A49653" t="s">
        <v>23</v>
      </c>
      <c r="B49653" s="1">
        <v>44927</v>
      </c>
      <c r="C49653" t="s">
        <v>244</v>
      </c>
      <c r="D49653" t="s">
        <v>32</v>
      </c>
      <c r="E49653">
        <v>2800</v>
      </c>
      <c r="F49653" s="2">
        <v>7957.2885536000003</v>
      </c>
    </row>
    <row r="49654" spans="1:6" hidden="1" x14ac:dyDescent="0.25">
      <c r="A49654" t="s">
        <v>23</v>
      </c>
      <c r="B49654" s="1">
        <v>44927</v>
      </c>
      <c r="C49654" t="s">
        <v>240</v>
      </c>
      <c r="D49654" t="s">
        <v>32</v>
      </c>
      <c r="E49654">
        <v>2800</v>
      </c>
      <c r="F49654" s="2">
        <v>3742.5857309000003</v>
      </c>
    </row>
    <row r="49655" spans="1:6" hidden="1" x14ac:dyDescent="0.25">
      <c r="A49655" t="s">
        <v>23</v>
      </c>
      <c r="B49655" s="1">
        <v>44927</v>
      </c>
      <c r="C49655" t="s">
        <v>240</v>
      </c>
      <c r="D49655" t="s">
        <v>151</v>
      </c>
      <c r="E49655">
        <v>2800</v>
      </c>
      <c r="F49655" s="2">
        <v>3034.5289709999997</v>
      </c>
    </row>
    <row r="49656" spans="1:6" hidden="1" x14ac:dyDescent="0.25">
      <c r="A49656" t="s">
        <v>23</v>
      </c>
      <c r="B49656" s="1">
        <v>44927</v>
      </c>
      <c r="C49656" t="s">
        <v>231</v>
      </c>
      <c r="D49656" t="s">
        <v>124</v>
      </c>
      <c r="E49656">
        <v>2800</v>
      </c>
      <c r="F49656" s="2">
        <v>14947.051854720001</v>
      </c>
    </row>
    <row r="49657" spans="1:6" hidden="1" x14ac:dyDescent="0.25">
      <c r="A49657" t="s">
        <v>23</v>
      </c>
      <c r="B49657" s="1">
        <v>44927</v>
      </c>
      <c r="C49657" t="s">
        <v>231</v>
      </c>
      <c r="D49657" t="s">
        <v>87</v>
      </c>
      <c r="E49657">
        <v>2800</v>
      </c>
      <c r="F49657" s="2">
        <v>5760.8429023400004</v>
      </c>
    </row>
    <row r="49658" spans="1:6" hidden="1" x14ac:dyDescent="0.25">
      <c r="A49658" t="s">
        <v>23</v>
      </c>
      <c r="B49658" s="1">
        <v>44927</v>
      </c>
      <c r="C49658" t="s">
        <v>52</v>
      </c>
      <c r="D49658" t="s">
        <v>31</v>
      </c>
      <c r="E49658">
        <v>2800</v>
      </c>
      <c r="F49658" s="2">
        <v>4149.3226436000004</v>
      </c>
    </row>
    <row r="49659" spans="1:6" hidden="1" x14ac:dyDescent="0.25">
      <c r="A49659" t="s">
        <v>23</v>
      </c>
      <c r="B49659" s="1">
        <v>44927</v>
      </c>
      <c r="C49659" t="s">
        <v>52</v>
      </c>
      <c r="D49659" t="s">
        <v>12</v>
      </c>
      <c r="E49659">
        <v>2800</v>
      </c>
      <c r="F49659" s="2">
        <v>13277.832459519997</v>
      </c>
    </row>
    <row r="49660" spans="1:6" hidden="1" x14ac:dyDescent="0.25">
      <c r="A49660" t="s">
        <v>23</v>
      </c>
      <c r="B49660" s="1">
        <v>44927</v>
      </c>
      <c r="C49660" t="s">
        <v>630</v>
      </c>
      <c r="D49660" t="s">
        <v>12</v>
      </c>
      <c r="E49660">
        <v>2800</v>
      </c>
      <c r="F49660" s="2">
        <v>5657.1609600000011</v>
      </c>
    </row>
    <row r="49661" spans="1:6" hidden="1" x14ac:dyDescent="0.25">
      <c r="A49661" t="s">
        <v>23</v>
      </c>
      <c r="B49661" s="1">
        <v>44927</v>
      </c>
      <c r="C49661" t="s">
        <v>25</v>
      </c>
      <c r="D49661" t="s">
        <v>11</v>
      </c>
      <c r="E49661">
        <v>2800</v>
      </c>
      <c r="F49661" s="2">
        <v>33000.233104320003</v>
      </c>
    </row>
    <row r="49662" spans="1:6" hidden="1" x14ac:dyDescent="0.25">
      <c r="A49662" t="s">
        <v>23</v>
      </c>
      <c r="B49662" s="1">
        <v>44927</v>
      </c>
      <c r="C49662" t="s">
        <v>29</v>
      </c>
      <c r="D49662" t="s">
        <v>31</v>
      </c>
      <c r="E49662">
        <v>2800</v>
      </c>
      <c r="F49662" s="2">
        <v>33181.955329199998</v>
      </c>
    </row>
    <row r="49663" spans="1:6" hidden="1" x14ac:dyDescent="0.25">
      <c r="A49663" t="s">
        <v>23</v>
      </c>
      <c r="B49663" s="1">
        <v>44927</v>
      </c>
      <c r="C49663" t="s">
        <v>19</v>
      </c>
      <c r="D49663" t="s">
        <v>11</v>
      </c>
      <c r="E49663">
        <v>2800</v>
      </c>
      <c r="F49663" s="2">
        <v>52258.465589520019</v>
      </c>
    </row>
    <row r="49664" spans="1:6" hidden="1" x14ac:dyDescent="0.25">
      <c r="A49664" t="s">
        <v>23</v>
      </c>
      <c r="B49664" s="1">
        <v>44958</v>
      </c>
      <c r="C49664" t="s">
        <v>28</v>
      </c>
      <c r="D49664" t="s">
        <v>31</v>
      </c>
      <c r="E49664">
        <v>2800</v>
      </c>
      <c r="F49664" s="2">
        <v>73464.385226400002</v>
      </c>
    </row>
    <row r="49665" spans="1:6" hidden="1" x14ac:dyDescent="0.25">
      <c r="A49665" t="s">
        <v>23</v>
      </c>
      <c r="B49665" s="1">
        <v>44958</v>
      </c>
      <c r="C49665" t="s">
        <v>33</v>
      </c>
      <c r="D49665" t="s">
        <v>11</v>
      </c>
      <c r="E49665">
        <v>2800</v>
      </c>
      <c r="F49665" s="2">
        <v>12104.451274319999</v>
      </c>
    </row>
    <row r="49666" spans="1:6" hidden="1" x14ac:dyDescent="0.25">
      <c r="A49666" t="s">
        <v>23</v>
      </c>
      <c r="B49666" s="1">
        <v>44958</v>
      </c>
      <c r="C49666" t="s">
        <v>52</v>
      </c>
      <c r="D49666" t="s">
        <v>31</v>
      </c>
      <c r="E49666">
        <v>2800</v>
      </c>
      <c r="F49666" s="2">
        <v>5894.352855600001</v>
      </c>
    </row>
    <row r="49667" spans="1:6" hidden="1" x14ac:dyDescent="0.25">
      <c r="A49667" t="s">
        <v>23</v>
      </c>
      <c r="B49667" s="1">
        <v>44958</v>
      </c>
      <c r="C49667" t="s">
        <v>52</v>
      </c>
      <c r="D49667" t="s">
        <v>12</v>
      </c>
      <c r="E49667">
        <v>2800</v>
      </c>
      <c r="F49667" s="2">
        <v>18861.929137920004</v>
      </c>
    </row>
    <row r="49668" spans="1:6" hidden="1" x14ac:dyDescent="0.25">
      <c r="A49668" t="s">
        <v>23</v>
      </c>
      <c r="B49668" s="1">
        <v>44958</v>
      </c>
      <c r="C49668" t="s">
        <v>38</v>
      </c>
      <c r="D49668" t="s">
        <v>12</v>
      </c>
      <c r="E49668">
        <v>2800</v>
      </c>
      <c r="F49668" s="2">
        <v>18358.303649759993</v>
      </c>
    </row>
    <row r="49669" spans="1:6" hidden="1" x14ac:dyDescent="0.25">
      <c r="A49669" t="s">
        <v>23</v>
      </c>
      <c r="B49669" s="1">
        <v>44958</v>
      </c>
      <c r="C49669" t="s">
        <v>185</v>
      </c>
      <c r="D49669" t="s">
        <v>12</v>
      </c>
      <c r="E49669">
        <v>2800</v>
      </c>
      <c r="F49669" s="2">
        <v>50130.473287679997</v>
      </c>
    </row>
    <row r="49670" spans="1:6" hidden="1" x14ac:dyDescent="0.25">
      <c r="A49670" t="s">
        <v>23</v>
      </c>
      <c r="B49670" s="1">
        <v>44958</v>
      </c>
      <c r="C49670" t="s">
        <v>185</v>
      </c>
      <c r="D49670" t="s">
        <v>151</v>
      </c>
      <c r="E49670">
        <v>2800</v>
      </c>
      <c r="F49670" s="2">
        <v>46997.318707199993</v>
      </c>
    </row>
    <row r="49671" spans="1:6" hidden="1" x14ac:dyDescent="0.25">
      <c r="A49671" t="s">
        <v>23</v>
      </c>
      <c r="B49671" s="1">
        <v>44958</v>
      </c>
      <c r="C49671" t="s">
        <v>50</v>
      </c>
      <c r="D49671" t="s">
        <v>85</v>
      </c>
      <c r="E49671">
        <v>2800</v>
      </c>
      <c r="F49671" s="2">
        <v>12413.629463040003</v>
      </c>
    </row>
    <row r="49672" spans="1:6" hidden="1" x14ac:dyDescent="0.25">
      <c r="A49672" t="s">
        <v>23</v>
      </c>
      <c r="B49672" s="1">
        <v>44958</v>
      </c>
      <c r="C49672" t="s">
        <v>184</v>
      </c>
      <c r="D49672" t="s">
        <v>151</v>
      </c>
      <c r="E49672">
        <v>2800</v>
      </c>
      <c r="F49672" s="2">
        <v>3718.9766132999994</v>
      </c>
    </row>
    <row r="49673" spans="1:6" hidden="1" x14ac:dyDescent="0.25">
      <c r="A49673" t="s">
        <v>23</v>
      </c>
      <c r="B49673" s="1">
        <v>44958</v>
      </c>
      <c r="C49673" t="s">
        <v>184</v>
      </c>
      <c r="D49673" t="s">
        <v>11</v>
      </c>
      <c r="E49673">
        <v>2800</v>
      </c>
      <c r="F49673" s="2">
        <v>2975.18129064</v>
      </c>
    </row>
    <row r="49674" spans="1:6" hidden="1" x14ac:dyDescent="0.25">
      <c r="A49674" t="s">
        <v>23</v>
      </c>
      <c r="B49674" s="1">
        <v>44958</v>
      </c>
      <c r="C49674" t="s">
        <v>13</v>
      </c>
      <c r="D49674" t="s">
        <v>11</v>
      </c>
      <c r="E49674">
        <v>2800</v>
      </c>
      <c r="F49674" s="2">
        <v>65628.337705919985</v>
      </c>
    </row>
    <row r="49675" spans="1:6" hidden="1" x14ac:dyDescent="0.25">
      <c r="A49675" t="s">
        <v>23</v>
      </c>
      <c r="B49675" s="1">
        <v>44958</v>
      </c>
      <c r="C49675" t="s">
        <v>626</v>
      </c>
      <c r="D49675" t="s">
        <v>12</v>
      </c>
      <c r="E49675">
        <v>2800</v>
      </c>
      <c r="F49675" s="2">
        <v>106218.03386880006</v>
      </c>
    </row>
    <row r="49676" spans="1:6" hidden="1" x14ac:dyDescent="0.25">
      <c r="A49676" t="s">
        <v>23</v>
      </c>
      <c r="B49676" s="1">
        <v>44958</v>
      </c>
      <c r="C49676" t="s">
        <v>35</v>
      </c>
      <c r="D49676" t="s">
        <v>31</v>
      </c>
      <c r="E49676">
        <v>2800</v>
      </c>
      <c r="F49676" s="2">
        <v>47127.842715200008</v>
      </c>
    </row>
    <row r="49677" spans="1:6" hidden="1" x14ac:dyDescent="0.25">
      <c r="A49677" t="s">
        <v>23</v>
      </c>
      <c r="B49677" s="1">
        <v>44958</v>
      </c>
      <c r="C49677" t="s">
        <v>35</v>
      </c>
      <c r="D49677" t="s">
        <v>11</v>
      </c>
      <c r="E49677">
        <v>2800</v>
      </c>
      <c r="F49677" s="2">
        <v>28276.705629119995</v>
      </c>
    </row>
    <row r="49678" spans="1:6" hidden="1" x14ac:dyDescent="0.25">
      <c r="A49678" t="s">
        <v>23</v>
      </c>
      <c r="B49678" s="1">
        <v>44958</v>
      </c>
      <c r="C49678" t="s">
        <v>37</v>
      </c>
      <c r="D49678" t="s">
        <v>12</v>
      </c>
      <c r="E49678">
        <v>2800</v>
      </c>
      <c r="F49678" s="2">
        <v>68328.093348000024</v>
      </c>
    </row>
    <row r="49679" spans="1:6" hidden="1" x14ac:dyDescent="0.25">
      <c r="A49679" t="s">
        <v>23</v>
      </c>
      <c r="B49679" s="1">
        <v>44958</v>
      </c>
      <c r="C49679" t="s">
        <v>37</v>
      </c>
      <c r="D49679" t="s">
        <v>11</v>
      </c>
      <c r="E49679">
        <v>2800</v>
      </c>
      <c r="F49679" s="2">
        <v>51246.070010999989</v>
      </c>
    </row>
    <row r="49680" spans="1:6" hidden="1" x14ac:dyDescent="0.25">
      <c r="A49680" t="s">
        <v>23</v>
      </c>
      <c r="B49680" s="1">
        <v>44958</v>
      </c>
      <c r="C49680" t="s">
        <v>25</v>
      </c>
      <c r="D49680" t="s">
        <v>11</v>
      </c>
      <c r="E49680">
        <v>2800</v>
      </c>
      <c r="F49680" s="2">
        <v>81256.304662319948</v>
      </c>
    </row>
    <row r="49681" spans="1:6" hidden="1" x14ac:dyDescent="0.25">
      <c r="A49681" t="s">
        <v>23</v>
      </c>
      <c r="B49681" s="1">
        <v>44958</v>
      </c>
      <c r="C49681" t="s">
        <v>29</v>
      </c>
      <c r="D49681" t="s">
        <v>31</v>
      </c>
      <c r="E49681">
        <v>2800</v>
      </c>
      <c r="F49681" s="2">
        <v>61539.961889999984</v>
      </c>
    </row>
    <row r="49682" spans="1:6" hidden="1" x14ac:dyDescent="0.25">
      <c r="A49682" t="s">
        <v>23</v>
      </c>
      <c r="B49682" s="1">
        <v>44958</v>
      </c>
      <c r="C49682" t="s">
        <v>628</v>
      </c>
      <c r="D49682" t="s">
        <v>31</v>
      </c>
      <c r="E49682">
        <v>2800</v>
      </c>
      <c r="F49682" s="2">
        <v>1926.9785600000005</v>
      </c>
    </row>
    <row r="49683" spans="1:6" hidden="1" x14ac:dyDescent="0.25">
      <c r="A49683" t="s">
        <v>23</v>
      </c>
      <c r="B49683" s="1">
        <v>44958</v>
      </c>
      <c r="C49683" t="s">
        <v>17</v>
      </c>
      <c r="D49683" t="s">
        <v>11</v>
      </c>
      <c r="E49683">
        <v>2800</v>
      </c>
      <c r="F49683" s="2">
        <v>19584.25798776</v>
      </c>
    </row>
    <row r="49684" spans="1:6" hidden="1" x14ac:dyDescent="0.25">
      <c r="A49684" t="s">
        <v>23</v>
      </c>
      <c r="B49684" s="1">
        <v>44958</v>
      </c>
      <c r="C49684" t="s">
        <v>17</v>
      </c>
      <c r="D49684" t="s">
        <v>12</v>
      </c>
      <c r="E49684">
        <v>2800</v>
      </c>
      <c r="F49684" s="2">
        <v>26112.343983679995</v>
      </c>
    </row>
    <row r="49685" spans="1:6" hidden="1" x14ac:dyDescent="0.25">
      <c r="A49685" t="s">
        <v>23</v>
      </c>
      <c r="B49685" s="1">
        <v>44958</v>
      </c>
      <c r="C49685" t="s">
        <v>625</v>
      </c>
      <c r="D49685" t="s">
        <v>12</v>
      </c>
      <c r="E49685">
        <v>2800</v>
      </c>
      <c r="F49685" s="2">
        <v>13093.513776</v>
      </c>
    </row>
    <row r="49686" spans="1:6" hidden="1" x14ac:dyDescent="0.25">
      <c r="A49686" t="s">
        <v>23</v>
      </c>
      <c r="B49686" s="1">
        <v>44958</v>
      </c>
      <c r="C49686" t="s">
        <v>76</v>
      </c>
      <c r="D49686" t="s">
        <v>32</v>
      </c>
      <c r="E49686">
        <v>2800</v>
      </c>
      <c r="F49686" s="2">
        <v>125648.00896761999</v>
      </c>
    </row>
    <row r="49687" spans="1:6" hidden="1" x14ac:dyDescent="0.25">
      <c r="A49687" t="s">
        <v>23</v>
      </c>
      <c r="B49687" s="1">
        <v>44958</v>
      </c>
      <c r="C49687" t="s">
        <v>76</v>
      </c>
      <c r="D49687" t="s">
        <v>12</v>
      </c>
      <c r="E49687">
        <v>2800</v>
      </c>
      <c r="F49687" s="2">
        <v>108668.54829631998</v>
      </c>
    </row>
    <row r="49688" spans="1:6" hidden="1" x14ac:dyDescent="0.25">
      <c r="A49688" t="s">
        <v>23</v>
      </c>
      <c r="B49688" s="1">
        <v>44958</v>
      </c>
      <c r="C49688" t="s">
        <v>231</v>
      </c>
      <c r="D49688" t="s">
        <v>124</v>
      </c>
      <c r="E49688">
        <v>2800</v>
      </c>
      <c r="F49688" s="2">
        <v>9442.0907894400007</v>
      </c>
    </row>
    <row r="49689" spans="1:6" hidden="1" x14ac:dyDescent="0.25">
      <c r="A49689" t="s">
        <v>23</v>
      </c>
      <c r="B49689" s="1">
        <v>44958</v>
      </c>
      <c r="C49689" t="s">
        <v>231</v>
      </c>
      <c r="D49689" t="s">
        <v>87</v>
      </c>
      <c r="E49689">
        <v>2800</v>
      </c>
      <c r="F49689" s="2">
        <v>3639.1391584300004</v>
      </c>
    </row>
    <row r="49690" spans="1:6" hidden="1" x14ac:dyDescent="0.25">
      <c r="A49690" t="s">
        <v>23</v>
      </c>
      <c r="B49690" s="1">
        <v>44958</v>
      </c>
      <c r="C49690" t="s">
        <v>41</v>
      </c>
      <c r="D49690" t="s">
        <v>12</v>
      </c>
      <c r="E49690">
        <v>2800</v>
      </c>
      <c r="F49690" s="2">
        <v>22325.975252480006</v>
      </c>
    </row>
    <row r="49691" spans="1:6" hidden="1" x14ac:dyDescent="0.25">
      <c r="A49691" t="s">
        <v>23</v>
      </c>
      <c r="B49691" s="1">
        <v>44958</v>
      </c>
      <c r="C49691" t="s">
        <v>19</v>
      </c>
      <c r="D49691" t="s">
        <v>11</v>
      </c>
      <c r="E49691">
        <v>2800</v>
      </c>
      <c r="F49691" s="2">
        <v>38873.448968640012</v>
      </c>
    </row>
    <row r="49692" spans="1:6" hidden="1" x14ac:dyDescent="0.25">
      <c r="A49692" t="s">
        <v>23</v>
      </c>
      <c r="B49692" s="1">
        <v>44958</v>
      </c>
      <c r="C49692" t="s">
        <v>43</v>
      </c>
      <c r="D49692" t="s">
        <v>32</v>
      </c>
      <c r="E49692">
        <v>2800</v>
      </c>
      <c r="F49692" s="2">
        <v>54368.036528975004</v>
      </c>
    </row>
    <row r="49693" spans="1:6" hidden="1" x14ac:dyDescent="0.25">
      <c r="A49693" t="s">
        <v>23</v>
      </c>
      <c r="B49693" s="1">
        <v>44958</v>
      </c>
      <c r="C49693" t="s">
        <v>43</v>
      </c>
      <c r="D49693" t="s">
        <v>12</v>
      </c>
      <c r="E49693">
        <v>2800</v>
      </c>
      <c r="F49693" s="2">
        <v>47021.004565599986</v>
      </c>
    </row>
    <row r="49694" spans="1:6" hidden="1" x14ac:dyDescent="0.25">
      <c r="A49694" t="s">
        <v>23</v>
      </c>
      <c r="B49694" s="1">
        <v>44958</v>
      </c>
      <c r="C49694" t="s">
        <v>240</v>
      </c>
      <c r="D49694" t="s">
        <v>32</v>
      </c>
      <c r="E49694">
        <v>2800</v>
      </c>
      <c r="F49694" s="2">
        <v>1233.7943705999999</v>
      </c>
    </row>
    <row r="49695" spans="1:6" hidden="1" x14ac:dyDescent="0.25">
      <c r="A49695" t="s">
        <v>23</v>
      </c>
      <c r="B49695" s="1">
        <v>44958</v>
      </c>
      <c r="C49695" t="s">
        <v>240</v>
      </c>
      <c r="D49695" t="s">
        <v>151</v>
      </c>
      <c r="E49695">
        <v>2800</v>
      </c>
      <c r="F49695" s="2">
        <v>1000.3738139999999</v>
      </c>
    </row>
    <row r="49696" spans="1:6" hidden="1" x14ac:dyDescent="0.25">
      <c r="A49696" t="s">
        <v>23</v>
      </c>
      <c r="B49696" s="1">
        <v>44958</v>
      </c>
      <c r="C49696" t="s">
        <v>56</v>
      </c>
      <c r="D49696" t="s">
        <v>87</v>
      </c>
      <c r="E49696">
        <v>2800</v>
      </c>
      <c r="F49696" s="2">
        <v>17946.82552672</v>
      </c>
    </row>
    <row r="49697" spans="1:6" hidden="1" x14ac:dyDescent="0.25">
      <c r="A49697" t="s">
        <v>23</v>
      </c>
      <c r="B49697" s="1">
        <v>44958</v>
      </c>
      <c r="C49697" t="s">
        <v>56</v>
      </c>
      <c r="D49697" t="s">
        <v>85</v>
      </c>
      <c r="E49697">
        <v>2800</v>
      </c>
      <c r="F49697" s="2">
        <v>7760.7894169599995</v>
      </c>
    </row>
    <row r="49698" spans="1:6" hidden="1" x14ac:dyDescent="0.25">
      <c r="A49698" t="s">
        <v>23</v>
      </c>
      <c r="B49698" s="1">
        <v>44958</v>
      </c>
      <c r="C49698" t="s">
        <v>54</v>
      </c>
      <c r="D49698" t="s">
        <v>86</v>
      </c>
      <c r="E49698">
        <v>2800</v>
      </c>
      <c r="F49698" s="2">
        <v>23968.48277328</v>
      </c>
    </row>
    <row r="49699" spans="1:6" hidden="1" x14ac:dyDescent="0.25">
      <c r="A49699" t="s">
        <v>23</v>
      </c>
      <c r="B49699" s="1">
        <v>44958</v>
      </c>
      <c r="C49699" t="s">
        <v>54</v>
      </c>
      <c r="D49699" t="s">
        <v>84</v>
      </c>
      <c r="E49699">
        <v>2800</v>
      </c>
      <c r="F49699" s="2">
        <v>22470.45259995</v>
      </c>
    </row>
    <row r="49700" spans="1:6" hidden="1" x14ac:dyDescent="0.25">
      <c r="A49700" t="s">
        <v>23</v>
      </c>
      <c r="B49700" s="1">
        <v>44958</v>
      </c>
      <c r="C49700" t="s">
        <v>88</v>
      </c>
      <c r="D49700" t="s">
        <v>22</v>
      </c>
      <c r="E49700">
        <v>2800</v>
      </c>
      <c r="F49700" s="2">
        <v>35646.522779520004</v>
      </c>
    </row>
    <row r="49701" spans="1:6" hidden="1" x14ac:dyDescent="0.25">
      <c r="A49701" t="s">
        <v>23</v>
      </c>
      <c r="B49701" s="1">
        <v>44958</v>
      </c>
      <c r="C49701" t="s">
        <v>71</v>
      </c>
      <c r="D49701" t="s">
        <v>86</v>
      </c>
      <c r="E49701">
        <v>2800</v>
      </c>
      <c r="F49701" s="2">
        <v>40642.346111040002</v>
      </c>
    </row>
    <row r="49702" spans="1:6" hidden="1" x14ac:dyDescent="0.25">
      <c r="A49702" t="s">
        <v>23</v>
      </c>
      <c r="B49702" s="1">
        <v>44958</v>
      </c>
      <c r="C49702" t="s">
        <v>71</v>
      </c>
      <c r="D49702" t="s">
        <v>84</v>
      </c>
      <c r="E49702">
        <v>2800</v>
      </c>
      <c r="F49702" s="2">
        <v>38102.199479100003</v>
      </c>
    </row>
    <row r="49703" spans="1:6" hidden="1" x14ac:dyDescent="0.25">
      <c r="A49703" t="s">
        <v>23</v>
      </c>
      <c r="B49703" s="1">
        <v>44958</v>
      </c>
      <c r="C49703" t="s">
        <v>42</v>
      </c>
      <c r="D49703" t="s">
        <v>12</v>
      </c>
      <c r="E49703">
        <v>2800</v>
      </c>
      <c r="F49703" s="2">
        <v>12677.491863039999</v>
      </c>
    </row>
    <row r="49704" spans="1:6" hidden="1" x14ac:dyDescent="0.25">
      <c r="A49704" t="s">
        <v>23</v>
      </c>
      <c r="B49704" s="1">
        <v>44958</v>
      </c>
      <c r="C49704" t="s">
        <v>24</v>
      </c>
      <c r="D49704" t="s">
        <v>11</v>
      </c>
      <c r="E49704">
        <v>2800</v>
      </c>
      <c r="F49704" s="2">
        <v>71367.022805759945</v>
      </c>
    </row>
    <row r="49705" spans="1:6" hidden="1" x14ac:dyDescent="0.25">
      <c r="A49705" t="s">
        <v>23</v>
      </c>
      <c r="B49705" s="1">
        <v>44958</v>
      </c>
      <c r="C49705" t="s">
        <v>15</v>
      </c>
      <c r="D49705" t="s">
        <v>12</v>
      </c>
      <c r="E49705">
        <v>2800</v>
      </c>
      <c r="F49705" s="2">
        <v>82587.705727039967</v>
      </c>
    </row>
    <row r="49706" spans="1:6" hidden="1" x14ac:dyDescent="0.25">
      <c r="A49706" t="s">
        <v>23</v>
      </c>
      <c r="B49706" s="1">
        <v>44958</v>
      </c>
      <c r="C49706" t="s">
        <v>235</v>
      </c>
      <c r="D49706" t="s">
        <v>31</v>
      </c>
      <c r="E49706">
        <v>2800</v>
      </c>
      <c r="F49706" s="2">
        <v>326.38806900000003</v>
      </c>
    </row>
    <row r="49707" spans="1:6" hidden="1" x14ac:dyDescent="0.25">
      <c r="A49707" t="s">
        <v>23</v>
      </c>
      <c r="B49707" s="1">
        <v>44958</v>
      </c>
      <c r="C49707" t="s">
        <v>235</v>
      </c>
      <c r="D49707" t="s">
        <v>11</v>
      </c>
      <c r="E49707">
        <v>2800</v>
      </c>
      <c r="F49707" s="2">
        <v>195.83284140000001</v>
      </c>
    </row>
    <row r="49708" spans="1:6" hidden="1" x14ac:dyDescent="0.25">
      <c r="A49708" t="s">
        <v>23</v>
      </c>
      <c r="B49708" s="1">
        <v>44986</v>
      </c>
      <c r="C49708" t="s">
        <v>38</v>
      </c>
      <c r="D49708" t="s">
        <v>12</v>
      </c>
      <c r="E49708">
        <v>2800</v>
      </c>
      <c r="F49708" s="2">
        <v>37633.737891360041</v>
      </c>
    </row>
    <row r="49709" spans="1:6" hidden="1" x14ac:dyDescent="0.25">
      <c r="A49709" t="s">
        <v>23</v>
      </c>
      <c r="B49709" s="1">
        <v>44986</v>
      </c>
      <c r="C49709" t="s">
        <v>24</v>
      </c>
      <c r="D49709" t="s">
        <v>11</v>
      </c>
      <c r="E49709">
        <v>2800</v>
      </c>
      <c r="F49709" s="2">
        <v>102258.76765824005</v>
      </c>
    </row>
    <row r="49710" spans="1:6" hidden="1" x14ac:dyDescent="0.25">
      <c r="A49710" t="s">
        <v>23</v>
      </c>
      <c r="B49710" s="1">
        <v>44986</v>
      </c>
      <c r="C49710" t="s">
        <v>35</v>
      </c>
      <c r="D49710" t="s">
        <v>31</v>
      </c>
      <c r="E49710">
        <v>2800</v>
      </c>
      <c r="F49710" s="2">
        <v>51457.589778600006</v>
      </c>
    </row>
    <row r="49711" spans="1:6" hidden="1" x14ac:dyDescent="0.25">
      <c r="A49711" t="s">
        <v>23</v>
      </c>
      <c r="B49711" s="1">
        <v>44986</v>
      </c>
      <c r="C49711" t="s">
        <v>35</v>
      </c>
      <c r="D49711" t="s">
        <v>11</v>
      </c>
      <c r="E49711">
        <v>2800</v>
      </c>
      <c r="F49711" s="2">
        <v>30874.55386715999</v>
      </c>
    </row>
    <row r="49712" spans="1:6" hidden="1" x14ac:dyDescent="0.25">
      <c r="A49712" t="s">
        <v>23</v>
      </c>
      <c r="B49712" s="1">
        <v>44986</v>
      </c>
      <c r="C49712" t="s">
        <v>37</v>
      </c>
      <c r="D49712" t="s">
        <v>12</v>
      </c>
      <c r="E49712">
        <v>2800</v>
      </c>
      <c r="F49712" s="2">
        <v>140332.83249823996</v>
      </c>
    </row>
    <row r="49713" spans="1:6" hidden="1" x14ac:dyDescent="0.25">
      <c r="A49713" t="s">
        <v>23</v>
      </c>
      <c r="B49713" s="1">
        <v>44986</v>
      </c>
      <c r="C49713" t="s">
        <v>37</v>
      </c>
      <c r="D49713" t="s">
        <v>11</v>
      </c>
      <c r="E49713">
        <v>2800</v>
      </c>
      <c r="F49713" s="2">
        <v>105249.62437367995</v>
      </c>
    </row>
    <row r="49714" spans="1:6" hidden="1" x14ac:dyDescent="0.25">
      <c r="A49714" t="s">
        <v>23</v>
      </c>
      <c r="B49714" s="1">
        <v>44986</v>
      </c>
      <c r="C49714" t="s">
        <v>229</v>
      </c>
      <c r="D49714" t="s">
        <v>86</v>
      </c>
      <c r="E49714">
        <v>2800</v>
      </c>
      <c r="F49714" s="2">
        <v>1537.8574679999999</v>
      </c>
    </row>
    <row r="49715" spans="1:6" hidden="1" x14ac:dyDescent="0.25">
      <c r="A49715" t="s">
        <v>23</v>
      </c>
      <c r="B49715" s="1">
        <v>44986</v>
      </c>
      <c r="C49715" t="s">
        <v>229</v>
      </c>
      <c r="D49715" t="s">
        <v>22</v>
      </c>
      <c r="E49715">
        <v>2800</v>
      </c>
      <c r="F49715" s="2">
        <v>4549.4950094999995</v>
      </c>
    </row>
    <row r="49716" spans="1:6" hidden="1" x14ac:dyDescent="0.25">
      <c r="A49716" t="s">
        <v>23</v>
      </c>
      <c r="B49716" s="1">
        <v>44986</v>
      </c>
      <c r="C49716" t="s">
        <v>626</v>
      </c>
      <c r="D49716" t="s">
        <v>12</v>
      </c>
      <c r="E49716">
        <v>2800</v>
      </c>
      <c r="F49716" s="2">
        <v>110002.77550080004</v>
      </c>
    </row>
    <row r="49717" spans="1:6" hidden="1" x14ac:dyDescent="0.25">
      <c r="A49717" t="s">
        <v>23</v>
      </c>
      <c r="B49717" s="1">
        <v>44986</v>
      </c>
      <c r="C49717" t="s">
        <v>88</v>
      </c>
      <c r="D49717" t="s">
        <v>22</v>
      </c>
      <c r="E49717">
        <v>2800</v>
      </c>
      <c r="F49717" s="2">
        <v>84632.724278100068</v>
      </c>
    </row>
    <row r="49718" spans="1:6" hidden="1" x14ac:dyDescent="0.25">
      <c r="A49718" t="s">
        <v>23</v>
      </c>
      <c r="B49718" s="1">
        <v>44986</v>
      </c>
      <c r="C49718" t="s">
        <v>76</v>
      </c>
      <c r="D49718" t="s">
        <v>32</v>
      </c>
      <c r="E49718">
        <v>2800</v>
      </c>
      <c r="F49718" s="2">
        <v>176494.0068336</v>
      </c>
    </row>
    <row r="49719" spans="1:6" hidden="1" x14ac:dyDescent="0.25">
      <c r="A49719" t="s">
        <v>23</v>
      </c>
      <c r="B49719" s="1">
        <v>44986</v>
      </c>
      <c r="C49719" t="s">
        <v>76</v>
      </c>
      <c r="D49719" t="s">
        <v>12</v>
      </c>
      <c r="E49719">
        <v>2800</v>
      </c>
      <c r="F49719" s="2">
        <v>152643.46536959999</v>
      </c>
    </row>
    <row r="49720" spans="1:6" hidden="1" x14ac:dyDescent="0.25">
      <c r="A49720" t="s">
        <v>23</v>
      </c>
      <c r="B49720" s="1">
        <v>44986</v>
      </c>
      <c r="C49720" t="s">
        <v>25</v>
      </c>
      <c r="D49720" t="s">
        <v>11</v>
      </c>
      <c r="E49720">
        <v>2800</v>
      </c>
      <c r="F49720" s="2">
        <v>68078.970572399994</v>
      </c>
    </row>
    <row r="49721" spans="1:6" hidden="1" x14ac:dyDescent="0.25">
      <c r="A49721" t="s">
        <v>23</v>
      </c>
      <c r="B49721" s="1">
        <v>44986</v>
      </c>
      <c r="C49721" t="s">
        <v>13</v>
      </c>
      <c r="D49721" t="s">
        <v>11</v>
      </c>
      <c r="E49721">
        <v>2800</v>
      </c>
      <c r="F49721" s="2">
        <v>61084.326479519972</v>
      </c>
    </row>
    <row r="49722" spans="1:6" hidden="1" x14ac:dyDescent="0.25">
      <c r="A49722" t="s">
        <v>23</v>
      </c>
      <c r="B49722" s="1">
        <v>44986</v>
      </c>
      <c r="C49722" t="s">
        <v>15</v>
      </c>
      <c r="D49722" t="s">
        <v>12</v>
      </c>
      <c r="E49722">
        <v>2800</v>
      </c>
      <c r="F49722" s="2">
        <v>110050.31467455992</v>
      </c>
    </row>
    <row r="49723" spans="1:6" hidden="1" x14ac:dyDescent="0.25">
      <c r="A49723" t="s">
        <v>23</v>
      </c>
      <c r="B49723" s="1">
        <v>44986</v>
      </c>
      <c r="C49723" t="s">
        <v>28</v>
      </c>
      <c r="D49723" t="s">
        <v>31</v>
      </c>
      <c r="E49723">
        <v>2800</v>
      </c>
      <c r="F49723" s="2">
        <v>90319.706760300149</v>
      </c>
    </row>
    <row r="49724" spans="1:6" hidden="1" x14ac:dyDescent="0.25">
      <c r="A49724" t="s">
        <v>23</v>
      </c>
      <c r="B49724" s="1">
        <v>44986</v>
      </c>
      <c r="C49724" t="s">
        <v>33</v>
      </c>
      <c r="D49724" t="s">
        <v>11</v>
      </c>
      <c r="E49724">
        <v>2800</v>
      </c>
      <c r="F49724" s="2">
        <v>13254.677901359997</v>
      </c>
    </row>
    <row r="49725" spans="1:6" hidden="1" x14ac:dyDescent="0.25">
      <c r="A49725" t="s">
        <v>23</v>
      </c>
      <c r="B49725" s="1">
        <v>44986</v>
      </c>
      <c r="C49725" t="s">
        <v>29</v>
      </c>
      <c r="D49725" t="s">
        <v>31</v>
      </c>
      <c r="E49725">
        <v>2800</v>
      </c>
      <c r="F49725" s="2">
        <v>61684.930680800026</v>
      </c>
    </row>
    <row r="49726" spans="1:6" hidden="1" x14ac:dyDescent="0.25">
      <c r="A49726" t="s">
        <v>23</v>
      </c>
      <c r="B49726" s="1">
        <v>44986</v>
      </c>
      <c r="C49726" t="s">
        <v>185</v>
      </c>
      <c r="D49726" t="s">
        <v>12</v>
      </c>
      <c r="E49726">
        <v>2800</v>
      </c>
      <c r="F49726" s="2">
        <v>10678.963415040002</v>
      </c>
    </row>
    <row r="49727" spans="1:6" hidden="1" x14ac:dyDescent="0.25">
      <c r="A49727" t="s">
        <v>23</v>
      </c>
      <c r="B49727" s="1">
        <v>44986</v>
      </c>
      <c r="C49727" t="s">
        <v>185</v>
      </c>
      <c r="D49727" t="s">
        <v>151</v>
      </c>
      <c r="E49727">
        <v>2800</v>
      </c>
      <c r="F49727" s="2">
        <v>10011.528201599998</v>
      </c>
    </row>
    <row r="49728" spans="1:6" hidden="1" x14ac:dyDescent="0.25">
      <c r="A49728" t="s">
        <v>23</v>
      </c>
      <c r="B49728" s="1">
        <v>44986</v>
      </c>
      <c r="C49728" t="s">
        <v>72</v>
      </c>
      <c r="D49728" t="s">
        <v>12</v>
      </c>
      <c r="E49728">
        <v>2800</v>
      </c>
      <c r="F49728" s="2">
        <v>24191.171578880003</v>
      </c>
    </row>
    <row r="49729" spans="1:6" hidden="1" x14ac:dyDescent="0.25">
      <c r="A49729" t="s">
        <v>23</v>
      </c>
      <c r="B49729" s="1">
        <v>44986</v>
      </c>
      <c r="C49729" t="s">
        <v>72</v>
      </c>
      <c r="D49729" t="s">
        <v>11</v>
      </c>
      <c r="E49729">
        <v>2800</v>
      </c>
      <c r="F49729" s="2">
        <v>18143.378684159998</v>
      </c>
    </row>
    <row r="49730" spans="1:6" hidden="1" x14ac:dyDescent="0.25">
      <c r="A49730" t="s">
        <v>23</v>
      </c>
      <c r="B49730" s="1">
        <v>44986</v>
      </c>
      <c r="C49730" t="s">
        <v>17</v>
      </c>
      <c r="D49730" t="s">
        <v>11</v>
      </c>
      <c r="E49730">
        <v>2800</v>
      </c>
      <c r="F49730" s="2">
        <v>15190.697562840005</v>
      </c>
    </row>
    <row r="49731" spans="1:6" hidden="1" x14ac:dyDescent="0.25">
      <c r="A49731" t="s">
        <v>23</v>
      </c>
      <c r="B49731" s="1">
        <v>44986</v>
      </c>
      <c r="C49731" t="s">
        <v>17</v>
      </c>
      <c r="D49731" t="s">
        <v>12</v>
      </c>
      <c r="E49731">
        <v>2800</v>
      </c>
      <c r="F49731" s="2">
        <v>20254.263417119997</v>
      </c>
    </row>
    <row r="49732" spans="1:6" hidden="1" x14ac:dyDescent="0.25">
      <c r="A49732" t="s">
        <v>23</v>
      </c>
      <c r="B49732" s="1">
        <v>44986</v>
      </c>
      <c r="C49732" t="s">
        <v>52</v>
      </c>
      <c r="D49732" t="s">
        <v>31</v>
      </c>
      <c r="E49732">
        <v>2800</v>
      </c>
      <c r="F49732" s="2">
        <v>4453.5656941999996</v>
      </c>
    </row>
    <row r="49733" spans="1:6" hidden="1" x14ac:dyDescent="0.25">
      <c r="A49733" t="s">
        <v>23</v>
      </c>
      <c r="B49733" s="1">
        <v>44986</v>
      </c>
      <c r="C49733" t="s">
        <v>52</v>
      </c>
      <c r="D49733" t="s">
        <v>12</v>
      </c>
      <c r="E49733">
        <v>2800</v>
      </c>
      <c r="F49733" s="2">
        <v>14251.410221439997</v>
      </c>
    </row>
    <row r="49734" spans="1:6" hidden="1" x14ac:dyDescent="0.25">
      <c r="A49734" t="s">
        <v>23</v>
      </c>
      <c r="B49734" s="1">
        <v>44986</v>
      </c>
      <c r="C49734" t="s">
        <v>54</v>
      </c>
      <c r="D49734" t="s">
        <v>86</v>
      </c>
      <c r="E49734">
        <v>2800</v>
      </c>
      <c r="F49734" s="2">
        <v>35131.731980640005</v>
      </c>
    </row>
    <row r="49735" spans="1:6" hidden="1" x14ac:dyDescent="0.25">
      <c r="A49735" t="s">
        <v>23</v>
      </c>
      <c r="B49735" s="1">
        <v>44986</v>
      </c>
      <c r="C49735" t="s">
        <v>54</v>
      </c>
      <c r="D49735" t="s">
        <v>84</v>
      </c>
      <c r="E49735">
        <v>2800</v>
      </c>
      <c r="F49735" s="2">
        <v>32935.998731849999</v>
      </c>
    </row>
    <row r="49736" spans="1:6" hidden="1" x14ac:dyDescent="0.25">
      <c r="A49736" t="s">
        <v>23</v>
      </c>
      <c r="B49736" s="1">
        <v>44986</v>
      </c>
      <c r="C49736" t="s">
        <v>184</v>
      </c>
      <c r="D49736" t="s">
        <v>151</v>
      </c>
      <c r="E49736">
        <v>2800</v>
      </c>
      <c r="F49736" s="2">
        <v>7542.0897786000005</v>
      </c>
    </row>
    <row r="49737" spans="1:6" hidden="1" x14ac:dyDescent="0.25">
      <c r="A49737" t="s">
        <v>23</v>
      </c>
      <c r="B49737" s="1">
        <v>44986</v>
      </c>
      <c r="C49737" t="s">
        <v>184</v>
      </c>
      <c r="D49737" t="s">
        <v>11</v>
      </c>
      <c r="E49737">
        <v>2800</v>
      </c>
      <c r="F49737" s="2">
        <v>6033.67182288</v>
      </c>
    </row>
    <row r="49738" spans="1:6" hidden="1" x14ac:dyDescent="0.25">
      <c r="A49738" t="s">
        <v>23</v>
      </c>
      <c r="B49738" s="1">
        <v>44986</v>
      </c>
      <c r="C49738" t="s">
        <v>41</v>
      </c>
      <c r="D49738" t="s">
        <v>12</v>
      </c>
      <c r="E49738">
        <v>2800</v>
      </c>
      <c r="F49738" s="2">
        <v>59583.596806720001</v>
      </c>
    </row>
    <row r="49739" spans="1:6" hidden="1" x14ac:dyDescent="0.25">
      <c r="A49739" t="s">
        <v>23</v>
      </c>
      <c r="B49739" s="1">
        <v>44986</v>
      </c>
      <c r="C49739" t="s">
        <v>56</v>
      </c>
      <c r="D49739" t="s">
        <v>87</v>
      </c>
      <c r="E49739">
        <v>2800</v>
      </c>
      <c r="F49739" s="2">
        <v>13490.776979480001</v>
      </c>
    </row>
    <row r="49740" spans="1:6" hidden="1" x14ac:dyDescent="0.25">
      <c r="A49740" t="s">
        <v>23</v>
      </c>
      <c r="B49740" s="1">
        <v>44986</v>
      </c>
      <c r="C49740" t="s">
        <v>56</v>
      </c>
      <c r="D49740" t="s">
        <v>85</v>
      </c>
      <c r="E49740">
        <v>2800</v>
      </c>
      <c r="F49740" s="2">
        <v>5833.8495046399985</v>
      </c>
    </row>
    <row r="49741" spans="1:6" hidden="1" x14ac:dyDescent="0.25">
      <c r="A49741" t="s">
        <v>23</v>
      </c>
      <c r="B49741" s="1">
        <v>44986</v>
      </c>
      <c r="C49741" t="s">
        <v>19</v>
      </c>
      <c r="D49741" t="s">
        <v>11</v>
      </c>
      <c r="E49741">
        <v>2800</v>
      </c>
      <c r="F49741" s="2">
        <v>83701.672176480031</v>
      </c>
    </row>
    <row r="49742" spans="1:6" hidden="1" x14ac:dyDescent="0.25">
      <c r="A49742" t="s">
        <v>23</v>
      </c>
      <c r="B49742" s="1">
        <v>44986</v>
      </c>
      <c r="C49742" t="s">
        <v>43</v>
      </c>
      <c r="D49742" t="s">
        <v>32</v>
      </c>
      <c r="E49742">
        <v>2800</v>
      </c>
      <c r="F49742" s="2">
        <v>40832.998917949997</v>
      </c>
    </row>
    <row r="49743" spans="1:6" hidden="1" x14ac:dyDescent="0.25">
      <c r="A49743" t="s">
        <v>23</v>
      </c>
      <c r="B49743" s="1">
        <v>44986</v>
      </c>
      <c r="C49743" t="s">
        <v>43</v>
      </c>
      <c r="D49743" t="s">
        <v>12</v>
      </c>
      <c r="E49743">
        <v>2800</v>
      </c>
      <c r="F49743" s="2">
        <v>35315.026091199994</v>
      </c>
    </row>
    <row r="49744" spans="1:6" hidden="1" x14ac:dyDescent="0.25">
      <c r="A49744" t="s">
        <v>23</v>
      </c>
      <c r="B49744" s="1">
        <v>44986</v>
      </c>
      <c r="C49744" t="s">
        <v>630</v>
      </c>
      <c r="D49744" t="s">
        <v>12</v>
      </c>
      <c r="E49744">
        <v>2800</v>
      </c>
      <c r="F49744" s="2">
        <v>3924.3225600000005</v>
      </c>
    </row>
    <row r="49745" spans="1:6" hidden="1" x14ac:dyDescent="0.25">
      <c r="A49745" t="s">
        <v>23</v>
      </c>
      <c r="B49745" s="1">
        <v>44986</v>
      </c>
      <c r="C49745" t="s">
        <v>44</v>
      </c>
      <c r="D49745" t="s">
        <v>31</v>
      </c>
      <c r="E49745">
        <v>2800</v>
      </c>
      <c r="F49745" s="2">
        <v>29568.609531599992</v>
      </c>
    </row>
    <row r="49746" spans="1:6" hidden="1" x14ac:dyDescent="0.25">
      <c r="A49746" t="s">
        <v>23</v>
      </c>
      <c r="B49746" s="1">
        <v>44986</v>
      </c>
      <c r="C49746" t="s">
        <v>50</v>
      </c>
      <c r="D49746" t="s">
        <v>85</v>
      </c>
      <c r="E49746">
        <v>2800</v>
      </c>
      <c r="F49746" s="2">
        <v>5895.0919756799995</v>
      </c>
    </row>
    <row r="49747" spans="1:6" hidden="1" x14ac:dyDescent="0.25">
      <c r="A49747" t="s">
        <v>23</v>
      </c>
      <c r="B49747" s="1">
        <v>44986</v>
      </c>
      <c r="C49747" t="s">
        <v>625</v>
      </c>
      <c r="D49747" t="s">
        <v>12</v>
      </c>
      <c r="E49747">
        <v>2800</v>
      </c>
      <c r="F49747" s="2">
        <v>3978.5480159999993</v>
      </c>
    </row>
    <row r="49748" spans="1:6" hidden="1" x14ac:dyDescent="0.25">
      <c r="A49748" t="s">
        <v>23</v>
      </c>
      <c r="B49748" s="1">
        <v>44986</v>
      </c>
      <c r="C49748" t="s">
        <v>18</v>
      </c>
      <c r="D49748" t="s">
        <v>12</v>
      </c>
      <c r="E49748">
        <v>2800</v>
      </c>
      <c r="F49748" s="2">
        <v>6753.2089849600006</v>
      </c>
    </row>
    <row r="49749" spans="1:6" hidden="1" x14ac:dyDescent="0.25">
      <c r="A49749" t="s">
        <v>23</v>
      </c>
      <c r="B49749" s="1">
        <v>45017</v>
      </c>
      <c r="C49749" t="s">
        <v>37</v>
      </c>
      <c r="D49749" t="s">
        <v>12</v>
      </c>
      <c r="E49749">
        <v>2800</v>
      </c>
      <c r="F49749" s="2">
        <v>165733.46549743999</v>
      </c>
    </row>
    <row r="49750" spans="1:6" hidden="1" x14ac:dyDescent="0.25">
      <c r="A49750" t="s">
        <v>23</v>
      </c>
      <c r="B49750" s="1">
        <v>45017</v>
      </c>
      <c r="C49750" t="s">
        <v>37</v>
      </c>
      <c r="D49750" t="s">
        <v>11</v>
      </c>
      <c r="E49750">
        <v>2800</v>
      </c>
      <c r="F49750" s="2">
        <v>124300.09912307997</v>
      </c>
    </row>
    <row r="49751" spans="1:6" hidden="1" x14ac:dyDescent="0.25">
      <c r="A49751" t="s">
        <v>23</v>
      </c>
      <c r="B49751" s="1">
        <v>45017</v>
      </c>
      <c r="C49751" t="s">
        <v>185</v>
      </c>
      <c r="D49751" t="s">
        <v>12</v>
      </c>
      <c r="E49751">
        <v>2800</v>
      </c>
      <c r="F49751" s="2">
        <v>22361.686225920002</v>
      </c>
    </row>
    <row r="49752" spans="1:6" hidden="1" x14ac:dyDescent="0.25">
      <c r="A49752" t="s">
        <v>23</v>
      </c>
      <c r="B49752" s="1">
        <v>45017</v>
      </c>
      <c r="C49752" t="s">
        <v>185</v>
      </c>
      <c r="D49752" t="s">
        <v>151</v>
      </c>
      <c r="E49752">
        <v>2800</v>
      </c>
      <c r="F49752" s="2">
        <v>20964.0808368</v>
      </c>
    </row>
    <row r="49753" spans="1:6" hidden="1" x14ac:dyDescent="0.25">
      <c r="A49753" t="s">
        <v>23</v>
      </c>
      <c r="B49753" s="1">
        <v>45017</v>
      </c>
      <c r="C49753" t="s">
        <v>72</v>
      </c>
      <c r="D49753" t="s">
        <v>12</v>
      </c>
      <c r="E49753">
        <v>2800</v>
      </c>
      <c r="F49753" s="2">
        <v>21391.938846720001</v>
      </c>
    </row>
    <row r="49754" spans="1:6" hidden="1" x14ac:dyDescent="0.25">
      <c r="A49754" t="s">
        <v>23</v>
      </c>
      <c r="B49754" s="1">
        <v>45017</v>
      </c>
      <c r="C49754" t="s">
        <v>72</v>
      </c>
      <c r="D49754" t="s">
        <v>11</v>
      </c>
      <c r="E49754">
        <v>2800</v>
      </c>
      <c r="F49754" s="2">
        <v>16043.95413504</v>
      </c>
    </row>
    <row r="49755" spans="1:6" hidden="1" x14ac:dyDescent="0.25">
      <c r="A49755" t="s">
        <v>23</v>
      </c>
      <c r="B49755" s="1">
        <v>45017</v>
      </c>
      <c r="C49755" t="s">
        <v>35</v>
      </c>
      <c r="D49755" t="s">
        <v>31</v>
      </c>
      <c r="E49755">
        <v>2800</v>
      </c>
      <c r="F49755" s="2">
        <v>40664.012540200019</v>
      </c>
    </row>
    <row r="49756" spans="1:6" hidden="1" x14ac:dyDescent="0.25">
      <c r="A49756" t="s">
        <v>23</v>
      </c>
      <c r="B49756" s="1">
        <v>45017</v>
      </c>
      <c r="C49756" t="s">
        <v>35</v>
      </c>
      <c r="D49756" t="s">
        <v>11</v>
      </c>
      <c r="E49756">
        <v>2800</v>
      </c>
      <c r="F49756" s="2">
        <v>24398.407524120004</v>
      </c>
    </row>
    <row r="49757" spans="1:6" hidden="1" x14ac:dyDescent="0.25">
      <c r="A49757" t="s">
        <v>23</v>
      </c>
      <c r="B49757" s="1">
        <v>45017</v>
      </c>
      <c r="C49757" t="s">
        <v>19</v>
      </c>
      <c r="D49757" t="s">
        <v>11</v>
      </c>
      <c r="E49757">
        <v>2800</v>
      </c>
      <c r="F49757" s="2">
        <v>108796.91245272003</v>
      </c>
    </row>
    <row r="49758" spans="1:6" hidden="1" x14ac:dyDescent="0.25">
      <c r="A49758" t="s">
        <v>23</v>
      </c>
      <c r="B49758" s="1">
        <v>45017</v>
      </c>
      <c r="C49758" t="s">
        <v>71</v>
      </c>
      <c r="D49758" t="s">
        <v>86</v>
      </c>
      <c r="E49758">
        <v>2800</v>
      </c>
      <c r="F49758" s="2">
        <v>17178.84702768</v>
      </c>
    </row>
    <row r="49759" spans="1:6" hidden="1" x14ac:dyDescent="0.25">
      <c r="A49759" t="s">
        <v>23</v>
      </c>
      <c r="B49759" s="1">
        <v>45017</v>
      </c>
      <c r="C49759" t="s">
        <v>71</v>
      </c>
      <c r="D49759" t="s">
        <v>84</v>
      </c>
      <c r="E49759">
        <v>2800</v>
      </c>
      <c r="F49759" s="2">
        <v>16105.16908845</v>
      </c>
    </row>
    <row r="49760" spans="1:6" hidden="1" x14ac:dyDescent="0.25">
      <c r="A49760" t="s">
        <v>23</v>
      </c>
      <c r="B49760" s="1">
        <v>45017</v>
      </c>
      <c r="C49760" t="s">
        <v>380</v>
      </c>
      <c r="D49760" t="s">
        <v>259</v>
      </c>
      <c r="E49760">
        <v>2800</v>
      </c>
      <c r="F49760" s="2">
        <v>14544.018543600001</v>
      </c>
    </row>
    <row r="49761" spans="1:6" hidden="1" x14ac:dyDescent="0.25">
      <c r="A49761" t="s">
        <v>23</v>
      </c>
      <c r="B49761" s="1">
        <v>45017</v>
      </c>
      <c r="C49761" t="s">
        <v>626</v>
      </c>
      <c r="D49761" t="s">
        <v>12</v>
      </c>
      <c r="E49761">
        <v>2800</v>
      </c>
      <c r="F49761" s="2">
        <v>88615.813708800022</v>
      </c>
    </row>
    <row r="49762" spans="1:6" hidden="1" x14ac:dyDescent="0.25">
      <c r="A49762" t="s">
        <v>23</v>
      </c>
      <c r="B49762" s="1">
        <v>45017</v>
      </c>
      <c r="C49762" t="s">
        <v>52</v>
      </c>
      <c r="D49762" t="s">
        <v>31</v>
      </c>
      <c r="E49762">
        <v>2800</v>
      </c>
      <c r="F49762" s="2">
        <v>8127.8445696000017</v>
      </c>
    </row>
    <row r="49763" spans="1:6" hidden="1" x14ac:dyDescent="0.25">
      <c r="A49763" t="s">
        <v>23</v>
      </c>
      <c r="B49763" s="1">
        <v>45017</v>
      </c>
      <c r="C49763" t="s">
        <v>52</v>
      </c>
      <c r="D49763" t="s">
        <v>12</v>
      </c>
      <c r="E49763">
        <v>2800</v>
      </c>
      <c r="F49763" s="2">
        <v>26009.102622719995</v>
      </c>
    </row>
    <row r="49764" spans="1:6" hidden="1" x14ac:dyDescent="0.25">
      <c r="A49764" t="s">
        <v>23</v>
      </c>
      <c r="B49764" s="1">
        <v>45017</v>
      </c>
      <c r="C49764" t="s">
        <v>28</v>
      </c>
      <c r="D49764" t="s">
        <v>31</v>
      </c>
      <c r="E49764">
        <v>2800</v>
      </c>
      <c r="F49764" s="2">
        <v>17424.429149100004</v>
      </c>
    </row>
    <row r="49765" spans="1:6" hidden="1" x14ac:dyDescent="0.25">
      <c r="A49765" t="s">
        <v>23</v>
      </c>
      <c r="B49765" s="1">
        <v>45017</v>
      </c>
      <c r="C49765" t="s">
        <v>231</v>
      </c>
      <c r="D49765" t="s">
        <v>124</v>
      </c>
      <c r="E49765">
        <v>2800</v>
      </c>
      <c r="F49765" s="2">
        <v>14598.697512960005</v>
      </c>
    </row>
    <row r="49766" spans="1:6" hidden="1" x14ac:dyDescent="0.25">
      <c r="A49766" t="s">
        <v>23</v>
      </c>
      <c r="B49766" s="1">
        <v>45017</v>
      </c>
      <c r="C49766" t="s">
        <v>231</v>
      </c>
      <c r="D49766" t="s">
        <v>87</v>
      </c>
      <c r="E49766">
        <v>2800</v>
      </c>
      <c r="F49766" s="2">
        <v>5626.5813331200006</v>
      </c>
    </row>
    <row r="49767" spans="1:6" hidden="1" x14ac:dyDescent="0.25">
      <c r="A49767" t="s">
        <v>23</v>
      </c>
      <c r="B49767" s="1">
        <v>45017</v>
      </c>
      <c r="C49767" t="s">
        <v>17</v>
      </c>
      <c r="D49767" t="s">
        <v>11</v>
      </c>
      <c r="E49767">
        <v>2800</v>
      </c>
      <c r="F49767" s="2">
        <v>11519.044319159997</v>
      </c>
    </row>
    <row r="49768" spans="1:6" hidden="1" x14ac:dyDescent="0.25">
      <c r="A49768" t="s">
        <v>23</v>
      </c>
      <c r="B49768" s="1">
        <v>45017</v>
      </c>
      <c r="C49768" t="s">
        <v>17</v>
      </c>
      <c r="D49768" t="s">
        <v>12</v>
      </c>
      <c r="E49768">
        <v>2800</v>
      </c>
      <c r="F49768" s="2">
        <v>15358.72575888</v>
      </c>
    </row>
    <row r="49769" spans="1:6" hidden="1" x14ac:dyDescent="0.25">
      <c r="A49769" t="s">
        <v>23</v>
      </c>
      <c r="B49769" s="1">
        <v>45017</v>
      </c>
      <c r="C49769" t="s">
        <v>15</v>
      </c>
      <c r="D49769" t="s">
        <v>12</v>
      </c>
      <c r="E49769">
        <v>2800</v>
      </c>
      <c r="F49769" s="2">
        <v>74229.436613760015</v>
      </c>
    </row>
    <row r="49770" spans="1:6" hidden="1" x14ac:dyDescent="0.25">
      <c r="A49770" t="s">
        <v>23</v>
      </c>
      <c r="B49770" s="1">
        <v>45017</v>
      </c>
      <c r="C49770" t="s">
        <v>76</v>
      </c>
      <c r="D49770" t="s">
        <v>32</v>
      </c>
      <c r="E49770">
        <v>2800</v>
      </c>
      <c r="F49770" s="2">
        <v>128916.74147718001</v>
      </c>
    </row>
    <row r="49771" spans="1:6" hidden="1" x14ac:dyDescent="0.25">
      <c r="A49771" t="s">
        <v>23</v>
      </c>
      <c r="B49771" s="1">
        <v>45017</v>
      </c>
      <c r="C49771" t="s">
        <v>76</v>
      </c>
      <c r="D49771" t="s">
        <v>12</v>
      </c>
      <c r="E49771">
        <v>2800</v>
      </c>
      <c r="F49771" s="2">
        <v>111495.56019648003</v>
      </c>
    </row>
    <row r="49772" spans="1:6" hidden="1" x14ac:dyDescent="0.25">
      <c r="A49772" t="s">
        <v>23</v>
      </c>
      <c r="B49772" s="1">
        <v>45017</v>
      </c>
      <c r="C49772" t="s">
        <v>43</v>
      </c>
      <c r="D49772" t="s">
        <v>32</v>
      </c>
      <c r="E49772">
        <v>2800</v>
      </c>
      <c r="F49772" s="2">
        <v>29556.900308390002</v>
      </c>
    </row>
    <row r="49773" spans="1:6" hidden="1" x14ac:dyDescent="0.25">
      <c r="A49773" t="s">
        <v>23</v>
      </c>
      <c r="B49773" s="1">
        <v>45017</v>
      </c>
      <c r="C49773" t="s">
        <v>43</v>
      </c>
      <c r="D49773" t="s">
        <v>12</v>
      </c>
      <c r="E49773">
        <v>2800</v>
      </c>
      <c r="F49773" s="2">
        <v>25562.724591039998</v>
      </c>
    </row>
    <row r="49774" spans="1:6" hidden="1" x14ac:dyDescent="0.25">
      <c r="A49774" t="s">
        <v>23</v>
      </c>
      <c r="B49774" s="1">
        <v>45017</v>
      </c>
      <c r="C49774" t="s">
        <v>24</v>
      </c>
      <c r="D49774" t="s">
        <v>11</v>
      </c>
      <c r="E49774">
        <v>2800</v>
      </c>
      <c r="F49774" s="2">
        <v>72398.383772879999</v>
      </c>
    </row>
    <row r="49775" spans="1:6" hidden="1" x14ac:dyDescent="0.25">
      <c r="A49775" t="s">
        <v>23</v>
      </c>
      <c r="B49775" s="1">
        <v>45017</v>
      </c>
      <c r="C49775" t="s">
        <v>54</v>
      </c>
      <c r="D49775" t="s">
        <v>86</v>
      </c>
      <c r="E49775">
        <v>2800</v>
      </c>
      <c r="F49775" s="2">
        <v>27725.922757919998</v>
      </c>
    </row>
    <row r="49776" spans="1:6" hidden="1" x14ac:dyDescent="0.25">
      <c r="A49776" t="s">
        <v>23</v>
      </c>
      <c r="B49776" s="1">
        <v>45017</v>
      </c>
      <c r="C49776" t="s">
        <v>54</v>
      </c>
      <c r="D49776" t="s">
        <v>84</v>
      </c>
      <c r="E49776">
        <v>2800</v>
      </c>
      <c r="F49776" s="2">
        <v>25993.052585549998</v>
      </c>
    </row>
    <row r="49777" spans="1:6" hidden="1" x14ac:dyDescent="0.25">
      <c r="A49777" t="s">
        <v>23</v>
      </c>
      <c r="B49777" s="1">
        <v>45017</v>
      </c>
      <c r="C49777" t="s">
        <v>33</v>
      </c>
      <c r="D49777" t="s">
        <v>11</v>
      </c>
      <c r="E49777">
        <v>2800</v>
      </c>
      <c r="F49777" s="2">
        <v>5608.3037507999998</v>
      </c>
    </row>
    <row r="49778" spans="1:6" hidden="1" x14ac:dyDescent="0.25">
      <c r="A49778" t="s">
        <v>23</v>
      </c>
      <c r="B49778" s="1">
        <v>45017</v>
      </c>
      <c r="C49778" t="s">
        <v>38</v>
      </c>
      <c r="D49778" t="s">
        <v>12</v>
      </c>
      <c r="E49778">
        <v>2800</v>
      </c>
      <c r="F49778" s="2">
        <v>45353.187372479988</v>
      </c>
    </row>
    <row r="49779" spans="1:6" hidden="1" x14ac:dyDescent="0.25">
      <c r="A49779" t="s">
        <v>23</v>
      </c>
      <c r="B49779" s="1">
        <v>45017</v>
      </c>
      <c r="C49779" t="s">
        <v>25</v>
      </c>
      <c r="D49779" t="s">
        <v>11</v>
      </c>
      <c r="E49779">
        <v>2800</v>
      </c>
      <c r="F49779" s="2">
        <v>34391.189223120004</v>
      </c>
    </row>
    <row r="49780" spans="1:6" hidden="1" x14ac:dyDescent="0.25">
      <c r="A49780" t="s">
        <v>23</v>
      </c>
      <c r="B49780" s="1">
        <v>45017</v>
      </c>
      <c r="C49780" t="s">
        <v>184</v>
      </c>
      <c r="D49780" t="s">
        <v>151</v>
      </c>
      <c r="E49780">
        <v>2800</v>
      </c>
      <c r="F49780" s="2">
        <v>2360.7662831999996</v>
      </c>
    </row>
    <row r="49781" spans="1:6" hidden="1" x14ac:dyDescent="0.25">
      <c r="A49781" t="s">
        <v>23</v>
      </c>
      <c r="B49781" s="1">
        <v>45017</v>
      </c>
      <c r="C49781" t="s">
        <v>184</v>
      </c>
      <c r="D49781" t="s">
        <v>11</v>
      </c>
      <c r="E49781">
        <v>2800</v>
      </c>
      <c r="F49781" s="2">
        <v>1888.61302656</v>
      </c>
    </row>
    <row r="49782" spans="1:6" hidden="1" x14ac:dyDescent="0.25">
      <c r="A49782" t="s">
        <v>23</v>
      </c>
      <c r="B49782" s="1">
        <v>45017</v>
      </c>
      <c r="C49782" t="s">
        <v>13</v>
      </c>
      <c r="D49782" t="s">
        <v>11</v>
      </c>
      <c r="E49782">
        <v>2800</v>
      </c>
      <c r="F49782" s="2">
        <v>28975.907630399997</v>
      </c>
    </row>
    <row r="49783" spans="1:6" hidden="1" x14ac:dyDescent="0.25">
      <c r="A49783" t="s">
        <v>23</v>
      </c>
      <c r="B49783" s="1">
        <v>45017</v>
      </c>
      <c r="C49783" t="s">
        <v>41</v>
      </c>
      <c r="D49783" t="s">
        <v>12</v>
      </c>
      <c r="E49783">
        <v>2800</v>
      </c>
      <c r="F49783" s="2">
        <v>19409.398399999998</v>
      </c>
    </row>
    <row r="49784" spans="1:6" hidden="1" x14ac:dyDescent="0.25">
      <c r="A49784" t="s">
        <v>23</v>
      </c>
      <c r="B49784" s="1">
        <v>45017</v>
      </c>
      <c r="C49784" t="s">
        <v>88</v>
      </c>
      <c r="D49784" t="s">
        <v>22</v>
      </c>
      <c r="E49784">
        <v>2800</v>
      </c>
      <c r="F49784" s="2">
        <v>6338.9358166499978</v>
      </c>
    </row>
    <row r="49785" spans="1:6" hidden="1" x14ac:dyDescent="0.25">
      <c r="A49785" t="s">
        <v>23</v>
      </c>
      <c r="B49785" s="1">
        <v>45017</v>
      </c>
      <c r="C49785" t="s">
        <v>137</v>
      </c>
      <c r="D49785" t="s">
        <v>11</v>
      </c>
      <c r="E49785">
        <v>2800</v>
      </c>
      <c r="F49785" s="2">
        <v>1003.2604199999998</v>
      </c>
    </row>
    <row r="49786" spans="1:6" hidden="1" x14ac:dyDescent="0.25">
      <c r="A49786" t="s">
        <v>23</v>
      </c>
      <c r="B49786" s="1">
        <v>45017</v>
      </c>
      <c r="C49786" t="s">
        <v>137</v>
      </c>
      <c r="D49786" t="s">
        <v>31</v>
      </c>
      <c r="E49786">
        <v>2800</v>
      </c>
      <c r="F49786" s="2">
        <v>836.05034999999998</v>
      </c>
    </row>
    <row r="49787" spans="1:6" hidden="1" x14ac:dyDescent="0.25">
      <c r="A49787" t="s">
        <v>23</v>
      </c>
      <c r="B49787" s="1">
        <v>45017</v>
      </c>
      <c r="C49787" t="s">
        <v>56</v>
      </c>
      <c r="D49787" t="s">
        <v>87</v>
      </c>
      <c r="E49787">
        <v>2800</v>
      </c>
      <c r="F49787" s="2">
        <v>16072.508887699989</v>
      </c>
    </row>
    <row r="49788" spans="1:6" hidden="1" x14ac:dyDescent="0.25">
      <c r="A49788" t="s">
        <v>23</v>
      </c>
      <c r="B49788" s="1">
        <v>45017</v>
      </c>
      <c r="C49788" t="s">
        <v>56</v>
      </c>
      <c r="D49788" t="s">
        <v>85</v>
      </c>
      <c r="E49788">
        <v>2800</v>
      </c>
      <c r="F49788" s="2">
        <v>6950.2741136000004</v>
      </c>
    </row>
    <row r="49789" spans="1:6" hidden="1" x14ac:dyDescent="0.25">
      <c r="A49789" t="s">
        <v>23</v>
      </c>
      <c r="B49789" s="1">
        <v>45017</v>
      </c>
      <c r="C49789" t="s">
        <v>18</v>
      </c>
      <c r="D49789" t="s">
        <v>12</v>
      </c>
      <c r="E49789">
        <v>2800</v>
      </c>
      <c r="F49789" s="2">
        <v>1834.0992000000001</v>
      </c>
    </row>
    <row r="49790" spans="1:6" hidden="1" x14ac:dyDescent="0.25">
      <c r="A49790" t="s">
        <v>23</v>
      </c>
      <c r="B49790" s="1">
        <v>45017</v>
      </c>
      <c r="C49790" t="s">
        <v>229</v>
      </c>
      <c r="D49790" t="s">
        <v>86</v>
      </c>
      <c r="E49790">
        <v>2800</v>
      </c>
      <c r="F49790" s="2">
        <v>2025.86112</v>
      </c>
    </row>
    <row r="49791" spans="1:6" hidden="1" x14ac:dyDescent="0.25">
      <c r="A49791" t="s">
        <v>23</v>
      </c>
      <c r="B49791" s="1">
        <v>45017</v>
      </c>
      <c r="C49791" t="s">
        <v>229</v>
      </c>
      <c r="D49791" t="s">
        <v>22</v>
      </c>
      <c r="E49791">
        <v>2800</v>
      </c>
      <c r="F49791" s="2">
        <v>5993.1724799999993</v>
      </c>
    </row>
    <row r="49792" spans="1:6" hidden="1" x14ac:dyDescent="0.25">
      <c r="A49792" t="s">
        <v>23</v>
      </c>
      <c r="B49792" s="1">
        <v>45047</v>
      </c>
      <c r="C49792" t="s">
        <v>88</v>
      </c>
      <c r="D49792" t="s">
        <v>22</v>
      </c>
      <c r="E49792">
        <v>2800</v>
      </c>
      <c r="F49792" s="2">
        <v>60302.943621809973</v>
      </c>
    </row>
    <row r="49793" spans="1:6" hidden="1" x14ac:dyDescent="0.25">
      <c r="A49793" t="s">
        <v>23</v>
      </c>
      <c r="B49793" s="1">
        <v>45047</v>
      </c>
      <c r="C49793" t="s">
        <v>37</v>
      </c>
      <c r="D49793" t="s">
        <v>12</v>
      </c>
      <c r="E49793">
        <v>2800</v>
      </c>
      <c r="F49793" s="2">
        <v>84088.912041440024</v>
      </c>
    </row>
    <row r="49794" spans="1:6" hidden="1" x14ac:dyDescent="0.25">
      <c r="A49794" t="s">
        <v>23</v>
      </c>
      <c r="B49794" s="1">
        <v>45047</v>
      </c>
      <c r="C49794" t="s">
        <v>37</v>
      </c>
      <c r="D49794" t="s">
        <v>11</v>
      </c>
      <c r="E49794">
        <v>2800</v>
      </c>
      <c r="F49794" s="2">
        <v>63066.684031080025</v>
      </c>
    </row>
    <row r="49795" spans="1:6" hidden="1" x14ac:dyDescent="0.25">
      <c r="A49795" t="s">
        <v>23</v>
      </c>
      <c r="B49795" s="1">
        <v>45047</v>
      </c>
      <c r="C49795" t="s">
        <v>628</v>
      </c>
      <c r="D49795" t="s">
        <v>31</v>
      </c>
      <c r="E49795">
        <v>2800</v>
      </c>
      <c r="F49795" s="2">
        <v>1792.8601600000004</v>
      </c>
    </row>
    <row r="49796" spans="1:6" hidden="1" x14ac:dyDescent="0.25">
      <c r="A49796" t="s">
        <v>23</v>
      </c>
      <c r="B49796" s="1">
        <v>45047</v>
      </c>
      <c r="C49796" t="s">
        <v>184</v>
      </c>
      <c r="D49796" t="s">
        <v>151</v>
      </c>
      <c r="E49796">
        <v>2800</v>
      </c>
      <c r="F49796" s="2">
        <v>5542.6679801999999</v>
      </c>
    </row>
    <row r="49797" spans="1:6" hidden="1" x14ac:dyDescent="0.25">
      <c r="A49797" t="s">
        <v>23</v>
      </c>
      <c r="B49797" s="1">
        <v>45047</v>
      </c>
      <c r="C49797" t="s">
        <v>184</v>
      </c>
      <c r="D49797" t="s">
        <v>11</v>
      </c>
      <c r="E49797">
        <v>2800</v>
      </c>
      <c r="F49797" s="2">
        <v>4434.1343841600001</v>
      </c>
    </row>
    <row r="49798" spans="1:6" hidden="1" x14ac:dyDescent="0.25">
      <c r="A49798" t="s">
        <v>23</v>
      </c>
      <c r="B49798" s="1">
        <v>45047</v>
      </c>
      <c r="C49798" t="s">
        <v>76</v>
      </c>
      <c r="D49798" t="s">
        <v>32</v>
      </c>
      <c r="E49798">
        <v>2800</v>
      </c>
      <c r="F49798" s="2">
        <v>144192.54124724501</v>
      </c>
    </row>
    <row r="49799" spans="1:6" hidden="1" x14ac:dyDescent="0.25">
      <c r="A49799" t="s">
        <v>23</v>
      </c>
      <c r="B49799" s="1">
        <v>45047</v>
      </c>
      <c r="C49799" t="s">
        <v>76</v>
      </c>
      <c r="D49799" t="s">
        <v>12</v>
      </c>
      <c r="E49799">
        <v>2800</v>
      </c>
      <c r="F49799" s="2">
        <v>124707.06270031998</v>
      </c>
    </row>
    <row r="49800" spans="1:6" hidden="1" x14ac:dyDescent="0.25">
      <c r="A49800" t="s">
        <v>23</v>
      </c>
      <c r="B49800" s="1">
        <v>45047</v>
      </c>
      <c r="C49800" t="s">
        <v>13</v>
      </c>
      <c r="D49800" t="s">
        <v>11</v>
      </c>
      <c r="E49800">
        <v>2800</v>
      </c>
      <c r="F49800" s="2">
        <v>78824.847131999981</v>
      </c>
    </row>
    <row r="49801" spans="1:6" hidden="1" x14ac:dyDescent="0.25">
      <c r="A49801" t="s">
        <v>23</v>
      </c>
      <c r="B49801" s="1">
        <v>45047</v>
      </c>
      <c r="C49801" t="s">
        <v>626</v>
      </c>
      <c r="D49801" t="s">
        <v>12</v>
      </c>
      <c r="E49801">
        <v>2800</v>
      </c>
      <c r="F49801" s="2">
        <v>179684.30914560004</v>
      </c>
    </row>
    <row r="49802" spans="1:6" hidden="1" x14ac:dyDescent="0.25">
      <c r="A49802" t="s">
        <v>23</v>
      </c>
      <c r="B49802" s="1">
        <v>45047</v>
      </c>
      <c r="C49802" t="s">
        <v>35</v>
      </c>
      <c r="D49802" t="s">
        <v>31</v>
      </c>
      <c r="E49802">
        <v>2800</v>
      </c>
      <c r="F49802" s="2">
        <v>35158.262989000017</v>
      </c>
    </row>
    <row r="49803" spans="1:6" hidden="1" x14ac:dyDescent="0.25">
      <c r="A49803" t="s">
        <v>23</v>
      </c>
      <c r="B49803" s="1">
        <v>45047</v>
      </c>
      <c r="C49803" t="s">
        <v>35</v>
      </c>
      <c r="D49803" t="s">
        <v>11</v>
      </c>
      <c r="E49803">
        <v>2800</v>
      </c>
      <c r="F49803" s="2">
        <v>21094.95779339999</v>
      </c>
    </row>
    <row r="49804" spans="1:6" hidden="1" x14ac:dyDescent="0.25">
      <c r="A49804" t="s">
        <v>23</v>
      </c>
      <c r="B49804" s="1">
        <v>45047</v>
      </c>
      <c r="C49804" t="s">
        <v>72</v>
      </c>
      <c r="D49804" t="s">
        <v>12</v>
      </c>
      <c r="E49804">
        <v>2800</v>
      </c>
      <c r="F49804" s="2">
        <v>33481.591142400008</v>
      </c>
    </row>
    <row r="49805" spans="1:6" hidden="1" x14ac:dyDescent="0.25">
      <c r="A49805" t="s">
        <v>23</v>
      </c>
      <c r="B49805" s="1">
        <v>45047</v>
      </c>
      <c r="C49805" t="s">
        <v>72</v>
      </c>
      <c r="D49805" t="s">
        <v>11</v>
      </c>
      <c r="E49805">
        <v>2800</v>
      </c>
      <c r="F49805" s="2">
        <v>25111.193356799995</v>
      </c>
    </row>
    <row r="49806" spans="1:6" hidden="1" x14ac:dyDescent="0.25">
      <c r="A49806" t="s">
        <v>23</v>
      </c>
      <c r="B49806" s="1">
        <v>45047</v>
      </c>
      <c r="C49806" t="s">
        <v>28</v>
      </c>
      <c r="D49806" t="s">
        <v>31</v>
      </c>
      <c r="E49806">
        <v>2800</v>
      </c>
      <c r="F49806" s="2">
        <v>95666.737702500148</v>
      </c>
    </row>
    <row r="49807" spans="1:6" hidden="1" x14ac:dyDescent="0.25">
      <c r="A49807" t="s">
        <v>23</v>
      </c>
      <c r="B49807" s="1">
        <v>45047</v>
      </c>
      <c r="C49807" t="s">
        <v>17</v>
      </c>
      <c r="D49807" t="s">
        <v>11</v>
      </c>
      <c r="E49807">
        <v>2800</v>
      </c>
      <c r="F49807" s="2">
        <v>15565.495440840004</v>
      </c>
    </row>
    <row r="49808" spans="1:6" hidden="1" x14ac:dyDescent="0.25">
      <c r="A49808" t="s">
        <v>23</v>
      </c>
      <c r="B49808" s="1">
        <v>45047</v>
      </c>
      <c r="C49808" t="s">
        <v>17</v>
      </c>
      <c r="D49808" t="s">
        <v>12</v>
      </c>
      <c r="E49808">
        <v>2800</v>
      </c>
      <c r="F49808" s="2">
        <v>20753.993921120007</v>
      </c>
    </row>
    <row r="49809" spans="1:6" hidden="1" x14ac:dyDescent="0.25">
      <c r="A49809" t="s">
        <v>23</v>
      </c>
      <c r="B49809" s="1">
        <v>45047</v>
      </c>
      <c r="C49809" t="s">
        <v>19</v>
      </c>
      <c r="D49809" t="s">
        <v>11</v>
      </c>
      <c r="E49809">
        <v>2800</v>
      </c>
      <c r="F49809" s="2">
        <v>85207.312450559999</v>
      </c>
    </row>
    <row r="49810" spans="1:6" hidden="1" x14ac:dyDescent="0.25">
      <c r="A49810" t="s">
        <v>23</v>
      </c>
      <c r="B49810" s="1">
        <v>45047</v>
      </c>
      <c r="C49810" t="s">
        <v>24</v>
      </c>
      <c r="D49810" t="s">
        <v>11</v>
      </c>
      <c r="E49810">
        <v>2800</v>
      </c>
      <c r="F49810" s="2">
        <v>52508.099572320003</v>
      </c>
    </row>
    <row r="49811" spans="1:6" hidden="1" x14ac:dyDescent="0.25">
      <c r="A49811" t="s">
        <v>23</v>
      </c>
      <c r="B49811" s="1">
        <v>45047</v>
      </c>
      <c r="C49811" t="s">
        <v>25</v>
      </c>
      <c r="D49811" t="s">
        <v>11</v>
      </c>
      <c r="E49811">
        <v>2800</v>
      </c>
      <c r="F49811" s="2">
        <v>62837.928013919962</v>
      </c>
    </row>
    <row r="49812" spans="1:6" hidden="1" x14ac:dyDescent="0.25">
      <c r="A49812" t="s">
        <v>23</v>
      </c>
      <c r="B49812" s="1">
        <v>45047</v>
      </c>
      <c r="C49812" t="s">
        <v>185</v>
      </c>
      <c r="D49812" t="s">
        <v>12</v>
      </c>
      <c r="E49812">
        <v>2800</v>
      </c>
      <c r="F49812" s="2">
        <v>58886.54304768001</v>
      </c>
    </row>
    <row r="49813" spans="1:6" hidden="1" x14ac:dyDescent="0.25">
      <c r="A49813" t="s">
        <v>23</v>
      </c>
      <c r="B49813" s="1">
        <v>45047</v>
      </c>
      <c r="C49813" t="s">
        <v>185</v>
      </c>
      <c r="D49813" t="s">
        <v>151</v>
      </c>
      <c r="E49813">
        <v>2800</v>
      </c>
      <c r="F49813" s="2">
        <v>55206.1341072</v>
      </c>
    </row>
    <row r="49814" spans="1:6" hidden="1" x14ac:dyDescent="0.25">
      <c r="A49814" t="s">
        <v>23</v>
      </c>
      <c r="B49814" s="1">
        <v>45047</v>
      </c>
      <c r="C49814" t="s">
        <v>50</v>
      </c>
      <c r="D49814" t="s">
        <v>85</v>
      </c>
      <c r="E49814">
        <v>2800</v>
      </c>
      <c r="F49814" s="2">
        <v>10774.223976960002</v>
      </c>
    </row>
    <row r="49815" spans="1:6" hidden="1" x14ac:dyDescent="0.25">
      <c r="A49815" t="s">
        <v>23</v>
      </c>
      <c r="B49815" s="1">
        <v>45047</v>
      </c>
      <c r="C49815" t="s">
        <v>56</v>
      </c>
      <c r="D49815" t="s">
        <v>87</v>
      </c>
      <c r="E49815">
        <v>2800</v>
      </c>
      <c r="F49815" s="2">
        <v>5249.5420575900016</v>
      </c>
    </row>
    <row r="49816" spans="1:6" hidden="1" x14ac:dyDescent="0.25">
      <c r="A49816" t="s">
        <v>23</v>
      </c>
      <c r="B49816" s="1">
        <v>45047</v>
      </c>
      <c r="C49816" t="s">
        <v>56</v>
      </c>
      <c r="D49816" t="s">
        <v>85</v>
      </c>
      <c r="E49816">
        <v>2800</v>
      </c>
      <c r="F49816" s="2">
        <v>2270.0722411199999</v>
      </c>
    </row>
    <row r="49817" spans="1:6" hidden="1" x14ac:dyDescent="0.25">
      <c r="A49817" t="s">
        <v>23</v>
      </c>
      <c r="B49817" s="1">
        <v>45047</v>
      </c>
      <c r="C49817" t="s">
        <v>625</v>
      </c>
      <c r="D49817" t="s">
        <v>12</v>
      </c>
      <c r="E49817">
        <v>2800</v>
      </c>
      <c r="F49817" s="2">
        <v>33461.342016000002</v>
      </c>
    </row>
    <row r="49818" spans="1:6" hidden="1" x14ac:dyDescent="0.25">
      <c r="A49818" t="s">
        <v>23</v>
      </c>
      <c r="B49818" s="1">
        <v>45047</v>
      </c>
      <c r="C49818" t="s">
        <v>54</v>
      </c>
      <c r="D49818" t="s">
        <v>86</v>
      </c>
      <c r="E49818">
        <v>2800</v>
      </c>
      <c r="F49818" s="2">
        <v>39369.059725440005</v>
      </c>
    </row>
    <row r="49819" spans="1:6" hidden="1" x14ac:dyDescent="0.25">
      <c r="A49819" t="s">
        <v>23</v>
      </c>
      <c r="B49819" s="1">
        <v>45047</v>
      </c>
      <c r="C49819" t="s">
        <v>54</v>
      </c>
      <c r="D49819" t="s">
        <v>84</v>
      </c>
      <c r="E49819">
        <v>2800</v>
      </c>
      <c r="F49819" s="2">
        <v>36908.493492600006</v>
      </c>
    </row>
    <row r="49820" spans="1:6" hidden="1" x14ac:dyDescent="0.25">
      <c r="A49820" t="s">
        <v>23</v>
      </c>
      <c r="B49820" s="1">
        <v>45047</v>
      </c>
      <c r="C49820" t="s">
        <v>33</v>
      </c>
      <c r="D49820" t="s">
        <v>11</v>
      </c>
      <c r="E49820">
        <v>2800</v>
      </c>
      <c r="F49820" s="2">
        <v>4560.6512390400003</v>
      </c>
    </row>
    <row r="49821" spans="1:6" hidden="1" x14ac:dyDescent="0.25">
      <c r="A49821" t="s">
        <v>23</v>
      </c>
      <c r="B49821" s="1">
        <v>45047</v>
      </c>
      <c r="C49821" t="s">
        <v>231</v>
      </c>
      <c r="D49821" t="s">
        <v>124</v>
      </c>
      <c r="E49821">
        <v>2800</v>
      </c>
      <c r="F49821" s="2">
        <v>21544.697582880002</v>
      </c>
    </row>
    <row r="49822" spans="1:6" hidden="1" x14ac:dyDescent="0.25">
      <c r="A49822" t="s">
        <v>23</v>
      </c>
      <c r="B49822" s="1">
        <v>45047</v>
      </c>
      <c r="C49822" t="s">
        <v>231</v>
      </c>
      <c r="D49822" t="s">
        <v>87</v>
      </c>
      <c r="E49822">
        <v>2800</v>
      </c>
      <c r="F49822" s="2">
        <v>8303.6855267350002</v>
      </c>
    </row>
    <row r="49823" spans="1:6" hidden="1" x14ac:dyDescent="0.25">
      <c r="A49823" t="s">
        <v>23</v>
      </c>
      <c r="B49823" s="1">
        <v>45047</v>
      </c>
      <c r="C49823" t="s">
        <v>42</v>
      </c>
      <c r="D49823" t="s">
        <v>12</v>
      </c>
      <c r="E49823">
        <v>2800</v>
      </c>
      <c r="F49823" s="2">
        <v>15216.971834879996</v>
      </c>
    </row>
    <row r="49824" spans="1:6" hidden="1" x14ac:dyDescent="0.25">
      <c r="A49824" t="s">
        <v>23</v>
      </c>
      <c r="B49824" s="1">
        <v>45047</v>
      </c>
      <c r="C49824" t="s">
        <v>52</v>
      </c>
      <c r="D49824" t="s">
        <v>31</v>
      </c>
      <c r="E49824">
        <v>2800</v>
      </c>
      <c r="F49824" s="2">
        <v>5370.6476880000009</v>
      </c>
    </row>
    <row r="49825" spans="1:6" hidden="1" x14ac:dyDescent="0.25">
      <c r="A49825" t="s">
        <v>23</v>
      </c>
      <c r="B49825" s="1">
        <v>45047</v>
      </c>
      <c r="C49825" t="s">
        <v>52</v>
      </c>
      <c r="D49825" t="s">
        <v>12</v>
      </c>
      <c r="E49825">
        <v>2800</v>
      </c>
      <c r="F49825" s="2">
        <v>17186.072601599997</v>
      </c>
    </row>
    <row r="49826" spans="1:6" hidden="1" x14ac:dyDescent="0.25">
      <c r="A49826" t="s">
        <v>23</v>
      </c>
      <c r="B49826" s="1">
        <v>45047</v>
      </c>
      <c r="C49826" t="s">
        <v>38</v>
      </c>
      <c r="D49826" t="s">
        <v>12</v>
      </c>
      <c r="E49826">
        <v>2800</v>
      </c>
      <c r="F49826" s="2">
        <v>6342.3252844800036</v>
      </c>
    </row>
    <row r="49827" spans="1:6" hidden="1" x14ac:dyDescent="0.25">
      <c r="A49827" t="s">
        <v>23</v>
      </c>
      <c r="B49827" s="1">
        <v>45047</v>
      </c>
      <c r="C49827" t="s">
        <v>632</v>
      </c>
      <c r="D49827" t="s">
        <v>87</v>
      </c>
      <c r="E49827">
        <v>2800</v>
      </c>
      <c r="F49827" s="2">
        <v>3038.1093828000003</v>
      </c>
    </row>
    <row r="49828" spans="1:6" hidden="1" x14ac:dyDescent="0.25">
      <c r="A49828" t="s">
        <v>23</v>
      </c>
      <c r="B49828" s="1">
        <v>45047</v>
      </c>
      <c r="C49828" t="s">
        <v>632</v>
      </c>
      <c r="D49828" t="s">
        <v>85</v>
      </c>
      <c r="E49828">
        <v>2800</v>
      </c>
      <c r="F49828" s="2">
        <v>2627.5540608000001</v>
      </c>
    </row>
    <row r="49829" spans="1:6" hidden="1" x14ac:dyDescent="0.25">
      <c r="A49829" t="s">
        <v>23</v>
      </c>
      <c r="B49829" s="1">
        <v>45047</v>
      </c>
      <c r="C49829" t="s">
        <v>230</v>
      </c>
      <c r="D49829" t="s">
        <v>85</v>
      </c>
      <c r="E49829">
        <v>2800</v>
      </c>
      <c r="F49829" s="2">
        <v>3744.1404057599998</v>
      </c>
    </row>
    <row r="49830" spans="1:6" hidden="1" x14ac:dyDescent="0.25">
      <c r="A49830" t="s">
        <v>23</v>
      </c>
      <c r="B49830" s="1">
        <v>45047</v>
      </c>
      <c r="C49830" t="s">
        <v>230</v>
      </c>
      <c r="D49830" t="s">
        <v>149</v>
      </c>
      <c r="E49830">
        <v>2800</v>
      </c>
      <c r="F49830" s="2">
        <v>2340.0877535999998</v>
      </c>
    </row>
    <row r="49831" spans="1:6" hidden="1" x14ac:dyDescent="0.25">
      <c r="A49831" t="s">
        <v>23</v>
      </c>
      <c r="B49831" s="1">
        <v>45047</v>
      </c>
      <c r="C49831" t="s">
        <v>29</v>
      </c>
      <c r="D49831" t="s">
        <v>31</v>
      </c>
      <c r="E49831">
        <v>2800</v>
      </c>
      <c r="F49831" s="2">
        <v>46888.343985599982</v>
      </c>
    </row>
    <row r="49832" spans="1:6" hidden="1" x14ac:dyDescent="0.25">
      <c r="A49832" t="s">
        <v>23</v>
      </c>
      <c r="B49832" s="1">
        <v>45047</v>
      </c>
      <c r="C49832" t="s">
        <v>236</v>
      </c>
      <c r="D49832" t="s">
        <v>32</v>
      </c>
      <c r="E49832">
        <v>2800</v>
      </c>
      <c r="F49832" s="2">
        <v>1770.0010272000002</v>
      </c>
    </row>
    <row r="49833" spans="1:6" hidden="1" x14ac:dyDescent="0.25">
      <c r="A49833" t="s">
        <v>23</v>
      </c>
      <c r="B49833" s="1">
        <v>45047</v>
      </c>
      <c r="C49833" t="s">
        <v>236</v>
      </c>
      <c r="D49833" t="s">
        <v>12</v>
      </c>
      <c r="E49833">
        <v>2800</v>
      </c>
      <c r="F49833" s="2">
        <v>765.40584960000012</v>
      </c>
    </row>
    <row r="49834" spans="1:6" hidden="1" x14ac:dyDescent="0.25">
      <c r="A49834" t="s">
        <v>23</v>
      </c>
      <c r="B49834" s="1">
        <v>45047</v>
      </c>
      <c r="C49834" t="s">
        <v>237</v>
      </c>
      <c r="D49834" t="s">
        <v>86</v>
      </c>
      <c r="E49834">
        <v>2800</v>
      </c>
      <c r="F49834" s="2">
        <v>6766.6557599999996</v>
      </c>
    </row>
    <row r="49835" spans="1:6" hidden="1" x14ac:dyDescent="0.25">
      <c r="A49835" t="s">
        <v>23</v>
      </c>
      <c r="B49835" s="1">
        <v>45047</v>
      </c>
      <c r="C49835" t="s">
        <v>237</v>
      </c>
      <c r="D49835" t="s">
        <v>149</v>
      </c>
      <c r="E49835">
        <v>2800</v>
      </c>
      <c r="F49835" s="2">
        <v>5638.8797999999997</v>
      </c>
    </row>
    <row r="49836" spans="1:6" hidden="1" x14ac:dyDescent="0.25">
      <c r="A49836" t="s">
        <v>23</v>
      </c>
      <c r="B49836" s="1">
        <v>45078</v>
      </c>
      <c r="C49836" t="s">
        <v>88</v>
      </c>
      <c r="D49836" t="s">
        <v>22</v>
      </c>
      <c r="E49836">
        <v>2800</v>
      </c>
      <c r="F49836" s="2">
        <v>61988.974862999996</v>
      </c>
    </row>
    <row r="49837" spans="1:6" hidden="1" x14ac:dyDescent="0.25">
      <c r="A49837" t="s">
        <v>23</v>
      </c>
      <c r="B49837" s="1">
        <v>45078</v>
      </c>
      <c r="C49837" t="s">
        <v>37</v>
      </c>
      <c r="D49837" t="s">
        <v>12</v>
      </c>
      <c r="E49837">
        <v>2800</v>
      </c>
      <c r="F49837" s="2">
        <v>81550.289462400033</v>
      </c>
    </row>
    <row r="49838" spans="1:6" hidden="1" x14ac:dyDescent="0.25">
      <c r="A49838" t="s">
        <v>23</v>
      </c>
      <c r="B49838" s="1">
        <v>45078</v>
      </c>
      <c r="C49838" t="s">
        <v>37</v>
      </c>
      <c r="D49838" t="s">
        <v>11</v>
      </c>
      <c r="E49838">
        <v>2800</v>
      </c>
      <c r="F49838" s="2">
        <v>61162.717096799977</v>
      </c>
    </row>
    <row r="49839" spans="1:6" hidden="1" x14ac:dyDescent="0.25">
      <c r="A49839" t="s">
        <v>23</v>
      </c>
      <c r="B49839" s="1">
        <v>45078</v>
      </c>
      <c r="C49839" t="s">
        <v>231</v>
      </c>
      <c r="D49839" t="s">
        <v>124</v>
      </c>
      <c r="E49839">
        <v>2800</v>
      </c>
      <c r="F49839" s="2">
        <v>25287.892062719999</v>
      </c>
    </row>
    <row r="49840" spans="1:6" hidden="1" x14ac:dyDescent="0.25">
      <c r="A49840" t="s">
        <v>23</v>
      </c>
      <c r="B49840" s="1">
        <v>45078</v>
      </c>
      <c r="C49840" t="s">
        <v>231</v>
      </c>
      <c r="D49840" t="s">
        <v>87</v>
      </c>
      <c r="E49840">
        <v>2800</v>
      </c>
      <c r="F49840" s="2">
        <v>9746.3750658400022</v>
      </c>
    </row>
    <row r="49841" spans="1:6" hidden="1" x14ac:dyDescent="0.25">
      <c r="A49841" t="s">
        <v>23</v>
      </c>
      <c r="B49841" s="1">
        <v>45078</v>
      </c>
      <c r="C49841" t="s">
        <v>76</v>
      </c>
      <c r="D49841" t="s">
        <v>32</v>
      </c>
      <c r="E49841">
        <v>2800</v>
      </c>
      <c r="F49841" s="2">
        <v>135592.02186816008</v>
      </c>
    </row>
    <row r="49842" spans="1:6" hidden="1" x14ac:dyDescent="0.25">
      <c r="A49842" t="s">
        <v>23</v>
      </c>
      <c r="B49842" s="1">
        <v>45078</v>
      </c>
      <c r="C49842" t="s">
        <v>76</v>
      </c>
      <c r="D49842" t="s">
        <v>12</v>
      </c>
      <c r="E49842">
        <v>2800</v>
      </c>
      <c r="F49842" s="2">
        <v>117268.77566976</v>
      </c>
    </row>
    <row r="49843" spans="1:6" hidden="1" x14ac:dyDescent="0.25">
      <c r="A49843" t="s">
        <v>23</v>
      </c>
      <c r="B49843" s="1">
        <v>45078</v>
      </c>
      <c r="C49843" t="s">
        <v>41</v>
      </c>
      <c r="D49843" t="s">
        <v>12</v>
      </c>
      <c r="E49843">
        <v>2800</v>
      </c>
      <c r="F49843" s="2">
        <v>48672.880828160014</v>
      </c>
    </row>
    <row r="49844" spans="1:6" hidden="1" x14ac:dyDescent="0.25">
      <c r="A49844" t="s">
        <v>23</v>
      </c>
      <c r="B49844" s="1">
        <v>45078</v>
      </c>
      <c r="C49844" t="s">
        <v>137</v>
      </c>
      <c r="D49844" t="s">
        <v>11</v>
      </c>
      <c r="E49844">
        <v>2800</v>
      </c>
      <c r="F49844" s="2">
        <v>680.86272000000008</v>
      </c>
    </row>
    <row r="49845" spans="1:6" hidden="1" x14ac:dyDescent="0.25">
      <c r="A49845" t="s">
        <v>23</v>
      </c>
      <c r="B49845" s="1">
        <v>45078</v>
      </c>
      <c r="C49845" t="s">
        <v>137</v>
      </c>
      <c r="D49845" t="s">
        <v>31</v>
      </c>
      <c r="E49845">
        <v>2800</v>
      </c>
      <c r="F49845">
        <v>567.38560000000007</v>
      </c>
    </row>
    <row r="49846" spans="1:6" hidden="1" x14ac:dyDescent="0.25">
      <c r="A49846" t="s">
        <v>23</v>
      </c>
      <c r="B49846" s="1">
        <v>45078</v>
      </c>
      <c r="C49846" t="s">
        <v>35</v>
      </c>
      <c r="D49846" t="s">
        <v>31</v>
      </c>
      <c r="E49846">
        <v>2800</v>
      </c>
      <c r="F49846">
        <v>33272.478297400019</v>
      </c>
    </row>
    <row r="49847" spans="1:6" hidden="1" x14ac:dyDescent="0.25">
      <c r="A49847" t="s">
        <v>23</v>
      </c>
      <c r="B49847" s="1">
        <v>45078</v>
      </c>
      <c r="C49847" t="s">
        <v>35</v>
      </c>
      <c r="D49847" t="s">
        <v>11</v>
      </c>
      <c r="E49847">
        <v>2800</v>
      </c>
      <c r="F49847">
        <v>19963.486978440003</v>
      </c>
    </row>
    <row r="49848" spans="1:6" hidden="1" x14ac:dyDescent="0.25">
      <c r="A49848" t="s">
        <v>23</v>
      </c>
      <c r="B49848" s="1">
        <v>45078</v>
      </c>
      <c r="C49848" t="s">
        <v>25</v>
      </c>
      <c r="D49848" t="s">
        <v>11</v>
      </c>
      <c r="E49848">
        <v>2800</v>
      </c>
      <c r="F49848">
        <v>60788.47863984001</v>
      </c>
    </row>
    <row r="49849" spans="1:6" hidden="1" x14ac:dyDescent="0.25">
      <c r="A49849" t="s">
        <v>23</v>
      </c>
      <c r="B49849" s="1">
        <v>45078</v>
      </c>
      <c r="C49849" t="s">
        <v>38</v>
      </c>
      <c r="D49849" t="s">
        <v>12</v>
      </c>
      <c r="E49849">
        <v>2800</v>
      </c>
      <c r="F49849">
        <v>32863.310081279997</v>
      </c>
    </row>
    <row r="49850" spans="1:6" hidden="1" x14ac:dyDescent="0.25">
      <c r="A49850" t="s">
        <v>23</v>
      </c>
      <c r="B49850" s="1">
        <v>45078</v>
      </c>
      <c r="C49850" t="s">
        <v>626</v>
      </c>
      <c r="D49850" t="s">
        <v>12</v>
      </c>
      <c r="E49850">
        <v>2800</v>
      </c>
      <c r="F49850">
        <v>234226.87626240004</v>
      </c>
    </row>
    <row r="49851" spans="1:6" hidden="1" x14ac:dyDescent="0.25">
      <c r="A49851" t="s">
        <v>23</v>
      </c>
      <c r="B49851" s="1">
        <v>45078</v>
      </c>
      <c r="C49851" t="s">
        <v>28</v>
      </c>
      <c r="D49851" t="s">
        <v>31</v>
      </c>
      <c r="E49851">
        <v>2800</v>
      </c>
      <c r="F49851">
        <v>27773.626877699939</v>
      </c>
    </row>
    <row r="49852" spans="1:6" hidden="1" x14ac:dyDescent="0.25">
      <c r="A49852" t="s">
        <v>23</v>
      </c>
      <c r="B49852" s="1">
        <v>45078</v>
      </c>
      <c r="C49852" t="s">
        <v>19</v>
      </c>
      <c r="D49852" t="s">
        <v>11</v>
      </c>
      <c r="E49852">
        <v>2800</v>
      </c>
      <c r="F49852">
        <v>127735.88052983997</v>
      </c>
    </row>
    <row r="49853" spans="1:6" hidden="1" x14ac:dyDescent="0.25">
      <c r="A49853" t="s">
        <v>23</v>
      </c>
      <c r="B49853" s="1">
        <v>45078</v>
      </c>
      <c r="C49853" t="s">
        <v>72</v>
      </c>
      <c r="D49853" t="s">
        <v>12</v>
      </c>
      <c r="E49853">
        <v>2800</v>
      </c>
      <c r="F49853">
        <v>72202.247562239994</v>
      </c>
    </row>
    <row r="49854" spans="1:6" hidden="1" x14ac:dyDescent="0.25">
      <c r="A49854" t="s">
        <v>23</v>
      </c>
      <c r="B49854" s="1">
        <v>45078</v>
      </c>
      <c r="C49854" t="s">
        <v>72</v>
      </c>
      <c r="D49854" t="s">
        <v>11</v>
      </c>
      <c r="E49854">
        <v>2800</v>
      </c>
      <c r="F49854">
        <v>54151.685671679996</v>
      </c>
    </row>
    <row r="49855" spans="1:6" hidden="1" x14ac:dyDescent="0.25">
      <c r="A49855" t="s">
        <v>23</v>
      </c>
      <c r="B49855" s="1">
        <v>45078</v>
      </c>
      <c r="C49855" t="s">
        <v>24</v>
      </c>
      <c r="D49855" t="s">
        <v>11</v>
      </c>
      <c r="E49855">
        <v>2800</v>
      </c>
      <c r="F49855">
        <v>45409.462046640016</v>
      </c>
    </row>
    <row r="49856" spans="1:6" hidden="1" x14ac:dyDescent="0.25">
      <c r="A49856" t="s">
        <v>23</v>
      </c>
      <c r="B49856" s="1">
        <v>45078</v>
      </c>
      <c r="C49856" t="s">
        <v>185</v>
      </c>
      <c r="D49856" t="s">
        <v>12</v>
      </c>
      <c r="E49856">
        <v>2800</v>
      </c>
      <c r="F49856">
        <v>64332.514759679994</v>
      </c>
    </row>
    <row r="49857" spans="1:6" hidden="1" x14ac:dyDescent="0.25">
      <c r="A49857" t="s">
        <v>23</v>
      </c>
      <c r="B49857" s="1">
        <v>45078</v>
      </c>
      <c r="C49857" t="s">
        <v>185</v>
      </c>
      <c r="D49857" t="s">
        <v>151</v>
      </c>
      <c r="E49857">
        <v>2800</v>
      </c>
      <c r="F49857">
        <v>60311.7325872</v>
      </c>
    </row>
    <row r="49858" spans="1:6" hidden="1" x14ac:dyDescent="0.25">
      <c r="A49858" t="s">
        <v>23</v>
      </c>
      <c r="B49858" s="1">
        <v>45078</v>
      </c>
      <c r="C49858" t="s">
        <v>43</v>
      </c>
      <c r="D49858" t="s">
        <v>32</v>
      </c>
      <c r="E49858">
        <v>2800</v>
      </c>
      <c r="F49858">
        <v>33151.858296289996</v>
      </c>
    </row>
    <row r="49859" spans="1:6" hidden="1" x14ac:dyDescent="0.25">
      <c r="A49859" t="s">
        <v>23</v>
      </c>
      <c r="B49859" s="1">
        <v>45078</v>
      </c>
      <c r="C49859" t="s">
        <v>43</v>
      </c>
      <c r="D49859" t="s">
        <v>12</v>
      </c>
      <c r="E49859">
        <v>2800</v>
      </c>
      <c r="F49859">
        <v>28671.877445439997</v>
      </c>
    </row>
    <row r="49860" spans="1:6" hidden="1" x14ac:dyDescent="0.25">
      <c r="A49860" t="s">
        <v>23</v>
      </c>
      <c r="B49860" s="1">
        <v>45078</v>
      </c>
      <c r="C49860" t="s">
        <v>625</v>
      </c>
      <c r="D49860" t="s">
        <v>12</v>
      </c>
      <c r="E49860">
        <v>2800</v>
      </c>
      <c r="F49860">
        <v>3317.6289119999992</v>
      </c>
    </row>
    <row r="49861" spans="1:6" hidden="1" x14ac:dyDescent="0.25">
      <c r="A49861" t="s">
        <v>23</v>
      </c>
      <c r="B49861" s="1">
        <v>45078</v>
      </c>
      <c r="C49861" t="s">
        <v>52</v>
      </c>
      <c r="D49861" t="s">
        <v>31</v>
      </c>
      <c r="E49861">
        <v>2800</v>
      </c>
      <c r="F49861">
        <v>3779.7204147999996</v>
      </c>
    </row>
    <row r="49862" spans="1:6" hidden="1" x14ac:dyDescent="0.25">
      <c r="A49862" t="s">
        <v>23</v>
      </c>
      <c r="B49862" s="1">
        <v>45078</v>
      </c>
      <c r="C49862" t="s">
        <v>52</v>
      </c>
      <c r="D49862" t="s">
        <v>12</v>
      </c>
      <c r="E49862">
        <v>2800</v>
      </c>
      <c r="F49862">
        <v>12095.105327359999</v>
      </c>
    </row>
    <row r="49863" spans="1:6" hidden="1" x14ac:dyDescent="0.25">
      <c r="A49863" t="s">
        <v>23</v>
      </c>
      <c r="B49863" s="1">
        <v>45078</v>
      </c>
      <c r="C49863" t="s">
        <v>33</v>
      </c>
      <c r="D49863" t="s">
        <v>11</v>
      </c>
      <c r="E49863">
        <v>2800</v>
      </c>
      <c r="F49863">
        <v>7352.6608209599981</v>
      </c>
    </row>
    <row r="49864" spans="1:6" hidden="1" x14ac:dyDescent="0.25">
      <c r="A49864" t="s">
        <v>23</v>
      </c>
      <c r="B49864" s="1">
        <v>45078</v>
      </c>
      <c r="C49864" t="s">
        <v>229</v>
      </c>
      <c r="D49864" t="s">
        <v>86</v>
      </c>
      <c r="E49864">
        <v>2800</v>
      </c>
      <c r="F49864">
        <v>2148.7308141600001</v>
      </c>
    </row>
    <row r="49865" spans="1:6" hidden="1" x14ac:dyDescent="0.25">
      <c r="A49865" t="s">
        <v>23</v>
      </c>
      <c r="B49865" s="1">
        <v>45078</v>
      </c>
      <c r="C49865" t="s">
        <v>229</v>
      </c>
      <c r="D49865" t="s">
        <v>22</v>
      </c>
      <c r="E49865">
        <v>2800</v>
      </c>
      <c r="F49865">
        <v>6356.6619918900005</v>
      </c>
    </row>
    <row r="49866" spans="1:6" hidden="1" x14ac:dyDescent="0.25">
      <c r="A49866" t="s">
        <v>23</v>
      </c>
      <c r="B49866" s="1">
        <v>45078</v>
      </c>
      <c r="C49866" t="s">
        <v>30</v>
      </c>
      <c r="D49866" t="s">
        <v>32</v>
      </c>
      <c r="E49866">
        <v>2800</v>
      </c>
      <c r="F49866">
        <v>12859.399728000002</v>
      </c>
    </row>
    <row r="49867" spans="1:6" hidden="1" x14ac:dyDescent="0.25">
      <c r="A49867" t="s">
        <v>23</v>
      </c>
      <c r="B49867" s="1">
        <v>45078</v>
      </c>
      <c r="C49867" t="s">
        <v>54</v>
      </c>
      <c r="D49867" t="s">
        <v>86</v>
      </c>
      <c r="E49867">
        <v>2800</v>
      </c>
      <c r="F49867">
        <v>31886.678142720004</v>
      </c>
    </row>
    <row r="49868" spans="1:6" hidden="1" x14ac:dyDescent="0.25">
      <c r="A49868" t="s">
        <v>23</v>
      </c>
      <c r="B49868" s="1">
        <v>45078</v>
      </c>
      <c r="C49868" t="s">
        <v>54</v>
      </c>
      <c r="D49868" t="s">
        <v>84</v>
      </c>
      <c r="E49868">
        <v>2800</v>
      </c>
      <c r="F49868">
        <v>29893.760758799999</v>
      </c>
    </row>
    <row r="49869" spans="1:6" hidden="1" x14ac:dyDescent="0.25">
      <c r="A49869" t="s">
        <v>23</v>
      </c>
      <c r="B49869" s="1">
        <v>45078</v>
      </c>
      <c r="C49869" t="s">
        <v>237</v>
      </c>
      <c r="D49869" t="s">
        <v>86</v>
      </c>
      <c r="E49869">
        <v>2800</v>
      </c>
      <c r="F49869">
        <v>6639.3905039999991</v>
      </c>
    </row>
    <row r="49870" spans="1:6" hidden="1" x14ac:dyDescent="0.25">
      <c r="A49870" t="s">
        <v>23</v>
      </c>
      <c r="B49870" s="1">
        <v>45078</v>
      </c>
      <c r="C49870" t="s">
        <v>237</v>
      </c>
      <c r="D49870" t="s">
        <v>149</v>
      </c>
      <c r="E49870">
        <v>2800</v>
      </c>
      <c r="F49870">
        <v>5532.8254200000001</v>
      </c>
    </row>
    <row r="49871" spans="1:6" hidden="1" x14ac:dyDescent="0.25">
      <c r="A49871" t="s">
        <v>23</v>
      </c>
      <c r="B49871" s="1">
        <v>45078</v>
      </c>
      <c r="C49871" t="s">
        <v>13</v>
      </c>
      <c r="D49871" t="s">
        <v>11</v>
      </c>
      <c r="E49871">
        <v>2800</v>
      </c>
      <c r="F49871">
        <v>45084.690282959979</v>
      </c>
    </row>
    <row r="49872" spans="1:6" hidden="1" x14ac:dyDescent="0.25">
      <c r="A49872" t="s">
        <v>23</v>
      </c>
      <c r="B49872" s="1">
        <v>45078</v>
      </c>
      <c r="C49872" t="s">
        <v>15</v>
      </c>
      <c r="D49872" t="s">
        <v>12</v>
      </c>
      <c r="E49872">
        <v>2800</v>
      </c>
      <c r="F49872">
        <v>60339.051769279991</v>
      </c>
    </row>
    <row r="49873" spans="1:6" hidden="1" x14ac:dyDescent="0.25">
      <c r="A49873" t="s">
        <v>23</v>
      </c>
      <c r="B49873" s="1">
        <v>45078</v>
      </c>
      <c r="C49873" t="s">
        <v>56</v>
      </c>
      <c r="D49873" t="s">
        <v>87</v>
      </c>
      <c r="E49873">
        <v>2800</v>
      </c>
      <c r="F49873">
        <v>5282.2908182699994</v>
      </c>
    </row>
    <row r="49874" spans="1:6" hidden="1" x14ac:dyDescent="0.25">
      <c r="A49874" t="s">
        <v>23</v>
      </c>
      <c r="B49874" s="1">
        <v>45078</v>
      </c>
      <c r="C49874" t="s">
        <v>56</v>
      </c>
      <c r="D49874" t="s">
        <v>85</v>
      </c>
      <c r="E49874">
        <v>2800</v>
      </c>
      <c r="F49874">
        <v>2284.2338673599997</v>
      </c>
    </row>
    <row r="49875" spans="1:6" hidden="1" x14ac:dyDescent="0.25">
      <c r="A49875" t="s">
        <v>23</v>
      </c>
      <c r="B49875" s="1">
        <v>45078</v>
      </c>
      <c r="C49875" t="s">
        <v>29</v>
      </c>
      <c r="D49875" t="s">
        <v>31</v>
      </c>
      <c r="E49875">
        <v>2800</v>
      </c>
      <c r="F49875">
        <v>27452.465298800009</v>
      </c>
    </row>
    <row r="49876" spans="1:6" hidden="1" x14ac:dyDescent="0.25">
      <c r="A49876" t="s">
        <v>23</v>
      </c>
      <c r="B49876" s="1">
        <v>45078</v>
      </c>
      <c r="C49876" t="s">
        <v>633</v>
      </c>
      <c r="D49876" t="s">
        <v>12</v>
      </c>
      <c r="E49876">
        <v>2800</v>
      </c>
      <c r="F49876">
        <v>2325.672</v>
      </c>
    </row>
    <row r="49877" spans="1:6" hidden="1" x14ac:dyDescent="0.25">
      <c r="A49877" t="s">
        <v>23</v>
      </c>
      <c r="B49877" s="1">
        <v>45078</v>
      </c>
      <c r="C49877" t="s">
        <v>50</v>
      </c>
      <c r="D49877" t="s">
        <v>85</v>
      </c>
      <c r="E49877">
        <v>2800</v>
      </c>
      <c r="F49877">
        <v>9056.5574860799989</v>
      </c>
    </row>
    <row r="49878" spans="1:6" hidden="1" x14ac:dyDescent="0.25">
      <c r="A49878" t="s">
        <v>23</v>
      </c>
      <c r="B49878" s="1">
        <v>45078</v>
      </c>
      <c r="C49878" t="s">
        <v>71</v>
      </c>
      <c r="D49878" t="s">
        <v>86</v>
      </c>
      <c r="E49878">
        <v>2800</v>
      </c>
      <c r="F49878">
        <v>21925.337392320002</v>
      </c>
    </row>
    <row r="49879" spans="1:6" hidden="1" x14ac:dyDescent="0.25">
      <c r="A49879" t="s">
        <v>23</v>
      </c>
      <c r="B49879" s="1">
        <v>45078</v>
      </c>
      <c r="C49879" t="s">
        <v>71</v>
      </c>
      <c r="D49879" t="s">
        <v>84</v>
      </c>
      <c r="E49879">
        <v>2800</v>
      </c>
      <c r="F49879">
        <v>20555.003805300006</v>
      </c>
    </row>
    <row r="49880" spans="1:6" hidden="1" x14ac:dyDescent="0.25">
      <c r="A49880" t="s">
        <v>23</v>
      </c>
      <c r="B49880" s="1">
        <v>45108</v>
      </c>
      <c r="C49880" t="s">
        <v>37</v>
      </c>
      <c r="D49880" t="s">
        <v>12</v>
      </c>
      <c r="E49880">
        <v>2800</v>
      </c>
      <c r="F49880">
        <v>70124.497999200015</v>
      </c>
    </row>
    <row r="49881" spans="1:6" hidden="1" x14ac:dyDescent="0.25">
      <c r="A49881" t="s">
        <v>23</v>
      </c>
      <c r="B49881" s="1">
        <v>45108</v>
      </c>
      <c r="C49881" t="s">
        <v>37</v>
      </c>
      <c r="D49881" t="s">
        <v>11</v>
      </c>
      <c r="E49881">
        <v>2800</v>
      </c>
      <c r="F49881">
        <v>52593.373499399997</v>
      </c>
    </row>
    <row r="49882" spans="1:6" hidden="1" x14ac:dyDescent="0.25">
      <c r="A49882" t="s">
        <v>23</v>
      </c>
      <c r="B49882" s="1">
        <v>45078</v>
      </c>
      <c r="C49882" t="s">
        <v>17</v>
      </c>
      <c r="D49882" t="s">
        <v>11</v>
      </c>
      <c r="E49882">
        <v>2800</v>
      </c>
      <c r="F49882">
        <v>7406.6879126399999</v>
      </c>
    </row>
    <row r="49883" spans="1:6" hidden="1" x14ac:dyDescent="0.25">
      <c r="A49883" t="s">
        <v>23</v>
      </c>
      <c r="B49883" s="1">
        <v>45078</v>
      </c>
      <c r="C49883" t="s">
        <v>17</v>
      </c>
      <c r="D49883" t="s">
        <v>12</v>
      </c>
      <c r="E49883">
        <v>2800</v>
      </c>
      <c r="F49883">
        <v>9875.5838835200029</v>
      </c>
    </row>
    <row r="49884" spans="1:6" hidden="1" x14ac:dyDescent="0.25">
      <c r="A49884" t="s">
        <v>23</v>
      </c>
      <c r="B49884" s="1">
        <v>45108</v>
      </c>
      <c r="C49884" t="s">
        <v>626</v>
      </c>
      <c r="D49884" t="s">
        <v>12</v>
      </c>
      <c r="E49884">
        <v>2800</v>
      </c>
      <c r="F49884">
        <v>211958.21767680012</v>
      </c>
    </row>
    <row r="49885" spans="1:6" hidden="1" x14ac:dyDescent="0.25">
      <c r="A49885" t="s">
        <v>23</v>
      </c>
      <c r="B49885" s="1">
        <v>45108</v>
      </c>
      <c r="C49885" t="s">
        <v>28</v>
      </c>
      <c r="D49885" t="s">
        <v>31</v>
      </c>
      <c r="E49885">
        <v>2800</v>
      </c>
      <c r="F49885">
        <v>83843.72820750004</v>
      </c>
    </row>
    <row r="49886" spans="1:6" hidden="1" x14ac:dyDescent="0.25">
      <c r="A49886" t="s">
        <v>23</v>
      </c>
      <c r="B49886" s="1">
        <v>45108</v>
      </c>
      <c r="C49886" t="s">
        <v>56</v>
      </c>
      <c r="D49886" t="s">
        <v>87</v>
      </c>
      <c r="E49886">
        <v>2800</v>
      </c>
      <c r="F49886">
        <v>31280.508799380004</v>
      </c>
    </row>
    <row r="49887" spans="1:6" hidden="1" x14ac:dyDescent="0.25">
      <c r="A49887" t="s">
        <v>23</v>
      </c>
      <c r="B49887" s="1">
        <v>45108</v>
      </c>
      <c r="C49887" t="s">
        <v>56</v>
      </c>
      <c r="D49887" t="s">
        <v>85</v>
      </c>
      <c r="E49887">
        <v>2800</v>
      </c>
      <c r="F49887">
        <v>13526.706507840003</v>
      </c>
    </row>
    <row r="49888" spans="1:6" hidden="1" x14ac:dyDescent="0.25">
      <c r="A49888" t="s">
        <v>23</v>
      </c>
      <c r="B49888" s="1">
        <v>45108</v>
      </c>
      <c r="C49888" t="s">
        <v>73</v>
      </c>
      <c r="D49888" t="s">
        <v>31</v>
      </c>
      <c r="E49888">
        <v>2800</v>
      </c>
      <c r="F49888">
        <v>1688.8183727999997</v>
      </c>
    </row>
    <row r="49889" spans="1:6" hidden="1" x14ac:dyDescent="0.25">
      <c r="A49889" t="s">
        <v>23</v>
      </c>
      <c r="B49889" s="1">
        <v>45108</v>
      </c>
      <c r="C49889" t="s">
        <v>73</v>
      </c>
      <c r="D49889" t="s">
        <v>11</v>
      </c>
      <c r="E49889">
        <v>2800</v>
      </c>
      <c r="F49889">
        <v>2026.5820473599995</v>
      </c>
    </row>
    <row r="49890" spans="1:6" hidden="1" x14ac:dyDescent="0.25">
      <c r="A49890" t="s">
        <v>23</v>
      </c>
      <c r="B49890" s="1">
        <v>45108</v>
      </c>
      <c r="C49890" t="s">
        <v>88</v>
      </c>
      <c r="D49890" t="s">
        <v>22</v>
      </c>
      <c r="E49890">
        <v>2800</v>
      </c>
      <c r="F49890">
        <v>118349.19682878003</v>
      </c>
    </row>
    <row r="49891" spans="1:6" hidden="1" x14ac:dyDescent="0.25">
      <c r="A49891" t="s">
        <v>23</v>
      </c>
      <c r="B49891" s="1">
        <v>45108</v>
      </c>
      <c r="C49891" t="s">
        <v>185</v>
      </c>
      <c r="D49891" t="s">
        <v>12</v>
      </c>
      <c r="E49891">
        <v>2800</v>
      </c>
      <c r="F49891">
        <v>6426.651525119999</v>
      </c>
    </row>
    <row r="49892" spans="1:6" hidden="1" x14ac:dyDescent="0.25">
      <c r="A49892" t="s">
        <v>23</v>
      </c>
      <c r="B49892" s="1">
        <v>45108</v>
      </c>
      <c r="C49892" t="s">
        <v>185</v>
      </c>
      <c r="D49892" t="s">
        <v>151</v>
      </c>
      <c r="E49892">
        <v>2800</v>
      </c>
      <c r="F49892">
        <v>6024.9858047999996</v>
      </c>
    </row>
    <row r="49893" spans="1:6" hidden="1" x14ac:dyDescent="0.25">
      <c r="A49893" t="s">
        <v>23</v>
      </c>
      <c r="B49893" s="1">
        <v>45108</v>
      </c>
      <c r="C49893" t="s">
        <v>13</v>
      </c>
      <c r="D49893" t="s">
        <v>11</v>
      </c>
      <c r="E49893">
        <v>2800</v>
      </c>
      <c r="F49893">
        <v>62750.617853039999</v>
      </c>
    </row>
    <row r="49894" spans="1:6" hidden="1" x14ac:dyDescent="0.25">
      <c r="A49894" t="s">
        <v>23</v>
      </c>
      <c r="B49894" s="1">
        <v>45108</v>
      </c>
      <c r="C49894" t="s">
        <v>231</v>
      </c>
      <c r="D49894" t="s">
        <v>124</v>
      </c>
      <c r="E49894">
        <v>2800</v>
      </c>
      <c r="F49894">
        <v>20995.683360960007</v>
      </c>
    </row>
    <row r="49895" spans="1:6" hidden="1" x14ac:dyDescent="0.25">
      <c r="A49895" t="s">
        <v>23</v>
      </c>
      <c r="B49895" s="1">
        <v>45108</v>
      </c>
      <c r="C49895" t="s">
        <v>231</v>
      </c>
      <c r="D49895" t="s">
        <v>87</v>
      </c>
      <c r="E49895">
        <v>2800</v>
      </c>
      <c r="F49895">
        <v>8092.0862953699998</v>
      </c>
    </row>
    <row r="49896" spans="1:6" hidden="1" x14ac:dyDescent="0.25">
      <c r="A49896" t="s">
        <v>23</v>
      </c>
      <c r="B49896" s="1">
        <v>45108</v>
      </c>
      <c r="C49896" t="s">
        <v>50</v>
      </c>
      <c r="D49896" t="s">
        <v>85</v>
      </c>
      <c r="E49896">
        <v>2800</v>
      </c>
      <c r="F49896">
        <v>12610.621025280001</v>
      </c>
    </row>
    <row r="49897" spans="1:6" hidden="1" x14ac:dyDescent="0.25">
      <c r="A49897" t="s">
        <v>23</v>
      </c>
      <c r="B49897" s="1">
        <v>45108</v>
      </c>
      <c r="C49897" t="s">
        <v>29</v>
      </c>
      <c r="D49897" t="s">
        <v>31</v>
      </c>
      <c r="E49897">
        <v>2800</v>
      </c>
      <c r="F49897">
        <v>65440.949248599965</v>
      </c>
    </row>
    <row r="49898" spans="1:6" hidden="1" x14ac:dyDescent="0.25">
      <c r="A49898" t="s">
        <v>23</v>
      </c>
      <c r="B49898" s="1">
        <v>45108</v>
      </c>
      <c r="C49898" t="s">
        <v>76</v>
      </c>
      <c r="D49898" t="s">
        <v>32</v>
      </c>
      <c r="E49898">
        <v>2800</v>
      </c>
      <c r="F49898">
        <v>46909.586599080008</v>
      </c>
    </row>
    <row r="49899" spans="1:6" hidden="1" x14ac:dyDescent="0.25">
      <c r="A49899" t="s">
        <v>23</v>
      </c>
      <c r="B49899" s="1">
        <v>45108</v>
      </c>
      <c r="C49899" t="s">
        <v>76</v>
      </c>
      <c r="D49899" t="s">
        <v>12</v>
      </c>
      <c r="E49899">
        <v>2800</v>
      </c>
      <c r="F49899">
        <v>40570.453274879997</v>
      </c>
    </row>
    <row r="49900" spans="1:6" hidden="1" x14ac:dyDescent="0.25">
      <c r="A49900" t="s">
        <v>23</v>
      </c>
      <c r="B49900" s="1">
        <v>45108</v>
      </c>
      <c r="C49900" t="s">
        <v>38</v>
      </c>
      <c r="D49900" t="s">
        <v>12</v>
      </c>
      <c r="E49900">
        <v>2800</v>
      </c>
      <c r="F49900">
        <v>22863.742365599992</v>
      </c>
    </row>
    <row r="49901" spans="1:6" hidden="1" x14ac:dyDescent="0.25">
      <c r="A49901" t="s">
        <v>23</v>
      </c>
      <c r="B49901" s="1">
        <v>45108</v>
      </c>
      <c r="C49901" t="s">
        <v>24</v>
      </c>
      <c r="D49901" t="s">
        <v>11</v>
      </c>
      <c r="E49901">
        <v>2800</v>
      </c>
      <c r="F49901">
        <v>28788.57427872</v>
      </c>
    </row>
    <row r="49902" spans="1:6" hidden="1" x14ac:dyDescent="0.25">
      <c r="A49902" t="s">
        <v>23</v>
      </c>
      <c r="B49902" s="1">
        <v>45108</v>
      </c>
      <c r="C49902" t="s">
        <v>25</v>
      </c>
      <c r="D49902" t="s">
        <v>11</v>
      </c>
      <c r="E49902">
        <v>2800</v>
      </c>
      <c r="F49902">
        <v>30851.899570559999</v>
      </c>
    </row>
    <row r="49903" spans="1:6" hidden="1" x14ac:dyDescent="0.25">
      <c r="A49903" t="s">
        <v>23</v>
      </c>
      <c r="B49903" s="1">
        <v>45108</v>
      </c>
      <c r="C49903" t="s">
        <v>41</v>
      </c>
      <c r="D49903" t="s">
        <v>12</v>
      </c>
      <c r="E49903">
        <v>2800</v>
      </c>
      <c r="F49903">
        <v>31571.806861760004</v>
      </c>
    </row>
    <row r="49904" spans="1:6" hidden="1" x14ac:dyDescent="0.25">
      <c r="A49904" t="s">
        <v>23</v>
      </c>
      <c r="B49904" s="1">
        <v>45108</v>
      </c>
      <c r="C49904" t="s">
        <v>35</v>
      </c>
      <c r="D49904" t="s">
        <v>31</v>
      </c>
      <c r="E49904">
        <v>2800</v>
      </c>
      <c r="F49904">
        <v>8435.2576507999984</v>
      </c>
    </row>
    <row r="49905" spans="1:6" hidden="1" x14ac:dyDescent="0.25">
      <c r="A49905" t="s">
        <v>23</v>
      </c>
      <c r="B49905" s="1">
        <v>45108</v>
      </c>
      <c r="C49905" t="s">
        <v>35</v>
      </c>
      <c r="D49905" t="s">
        <v>11</v>
      </c>
      <c r="E49905">
        <v>2800</v>
      </c>
      <c r="F49905">
        <v>5061.1545904799996</v>
      </c>
    </row>
    <row r="49906" spans="1:6" hidden="1" x14ac:dyDescent="0.25">
      <c r="A49906" t="s">
        <v>23</v>
      </c>
      <c r="B49906" s="1">
        <v>45108</v>
      </c>
      <c r="C49906" t="s">
        <v>33</v>
      </c>
      <c r="D49906" t="s">
        <v>11</v>
      </c>
      <c r="E49906">
        <v>2800</v>
      </c>
      <c r="F49906">
        <v>22256.693216640015</v>
      </c>
    </row>
    <row r="49907" spans="1:6" hidden="1" x14ac:dyDescent="0.25">
      <c r="A49907" t="s">
        <v>23</v>
      </c>
      <c r="B49907" s="1">
        <v>45108</v>
      </c>
      <c r="C49907" t="s">
        <v>15</v>
      </c>
      <c r="D49907" t="s">
        <v>12</v>
      </c>
      <c r="E49907">
        <v>2800</v>
      </c>
      <c r="F49907">
        <v>86087.882709760015</v>
      </c>
    </row>
    <row r="49908" spans="1:6" hidden="1" x14ac:dyDescent="0.25">
      <c r="A49908" t="s">
        <v>23</v>
      </c>
      <c r="B49908" s="1">
        <v>45108</v>
      </c>
      <c r="C49908" t="s">
        <v>19</v>
      </c>
      <c r="D49908" t="s">
        <v>11</v>
      </c>
      <c r="E49908">
        <v>2800</v>
      </c>
      <c r="F49908">
        <v>6365.0336947199994</v>
      </c>
    </row>
    <row r="49909" spans="1:6" hidden="1" x14ac:dyDescent="0.25">
      <c r="A49909" t="s">
        <v>23</v>
      </c>
      <c r="B49909" s="1">
        <v>45108</v>
      </c>
      <c r="C49909" t="s">
        <v>72</v>
      </c>
      <c r="D49909" t="s">
        <v>12</v>
      </c>
      <c r="E49909">
        <v>2800</v>
      </c>
      <c r="F49909">
        <v>29836.636692480002</v>
      </c>
    </row>
    <row r="49910" spans="1:6" hidden="1" x14ac:dyDescent="0.25">
      <c r="A49910" t="s">
        <v>23</v>
      </c>
      <c r="B49910" s="1">
        <v>45108</v>
      </c>
      <c r="C49910" t="s">
        <v>72</v>
      </c>
      <c r="D49910" t="s">
        <v>11</v>
      </c>
      <c r="E49910">
        <v>2800</v>
      </c>
      <c r="F49910">
        <v>22377.477519359996</v>
      </c>
    </row>
    <row r="49911" spans="1:6" hidden="1" x14ac:dyDescent="0.25">
      <c r="A49911" t="s">
        <v>23</v>
      </c>
      <c r="B49911" s="1">
        <v>45108</v>
      </c>
      <c r="C49911" t="s">
        <v>52</v>
      </c>
      <c r="D49911" t="s">
        <v>31</v>
      </c>
      <c r="E49911">
        <v>2800</v>
      </c>
      <c r="F49911">
        <v>4612.6226884000007</v>
      </c>
    </row>
    <row r="49912" spans="1:6" hidden="1" x14ac:dyDescent="0.25">
      <c r="A49912" t="s">
        <v>23</v>
      </c>
      <c r="B49912" s="1">
        <v>45108</v>
      </c>
      <c r="C49912" t="s">
        <v>52</v>
      </c>
      <c r="D49912" t="s">
        <v>12</v>
      </c>
      <c r="E49912">
        <v>2800</v>
      </c>
      <c r="F49912">
        <v>14760.392602880002</v>
      </c>
    </row>
    <row r="49913" spans="1:6" hidden="1" x14ac:dyDescent="0.25">
      <c r="A49913" t="s">
        <v>23</v>
      </c>
      <c r="B49913" s="1">
        <v>45108</v>
      </c>
      <c r="C49913" t="s">
        <v>182</v>
      </c>
      <c r="D49913" t="s">
        <v>31</v>
      </c>
      <c r="E49913">
        <v>2800</v>
      </c>
      <c r="F49913">
        <v>3901.8362880000004</v>
      </c>
    </row>
    <row r="49914" spans="1:6" hidden="1" x14ac:dyDescent="0.25">
      <c r="A49914" t="s">
        <v>23</v>
      </c>
      <c r="B49914" s="1">
        <v>45108</v>
      </c>
      <c r="C49914" t="s">
        <v>182</v>
      </c>
      <c r="D49914" t="s">
        <v>11</v>
      </c>
      <c r="E49914">
        <v>2800</v>
      </c>
      <c r="F49914">
        <v>2341.1017728000006</v>
      </c>
    </row>
    <row r="49915" spans="1:6" hidden="1" x14ac:dyDescent="0.25">
      <c r="A49915" t="s">
        <v>23</v>
      </c>
      <c r="B49915" s="1">
        <v>45108</v>
      </c>
      <c r="C49915" t="s">
        <v>625</v>
      </c>
      <c r="D49915" t="s">
        <v>12</v>
      </c>
      <c r="E49915">
        <v>2800</v>
      </c>
      <c r="F49915">
        <v>69807.68841599999</v>
      </c>
    </row>
    <row r="49916" spans="1:6" hidden="1" x14ac:dyDescent="0.25">
      <c r="A49916" t="s">
        <v>23</v>
      </c>
      <c r="B49916" s="1">
        <v>45108</v>
      </c>
      <c r="C49916" t="s">
        <v>40</v>
      </c>
      <c r="D49916" t="s">
        <v>12</v>
      </c>
      <c r="E49916">
        <v>2800</v>
      </c>
      <c r="F49916">
        <v>17655.649495359998</v>
      </c>
    </row>
    <row r="49917" spans="1:6" hidden="1" x14ac:dyDescent="0.25">
      <c r="A49917" t="s">
        <v>23</v>
      </c>
      <c r="B49917" s="1">
        <v>45108</v>
      </c>
      <c r="C49917" t="s">
        <v>40</v>
      </c>
      <c r="D49917" t="s">
        <v>11</v>
      </c>
      <c r="E49917">
        <v>2800</v>
      </c>
      <c r="F49917">
        <v>13241.73712152</v>
      </c>
    </row>
    <row r="49918" spans="1:6" hidden="1" x14ac:dyDescent="0.25">
      <c r="A49918" t="s">
        <v>23</v>
      </c>
      <c r="B49918" s="1">
        <v>45108</v>
      </c>
      <c r="C49918" t="s">
        <v>30</v>
      </c>
      <c r="D49918" t="s">
        <v>32</v>
      </c>
      <c r="E49918">
        <v>2800</v>
      </c>
      <c r="F49918">
        <v>23523.411441600005</v>
      </c>
    </row>
    <row r="49919" spans="1:6" hidden="1" x14ac:dyDescent="0.25">
      <c r="A49919" t="s">
        <v>23</v>
      </c>
      <c r="B49919" s="1">
        <v>45108</v>
      </c>
      <c r="C49919" t="s">
        <v>97</v>
      </c>
      <c r="D49919" t="s">
        <v>31</v>
      </c>
      <c r="E49919">
        <v>2800</v>
      </c>
      <c r="F49919">
        <v>2575.1708352000001</v>
      </c>
    </row>
    <row r="49920" spans="1:6" hidden="1" x14ac:dyDescent="0.25">
      <c r="A49920" t="s">
        <v>23</v>
      </c>
      <c r="B49920" s="1">
        <v>45108</v>
      </c>
      <c r="C49920" t="s">
        <v>18</v>
      </c>
      <c r="D49920" t="s">
        <v>12</v>
      </c>
      <c r="E49920">
        <v>2800</v>
      </c>
      <c r="F49920">
        <v>3449.3539200000005</v>
      </c>
    </row>
    <row r="49921" spans="1:6" hidden="1" x14ac:dyDescent="0.25">
      <c r="A49921" t="s">
        <v>23</v>
      </c>
      <c r="B49921" s="1">
        <v>45108</v>
      </c>
      <c r="C49921" t="s">
        <v>39</v>
      </c>
      <c r="D49921" t="s">
        <v>12</v>
      </c>
      <c r="E49921">
        <v>2800</v>
      </c>
      <c r="F49921">
        <v>87849.363763200017</v>
      </c>
    </row>
    <row r="49922" spans="1:6" hidden="1" x14ac:dyDescent="0.25">
      <c r="A49922" t="s">
        <v>23</v>
      </c>
      <c r="B49922" s="1">
        <v>45108</v>
      </c>
      <c r="C49922" t="s">
        <v>39</v>
      </c>
      <c r="D49922" t="s">
        <v>32</v>
      </c>
      <c r="E49922">
        <v>2800</v>
      </c>
      <c r="F49922">
        <v>101575.82685119999</v>
      </c>
    </row>
    <row r="49923" spans="1:6" hidden="1" x14ac:dyDescent="0.25">
      <c r="A49923" t="s">
        <v>23</v>
      </c>
      <c r="B49923" s="1">
        <v>45108</v>
      </c>
      <c r="C49923" t="s">
        <v>54</v>
      </c>
      <c r="D49923" t="s">
        <v>86</v>
      </c>
      <c r="E49923">
        <v>2800</v>
      </c>
      <c r="F49923">
        <v>15626.344806719997</v>
      </c>
    </row>
    <row r="49924" spans="1:6" hidden="1" x14ac:dyDescent="0.25">
      <c r="A49924" t="s">
        <v>23</v>
      </c>
      <c r="B49924" s="1">
        <v>45108</v>
      </c>
      <c r="C49924" t="s">
        <v>54</v>
      </c>
      <c r="D49924" t="s">
        <v>84</v>
      </c>
      <c r="E49924">
        <v>2800</v>
      </c>
      <c r="F49924">
        <v>14649.698256300002</v>
      </c>
    </row>
    <row r="49925" spans="1:6" hidden="1" x14ac:dyDescent="0.25">
      <c r="A49925" t="s">
        <v>23</v>
      </c>
      <c r="B49925" s="1">
        <v>45108</v>
      </c>
      <c r="C49925" t="s">
        <v>634</v>
      </c>
      <c r="D49925" t="s">
        <v>32</v>
      </c>
      <c r="E49925">
        <v>2800</v>
      </c>
      <c r="F49925">
        <v>26847.242683200002</v>
      </c>
    </row>
    <row r="49926" spans="1:6" hidden="1" x14ac:dyDescent="0.25">
      <c r="A49926" t="s">
        <v>23</v>
      </c>
      <c r="B49926" s="1">
        <v>45108</v>
      </c>
      <c r="C49926" t="s">
        <v>43</v>
      </c>
      <c r="D49926" t="s">
        <v>32</v>
      </c>
      <c r="E49926">
        <v>2800</v>
      </c>
      <c r="F49926">
        <v>33871.577210269992</v>
      </c>
    </row>
    <row r="49927" spans="1:6" hidden="1" x14ac:dyDescent="0.25">
      <c r="A49927" t="s">
        <v>23</v>
      </c>
      <c r="B49927" s="1">
        <v>45108</v>
      </c>
      <c r="C49927" t="s">
        <v>43</v>
      </c>
      <c r="D49927" t="s">
        <v>12</v>
      </c>
      <c r="E49927">
        <v>2800</v>
      </c>
      <c r="F49927">
        <v>29294.337046720007</v>
      </c>
    </row>
    <row r="49928" spans="1:6" hidden="1" x14ac:dyDescent="0.25">
      <c r="A49928" t="s">
        <v>23</v>
      </c>
      <c r="B49928" s="1">
        <v>45139</v>
      </c>
      <c r="C49928" t="s">
        <v>73</v>
      </c>
      <c r="D49928" t="s">
        <v>31</v>
      </c>
      <c r="E49928">
        <v>2800</v>
      </c>
      <c r="F49928">
        <v>15128.963809600002</v>
      </c>
    </row>
    <row r="49929" spans="1:6" hidden="1" x14ac:dyDescent="0.25">
      <c r="A49929" t="s">
        <v>23</v>
      </c>
      <c r="B49929" s="1">
        <v>45139</v>
      </c>
      <c r="C49929" t="s">
        <v>73</v>
      </c>
      <c r="D49929" t="s">
        <v>11</v>
      </c>
      <c r="E49929">
        <v>2800</v>
      </c>
      <c r="F49929">
        <v>18154.75657152</v>
      </c>
    </row>
    <row r="49930" spans="1:6" hidden="1" x14ac:dyDescent="0.25">
      <c r="A49930" t="s">
        <v>23</v>
      </c>
      <c r="B49930" s="1">
        <v>45139</v>
      </c>
      <c r="C49930" t="s">
        <v>13</v>
      </c>
      <c r="D49930" t="s">
        <v>11</v>
      </c>
      <c r="E49930">
        <v>2800</v>
      </c>
      <c r="F49930">
        <v>121822.89718920004</v>
      </c>
    </row>
    <row r="49931" spans="1:6" hidden="1" x14ac:dyDescent="0.25">
      <c r="A49931" t="s">
        <v>23</v>
      </c>
      <c r="B49931" s="1">
        <v>45139</v>
      </c>
      <c r="C49931" t="s">
        <v>39</v>
      </c>
      <c r="D49931" t="s">
        <v>12</v>
      </c>
      <c r="E49931">
        <v>2800</v>
      </c>
      <c r="F49931">
        <v>166350.67997184003</v>
      </c>
    </row>
    <row r="49932" spans="1:6" hidden="1" x14ac:dyDescent="0.25">
      <c r="A49932" t="s">
        <v>23</v>
      </c>
      <c r="B49932" s="1">
        <v>45139</v>
      </c>
      <c r="C49932" t="s">
        <v>39</v>
      </c>
      <c r="D49932" t="s">
        <v>32</v>
      </c>
      <c r="E49932">
        <v>2800</v>
      </c>
      <c r="F49932">
        <v>192342.97371744001</v>
      </c>
    </row>
    <row r="49933" spans="1:6" hidden="1" x14ac:dyDescent="0.25">
      <c r="A49933" t="s">
        <v>23</v>
      </c>
      <c r="B49933" s="1">
        <v>45139</v>
      </c>
      <c r="C49933" t="s">
        <v>76</v>
      </c>
      <c r="D49933" t="s">
        <v>32</v>
      </c>
      <c r="E49933">
        <v>2800</v>
      </c>
      <c r="F49933">
        <v>3330.7887075399999</v>
      </c>
    </row>
    <row r="49934" spans="1:6" hidden="1" x14ac:dyDescent="0.25">
      <c r="A49934" t="s">
        <v>23</v>
      </c>
      <c r="B49934" s="1">
        <v>45139</v>
      </c>
      <c r="C49934" t="s">
        <v>76</v>
      </c>
      <c r="D49934" t="s">
        <v>12</v>
      </c>
      <c r="E49934">
        <v>2800</v>
      </c>
      <c r="F49934">
        <v>2880.6821254400002</v>
      </c>
    </row>
    <row r="49935" spans="1:6" hidden="1" x14ac:dyDescent="0.25">
      <c r="A49935" t="s">
        <v>23</v>
      </c>
      <c r="B49935" s="1">
        <v>45139</v>
      </c>
      <c r="C49935" t="s">
        <v>35</v>
      </c>
      <c r="D49935" t="s">
        <v>31</v>
      </c>
      <c r="E49935">
        <v>2800</v>
      </c>
      <c r="F49935">
        <v>25698.615839400023</v>
      </c>
    </row>
    <row r="49936" spans="1:6" hidden="1" x14ac:dyDescent="0.25">
      <c r="A49936" t="s">
        <v>23</v>
      </c>
      <c r="B49936" s="1">
        <v>45139</v>
      </c>
      <c r="C49936" t="s">
        <v>35</v>
      </c>
      <c r="D49936" t="s">
        <v>11</v>
      </c>
      <c r="E49936">
        <v>2800</v>
      </c>
      <c r="F49936">
        <v>15419.16950364</v>
      </c>
    </row>
    <row r="49937" spans="1:6" hidden="1" x14ac:dyDescent="0.25">
      <c r="A49937" t="s">
        <v>23</v>
      </c>
      <c r="B49937" s="1">
        <v>45139</v>
      </c>
      <c r="C49937" t="s">
        <v>634</v>
      </c>
      <c r="D49937" t="s">
        <v>32</v>
      </c>
      <c r="E49937">
        <v>2800</v>
      </c>
      <c r="F49937">
        <v>606054.58355520025</v>
      </c>
    </row>
    <row r="49938" spans="1:6" hidden="1" x14ac:dyDescent="0.25">
      <c r="A49938" t="s">
        <v>23</v>
      </c>
      <c r="B49938" s="1">
        <v>45139</v>
      </c>
      <c r="C49938" t="s">
        <v>56</v>
      </c>
      <c r="D49938" t="s">
        <v>87</v>
      </c>
      <c r="E49938">
        <v>2800</v>
      </c>
      <c r="F49938">
        <v>34763.105250920031</v>
      </c>
    </row>
    <row r="49939" spans="1:6" hidden="1" x14ac:dyDescent="0.25">
      <c r="A49939" t="s">
        <v>23</v>
      </c>
      <c r="B49939" s="1">
        <v>45139</v>
      </c>
      <c r="C49939" t="s">
        <v>56</v>
      </c>
      <c r="D49939" t="s">
        <v>85</v>
      </c>
      <c r="E49939">
        <v>2800</v>
      </c>
      <c r="F49939">
        <v>15032.694162559996</v>
      </c>
    </row>
    <row r="49940" spans="1:6" hidden="1" x14ac:dyDescent="0.25">
      <c r="A49940" t="s">
        <v>23</v>
      </c>
      <c r="B49940" s="1">
        <v>45139</v>
      </c>
      <c r="C49940" t="s">
        <v>626</v>
      </c>
      <c r="D49940" t="s">
        <v>12</v>
      </c>
      <c r="E49940">
        <v>2800</v>
      </c>
      <c r="F49940">
        <v>30159.527731200003</v>
      </c>
    </row>
    <row r="49941" spans="1:6" hidden="1" x14ac:dyDescent="0.25">
      <c r="A49941" t="s">
        <v>23</v>
      </c>
      <c r="B49941" s="1">
        <v>45139</v>
      </c>
      <c r="C49941" t="s">
        <v>72</v>
      </c>
      <c r="D49941" t="s">
        <v>12</v>
      </c>
      <c r="E49941">
        <v>2800</v>
      </c>
      <c r="F49941">
        <v>72882.892800000001</v>
      </c>
    </row>
    <row r="49942" spans="1:6" hidden="1" x14ac:dyDescent="0.25">
      <c r="A49942" t="s">
        <v>23</v>
      </c>
      <c r="B49942" s="1">
        <v>45139</v>
      </c>
      <c r="C49942" t="s">
        <v>72</v>
      </c>
      <c r="D49942" t="s">
        <v>11</v>
      </c>
      <c r="E49942">
        <v>2800</v>
      </c>
      <c r="F49942">
        <v>54662.169599999994</v>
      </c>
    </row>
    <row r="49943" spans="1:6" hidden="1" x14ac:dyDescent="0.25">
      <c r="A49943" t="s">
        <v>23</v>
      </c>
      <c r="B49943" s="1">
        <v>45139</v>
      </c>
      <c r="C49943" t="s">
        <v>38</v>
      </c>
      <c r="D49943" t="s">
        <v>12</v>
      </c>
      <c r="E49943">
        <v>2800</v>
      </c>
      <c r="F49943">
        <v>9504.8203919999996</v>
      </c>
    </row>
    <row r="49944" spans="1:6" hidden="1" x14ac:dyDescent="0.25">
      <c r="A49944" t="s">
        <v>23</v>
      </c>
      <c r="B49944" s="1">
        <v>45139</v>
      </c>
      <c r="C49944" t="s">
        <v>28</v>
      </c>
      <c r="D49944" t="s">
        <v>31</v>
      </c>
      <c r="E49944">
        <v>2800</v>
      </c>
      <c r="F49944">
        <v>1282337317.8984201</v>
      </c>
    </row>
    <row r="49945" spans="1:6" hidden="1" x14ac:dyDescent="0.25">
      <c r="A49945" t="s">
        <v>23</v>
      </c>
      <c r="B49945" s="1">
        <v>45139</v>
      </c>
      <c r="C49945" t="s">
        <v>54</v>
      </c>
      <c r="D49945" t="s">
        <v>86</v>
      </c>
      <c r="E49945">
        <v>2800</v>
      </c>
      <c r="F49945">
        <v>7624.1382336000006</v>
      </c>
    </row>
    <row r="49946" spans="1:6" hidden="1" x14ac:dyDescent="0.25">
      <c r="A49946" t="s">
        <v>23</v>
      </c>
      <c r="B49946" s="1">
        <v>45139</v>
      </c>
      <c r="C49946" t="s">
        <v>54</v>
      </c>
      <c r="D49946" t="s">
        <v>84</v>
      </c>
      <c r="E49946">
        <v>2800</v>
      </c>
      <c r="F49946">
        <v>7147.629594</v>
      </c>
    </row>
    <row r="49947" spans="1:6" hidden="1" x14ac:dyDescent="0.25">
      <c r="A49947" t="s">
        <v>23</v>
      </c>
      <c r="B49947" s="1">
        <v>45139</v>
      </c>
      <c r="C49947" t="s">
        <v>625</v>
      </c>
      <c r="D49947" t="s">
        <v>12</v>
      </c>
      <c r="E49947">
        <v>2800</v>
      </c>
      <c r="F49947">
        <v>74565.296928000011</v>
      </c>
    </row>
    <row r="49948" spans="1:6" hidden="1" x14ac:dyDescent="0.25">
      <c r="A49948" t="s">
        <v>23</v>
      </c>
      <c r="B49948" s="1">
        <v>45139</v>
      </c>
      <c r="C49948" t="s">
        <v>19</v>
      </c>
      <c r="D49948" t="s">
        <v>11</v>
      </c>
      <c r="E49948">
        <v>2800</v>
      </c>
      <c r="F49948">
        <v>28305.617358720003</v>
      </c>
    </row>
    <row r="49949" spans="1:6" hidden="1" x14ac:dyDescent="0.25">
      <c r="A49949" t="s">
        <v>23</v>
      </c>
      <c r="B49949" s="1">
        <v>45139</v>
      </c>
      <c r="C49949" t="s">
        <v>37</v>
      </c>
      <c r="D49949" t="s">
        <v>12</v>
      </c>
      <c r="E49949">
        <v>2800</v>
      </c>
      <c r="F49949">
        <v>16897.836957759995</v>
      </c>
    </row>
    <row r="49950" spans="1:6" hidden="1" x14ac:dyDescent="0.25">
      <c r="A49950" t="s">
        <v>23</v>
      </c>
      <c r="B49950" s="1">
        <v>45139</v>
      </c>
      <c r="C49950" t="s">
        <v>37</v>
      </c>
      <c r="D49950" t="s">
        <v>11</v>
      </c>
      <c r="E49950">
        <v>2800</v>
      </c>
      <c r="F49950">
        <v>12673.377718319996</v>
      </c>
    </row>
    <row r="49951" spans="1:6" hidden="1" x14ac:dyDescent="0.25">
      <c r="A49951" t="s">
        <v>23</v>
      </c>
      <c r="B49951" s="1">
        <v>45139</v>
      </c>
      <c r="C49951" t="s">
        <v>88</v>
      </c>
      <c r="D49951" t="s">
        <v>22</v>
      </c>
      <c r="E49951">
        <v>2800</v>
      </c>
      <c r="F49951">
        <v>78661.811533499989</v>
      </c>
    </row>
    <row r="49952" spans="1:6" hidden="1" x14ac:dyDescent="0.25">
      <c r="A49952" t="s">
        <v>23</v>
      </c>
      <c r="B49952" s="1">
        <v>45139</v>
      </c>
      <c r="C49952" t="s">
        <v>30</v>
      </c>
      <c r="D49952" t="s">
        <v>32</v>
      </c>
      <c r="E49952">
        <v>2800</v>
      </c>
      <c r="F49952">
        <v>49428.012110399999</v>
      </c>
    </row>
    <row r="49953" spans="1:6" hidden="1" x14ac:dyDescent="0.25">
      <c r="A49953" t="s">
        <v>23</v>
      </c>
      <c r="B49953" s="1">
        <v>45139</v>
      </c>
      <c r="C49953" t="s">
        <v>40</v>
      </c>
      <c r="D49953" t="s">
        <v>12</v>
      </c>
      <c r="E49953">
        <v>2800</v>
      </c>
      <c r="F49953">
        <v>56311.92936560003</v>
      </c>
    </row>
    <row r="49954" spans="1:6" hidden="1" x14ac:dyDescent="0.25">
      <c r="A49954" t="s">
        <v>23</v>
      </c>
      <c r="B49954" s="1">
        <v>45139</v>
      </c>
      <c r="C49954" t="s">
        <v>40</v>
      </c>
      <c r="D49954" t="s">
        <v>11</v>
      </c>
      <c r="E49954">
        <v>2800</v>
      </c>
      <c r="F49954">
        <v>42233.947024200017</v>
      </c>
    </row>
    <row r="49955" spans="1:6" hidden="1" x14ac:dyDescent="0.25">
      <c r="A49955" t="s">
        <v>23</v>
      </c>
      <c r="B49955" s="1">
        <v>45139</v>
      </c>
      <c r="C49955" t="s">
        <v>33</v>
      </c>
      <c r="D49955" t="s">
        <v>11</v>
      </c>
      <c r="E49955">
        <v>2800</v>
      </c>
      <c r="F49955">
        <v>14729.850120240002</v>
      </c>
    </row>
    <row r="49956" spans="1:6" hidden="1" x14ac:dyDescent="0.25">
      <c r="A49956" t="s">
        <v>23</v>
      </c>
      <c r="B49956" s="1">
        <v>45139</v>
      </c>
      <c r="C49956" t="s">
        <v>42</v>
      </c>
      <c r="D49956" t="s">
        <v>12</v>
      </c>
      <c r="E49956">
        <v>2800</v>
      </c>
      <c r="F49956">
        <v>6745.7501785599998</v>
      </c>
    </row>
    <row r="49957" spans="1:6" hidden="1" x14ac:dyDescent="0.25">
      <c r="A49957" t="s">
        <v>23</v>
      </c>
      <c r="B49957" s="1">
        <v>45139</v>
      </c>
      <c r="C49957" t="s">
        <v>231</v>
      </c>
      <c r="D49957" t="s">
        <v>124</v>
      </c>
      <c r="E49957">
        <v>2800</v>
      </c>
      <c r="F49957">
        <v>12121.6034304</v>
      </c>
    </row>
    <row r="49958" spans="1:6" hidden="1" x14ac:dyDescent="0.25">
      <c r="A49958" t="s">
        <v>23</v>
      </c>
      <c r="B49958" s="1">
        <v>45139</v>
      </c>
      <c r="C49958" t="s">
        <v>231</v>
      </c>
      <c r="D49958" t="s">
        <v>87</v>
      </c>
      <c r="E49958">
        <v>2800</v>
      </c>
      <c r="F49958">
        <v>4671.8679888000006</v>
      </c>
    </row>
    <row r="49959" spans="1:6" hidden="1" x14ac:dyDescent="0.25">
      <c r="A49959" t="s">
        <v>23</v>
      </c>
      <c r="B49959" s="1">
        <v>45139</v>
      </c>
      <c r="C49959" t="s">
        <v>50</v>
      </c>
      <c r="D49959" t="s">
        <v>85</v>
      </c>
      <c r="E49959">
        <v>2800</v>
      </c>
      <c r="F49959">
        <v>10148.067348480003</v>
      </c>
    </row>
    <row r="49960" spans="1:6" hidden="1" x14ac:dyDescent="0.25">
      <c r="A49960" t="s">
        <v>23</v>
      </c>
      <c r="B49960" s="1">
        <v>45139</v>
      </c>
      <c r="C49960" t="s">
        <v>229</v>
      </c>
      <c r="D49960" t="s">
        <v>86</v>
      </c>
      <c r="E49960">
        <v>2800</v>
      </c>
      <c r="F49960">
        <v>1607.2408799999998</v>
      </c>
    </row>
    <row r="49961" spans="1:6" hidden="1" x14ac:dyDescent="0.25">
      <c r="A49961" t="s">
        <v>23</v>
      </c>
      <c r="B49961" s="1">
        <v>45139</v>
      </c>
      <c r="C49961" t="s">
        <v>229</v>
      </c>
      <c r="D49961" t="s">
        <v>22</v>
      </c>
      <c r="E49961">
        <v>2800</v>
      </c>
      <c r="F49961">
        <v>4754.7542700000004</v>
      </c>
    </row>
    <row r="49962" spans="1:6" hidden="1" x14ac:dyDescent="0.25">
      <c r="A49962" t="s">
        <v>23</v>
      </c>
      <c r="B49962" s="1">
        <v>45139</v>
      </c>
      <c r="C49962" t="s">
        <v>24</v>
      </c>
      <c r="D49962" t="s">
        <v>11</v>
      </c>
      <c r="E49962">
        <v>2800</v>
      </c>
      <c r="F49962">
        <v>60667.072825440002</v>
      </c>
    </row>
    <row r="49963" spans="1:6" hidden="1" x14ac:dyDescent="0.25">
      <c r="A49963" t="s">
        <v>23</v>
      </c>
      <c r="B49963" s="1">
        <v>45139</v>
      </c>
      <c r="C49963" t="s">
        <v>25</v>
      </c>
      <c r="D49963" t="s">
        <v>11</v>
      </c>
      <c r="E49963">
        <v>2800</v>
      </c>
      <c r="F49963">
        <v>16013.048207039996</v>
      </c>
    </row>
    <row r="49964" spans="1:6" hidden="1" x14ac:dyDescent="0.25">
      <c r="A49964" t="s">
        <v>23</v>
      </c>
      <c r="B49964" s="1">
        <v>45139</v>
      </c>
      <c r="C49964" t="s">
        <v>52</v>
      </c>
      <c r="D49964" t="s">
        <v>31</v>
      </c>
      <c r="E49964">
        <v>2800</v>
      </c>
      <c r="F49964">
        <v>1458.9109044000002</v>
      </c>
    </row>
    <row r="49965" spans="1:6" hidden="1" x14ac:dyDescent="0.25">
      <c r="A49965" t="s">
        <v>23</v>
      </c>
      <c r="B49965" s="1">
        <v>45139</v>
      </c>
      <c r="C49965" t="s">
        <v>52</v>
      </c>
      <c r="D49965" t="s">
        <v>12</v>
      </c>
      <c r="E49965">
        <v>2800</v>
      </c>
      <c r="F49965">
        <v>4668.5148940799991</v>
      </c>
    </row>
    <row r="49966" spans="1:6" hidden="1" x14ac:dyDescent="0.25">
      <c r="A49966" t="s">
        <v>23</v>
      </c>
      <c r="B49966" s="1">
        <v>45139</v>
      </c>
      <c r="C49966" t="s">
        <v>182</v>
      </c>
      <c r="D49966" t="s">
        <v>31</v>
      </c>
      <c r="E49966">
        <v>2800</v>
      </c>
      <c r="F49966">
        <v>1922.1390720000004</v>
      </c>
    </row>
    <row r="49967" spans="1:6" hidden="1" x14ac:dyDescent="0.25">
      <c r="A49967" t="s">
        <v>23</v>
      </c>
      <c r="B49967" s="1">
        <v>45139</v>
      </c>
      <c r="C49967" t="s">
        <v>182</v>
      </c>
      <c r="D49967" t="s">
        <v>11</v>
      </c>
      <c r="E49967">
        <v>2800</v>
      </c>
      <c r="F49967">
        <v>1153.2834432000002</v>
      </c>
    </row>
    <row r="49968" spans="1:6" hidden="1" x14ac:dyDescent="0.25">
      <c r="A49968" t="s">
        <v>23</v>
      </c>
      <c r="B49968" s="1">
        <v>45139</v>
      </c>
      <c r="C49968" t="s">
        <v>184</v>
      </c>
      <c r="D49968" t="s">
        <v>151</v>
      </c>
      <c r="E49968">
        <v>2800</v>
      </c>
      <c r="F49968">
        <v>2129.5924884000001</v>
      </c>
    </row>
    <row r="49969" spans="1:6" hidden="1" x14ac:dyDescent="0.25">
      <c r="A49969" t="s">
        <v>23</v>
      </c>
      <c r="B49969" s="1">
        <v>45139</v>
      </c>
      <c r="C49969" t="s">
        <v>184</v>
      </c>
      <c r="D49969" t="s">
        <v>11</v>
      </c>
      <c r="E49969">
        <v>2800</v>
      </c>
      <c r="F49969">
        <v>1703.6739907199999</v>
      </c>
    </row>
    <row r="49970" spans="1:6" hidden="1" x14ac:dyDescent="0.25">
      <c r="A49970" t="s">
        <v>23</v>
      </c>
      <c r="B49970" s="1">
        <v>45139</v>
      </c>
      <c r="C49970" t="s">
        <v>71</v>
      </c>
      <c r="D49970" t="s">
        <v>86</v>
      </c>
      <c r="E49970">
        <v>2800</v>
      </c>
      <c r="F49970">
        <v>22210.976193119997</v>
      </c>
    </row>
    <row r="49971" spans="1:6" hidden="1" x14ac:dyDescent="0.25">
      <c r="A49971" t="s">
        <v>23</v>
      </c>
      <c r="B49971" s="1">
        <v>45139</v>
      </c>
      <c r="C49971" t="s">
        <v>71</v>
      </c>
      <c r="D49971" t="s">
        <v>84</v>
      </c>
      <c r="E49971">
        <v>2800</v>
      </c>
      <c r="F49971">
        <v>20822.790181050004</v>
      </c>
    </row>
    <row r="49972" spans="1:6" hidden="1" x14ac:dyDescent="0.25">
      <c r="A49972" t="s">
        <v>23</v>
      </c>
      <c r="B49972" s="1">
        <v>45170</v>
      </c>
      <c r="C49972" t="s">
        <v>28</v>
      </c>
      <c r="D49972" t="s">
        <v>31</v>
      </c>
      <c r="E49972">
        <v>2800</v>
      </c>
      <c r="F49972">
        <v>74523.528784500115</v>
      </c>
    </row>
    <row r="49973" spans="1:6" hidden="1" x14ac:dyDescent="0.25">
      <c r="A49973" t="s">
        <v>23</v>
      </c>
      <c r="B49973" s="1">
        <v>45170</v>
      </c>
      <c r="C49973" t="s">
        <v>625</v>
      </c>
      <c r="D49973" t="s">
        <v>12</v>
      </c>
      <c r="E49973">
        <v>2800</v>
      </c>
      <c r="F49973">
        <v>118684.169712</v>
      </c>
    </row>
    <row r="49974" spans="1:6" hidden="1" x14ac:dyDescent="0.25">
      <c r="A49974" t="s">
        <v>23</v>
      </c>
      <c r="B49974" s="1">
        <v>45139</v>
      </c>
      <c r="C49974" t="s">
        <v>643</v>
      </c>
      <c r="D49974" t="s">
        <v>225</v>
      </c>
      <c r="E49974">
        <v>2800</v>
      </c>
      <c r="F49974">
        <v>154.905</v>
      </c>
    </row>
    <row r="49975" spans="1:6" hidden="1" x14ac:dyDescent="0.25">
      <c r="A49975" t="s">
        <v>23</v>
      </c>
      <c r="B49975" s="1">
        <v>45139</v>
      </c>
      <c r="C49975" t="s">
        <v>643</v>
      </c>
      <c r="D49975" t="s">
        <v>259</v>
      </c>
      <c r="E49975">
        <v>2800</v>
      </c>
      <c r="F49975">
        <v>336.75</v>
      </c>
    </row>
    <row r="49976" spans="1:6" hidden="1" x14ac:dyDescent="0.25">
      <c r="A49976" t="s">
        <v>23</v>
      </c>
      <c r="B49976" s="1">
        <v>45170</v>
      </c>
      <c r="C49976" t="s">
        <v>19</v>
      </c>
      <c r="D49976" t="s">
        <v>11</v>
      </c>
      <c r="E49976">
        <v>2800</v>
      </c>
      <c r="F49976">
        <v>50385.953714399962</v>
      </c>
    </row>
    <row r="49977" spans="1:6" hidden="1" x14ac:dyDescent="0.25">
      <c r="A49977" t="s">
        <v>23</v>
      </c>
      <c r="B49977" s="1">
        <v>45170</v>
      </c>
      <c r="C49977" t="s">
        <v>13</v>
      </c>
      <c r="D49977" t="s">
        <v>11</v>
      </c>
      <c r="E49977">
        <v>2800</v>
      </c>
      <c r="F49977">
        <v>49013.151008640001</v>
      </c>
    </row>
    <row r="49978" spans="1:6" hidden="1" x14ac:dyDescent="0.25">
      <c r="A49978" t="s">
        <v>23</v>
      </c>
      <c r="B49978" s="1">
        <v>45170</v>
      </c>
      <c r="C49978" t="s">
        <v>24</v>
      </c>
      <c r="D49978" t="s">
        <v>11</v>
      </c>
      <c r="E49978">
        <v>2800</v>
      </c>
      <c r="F49978">
        <v>71375.645509439943</v>
      </c>
    </row>
    <row r="49979" spans="1:6" hidden="1" x14ac:dyDescent="0.25">
      <c r="A49979" t="s">
        <v>23</v>
      </c>
      <c r="B49979" s="1">
        <v>45170</v>
      </c>
      <c r="C49979" t="s">
        <v>72</v>
      </c>
      <c r="D49979" t="s">
        <v>12</v>
      </c>
      <c r="E49979">
        <v>2800</v>
      </c>
      <c r="F49979">
        <v>79970.349219839991</v>
      </c>
    </row>
    <row r="49980" spans="1:6" hidden="1" x14ac:dyDescent="0.25">
      <c r="A49980" t="s">
        <v>23</v>
      </c>
      <c r="B49980" s="1">
        <v>45170</v>
      </c>
      <c r="C49980" t="s">
        <v>72</v>
      </c>
      <c r="D49980" t="s">
        <v>11</v>
      </c>
      <c r="E49980">
        <v>2800</v>
      </c>
      <c r="F49980">
        <v>59977.761914879993</v>
      </c>
    </row>
    <row r="49981" spans="1:6" hidden="1" x14ac:dyDescent="0.25">
      <c r="A49981" t="s">
        <v>23</v>
      </c>
      <c r="B49981" s="1">
        <v>45170</v>
      </c>
      <c r="C49981" t="s">
        <v>39</v>
      </c>
      <c r="D49981" t="s">
        <v>12</v>
      </c>
      <c r="E49981">
        <v>2800</v>
      </c>
      <c r="F49981">
        <v>120119.52715776001</v>
      </c>
    </row>
    <row r="49982" spans="1:6" hidden="1" x14ac:dyDescent="0.25">
      <c r="A49982" t="s">
        <v>23</v>
      </c>
      <c r="B49982" s="1">
        <v>45170</v>
      </c>
      <c r="C49982" t="s">
        <v>39</v>
      </c>
      <c r="D49982" t="s">
        <v>32</v>
      </c>
      <c r="E49982">
        <v>2800</v>
      </c>
      <c r="F49982">
        <v>138888.20327616</v>
      </c>
    </row>
    <row r="49983" spans="1:6" hidden="1" x14ac:dyDescent="0.25">
      <c r="A49983" t="s">
        <v>23</v>
      </c>
      <c r="B49983" s="1">
        <v>45170</v>
      </c>
      <c r="C49983" t="s">
        <v>634</v>
      </c>
      <c r="D49983" t="s">
        <v>32</v>
      </c>
      <c r="E49983">
        <v>2800</v>
      </c>
      <c r="F49983">
        <v>79880.612227200007</v>
      </c>
    </row>
    <row r="49984" spans="1:6" hidden="1" x14ac:dyDescent="0.25">
      <c r="A49984" t="s">
        <v>23</v>
      </c>
      <c r="B49984" s="1">
        <v>45170</v>
      </c>
      <c r="C49984" t="s">
        <v>40</v>
      </c>
      <c r="D49984" t="s">
        <v>12</v>
      </c>
      <c r="E49984">
        <v>2800</v>
      </c>
      <c r="F49984">
        <v>73251.483748160055</v>
      </c>
    </row>
    <row r="49985" spans="1:6" hidden="1" x14ac:dyDescent="0.25">
      <c r="A49985" t="s">
        <v>23</v>
      </c>
      <c r="B49985" s="1">
        <v>45170</v>
      </c>
      <c r="C49985" t="s">
        <v>40</v>
      </c>
      <c r="D49985" t="s">
        <v>11</v>
      </c>
      <c r="E49985">
        <v>2800</v>
      </c>
      <c r="F49985">
        <v>54938.612811119987</v>
      </c>
    </row>
    <row r="49986" spans="1:6" hidden="1" x14ac:dyDescent="0.25">
      <c r="A49986" t="s">
        <v>23</v>
      </c>
      <c r="B49986" s="1">
        <v>45170</v>
      </c>
      <c r="C49986" t="s">
        <v>42</v>
      </c>
      <c r="D49986" t="s">
        <v>12</v>
      </c>
      <c r="E49986">
        <v>2800</v>
      </c>
      <c r="F49986">
        <v>4179.7639468799998</v>
      </c>
    </row>
    <row r="49987" spans="1:6" hidden="1" x14ac:dyDescent="0.25">
      <c r="A49987" t="s">
        <v>23</v>
      </c>
      <c r="B49987" s="1">
        <v>45170</v>
      </c>
      <c r="C49987" t="s">
        <v>56</v>
      </c>
      <c r="D49987" t="s">
        <v>87</v>
      </c>
      <c r="E49987">
        <v>2800</v>
      </c>
      <c r="F49987">
        <v>27414.641369879999</v>
      </c>
    </row>
    <row r="49988" spans="1:6" hidden="1" x14ac:dyDescent="0.25">
      <c r="A49988" t="s">
        <v>23</v>
      </c>
      <c r="B49988" s="1">
        <v>45170</v>
      </c>
      <c r="C49988" t="s">
        <v>56</v>
      </c>
      <c r="D49988" t="s">
        <v>85</v>
      </c>
      <c r="E49988">
        <v>2800</v>
      </c>
      <c r="F49988">
        <v>11854.980051840001</v>
      </c>
    </row>
    <row r="49989" spans="1:6" hidden="1" x14ac:dyDescent="0.25">
      <c r="A49989" t="s">
        <v>23</v>
      </c>
      <c r="B49989" s="1">
        <v>45170</v>
      </c>
      <c r="C49989" t="s">
        <v>35</v>
      </c>
      <c r="D49989" t="s">
        <v>31</v>
      </c>
      <c r="E49989">
        <v>2800</v>
      </c>
      <c r="F49989">
        <v>15669.491815000001</v>
      </c>
    </row>
    <row r="49990" spans="1:6" hidden="1" x14ac:dyDescent="0.25">
      <c r="A49990" t="s">
        <v>23</v>
      </c>
      <c r="B49990" s="1">
        <v>45170</v>
      </c>
      <c r="C49990" t="s">
        <v>35</v>
      </c>
      <c r="D49990" t="s">
        <v>11</v>
      </c>
      <c r="E49990">
        <v>2800</v>
      </c>
      <c r="F49990">
        <v>9401.6950890000044</v>
      </c>
    </row>
    <row r="49991" spans="1:6" hidden="1" x14ac:dyDescent="0.25">
      <c r="A49991" t="s">
        <v>23</v>
      </c>
      <c r="B49991" s="1">
        <v>45170</v>
      </c>
      <c r="C49991" t="s">
        <v>231</v>
      </c>
      <c r="D49991" t="s">
        <v>124</v>
      </c>
      <c r="E49991">
        <v>2800</v>
      </c>
      <c r="F49991">
        <v>22551.45516288</v>
      </c>
    </row>
    <row r="49992" spans="1:6" hidden="1" x14ac:dyDescent="0.25">
      <c r="A49992" t="s">
        <v>23</v>
      </c>
      <c r="B49992" s="1">
        <v>45170</v>
      </c>
      <c r="C49992" t="s">
        <v>231</v>
      </c>
      <c r="D49992" t="s">
        <v>87</v>
      </c>
      <c r="E49992">
        <v>2800</v>
      </c>
      <c r="F49992">
        <v>8691.70667736</v>
      </c>
    </row>
    <row r="49993" spans="1:6" hidden="1" x14ac:dyDescent="0.25">
      <c r="A49993" t="s">
        <v>23</v>
      </c>
      <c r="B49993" s="1">
        <v>45170</v>
      </c>
      <c r="C49993" t="s">
        <v>30</v>
      </c>
      <c r="D49993" t="s">
        <v>32</v>
      </c>
      <c r="E49993">
        <v>2800</v>
      </c>
      <c r="F49993">
        <v>356865.45572159998</v>
      </c>
    </row>
    <row r="49994" spans="1:6" hidden="1" x14ac:dyDescent="0.25">
      <c r="A49994" t="s">
        <v>23</v>
      </c>
      <c r="B49994" s="1">
        <v>45170</v>
      </c>
      <c r="C49994" t="s">
        <v>244</v>
      </c>
      <c r="D49994" t="s">
        <v>84</v>
      </c>
      <c r="E49994">
        <v>2800</v>
      </c>
      <c r="F49994">
        <v>8783.924922225</v>
      </c>
    </row>
    <row r="49995" spans="1:6" hidden="1" x14ac:dyDescent="0.25">
      <c r="A49995" t="s">
        <v>23</v>
      </c>
      <c r="B49995" s="1">
        <v>45170</v>
      </c>
      <c r="C49995" t="s">
        <v>244</v>
      </c>
      <c r="D49995" t="s">
        <v>32</v>
      </c>
      <c r="E49995">
        <v>2800</v>
      </c>
      <c r="F49995">
        <v>7222.338269384999</v>
      </c>
    </row>
    <row r="49996" spans="1:6" hidden="1" x14ac:dyDescent="0.25">
      <c r="A49996" t="s">
        <v>23</v>
      </c>
      <c r="B49996" s="1">
        <v>45170</v>
      </c>
      <c r="C49996" t="s">
        <v>37</v>
      </c>
      <c r="D49996" t="s">
        <v>12</v>
      </c>
      <c r="E49996">
        <v>2800</v>
      </c>
      <c r="F49996">
        <v>26559.643002080007</v>
      </c>
    </row>
    <row r="49997" spans="1:6" hidden="1" x14ac:dyDescent="0.25">
      <c r="A49997" t="s">
        <v>23</v>
      </c>
      <c r="B49997" s="1">
        <v>45170</v>
      </c>
      <c r="C49997" t="s">
        <v>37</v>
      </c>
      <c r="D49997" t="s">
        <v>11</v>
      </c>
      <c r="E49997">
        <v>2800</v>
      </c>
      <c r="F49997">
        <v>19919.732251559995</v>
      </c>
    </row>
    <row r="49998" spans="1:6" hidden="1" x14ac:dyDescent="0.25">
      <c r="A49998" t="s">
        <v>23</v>
      </c>
      <c r="B49998" s="1">
        <v>45170</v>
      </c>
      <c r="C49998" t="s">
        <v>29</v>
      </c>
      <c r="D49998" t="s">
        <v>31</v>
      </c>
      <c r="E49998">
        <v>2800</v>
      </c>
      <c r="F49998">
        <v>76686.560558199999</v>
      </c>
    </row>
    <row r="49999" spans="1:6" hidden="1" x14ac:dyDescent="0.25">
      <c r="A49999" t="s">
        <v>23</v>
      </c>
      <c r="B49999" s="1">
        <v>45170</v>
      </c>
      <c r="C49999" t="s">
        <v>88</v>
      </c>
      <c r="D49999" t="s">
        <v>22</v>
      </c>
      <c r="E49999">
        <v>2800</v>
      </c>
      <c r="F49999">
        <v>61073.549171399973</v>
      </c>
    </row>
    <row r="50000" spans="1:6" hidden="1" x14ac:dyDescent="0.25">
      <c r="A50000" t="s">
        <v>23</v>
      </c>
      <c r="B50000" s="1">
        <v>45170</v>
      </c>
      <c r="C50000" t="s">
        <v>50</v>
      </c>
      <c r="D50000" t="s">
        <v>85</v>
      </c>
      <c r="E50000">
        <v>2800</v>
      </c>
      <c r="F50000">
        <v>2768.9642035200004</v>
      </c>
    </row>
    <row r="50001" spans="1:6" hidden="1" x14ac:dyDescent="0.25">
      <c r="A50001" t="s">
        <v>23</v>
      </c>
      <c r="B50001" s="1">
        <v>45200</v>
      </c>
      <c r="C50001" t="s">
        <v>644</v>
      </c>
      <c r="D50001" t="s">
        <v>259</v>
      </c>
      <c r="E50001">
        <v>2800</v>
      </c>
      <c r="F50001">
        <v>805.3901856</v>
      </c>
    </row>
    <row r="50002" spans="1:6" hidden="1" x14ac:dyDescent="0.25">
      <c r="A50002" t="s">
        <v>23</v>
      </c>
      <c r="B50002" s="1">
        <v>45200</v>
      </c>
      <c r="C50002" t="s">
        <v>644</v>
      </c>
      <c r="D50002" t="s">
        <v>225</v>
      </c>
      <c r="E50002">
        <v>2800</v>
      </c>
      <c r="F50002">
        <v>396.94230576000001</v>
      </c>
    </row>
    <row r="50003" spans="1:6" hidden="1" x14ac:dyDescent="0.25">
      <c r="A50003" t="s">
        <v>23</v>
      </c>
      <c r="B50003" s="1">
        <v>45170</v>
      </c>
      <c r="C50003" t="s">
        <v>33</v>
      </c>
      <c r="D50003" t="s">
        <v>11</v>
      </c>
      <c r="E50003">
        <v>2800</v>
      </c>
      <c r="F50003">
        <v>3791.4603933600001</v>
      </c>
    </row>
    <row r="50004" spans="1:6" hidden="1" x14ac:dyDescent="0.25">
      <c r="A50004" t="s">
        <v>23</v>
      </c>
      <c r="B50004" s="1">
        <v>45170</v>
      </c>
      <c r="C50004" t="s">
        <v>229</v>
      </c>
      <c r="D50004" t="s">
        <v>86</v>
      </c>
      <c r="E50004">
        <v>2800</v>
      </c>
      <c r="F50004">
        <v>1579.7343600000002</v>
      </c>
    </row>
    <row r="50005" spans="1:6" hidden="1" x14ac:dyDescent="0.25">
      <c r="A50005" t="s">
        <v>23</v>
      </c>
      <c r="B50005" s="1">
        <v>45170</v>
      </c>
      <c r="C50005" t="s">
        <v>229</v>
      </c>
      <c r="D50005" t="s">
        <v>22</v>
      </c>
      <c r="E50005">
        <v>2800</v>
      </c>
      <c r="F50005">
        <v>4673.3808149999995</v>
      </c>
    </row>
    <row r="50006" spans="1:6" hidden="1" x14ac:dyDescent="0.25">
      <c r="A50006" t="s">
        <v>23</v>
      </c>
      <c r="B50006" s="1">
        <v>45170</v>
      </c>
      <c r="C50006" t="s">
        <v>25</v>
      </c>
      <c r="D50006" t="s">
        <v>11</v>
      </c>
      <c r="E50006">
        <v>2800</v>
      </c>
      <c r="F50006">
        <v>23614.44017328</v>
      </c>
    </row>
    <row r="50007" spans="1:6" hidden="1" x14ac:dyDescent="0.25">
      <c r="A50007" t="s">
        <v>23</v>
      </c>
      <c r="B50007" s="1">
        <v>45170</v>
      </c>
      <c r="C50007" t="s">
        <v>629</v>
      </c>
      <c r="D50007" t="s">
        <v>32</v>
      </c>
      <c r="E50007">
        <v>2800</v>
      </c>
      <c r="F50007">
        <v>3091.1377680000001</v>
      </c>
    </row>
    <row r="50008" spans="1:6" hidden="1" x14ac:dyDescent="0.25">
      <c r="A50008" t="s">
        <v>23</v>
      </c>
      <c r="B50008" s="1">
        <v>45170</v>
      </c>
      <c r="C50008" t="s">
        <v>52</v>
      </c>
      <c r="D50008" t="s">
        <v>31</v>
      </c>
      <c r="E50008">
        <v>2800</v>
      </c>
      <c r="F50008">
        <v>2868.4768691999998</v>
      </c>
    </row>
    <row r="50009" spans="1:6" hidden="1" x14ac:dyDescent="0.25">
      <c r="A50009" t="s">
        <v>23</v>
      </c>
      <c r="B50009" s="1">
        <v>45170</v>
      </c>
      <c r="C50009" t="s">
        <v>52</v>
      </c>
      <c r="D50009" t="s">
        <v>12</v>
      </c>
      <c r="E50009">
        <v>2800</v>
      </c>
      <c r="F50009">
        <v>9179.1259814399964</v>
      </c>
    </row>
    <row r="50010" spans="1:6" hidden="1" x14ac:dyDescent="0.25">
      <c r="A50010" t="s">
        <v>23</v>
      </c>
      <c r="B50010" s="1">
        <v>45170</v>
      </c>
      <c r="C50010" t="s">
        <v>44</v>
      </c>
      <c r="D50010" t="s">
        <v>31</v>
      </c>
      <c r="E50010">
        <v>2800</v>
      </c>
      <c r="F50010">
        <v>15486.557806000003</v>
      </c>
    </row>
    <row r="50011" spans="1:6" hidden="1" x14ac:dyDescent="0.25">
      <c r="A50011" t="s">
        <v>23</v>
      </c>
      <c r="B50011" s="1">
        <v>45170</v>
      </c>
      <c r="C50011" t="s">
        <v>238</v>
      </c>
      <c r="D50011" t="s">
        <v>84</v>
      </c>
      <c r="E50011">
        <v>2800</v>
      </c>
      <c r="F50011">
        <v>30709.233091800001</v>
      </c>
    </row>
    <row r="50012" spans="1:6" hidden="1" x14ac:dyDescent="0.25">
      <c r="A50012" t="s">
        <v>23</v>
      </c>
      <c r="B50012" s="1">
        <v>45170</v>
      </c>
      <c r="C50012" t="s">
        <v>238</v>
      </c>
      <c r="D50012" t="s">
        <v>86</v>
      </c>
      <c r="E50012">
        <v>2800</v>
      </c>
      <c r="F50012">
        <v>32756.515297920003</v>
      </c>
    </row>
    <row r="50013" spans="1:6" hidden="1" x14ac:dyDescent="0.25">
      <c r="A50013" t="s">
        <v>23</v>
      </c>
      <c r="B50013" s="1">
        <v>45170</v>
      </c>
      <c r="C50013" t="s">
        <v>41</v>
      </c>
      <c r="D50013" t="s">
        <v>12</v>
      </c>
      <c r="E50013">
        <v>2800</v>
      </c>
      <c r="F50013">
        <v>63978.411584000016</v>
      </c>
    </row>
    <row r="50014" spans="1:6" hidden="1" x14ac:dyDescent="0.25">
      <c r="A50014" t="s">
        <v>23</v>
      </c>
      <c r="B50014" s="1">
        <v>45170</v>
      </c>
      <c r="C50014" t="s">
        <v>73</v>
      </c>
      <c r="D50014" t="s">
        <v>31</v>
      </c>
      <c r="E50014">
        <v>2800</v>
      </c>
      <c r="F50014">
        <v>10007.1202398</v>
      </c>
    </row>
    <row r="50015" spans="1:6" hidden="1" x14ac:dyDescent="0.25">
      <c r="A50015" t="s">
        <v>23</v>
      </c>
      <c r="B50015" s="1">
        <v>45170</v>
      </c>
      <c r="C50015" t="s">
        <v>73</v>
      </c>
      <c r="D50015" t="s">
        <v>11</v>
      </c>
      <c r="E50015">
        <v>2800</v>
      </c>
      <c r="F50015">
        <v>12008.544287759998</v>
      </c>
    </row>
    <row r="50016" spans="1:6" hidden="1" x14ac:dyDescent="0.25">
      <c r="A50016" t="s">
        <v>23</v>
      </c>
      <c r="B50016" s="1">
        <v>45200</v>
      </c>
      <c r="C50016" t="s">
        <v>238</v>
      </c>
      <c r="D50016" t="s">
        <v>84</v>
      </c>
      <c r="E50016">
        <v>2800</v>
      </c>
      <c r="F50016">
        <v>59512.555910699994</v>
      </c>
    </row>
    <row r="50017" spans="1:6" hidden="1" x14ac:dyDescent="0.25">
      <c r="A50017" t="s">
        <v>23</v>
      </c>
      <c r="B50017" s="1">
        <v>45200</v>
      </c>
      <c r="C50017" t="s">
        <v>238</v>
      </c>
      <c r="D50017" t="s">
        <v>86</v>
      </c>
      <c r="E50017">
        <v>2800</v>
      </c>
      <c r="F50017">
        <v>63480.059638079998</v>
      </c>
    </row>
    <row r="50018" spans="1:6" hidden="1" x14ac:dyDescent="0.25">
      <c r="A50018" t="s">
        <v>23</v>
      </c>
      <c r="B50018" s="1">
        <v>45200</v>
      </c>
      <c r="C50018" t="s">
        <v>56</v>
      </c>
      <c r="D50018" t="s">
        <v>87</v>
      </c>
      <c r="E50018">
        <v>2800</v>
      </c>
      <c r="F50018">
        <v>24489.577472139994</v>
      </c>
    </row>
    <row r="50019" spans="1:6" hidden="1" x14ac:dyDescent="0.25">
      <c r="A50019" t="s">
        <v>23</v>
      </c>
      <c r="B50019" s="1">
        <v>45200</v>
      </c>
      <c r="C50019" t="s">
        <v>56</v>
      </c>
      <c r="D50019" t="s">
        <v>85</v>
      </c>
      <c r="E50019">
        <v>2800</v>
      </c>
      <c r="F50019">
        <v>10590.087555520002</v>
      </c>
    </row>
    <row r="50020" spans="1:6" hidden="1" x14ac:dyDescent="0.25">
      <c r="A50020" t="s">
        <v>23</v>
      </c>
      <c r="B50020" s="1">
        <v>45200</v>
      </c>
      <c r="C50020" t="s">
        <v>39</v>
      </c>
      <c r="D50020" t="s">
        <v>12</v>
      </c>
      <c r="E50020">
        <v>2800</v>
      </c>
      <c r="F50020">
        <v>170234.81761311999</v>
      </c>
    </row>
    <row r="50021" spans="1:6" hidden="1" x14ac:dyDescent="0.25">
      <c r="A50021" t="s">
        <v>23</v>
      </c>
      <c r="B50021" s="1">
        <v>45200</v>
      </c>
      <c r="C50021" t="s">
        <v>39</v>
      </c>
      <c r="D50021" t="s">
        <v>32</v>
      </c>
      <c r="E50021">
        <v>2800</v>
      </c>
      <c r="F50021">
        <v>196834.00786517005</v>
      </c>
    </row>
    <row r="50022" spans="1:6" hidden="1" x14ac:dyDescent="0.25">
      <c r="A50022" t="s">
        <v>23</v>
      </c>
      <c r="B50022" s="1">
        <v>45200</v>
      </c>
      <c r="C50022" t="s">
        <v>17</v>
      </c>
      <c r="D50022" t="s">
        <v>11</v>
      </c>
      <c r="E50022">
        <v>2800</v>
      </c>
      <c r="F50022">
        <v>964.22262095999997</v>
      </c>
    </row>
    <row r="50023" spans="1:6" hidden="1" x14ac:dyDescent="0.25">
      <c r="A50023" t="s">
        <v>23</v>
      </c>
      <c r="B50023" s="1">
        <v>45200</v>
      </c>
      <c r="C50023" t="s">
        <v>17</v>
      </c>
      <c r="D50023" t="s">
        <v>12</v>
      </c>
      <c r="E50023">
        <v>2800</v>
      </c>
      <c r="F50023">
        <v>1285.63016128</v>
      </c>
    </row>
    <row r="50024" spans="1:6" hidden="1" x14ac:dyDescent="0.25">
      <c r="A50024" t="s">
        <v>23</v>
      </c>
      <c r="B50024" s="1">
        <v>45200</v>
      </c>
      <c r="C50024" t="s">
        <v>231</v>
      </c>
      <c r="D50024" t="s">
        <v>124</v>
      </c>
      <c r="E50024">
        <v>2800</v>
      </c>
      <c r="F50024">
        <v>17601.658049279999</v>
      </c>
    </row>
    <row r="50025" spans="1:6" hidden="1" x14ac:dyDescent="0.25">
      <c r="A50025" t="s">
        <v>23</v>
      </c>
      <c r="B50025" s="1">
        <v>45200</v>
      </c>
      <c r="C50025" t="s">
        <v>231</v>
      </c>
      <c r="D50025" t="s">
        <v>87</v>
      </c>
      <c r="E50025">
        <v>2800</v>
      </c>
      <c r="F50025">
        <v>6783.9723731600006</v>
      </c>
    </row>
    <row r="50026" spans="1:6" hidden="1" x14ac:dyDescent="0.25">
      <c r="A50026" t="s">
        <v>23</v>
      </c>
      <c r="B50026" s="1">
        <v>45200</v>
      </c>
      <c r="C50026" t="s">
        <v>625</v>
      </c>
      <c r="D50026" t="s">
        <v>12</v>
      </c>
      <c r="E50026">
        <v>2800</v>
      </c>
      <c r="F50026">
        <v>103750.425072</v>
      </c>
    </row>
    <row r="50027" spans="1:6" hidden="1" x14ac:dyDescent="0.25">
      <c r="A50027" t="s">
        <v>23</v>
      </c>
      <c r="B50027" s="1">
        <v>45200</v>
      </c>
      <c r="C50027" t="s">
        <v>52</v>
      </c>
      <c r="D50027" t="s">
        <v>31</v>
      </c>
      <c r="E50027">
        <v>2800</v>
      </c>
      <c r="F50027">
        <v>7507.1318232000021</v>
      </c>
    </row>
    <row r="50028" spans="1:6" hidden="1" x14ac:dyDescent="0.25">
      <c r="A50028" t="s">
        <v>23</v>
      </c>
      <c r="B50028" s="1">
        <v>45200</v>
      </c>
      <c r="C50028" t="s">
        <v>52</v>
      </c>
      <c r="D50028" t="s">
        <v>12</v>
      </c>
      <c r="E50028">
        <v>2800</v>
      </c>
      <c r="F50028">
        <v>24022.821834240003</v>
      </c>
    </row>
    <row r="50029" spans="1:6" hidden="1" x14ac:dyDescent="0.25">
      <c r="A50029" t="s">
        <v>23</v>
      </c>
      <c r="B50029" s="1">
        <v>45200</v>
      </c>
      <c r="C50029" t="s">
        <v>30</v>
      </c>
      <c r="D50029" t="s">
        <v>32</v>
      </c>
      <c r="E50029">
        <v>2800</v>
      </c>
      <c r="F50029">
        <v>266565.61075679987</v>
      </c>
    </row>
    <row r="50030" spans="1:6" hidden="1" x14ac:dyDescent="0.25">
      <c r="A50030" t="s">
        <v>23</v>
      </c>
      <c r="B50030" s="1">
        <v>45200</v>
      </c>
      <c r="C50030" t="s">
        <v>18</v>
      </c>
      <c r="D50030" t="s">
        <v>12</v>
      </c>
      <c r="E50030">
        <v>2800</v>
      </c>
      <c r="F50030">
        <v>2385.3830400000002</v>
      </c>
    </row>
    <row r="50031" spans="1:6" hidden="1" x14ac:dyDescent="0.25">
      <c r="A50031" t="s">
        <v>23</v>
      </c>
      <c r="B50031" s="1">
        <v>45200</v>
      </c>
      <c r="C50031" t="s">
        <v>28</v>
      </c>
      <c r="D50031" t="s">
        <v>31</v>
      </c>
      <c r="E50031">
        <v>2800</v>
      </c>
      <c r="F50031">
        <v>27636.760574699969</v>
      </c>
    </row>
    <row r="50032" spans="1:6" hidden="1" x14ac:dyDescent="0.25">
      <c r="A50032" t="s">
        <v>23</v>
      </c>
      <c r="B50032" s="1">
        <v>45200</v>
      </c>
      <c r="C50032" t="s">
        <v>72</v>
      </c>
      <c r="D50032" t="s">
        <v>12</v>
      </c>
      <c r="E50032">
        <v>2800</v>
      </c>
      <c r="F50032">
        <v>60781.860311039993</v>
      </c>
    </row>
    <row r="50033" spans="1:6" hidden="1" x14ac:dyDescent="0.25">
      <c r="A50033" t="s">
        <v>23</v>
      </c>
      <c r="B50033" s="1">
        <v>45200</v>
      </c>
      <c r="C50033" t="s">
        <v>72</v>
      </c>
      <c r="D50033" t="s">
        <v>11</v>
      </c>
      <c r="E50033">
        <v>2800</v>
      </c>
      <c r="F50033">
        <v>45586.395233279996</v>
      </c>
    </row>
    <row r="50034" spans="1:6" hidden="1" x14ac:dyDescent="0.25">
      <c r="A50034" t="s">
        <v>23</v>
      </c>
      <c r="B50034" s="1">
        <v>45200</v>
      </c>
      <c r="C50034" t="s">
        <v>35</v>
      </c>
      <c r="D50034" t="s">
        <v>31</v>
      </c>
      <c r="E50034">
        <v>2800</v>
      </c>
      <c r="F50034">
        <v>17530.390438599996</v>
      </c>
    </row>
    <row r="50035" spans="1:6" hidden="1" x14ac:dyDescent="0.25">
      <c r="A50035" t="s">
        <v>23</v>
      </c>
      <c r="B50035" s="1">
        <v>45200</v>
      </c>
      <c r="C50035" t="s">
        <v>35</v>
      </c>
      <c r="D50035" t="s">
        <v>11</v>
      </c>
      <c r="E50035">
        <v>2800</v>
      </c>
      <c r="F50035">
        <v>10518.234263159997</v>
      </c>
    </row>
    <row r="50036" spans="1:6" hidden="1" x14ac:dyDescent="0.25">
      <c r="A50036" t="s">
        <v>23</v>
      </c>
      <c r="B50036" s="1">
        <v>45200</v>
      </c>
      <c r="C50036" t="s">
        <v>380</v>
      </c>
      <c r="D50036" t="s">
        <v>259</v>
      </c>
      <c r="E50036">
        <v>2800</v>
      </c>
      <c r="F50036">
        <v>17561.896352</v>
      </c>
    </row>
    <row r="50037" spans="1:6" hidden="1" x14ac:dyDescent="0.25">
      <c r="A50037" t="s">
        <v>23</v>
      </c>
      <c r="B50037" s="1">
        <v>45200</v>
      </c>
      <c r="C50037" t="s">
        <v>41</v>
      </c>
      <c r="D50037" t="s">
        <v>12</v>
      </c>
      <c r="E50037">
        <v>2800</v>
      </c>
      <c r="F50037">
        <v>42021.961498239994</v>
      </c>
    </row>
    <row r="50038" spans="1:6" hidden="1" x14ac:dyDescent="0.25">
      <c r="A50038" t="s">
        <v>23</v>
      </c>
      <c r="B50038" s="1">
        <v>45200</v>
      </c>
      <c r="C50038" t="s">
        <v>230</v>
      </c>
      <c r="D50038" t="s">
        <v>85</v>
      </c>
      <c r="E50038">
        <v>2800</v>
      </c>
      <c r="F50038">
        <v>7335.1788799999995</v>
      </c>
    </row>
    <row r="50039" spans="1:6" hidden="1" x14ac:dyDescent="0.25">
      <c r="A50039" t="s">
        <v>23</v>
      </c>
      <c r="B50039" s="1">
        <v>45200</v>
      </c>
      <c r="C50039" t="s">
        <v>230</v>
      </c>
      <c r="D50039" t="s">
        <v>149</v>
      </c>
      <c r="E50039">
        <v>2800</v>
      </c>
      <c r="F50039">
        <v>4584.4867999999997</v>
      </c>
    </row>
    <row r="50040" spans="1:6" hidden="1" x14ac:dyDescent="0.25">
      <c r="A50040" t="s">
        <v>23</v>
      </c>
      <c r="B50040" s="1">
        <v>45200</v>
      </c>
      <c r="C50040" t="s">
        <v>15</v>
      </c>
      <c r="D50040" t="s">
        <v>12</v>
      </c>
      <c r="E50040">
        <v>2800</v>
      </c>
      <c r="F50040">
        <v>106032.71673503994</v>
      </c>
    </row>
    <row r="50041" spans="1:6" hidden="1" x14ac:dyDescent="0.25">
      <c r="A50041" t="s">
        <v>23</v>
      </c>
      <c r="B50041" s="1">
        <v>45200</v>
      </c>
      <c r="C50041" t="s">
        <v>33</v>
      </c>
      <c r="D50041" t="s">
        <v>11</v>
      </c>
      <c r="E50041">
        <v>2800</v>
      </c>
      <c r="F50041">
        <v>9750.2857549200053</v>
      </c>
    </row>
    <row r="50042" spans="1:6" hidden="1" x14ac:dyDescent="0.25">
      <c r="A50042" t="s">
        <v>23</v>
      </c>
      <c r="B50042" s="1">
        <v>45200</v>
      </c>
      <c r="C50042" t="s">
        <v>88</v>
      </c>
      <c r="D50042" t="s">
        <v>22</v>
      </c>
      <c r="E50042">
        <v>2800</v>
      </c>
      <c r="F50042">
        <v>79207.019139059979</v>
      </c>
    </row>
    <row r="50043" spans="1:6" hidden="1" x14ac:dyDescent="0.25">
      <c r="A50043" t="s">
        <v>23</v>
      </c>
      <c r="B50043" s="1">
        <v>45200</v>
      </c>
      <c r="C50043" t="s">
        <v>19</v>
      </c>
      <c r="D50043" t="s">
        <v>11</v>
      </c>
      <c r="E50043">
        <v>2800</v>
      </c>
      <c r="F50043">
        <v>58885.554806639957</v>
      </c>
    </row>
    <row r="50044" spans="1:6" hidden="1" x14ac:dyDescent="0.25">
      <c r="A50044" t="s">
        <v>23</v>
      </c>
      <c r="B50044" s="1">
        <v>45200</v>
      </c>
      <c r="C50044" t="s">
        <v>40</v>
      </c>
      <c r="D50044" t="s">
        <v>12</v>
      </c>
      <c r="E50044">
        <v>2800</v>
      </c>
      <c r="F50044">
        <v>110046.30846848</v>
      </c>
    </row>
    <row r="50045" spans="1:6" hidden="1" x14ac:dyDescent="0.25">
      <c r="A50045" t="s">
        <v>23</v>
      </c>
      <c r="B50045" s="1">
        <v>45200</v>
      </c>
      <c r="C50045" t="s">
        <v>40</v>
      </c>
      <c r="D50045" t="s">
        <v>11</v>
      </c>
      <c r="E50045">
        <v>2800</v>
      </c>
      <c r="F50045">
        <v>82534.731351360024</v>
      </c>
    </row>
    <row r="50046" spans="1:6" hidden="1" x14ac:dyDescent="0.25">
      <c r="A50046" t="s">
        <v>23</v>
      </c>
      <c r="B50046" s="1">
        <v>45200</v>
      </c>
      <c r="C50046" t="s">
        <v>24</v>
      </c>
      <c r="D50046" t="s">
        <v>11</v>
      </c>
      <c r="E50046">
        <v>2800</v>
      </c>
      <c r="F50046">
        <v>54510.217618080002</v>
      </c>
    </row>
    <row r="50047" spans="1:6" hidden="1" x14ac:dyDescent="0.25">
      <c r="A50047" t="s">
        <v>23</v>
      </c>
      <c r="B50047" s="1">
        <v>45200</v>
      </c>
      <c r="C50047" t="s">
        <v>42</v>
      </c>
      <c r="D50047" t="s">
        <v>12</v>
      </c>
      <c r="E50047">
        <v>2800</v>
      </c>
      <c r="F50047">
        <v>6980.1177599999992</v>
      </c>
    </row>
    <row r="50048" spans="1:6" hidden="1" x14ac:dyDescent="0.25">
      <c r="A50048" t="s">
        <v>23</v>
      </c>
      <c r="B50048" s="1">
        <v>45200</v>
      </c>
      <c r="C50048" t="s">
        <v>50</v>
      </c>
      <c r="D50048" t="s">
        <v>85</v>
      </c>
      <c r="E50048">
        <v>2800</v>
      </c>
      <c r="F50048">
        <v>3591.8286796799998</v>
      </c>
    </row>
    <row r="50049" spans="1:6" hidden="1" x14ac:dyDescent="0.25">
      <c r="A50049" t="s">
        <v>23</v>
      </c>
      <c r="B50049" s="1">
        <v>45200</v>
      </c>
      <c r="C50049" t="s">
        <v>43</v>
      </c>
      <c r="D50049" t="s">
        <v>32</v>
      </c>
      <c r="E50049">
        <v>2800</v>
      </c>
      <c r="F50049">
        <v>44509.868264349992</v>
      </c>
    </row>
    <row r="50050" spans="1:6" hidden="1" x14ac:dyDescent="0.25">
      <c r="A50050" t="s">
        <v>23</v>
      </c>
      <c r="B50050" s="1">
        <v>45200</v>
      </c>
      <c r="C50050" t="s">
        <v>43</v>
      </c>
      <c r="D50050" t="s">
        <v>12</v>
      </c>
      <c r="E50050">
        <v>2800</v>
      </c>
      <c r="F50050">
        <v>38495.0212016</v>
      </c>
    </row>
    <row r="50051" spans="1:6" hidden="1" x14ac:dyDescent="0.25">
      <c r="A50051" t="s">
        <v>23</v>
      </c>
      <c r="B50051" s="1">
        <v>45200</v>
      </c>
      <c r="C50051" t="s">
        <v>44</v>
      </c>
      <c r="D50051" t="s">
        <v>31</v>
      </c>
      <c r="E50051">
        <v>2800</v>
      </c>
      <c r="F50051">
        <v>16422.110528200006</v>
      </c>
    </row>
    <row r="50052" spans="1:6" hidden="1" x14ac:dyDescent="0.25">
      <c r="A50052" t="s">
        <v>23</v>
      </c>
      <c r="B50052" s="1">
        <v>45200</v>
      </c>
      <c r="C50052" t="s">
        <v>73</v>
      </c>
      <c r="D50052" t="s">
        <v>31</v>
      </c>
      <c r="E50052">
        <v>2800</v>
      </c>
      <c r="F50052">
        <v>8763.6854199999998</v>
      </c>
    </row>
    <row r="50053" spans="1:6" hidden="1" x14ac:dyDescent="0.25">
      <c r="A50053" t="s">
        <v>23</v>
      </c>
      <c r="B50053" s="1">
        <v>45200</v>
      </c>
      <c r="C50053" t="s">
        <v>73</v>
      </c>
      <c r="D50053" t="s">
        <v>11</v>
      </c>
      <c r="E50053">
        <v>2800</v>
      </c>
      <c r="F50053">
        <v>10516.422504</v>
      </c>
    </row>
    <row r="50054" spans="1:6" hidden="1" x14ac:dyDescent="0.25">
      <c r="A50054" t="s">
        <v>23</v>
      </c>
      <c r="B50054" s="1">
        <v>45200</v>
      </c>
      <c r="C50054" t="s">
        <v>25</v>
      </c>
      <c r="D50054" t="s">
        <v>11</v>
      </c>
      <c r="E50054">
        <v>2800</v>
      </c>
      <c r="F50054">
        <v>43468.025200320015</v>
      </c>
    </row>
    <row r="50055" spans="1:6" hidden="1" x14ac:dyDescent="0.25">
      <c r="A50055" t="s">
        <v>23</v>
      </c>
      <c r="B50055" s="1">
        <v>45231</v>
      </c>
      <c r="C50055" t="s">
        <v>40</v>
      </c>
      <c r="D50055" t="s">
        <v>12</v>
      </c>
      <c r="E50055">
        <v>2800</v>
      </c>
      <c r="F50055">
        <v>93874.736268160021</v>
      </c>
    </row>
    <row r="50056" spans="1:6" hidden="1" x14ac:dyDescent="0.25">
      <c r="A50056" t="s">
        <v>23</v>
      </c>
      <c r="B50056" s="1">
        <v>45231</v>
      </c>
      <c r="C50056" t="s">
        <v>40</v>
      </c>
      <c r="D50056" t="s">
        <v>11</v>
      </c>
      <c r="E50056">
        <v>2800</v>
      </c>
      <c r="F50056">
        <v>70406.052201119979</v>
      </c>
    </row>
    <row r="50057" spans="1:6" hidden="1" x14ac:dyDescent="0.25">
      <c r="A50057" t="s">
        <v>23</v>
      </c>
      <c r="B50057" s="1">
        <v>45231</v>
      </c>
      <c r="C50057" t="s">
        <v>24</v>
      </c>
      <c r="D50057" t="s">
        <v>11</v>
      </c>
      <c r="E50057">
        <v>2800</v>
      </c>
      <c r="F50057">
        <v>48163.204087680002</v>
      </c>
    </row>
    <row r="50058" spans="1:6" hidden="1" x14ac:dyDescent="0.25">
      <c r="A50058" t="s">
        <v>23</v>
      </c>
      <c r="B50058" s="1">
        <v>45231</v>
      </c>
      <c r="C50058" t="s">
        <v>88</v>
      </c>
      <c r="D50058" t="s">
        <v>22</v>
      </c>
      <c r="E50058">
        <v>2800</v>
      </c>
      <c r="F50058">
        <v>29302.682639999985</v>
      </c>
    </row>
    <row r="50059" spans="1:6" hidden="1" x14ac:dyDescent="0.25">
      <c r="A50059" t="s">
        <v>23</v>
      </c>
      <c r="B50059" s="1">
        <v>45231</v>
      </c>
      <c r="C50059" t="s">
        <v>54</v>
      </c>
      <c r="D50059" t="s">
        <v>86</v>
      </c>
      <c r="E50059">
        <v>2800</v>
      </c>
      <c r="F50059">
        <v>2125.2770999999998</v>
      </c>
    </row>
    <row r="50060" spans="1:6" hidden="1" x14ac:dyDescent="0.25">
      <c r="A50060" t="s">
        <v>23</v>
      </c>
      <c r="B50060" s="1">
        <v>45231</v>
      </c>
      <c r="C50060" t="s">
        <v>54</v>
      </c>
      <c r="D50060" t="s">
        <v>84</v>
      </c>
      <c r="E50060">
        <v>2800</v>
      </c>
      <c r="F50060">
        <v>1992.4472812499998</v>
      </c>
    </row>
    <row r="50061" spans="1:6" hidden="1" x14ac:dyDescent="0.25">
      <c r="A50061" t="s">
        <v>23</v>
      </c>
      <c r="B50061" s="1">
        <v>45231</v>
      </c>
      <c r="C50061" t="s">
        <v>35</v>
      </c>
      <c r="D50061" t="s">
        <v>31</v>
      </c>
      <c r="E50061">
        <v>2800</v>
      </c>
      <c r="F50061">
        <v>18661.2793704</v>
      </c>
    </row>
    <row r="50062" spans="1:6" hidden="1" x14ac:dyDescent="0.25">
      <c r="A50062" t="s">
        <v>23</v>
      </c>
      <c r="B50062" s="1">
        <v>45231</v>
      </c>
      <c r="C50062" t="s">
        <v>35</v>
      </c>
      <c r="D50062" t="s">
        <v>11</v>
      </c>
      <c r="E50062">
        <v>2800</v>
      </c>
      <c r="F50062">
        <v>11196.76762224</v>
      </c>
    </row>
    <row r="50063" spans="1:6" hidden="1" x14ac:dyDescent="0.25">
      <c r="A50063" t="s">
        <v>23</v>
      </c>
      <c r="B50063" s="1">
        <v>45231</v>
      </c>
      <c r="C50063" t="s">
        <v>72</v>
      </c>
      <c r="D50063" t="s">
        <v>12</v>
      </c>
      <c r="E50063">
        <v>2800</v>
      </c>
      <c r="F50063">
        <v>87491.458851840012</v>
      </c>
    </row>
    <row r="50064" spans="1:6" hidden="1" x14ac:dyDescent="0.25">
      <c r="A50064" t="s">
        <v>23</v>
      </c>
      <c r="B50064" s="1">
        <v>45231</v>
      </c>
      <c r="C50064" t="s">
        <v>72</v>
      </c>
      <c r="D50064" t="s">
        <v>11</v>
      </c>
      <c r="E50064">
        <v>2800</v>
      </c>
      <c r="F50064">
        <v>65618.594138879998</v>
      </c>
    </row>
    <row r="50065" spans="1:6" hidden="1" x14ac:dyDescent="0.25">
      <c r="A50065" t="s">
        <v>23</v>
      </c>
      <c r="B50065" s="1">
        <v>45231</v>
      </c>
      <c r="C50065" t="s">
        <v>28</v>
      </c>
      <c r="D50065" t="s">
        <v>31</v>
      </c>
      <c r="E50065">
        <v>2800</v>
      </c>
      <c r="F50065">
        <v>48694.105333799984</v>
      </c>
    </row>
    <row r="50066" spans="1:6" hidden="1" x14ac:dyDescent="0.25">
      <c r="A50066" t="s">
        <v>23</v>
      </c>
      <c r="B50066" s="1">
        <v>45231</v>
      </c>
      <c r="C50066" t="s">
        <v>33</v>
      </c>
      <c r="D50066" t="s">
        <v>11</v>
      </c>
      <c r="E50066">
        <v>2800</v>
      </c>
      <c r="F50066">
        <v>14104.351002960002</v>
      </c>
    </row>
    <row r="50067" spans="1:6" hidden="1" x14ac:dyDescent="0.25">
      <c r="A50067" t="s">
        <v>23</v>
      </c>
      <c r="B50067" s="1">
        <v>45231</v>
      </c>
      <c r="C50067" t="s">
        <v>625</v>
      </c>
      <c r="D50067" t="s">
        <v>12</v>
      </c>
      <c r="E50067">
        <v>2800</v>
      </c>
      <c r="F50067">
        <v>105198.813312</v>
      </c>
    </row>
    <row r="50068" spans="1:6" hidden="1" x14ac:dyDescent="0.25">
      <c r="A50068" t="s">
        <v>23</v>
      </c>
      <c r="B50068" s="1">
        <v>45231</v>
      </c>
      <c r="C50068" t="s">
        <v>231</v>
      </c>
      <c r="D50068" t="s">
        <v>124</v>
      </c>
      <c r="E50068">
        <v>2800</v>
      </c>
      <c r="F50068">
        <v>40974.231767039993</v>
      </c>
    </row>
    <row r="50069" spans="1:6" hidden="1" x14ac:dyDescent="0.25">
      <c r="A50069" t="s">
        <v>23</v>
      </c>
      <c r="B50069" s="1">
        <v>45231</v>
      </c>
      <c r="C50069" t="s">
        <v>231</v>
      </c>
      <c r="D50069" t="s">
        <v>87</v>
      </c>
      <c r="E50069">
        <v>2800</v>
      </c>
      <c r="F50069">
        <v>15792.151826880003</v>
      </c>
    </row>
    <row r="50070" spans="1:6" hidden="1" x14ac:dyDescent="0.25">
      <c r="A50070" t="s">
        <v>23</v>
      </c>
      <c r="B50070" s="1">
        <v>45231</v>
      </c>
      <c r="C50070" t="s">
        <v>30</v>
      </c>
      <c r="D50070" t="s">
        <v>32</v>
      </c>
      <c r="E50070">
        <v>2800</v>
      </c>
      <c r="F50070">
        <v>429633.93280320003</v>
      </c>
    </row>
    <row r="50071" spans="1:6" hidden="1" x14ac:dyDescent="0.25">
      <c r="A50071" t="s">
        <v>23</v>
      </c>
      <c r="B50071" s="1">
        <v>45231</v>
      </c>
      <c r="C50071" t="s">
        <v>25</v>
      </c>
      <c r="D50071" t="s">
        <v>11</v>
      </c>
      <c r="E50071">
        <v>2800</v>
      </c>
      <c r="F50071">
        <v>9139.3325927999995</v>
      </c>
    </row>
    <row r="50072" spans="1:6" hidden="1" x14ac:dyDescent="0.25">
      <c r="A50072" t="s">
        <v>23</v>
      </c>
      <c r="B50072" s="1">
        <v>45231</v>
      </c>
      <c r="C50072" t="s">
        <v>56</v>
      </c>
      <c r="D50072" t="s">
        <v>87</v>
      </c>
      <c r="E50072">
        <v>2800</v>
      </c>
      <c r="F50072">
        <v>22301.659668200005</v>
      </c>
    </row>
    <row r="50073" spans="1:6" hidden="1" x14ac:dyDescent="0.25">
      <c r="A50073" t="s">
        <v>23</v>
      </c>
      <c r="B50073" s="1">
        <v>45231</v>
      </c>
      <c r="C50073" t="s">
        <v>56</v>
      </c>
      <c r="D50073" t="s">
        <v>85</v>
      </c>
      <c r="E50073">
        <v>2800</v>
      </c>
      <c r="F50073">
        <v>9643.9609376000008</v>
      </c>
    </row>
    <row r="50074" spans="1:6" hidden="1" x14ac:dyDescent="0.25">
      <c r="A50074" t="s">
        <v>23</v>
      </c>
      <c r="B50074" s="1">
        <v>45231</v>
      </c>
      <c r="C50074" t="s">
        <v>44</v>
      </c>
      <c r="D50074" t="s">
        <v>31</v>
      </c>
      <c r="E50074">
        <v>2800</v>
      </c>
      <c r="F50074">
        <v>18898.386394799993</v>
      </c>
    </row>
    <row r="50075" spans="1:6" hidden="1" x14ac:dyDescent="0.25">
      <c r="A50075" t="s">
        <v>23</v>
      </c>
      <c r="B50075" s="1">
        <v>45231</v>
      </c>
      <c r="C50075" t="s">
        <v>39</v>
      </c>
      <c r="D50075" t="s">
        <v>12</v>
      </c>
      <c r="E50075">
        <v>2800</v>
      </c>
      <c r="F50075">
        <v>132678.25019904002</v>
      </c>
    </row>
    <row r="50076" spans="1:6" hidden="1" x14ac:dyDescent="0.25">
      <c r="A50076" t="s">
        <v>23</v>
      </c>
      <c r="B50076" s="1">
        <v>45231</v>
      </c>
      <c r="C50076" t="s">
        <v>39</v>
      </c>
      <c r="D50076" t="s">
        <v>32</v>
      </c>
      <c r="E50076">
        <v>2800</v>
      </c>
      <c r="F50076">
        <v>153409.22679263999</v>
      </c>
    </row>
    <row r="50077" spans="1:6" hidden="1" x14ac:dyDescent="0.25">
      <c r="A50077" t="s">
        <v>23</v>
      </c>
      <c r="B50077" s="1">
        <v>45231</v>
      </c>
      <c r="C50077" t="s">
        <v>15</v>
      </c>
      <c r="D50077" t="s">
        <v>12</v>
      </c>
      <c r="E50077">
        <v>2800</v>
      </c>
      <c r="F50077">
        <v>113586.53555071996</v>
      </c>
    </row>
    <row r="50078" spans="1:6" hidden="1" x14ac:dyDescent="0.25">
      <c r="A50078" t="s">
        <v>23</v>
      </c>
      <c r="B50078" s="1">
        <v>45231</v>
      </c>
      <c r="C50078" t="s">
        <v>29</v>
      </c>
      <c r="D50078" t="s">
        <v>31</v>
      </c>
      <c r="E50078">
        <v>2800</v>
      </c>
      <c r="F50078">
        <v>88219.378418800072</v>
      </c>
    </row>
    <row r="50079" spans="1:6" hidden="1" x14ac:dyDescent="0.25">
      <c r="A50079" t="s">
        <v>23</v>
      </c>
      <c r="B50079" s="1">
        <v>45231</v>
      </c>
      <c r="C50079" t="s">
        <v>52</v>
      </c>
      <c r="D50079" t="s">
        <v>31</v>
      </c>
      <c r="E50079">
        <v>2800</v>
      </c>
      <c r="F50079">
        <v>407.08277120000008</v>
      </c>
    </row>
    <row r="50080" spans="1:6" hidden="1" x14ac:dyDescent="0.25">
      <c r="A50080" t="s">
        <v>23</v>
      </c>
      <c r="B50080" s="1">
        <v>45231</v>
      </c>
      <c r="C50080" t="s">
        <v>52</v>
      </c>
      <c r="D50080" t="s">
        <v>12</v>
      </c>
      <c r="E50080">
        <v>2800</v>
      </c>
      <c r="F50080">
        <v>1302.6648678399999</v>
      </c>
    </row>
    <row r="50081" spans="1:6" hidden="1" x14ac:dyDescent="0.25">
      <c r="A50081" t="s">
        <v>23</v>
      </c>
      <c r="B50081" s="1">
        <v>45231</v>
      </c>
      <c r="C50081" t="s">
        <v>635</v>
      </c>
      <c r="D50081" t="s">
        <v>11</v>
      </c>
      <c r="E50081">
        <v>2800</v>
      </c>
      <c r="F50081">
        <v>2450.6993280000002</v>
      </c>
    </row>
    <row r="50082" spans="1:6" hidden="1" x14ac:dyDescent="0.25">
      <c r="A50082" t="s">
        <v>23</v>
      </c>
      <c r="B50082" s="1">
        <v>45231</v>
      </c>
      <c r="C50082" t="s">
        <v>19</v>
      </c>
      <c r="D50082" t="s">
        <v>11</v>
      </c>
      <c r="E50082">
        <v>2800</v>
      </c>
      <c r="F50082">
        <v>41462.801882159998</v>
      </c>
    </row>
    <row r="50083" spans="1:6" hidden="1" x14ac:dyDescent="0.25">
      <c r="A50083" t="s">
        <v>23</v>
      </c>
      <c r="B50083" s="1">
        <v>45231</v>
      </c>
      <c r="C50083" t="s">
        <v>238</v>
      </c>
      <c r="D50083" t="s">
        <v>84</v>
      </c>
      <c r="E50083">
        <v>2800</v>
      </c>
      <c r="F50083">
        <v>29683.081809900003</v>
      </c>
    </row>
    <row r="50084" spans="1:6" hidden="1" x14ac:dyDescent="0.25">
      <c r="A50084" t="s">
        <v>23</v>
      </c>
      <c r="B50084" s="1">
        <v>45231</v>
      </c>
      <c r="C50084" t="s">
        <v>238</v>
      </c>
      <c r="D50084" t="s">
        <v>86</v>
      </c>
      <c r="E50084">
        <v>2800</v>
      </c>
      <c r="F50084">
        <v>31661.953930560005</v>
      </c>
    </row>
    <row r="50085" spans="1:6" hidden="1" x14ac:dyDescent="0.25">
      <c r="A50085" t="s">
        <v>23</v>
      </c>
      <c r="B50085" s="1">
        <v>45231</v>
      </c>
      <c r="C50085" t="s">
        <v>229</v>
      </c>
      <c r="D50085" t="s">
        <v>86</v>
      </c>
      <c r="E50085">
        <v>2800</v>
      </c>
      <c r="F50085">
        <v>1340.0704800000001</v>
      </c>
    </row>
    <row r="50086" spans="1:6" hidden="1" x14ac:dyDescent="0.25">
      <c r="A50086" t="s">
        <v>23</v>
      </c>
      <c r="B50086" s="1">
        <v>45231</v>
      </c>
      <c r="C50086" t="s">
        <v>229</v>
      </c>
      <c r="D50086" t="s">
        <v>22</v>
      </c>
      <c r="E50086">
        <v>2800</v>
      </c>
      <c r="F50086">
        <v>3964.3751700000003</v>
      </c>
    </row>
    <row r="50087" spans="1:6" hidden="1" x14ac:dyDescent="0.25">
      <c r="A50087" t="s">
        <v>23</v>
      </c>
      <c r="B50087" s="1">
        <v>45231</v>
      </c>
      <c r="C50087" t="s">
        <v>38</v>
      </c>
      <c r="D50087" t="s">
        <v>12</v>
      </c>
      <c r="E50087">
        <v>2800</v>
      </c>
      <c r="F50087">
        <v>6957.5550864000006</v>
      </c>
    </row>
    <row r="50088" spans="1:6" hidden="1" x14ac:dyDescent="0.25">
      <c r="A50088" t="s">
        <v>23</v>
      </c>
      <c r="B50088" s="1">
        <v>45231</v>
      </c>
      <c r="C50088" t="s">
        <v>43</v>
      </c>
      <c r="D50088" t="s">
        <v>32</v>
      </c>
      <c r="E50088">
        <v>2800</v>
      </c>
      <c r="F50088">
        <v>72602.495758329984</v>
      </c>
    </row>
    <row r="50089" spans="1:6" hidden="1" x14ac:dyDescent="0.25">
      <c r="A50089" t="s">
        <v>23</v>
      </c>
      <c r="B50089" s="1">
        <v>45231</v>
      </c>
      <c r="C50089" t="s">
        <v>43</v>
      </c>
      <c r="D50089" t="s">
        <v>12</v>
      </c>
      <c r="E50089">
        <v>2800</v>
      </c>
      <c r="F50089">
        <v>62791.347682880005</v>
      </c>
    </row>
    <row r="50090" spans="1:6" hidden="1" x14ac:dyDescent="0.25">
      <c r="A50090" t="s">
        <v>23</v>
      </c>
      <c r="B50090" s="1">
        <v>45261</v>
      </c>
      <c r="C50090" t="s">
        <v>72</v>
      </c>
      <c r="D50090" t="s">
        <v>12</v>
      </c>
      <c r="E50090">
        <v>2800</v>
      </c>
      <c r="F50090">
        <v>60251.072762880001</v>
      </c>
    </row>
    <row r="50091" spans="1:6" hidden="1" x14ac:dyDescent="0.25">
      <c r="A50091" t="s">
        <v>23</v>
      </c>
      <c r="B50091" s="1">
        <v>45261</v>
      </c>
      <c r="C50091" t="s">
        <v>72</v>
      </c>
      <c r="D50091" t="s">
        <v>11</v>
      </c>
      <c r="E50091">
        <v>2800</v>
      </c>
      <c r="F50091">
        <v>45188.304572159999</v>
      </c>
    </row>
    <row r="50092" spans="1:6" hidden="1" x14ac:dyDescent="0.25">
      <c r="A50092" t="s">
        <v>23</v>
      </c>
      <c r="B50092" s="1">
        <v>45261</v>
      </c>
      <c r="C50092" t="s">
        <v>30</v>
      </c>
      <c r="D50092" t="s">
        <v>32</v>
      </c>
      <c r="E50092">
        <v>2800</v>
      </c>
      <c r="F50092">
        <v>426413.25190799992</v>
      </c>
    </row>
    <row r="50093" spans="1:6" hidden="1" x14ac:dyDescent="0.25">
      <c r="A50093" t="s">
        <v>23</v>
      </c>
      <c r="B50093" s="1">
        <v>45261</v>
      </c>
      <c r="C50093" t="s">
        <v>39</v>
      </c>
      <c r="D50093" t="s">
        <v>12</v>
      </c>
      <c r="E50093">
        <v>2800</v>
      </c>
      <c r="F50093">
        <v>82299.332444159998</v>
      </c>
    </row>
    <row r="50094" spans="1:6" hidden="1" x14ac:dyDescent="0.25">
      <c r="A50094" t="s">
        <v>23</v>
      </c>
      <c r="B50094" s="1">
        <v>45261</v>
      </c>
      <c r="C50094" t="s">
        <v>39</v>
      </c>
      <c r="D50094" t="s">
        <v>32</v>
      </c>
      <c r="E50094">
        <v>2800</v>
      </c>
      <c r="F50094">
        <v>95158.603138560007</v>
      </c>
    </row>
    <row r="50095" spans="1:6" hidden="1" x14ac:dyDescent="0.25">
      <c r="A50095" t="s">
        <v>23</v>
      </c>
      <c r="B50095" s="1">
        <v>45261</v>
      </c>
      <c r="C50095" t="s">
        <v>24</v>
      </c>
      <c r="D50095" t="s">
        <v>11</v>
      </c>
      <c r="E50095">
        <v>2800</v>
      </c>
      <c r="F50095">
        <v>46304.273955839984</v>
      </c>
    </row>
    <row r="50096" spans="1:6" hidden="1" x14ac:dyDescent="0.25">
      <c r="A50096" t="s">
        <v>23</v>
      </c>
      <c r="B50096" s="1">
        <v>45261</v>
      </c>
      <c r="C50096" t="s">
        <v>73</v>
      </c>
      <c r="D50096" t="s">
        <v>31</v>
      </c>
      <c r="E50096">
        <v>2800</v>
      </c>
      <c r="F50096">
        <v>8098.9652928000005</v>
      </c>
    </row>
    <row r="50097" spans="1:6" hidden="1" x14ac:dyDescent="0.25">
      <c r="A50097" t="s">
        <v>23</v>
      </c>
      <c r="B50097" s="1">
        <v>45261</v>
      </c>
      <c r="C50097" t="s">
        <v>73</v>
      </c>
      <c r="D50097" t="s">
        <v>11</v>
      </c>
      <c r="E50097">
        <v>2800</v>
      </c>
      <c r="F50097">
        <v>9718.7583513599984</v>
      </c>
    </row>
    <row r="50098" spans="1:6" hidden="1" x14ac:dyDescent="0.25">
      <c r="A50098" t="s">
        <v>23</v>
      </c>
      <c r="B50098" s="1">
        <v>45261</v>
      </c>
      <c r="C50098" t="s">
        <v>42</v>
      </c>
      <c r="D50098" t="s">
        <v>12</v>
      </c>
      <c r="E50098">
        <v>2800</v>
      </c>
      <c r="F50098">
        <v>9263.7490457599997</v>
      </c>
    </row>
    <row r="50099" spans="1:6" hidden="1" x14ac:dyDescent="0.25">
      <c r="A50099" t="s">
        <v>23</v>
      </c>
      <c r="B50099" s="1">
        <v>45261</v>
      </c>
      <c r="C50099" t="s">
        <v>19</v>
      </c>
      <c r="D50099" t="s">
        <v>11</v>
      </c>
      <c r="E50099">
        <v>2800</v>
      </c>
      <c r="F50099">
        <v>25055.666972880001</v>
      </c>
    </row>
    <row r="50100" spans="1:6" hidden="1" x14ac:dyDescent="0.25">
      <c r="A50100" t="s">
        <v>23</v>
      </c>
      <c r="B50100" s="1">
        <v>45261</v>
      </c>
      <c r="C50100" t="s">
        <v>56</v>
      </c>
      <c r="D50100" t="s">
        <v>87</v>
      </c>
      <c r="E50100">
        <v>2800</v>
      </c>
      <c r="F50100">
        <v>16868.584655800001</v>
      </c>
    </row>
    <row r="50101" spans="1:6" hidden="1" x14ac:dyDescent="0.25">
      <c r="A50101" t="s">
        <v>23</v>
      </c>
      <c r="B50101" s="1">
        <v>45261</v>
      </c>
      <c r="C50101" t="s">
        <v>56</v>
      </c>
      <c r="D50101" t="s">
        <v>85</v>
      </c>
      <c r="E50101">
        <v>2800</v>
      </c>
      <c r="F50101">
        <v>7294.5230944000014</v>
      </c>
    </row>
    <row r="50102" spans="1:6" hidden="1" x14ac:dyDescent="0.25">
      <c r="A50102" t="s">
        <v>23</v>
      </c>
      <c r="B50102" s="1">
        <v>45261</v>
      </c>
      <c r="C50102" t="s">
        <v>625</v>
      </c>
      <c r="D50102" t="s">
        <v>12</v>
      </c>
      <c r="E50102">
        <v>2800</v>
      </c>
      <c r="F50102">
        <v>92443.326863999988</v>
      </c>
    </row>
    <row r="50103" spans="1:6" hidden="1" x14ac:dyDescent="0.25">
      <c r="A50103" t="s">
        <v>23</v>
      </c>
      <c r="B50103" s="1">
        <v>45261</v>
      </c>
      <c r="C50103" t="s">
        <v>13</v>
      </c>
      <c r="D50103" t="s">
        <v>11</v>
      </c>
      <c r="E50103">
        <v>2800</v>
      </c>
      <c r="F50103">
        <v>43073.873542079964</v>
      </c>
    </row>
    <row r="50104" spans="1:6" hidden="1" x14ac:dyDescent="0.25">
      <c r="A50104" t="s">
        <v>23</v>
      </c>
      <c r="B50104" s="1">
        <v>45261</v>
      </c>
      <c r="C50104" t="s">
        <v>41</v>
      </c>
      <c r="D50104" t="s">
        <v>12</v>
      </c>
      <c r="E50104">
        <v>2800</v>
      </c>
      <c r="F50104">
        <v>22437.020151999994</v>
      </c>
    </row>
    <row r="50105" spans="1:6" hidden="1" x14ac:dyDescent="0.25">
      <c r="A50105" t="s">
        <v>23</v>
      </c>
      <c r="B50105" s="1">
        <v>45261</v>
      </c>
      <c r="C50105" t="s">
        <v>231</v>
      </c>
      <c r="D50105" t="s">
        <v>124</v>
      </c>
      <c r="E50105">
        <v>2800</v>
      </c>
      <c r="F50105">
        <v>30942.462136320006</v>
      </c>
    </row>
    <row r="50106" spans="1:6" hidden="1" x14ac:dyDescent="0.25">
      <c r="A50106" t="s">
        <v>23</v>
      </c>
      <c r="B50106" s="1">
        <v>45261</v>
      </c>
      <c r="C50106" t="s">
        <v>231</v>
      </c>
      <c r="D50106" t="s">
        <v>87</v>
      </c>
      <c r="E50106">
        <v>2800</v>
      </c>
      <c r="F50106">
        <v>11925.740615039998</v>
      </c>
    </row>
    <row r="50107" spans="1:6" hidden="1" x14ac:dyDescent="0.25">
      <c r="A50107" t="s">
        <v>23</v>
      </c>
      <c r="B50107" s="1">
        <v>45261</v>
      </c>
      <c r="C50107" t="s">
        <v>35</v>
      </c>
      <c r="D50107" t="s">
        <v>31</v>
      </c>
      <c r="E50107">
        <v>2800</v>
      </c>
      <c r="F50107">
        <v>28073.298307999998</v>
      </c>
    </row>
    <row r="50108" spans="1:6" hidden="1" x14ac:dyDescent="0.25">
      <c r="A50108" t="s">
        <v>23</v>
      </c>
      <c r="B50108" s="1">
        <v>45261</v>
      </c>
      <c r="C50108" t="s">
        <v>35</v>
      </c>
      <c r="D50108" t="s">
        <v>11</v>
      </c>
      <c r="E50108">
        <v>2800</v>
      </c>
      <c r="F50108">
        <v>16843.978984800007</v>
      </c>
    </row>
    <row r="50109" spans="1:6" hidden="1" x14ac:dyDescent="0.25">
      <c r="A50109" t="s">
        <v>23</v>
      </c>
      <c r="B50109" s="1">
        <v>45261</v>
      </c>
      <c r="C50109" t="s">
        <v>88</v>
      </c>
      <c r="D50109" t="s">
        <v>22</v>
      </c>
      <c r="E50109">
        <v>2800</v>
      </c>
      <c r="F50109">
        <v>28264.414118700002</v>
      </c>
    </row>
    <row r="50110" spans="1:6" hidden="1" x14ac:dyDescent="0.25">
      <c r="A50110" t="s">
        <v>23</v>
      </c>
      <c r="B50110" s="1">
        <v>45261</v>
      </c>
      <c r="C50110" t="s">
        <v>28</v>
      </c>
      <c r="D50110" t="s">
        <v>31</v>
      </c>
      <c r="E50110">
        <v>2800</v>
      </c>
      <c r="F50110">
        <v>45250.327500899984</v>
      </c>
    </row>
    <row r="50111" spans="1:6" hidden="1" x14ac:dyDescent="0.25">
      <c r="A50111" t="s">
        <v>23</v>
      </c>
      <c r="B50111" s="1">
        <v>45261</v>
      </c>
      <c r="C50111" t="s">
        <v>43</v>
      </c>
      <c r="D50111" t="s">
        <v>32</v>
      </c>
      <c r="E50111">
        <v>2800</v>
      </c>
      <c r="F50111">
        <v>29920.789455729995</v>
      </c>
    </row>
    <row r="50112" spans="1:6" hidden="1" x14ac:dyDescent="0.25">
      <c r="A50112" t="s">
        <v>23</v>
      </c>
      <c r="B50112" s="1">
        <v>45261</v>
      </c>
      <c r="C50112" t="s">
        <v>43</v>
      </c>
      <c r="D50112" t="s">
        <v>12</v>
      </c>
      <c r="E50112">
        <v>2800</v>
      </c>
      <c r="F50112">
        <v>25877.439529280007</v>
      </c>
    </row>
    <row r="50113" spans="1:6" hidden="1" x14ac:dyDescent="0.25">
      <c r="A50113" t="s">
        <v>23</v>
      </c>
      <c r="B50113" s="1">
        <v>45261</v>
      </c>
      <c r="C50113" t="s">
        <v>52</v>
      </c>
      <c r="D50113" t="s">
        <v>31</v>
      </c>
      <c r="E50113">
        <v>2800</v>
      </c>
      <c r="F50113">
        <v>10254.7652796</v>
      </c>
    </row>
    <row r="50114" spans="1:6" hidden="1" x14ac:dyDescent="0.25">
      <c r="A50114" t="s">
        <v>23</v>
      </c>
      <c r="B50114" s="1">
        <v>45261</v>
      </c>
      <c r="C50114" t="s">
        <v>52</v>
      </c>
      <c r="D50114" t="s">
        <v>12</v>
      </c>
      <c r="E50114">
        <v>2800</v>
      </c>
      <c r="F50114">
        <v>32815.248894720004</v>
      </c>
    </row>
    <row r="50115" spans="1:6" hidden="1" x14ac:dyDescent="0.25">
      <c r="A50115" t="s">
        <v>23</v>
      </c>
      <c r="B50115" s="1">
        <v>45261</v>
      </c>
      <c r="C50115" t="s">
        <v>38</v>
      </c>
      <c r="D50115" t="s">
        <v>12</v>
      </c>
      <c r="E50115">
        <v>2800</v>
      </c>
      <c r="F50115">
        <v>3461.5301760000002</v>
      </c>
    </row>
    <row r="50116" spans="1:6" hidden="1" x14ac:dyDescent="0.25">
      <c r="A50116" t="s">
        <v>23</v>
      </c>
      <c r="B50116" s="1">
        <v>45261</v>
      </c>
      <c r="C50116" t="s">
        <v>54</v>
      </c>
      <c r="D50116" t="s">
        <v>86</v>
      </c>
      <c r="E50116">
        <v>2800</v>
      </c>
      <c r="F50116">
        <v>778.08729599999992</v>
      </c>
    </row>
    <row r="50117" spans="1:6" hidden="1" x14ac:dyDescent="0.25">
      <c r="A50117" t="s">
        <v>23</v>
      </c>
      <c r="B50117" s="1">
        <v>45261</v>
      </c>
      <c r="C50117" t="s">
        <v>54</v>
      </c>
      <c r="D50117" t="s">
        <v>84</v>
      </c>
      <c r="E50117">
        <v>2800</v>
      </c>
      <c r="F50117">
        <v>729.45683999999994</v>
      </c>
    </row>
    <row r="50118" spans="1:6" hidden="1" x14ac:dyDescent="0.25">
      <c r="A50118" t="s">
        <v>23</v>
      </c>
      <c r="B50118" s="1">
        <v>45261</v>
      </c>
      <c r="C50118" t="s">
        <v>238</v>
      </c>
      <c r="D50118" t="s">
        <v>84</v>
      </c>
      <c r="E50118">
        <v>2800</v>
      </c>
      <c r="F50118">
        <v>41870.990310974994</v>
      </c>
    </row>
    <row r="50119" spans="1:6" hidden="1" x14ac:dyDescent="0.25">
      <c r="A50119" t="s">
        <v>23</v>
      </c>
      <c r="B50119" s="1">
        <v>45261</v>
      </c>
      <c r="C50119" t="s">
        <v>238</v>
      </c>
      <c r="D50119" t="s">
        <v>86</v>
      </c>
      <c r="E50119">
        <v>2800</v>
      </c>
      <c r="F50119">
        <v>44662.389665039998</v>
      </c>
    </row>
    <row r="50120" spans="1:6" hidden="1" x14ac:dyDescent="0.25">
      <c r="A50120" t="s">
        <v>23</v>
      </c>
      <c r="B50120" s="1">
        <v>45261</v>
      </c>
      <c r="C50120" t="s">
        <v>29</v>
      </c>
      <c r="D50120" t="s">
        <v>31</v>
      </c>
      <c r="E50120">
        <v>2800</v>
      </c>
      <c r="F50120">
        <v>58928.404495600065</v>
      </c>
    </row>
    <row r="50121" spans="1:6" hidden="1" x14ac:dyDescent="0.25">
      <c r="A50121" t="s">
        <v>23</v>
      </c>
      <c r="B50121" s="1">
        <v>45261</v>
      </c>
      <c r="C50121" t="s">
        <v>50</v>
      </c>
      <c r="D50121" t="s">
        <v>85</v>
      </c>
      <c r="E50121">
        <v>2800</v>
      </c>
      <c r="F50121">
        <v>6590.4881817599999</v>
      </c>
    </row>
    <row r="50122" spans="1:6" hidden="1" x14ac:dyDescent="0.25">
      <c r="A50122" t="s">
        <v>23</v>
      </c>
      <c r="B50122" s="1">
        <v>45261</v>
      </c>
      <c r="C50122" t="s">
        <v>33</v>
      </c>
      <c r="D50122" t="s">
        <v>11</v>
      </c>
      <c r="E50122">
        <v>2800</v>
      </c>
      <c r="F50122">
        <v>5758.3579363200006</v>
      </c>
    </row>
    <row r="50123" spans="1:6" hidden="1" x14ac:dyDescent="0.25">
      <c r="A50123" t="s">
        <v>23</v>
      </c>
      <c r="B50123" s="1">
        <v>45261</v>
      </c>
      <c r="C50123" t="s">
        <v>185</v>
      </c>
      <c r="D50123" t="s">
        <v>12</v>
      </c>
      <c r="E50123">
        <v>2800</v>
      </c>
      <c r="F50123">
        <v>928.55106815999989</v>
      </c>
    </row>
    <row r="50124" spans="1:6" hidden="1" x14ac:dyDescent="0.25">
      <c r="A50124" t="s">
        <v>23</v>
      </c>
      <c r="B50124" s="1">
        <v>45261</v>
      </c>
      <c r="C50124" t="s">
        <v>185</v>
      </c>
      <c r="D50124" t="s">
        <v>151</v>
      </c>
      <c r="E50124">
        <v>2800</v>
      </c>
      <c r="F50124">
        <v>870.51662639999995</v>
      </c>
    </row>
    <row r="50125" spans="1:6" hidden="1" x14ac:dyDescent="0.25">
      <c r="A50125" t="s">
        <v>23</v>
      </c>
      <c r="B50125" s="1">
        <v>45261</v>
      </c>
      <c r="C50125" t="s">
        <v>25</v>
      </c>
      <c r="D50125" t="s">
        <v>11</v>
      </c>
      <c r="E50125">
        <v>2800</v>
      </c>
      <c r="F50125">
        <v>32695.098912480003</v>
      </c>
    </row>
    <row r="50126" spans="1:6" hidden="1" x14ac:dyDescent="0.25">
      <c r="A50126" t="s">
        <v>23</v>
      </c>
      <c r="B50126" s="1">
        <v>45292</v>
      </c>
      <c r="C50126" t="s">
        <v>625</v>
      </c>
      <c r="D50126" t="s">
        <v>12</v>
      </c>
      <c r="E50126">
        <v>2800</v>
      </c>
      <c r="F50126">
        <v>116844.779712</v>
      </c>
    </row>
    <row r="50127" spans="1:6" hidden="1" x14ac:dyDescent="0.25">
      <c r="A50127" t="s">
        <v>23</v>
      </c>
      <c r="B50127" s="1">
        <v>45292</v>
      </c>
      <c r="C50127" t="s">
        <v>13</v>
      </c>
      <c r="D50127" t="s">
        <v>11</v>
      </c>
      <c r="E50127">
        <v>2800</v>
      </c>
      <c r="F50127">
        <v>38969.455494239985</v>
      </c>
    </row>
    <row r="50128" spans="1:6" hidden="1" x14ac:dyDescent="0.25">
      <c r="A50128" t="s">
        <v>23</v>
      </c>
      <c r="B50128" s="1">
        <v>45292</v>
      </c>
      <c r="C50128" t="s">
        <v>25</v>
      </c>
      <c r="D50128" t="s">
        <v>11</v>
      </c>
      <c r="E50128">
        <v>2800</v>
      </c>
      <c r="F50128">
        <v>24055.666246560006</v>
      </c>
    </row>
    <row r="50129" spans="1:6" hidden="1" x14ac:dyDescent="0.25">
      <c r="A50129" t="s">
        <v>23</v>
      </c>
      <c r="B50129" s="1">
        <v>45292</v>
      </c>
      <c r="C50129" t="s">
        <v>39</v>
      </c>
      <c r="D50129" t="s">
        <v>12</v>
      </c>
      <c r="E50129">
        <v>2800</v>
      </c>
      <c r="F50129">
        <v>79214.969733119986</v>
      </c>
    </row>
    <row r="50130" spans="1:6" hidden="1" x14ac:dyDescent="0.25">
      <c r="A50130" t="s">
        <v>23</v>
      </c>
      <c r="B50130" s="1">
        <v>45292</v>
      </c>
      <c r="C50130" t="s">
        <v>39</v>
      </c>
      <c r="D50130" t="s">
        <v>32</v>
      </c>
      <c r="E50130">
        <v>2800</v>
      </c>
      <c r="F50130">
        <v>91592.308753919991</v>
      </c>
    </row>
    <row r="50131" spans="1:6" hidden="1" x14ac:dyDescent="0.25">
      <c r="A50131" t="s">
        <v>23</v>
      </c>
      <c r="B50131" s="1">
        <v>45292</v>
      </c>
      <c r="C50131" t="s">
        <v>88</v>
      </c>
      <c r="D50131" t="s">
        <v>22</v>
      </c>
      <c r="E50131">
        <v>2800</v>
      </c>
      <c r="F50131">
        <v>46793.92437540002</v>
      </c>
    </row>
    <row r="50132" spans="1:6" hidden="1" x14ac:dyDescent="0.25">
      <c r="A50132" t="s">
        <v>23</v>
      </c>
      <c r="B50132" s="1">
        <v>45292</v>
      </c>
      <c r="C50132" t="s">
        <v>72</v>
      </c>
      <c r="D50132" t="s">
        <v>12</v>
      </c>
      <c r="E50132">
        <v>2800</v>
      </c>
      <c r="F50132">
        <v>51109.938385919995</v>
      </c>
    </row>
    <row r="50133" spans="1:6" hidden="1" x14ac:dyDescent="0.25">
      <c r="A50133" t="s">
        <v>23</v>
      </c>
      <c r="B50133" s="1">
        <v>45292</v>
      </c>
      <c r="C50133" t="s">
        <v>72</v>
      </c>
      <c r="D50133" t="s">
        <v>11</v>
      </c>
      <c r="E50133">
        <v>2800</v>
      </c>
      <c r="F50133">
        <v>38332.453789440005</v>
      </c>
    </row>
    <row r="50134" spans="1:6" hidden="1" x14ac:dyDescent="0.25">
      <c r="A50134" t="s">
        <v>23</v>
      </c>
      <c r="B50134" s="1">
        <v>45292</v>
      </c>
      <c r="C50134" t="s">
        <v>35</v>
      </c>
      <c r="D50134" t="s">
        <v>31</v>
      </c>
      <c r="E50134">
        <v>2800</v>
      </c>
      <c r="F50134">
        <v>19089.378240399994</v>
      </c>
    </row>
    <row r="50135" spans="1:6" hidden="1" x14ac:dyDescent="0.25">
      <c r="A50135" t="s">
        <v>23</v>
      </c>
      <c r="B50135" s="1">
        <v>45292</v>
      </c>
      <c r="C50135" t="s">
        <v>35</v>
      </c>
      <c r="D50135" t="s">
        <v>11</v>
      </c>
      <c r="E50135">
        <v>2800</v>
      </c>
      <c r="F50135">
        <v>11453.626944240001</v>
      </c>
    </row>
    <row r="50136" spans="1:6" hidden="1" x14ac:dyDescent="0.25">
      <c r="A50136" t="s">
        <v>23</v>
      </c>
      <c r="B50136" s="1">
        <v>45292</v>
      </c>
      <c r="C50136" t="s">
        <v>30</v>
      </c>
      <c r="D50136" t="s">
        <v>32</v>
      </c>
      <c r="E50136">
        <v>2800</v>
      </c>
      <c r="F50136">
        <v>419288.49819359998</v>
      </c>
    </row>
    <row r="50137" spans="1:6" hidden="1" x14ac:dyDescent="0.25">
      <c r="A50137" t="s">
        <v>23</v>
      </c>
      <c r="B50137" s="1">
        <v>45292</v>
      </c>
      <c r="C50137" t="s">
        <v>632</v>
      </c>
      <c r="D50137" t="s">
        <v>87</v>
      </c>
      <c r="E50137">
        <v>2800</v>
      </c>
      <c r="F50137">
        <v>1789.7721252000003</v>
      </c>
    </row>
    <row r="50138" spans="1:6" hidden="1" x14ac:dyDescent="0.25">
      <c r="A50138" t="s">
        <v>23</v>
      </c>
      <c r="B50138" s="1">
        <v>45292</v>
      </c>
      <c r="C50138" t="s">
        <v>632</v>
      </c>
      <c r="D50138" t="s">
        <v>85</v>
      </c>
      <c r="E50138">
        <v>2800</v>
      </c>
      <c r="F50138">
        <v>1547.9110272</v>
      </c>
    </row>
    <row r="50139" spans="1:6" hidden="1" x14ac:dyDescent="0.25">
      <c r="A50139" t="s">
        <v>23</v>
      </c>
      <c r="B50139" s="1">
        <v>45292</v>
      </c>
      <c r="C50139" t="s">
        <v>231</v>
      </c>
      <c r="D50139" t="s">
        <v>124</v>
      </c>
      <c r="E50139">
        <v>2800</v>
      </c>
      <c r="F50139">
        <v>32640.777480959994</v>
      </c>
    </row>
    <row r="50140" spans="1:6" hidden="1" x14ac:dyDescent="0.25">
      <c r="A50140" t="s">
        <v>23</v>
      </c>
      <c r="B50140" s="1">
        <v>45292</v>
      </c>
      <c r="C50140" t="s">
        <v>231</v>
      </c>
      <c r="D50140" t="s">
        <v>87</v>
      </c>
      <c r="E50140">
        <v>2800</v>
      </c>
      <c r="F50140">
        <v>12580.299654120003</v>
      </c>
    </row>
    <row r="50141" spans="1:6" hidden="1" x14ac:dyDescent="0.25">
      <c r="A50141" t="s">
        <v>23</v>
      </c>
      <c r="B50141" s="1">
        <v>45292</v>
      </c>
      <c r="C50141" t="s">
        <v>56</v>
      </c>
      <c r="D50141" t="s">
        <v>87</v>
      </c>
      <c r="E50141">
        <v>2800</v>
      </c>
      <c r="F50141">
        <v>15774.095131280001</v>
      </c>
    </row>
    <row r="50142" spans="1:6" hidden="1" x14ac:dyDescent="0.25">
      <c r="A50142" t="s">
        <v>23</v>
      </c>
      <c r="B50142" s="1">
        <v>45292</v>
      </c>
      <c r="C50142" t="s">
        <v>56</v>
      </c>
      <c r="D50142" t="s">
        <v>85</v>
      </c>
      <c r="E50142">
        <v>2800</v>
      </c>
      <c r="F50142">
        <v>6821.2303270399998</v>
      </c>
    </row>
    <row r="50143" spans="1:6" hidden="1" x14ac:dyDescent="0.25">
      <c r="A50143" t="s">
        <v>23</v>
      </c>
      <c r="B50143" s="1">
        <v>45292</v>
      </c>
      <c r="C50143" t="s">
        <v>24</v>
      </c>
      <c r="D50143" t="s">
        <v>11</v>
      </c>
      <c r="E50143">
        <v>2800</v>
      </c>
      <c r="F50143">
        <v>32337.634252320007</v>
      </c>
    </row>
    <row r="50144" spans="1:6" hidden="1" x14ac:dyDescent="0.25">
      <c r="A50144" t="s">
        <v>23</v>
      </c>
      <c r="B50144" s="1">
        <v>45292</v>
      </c>
      <c r="C50144" t="s">
        <v>18</v>
      </c>
      <c r="D50144" t="s">
        <v>12</v>
      </c>
      <c r="E50144">
        <v>2800</v>
      </c>
      <c r="F50144">
        <v>4404.4110028800005</v>
      </c>
    </row>
    <row r="50145" spans="1:6" hidden="1" x14ac:dyDescent="0.25">
      <c r="A50145" t="s">
        <v>23</v>
      </c>
      <c r="B50145" s="1">
        <v>45292</v>
      </c>
      <c r="C50145" t="s">
        <v>38</v>
      </c>
      <c r="D50145" t="s">
        <v>12</v>
      </c>
      <c r="E50145">
        <v>2800</v>
      </c>
      <c r="F50145">
        <v>18156.973003199993</v>
      </c>
    </row>
    <row r="50146" spans="1:6" hidden="1" x14ac:dyDescent="0.25">
      <c r="A50146" t="s">
        <v>23</v>
      </c>
      <c r="B50146" s="1">
        <v>45292</v>
      </c>
      <c r="C50146" t="s">
        <v>40</v>
      </c>
      <c r="D50146" t="s">
        <v>12</v>
      </c>
      <c r="E50146">
        <v>2800</v>
      </c>
      <c r="F50146">
        <v>52774.292683680025</v>
      </c>
    </row>
    <row r="50147" spans="1:6" hidden="1" x14ac:dyDescent="0.25">
      <c r="A50147" t="s">
        <v>23</v>
      </c>
      <c r="B50147" s="1">
        <v>45292</v>
      </c>
      <c r="C50147" t="s">
        <v>40</v>
      </c>
      <c r="D50147" t="s">
        <v>11</v>
      </c>
      <c r="E50147">
        <v>2800</v>
      </c>
      <c r="F50147">
        <v>39580.719512759999</v>
      </c>
    </row>
    <row r="50148" spans="1:6" hidden="1" x14ac:dyDescent="0.25">
      <c r="A50148" t="s">
        <v>23</v>
      </c>
      <c r="B50148" s="1">
        <v>45292</v>
      </c>
      <c r="C50148" t="s">
        <v>44</v>
      </c>
      <c r="D50148" t="s">
        <v>31</v>
      </c>
      <c r="E50148">
        <v>2800</v>
      </c>
      <c r="F50148">
        <v>18433.433249599995</v>
      </c>
    </row>
    <row r="50149" spans="1:6" hidden="1" x14ac:dyDescent="0.25">
      <c r="A50149" t="s">
        <v>23</v>
      </c>
      <c r="B50149" s="1">
        <v>45292</v>
      </c>
      <c r="C50149" t="s">
        <v>636</v>
      </c>
      <c r="D50149" t="s">
        <v>11</v>
      </c>
      <c r="E50149">
        <v>2800</v>
      </c>
      <c r="F50149">
        <v>2646.6839999999997</v>
      </c>
    </row>
    <row r="50150" spans="1:6" hidden="1" x14ac:dyDescent="0.25">
      <c r="A50150" t="s">
        <v>23</v>
      </c>
      <c r="B50150" s="1">
        <v>45292</v>
      </c>
      <c r="C50150" t="s">
        <v>73</v>
      </c>
      <c r="D50150" t="s">
        <v>31</v>
      </c>
      <c r="E50150">
        <v>2800</v>
      </c>
      <c r="F50150">
        <v>3749.4952336000001</v>
      </c>
    </row>
    <row r="50151" spans="1:6" hidden="1" x14ac:dyDescent="0.25">
      <c r="A50151" t="s">
        <v>23</v>
      </c>
      <c r="B50151" s="1">
        <v>45292</v>
      </c>
      <c r="C50151" t="s">
        <v>73</v>
      </c>
      <c r="D50151" t="s">
        <v>11</v>
      </c>
      <c r="E50151">
        <v>2800</v>
      </c>
      <c r="F50151">
        <v>4499.3942803199989</v>
      </c>
    </row>
    <row r="50152" spans="1:6" hidden="1" x14ac:dyDescent="0.25">
      <c r="A50152" t="s">
        <v>23</v>
      </c>
      <c r="B50152" s="1">
        <v>45292</v>
      </c>
      <c r="C50152" t="s">
        <v>33</v>
      </c>
      <c r="D50152" t="s">
        <v>11</v>
      </c>
      <c r="E50152">
        <v>2800</v>
      </c>
      <c r="F50152">
        <v>6212.5273828800009</v>
      </c>
    </row>
    <row r="50153" spans="1:6" hidden="1" x14ac:dyDescent="0.25">
      <c r="A50153" t="s">
        <v>23</v>
      </c>
      <c r="B50153" s="1">
        <v>45292</v>
      </c>
      <c r="C50153" t="s">
        <v>28</v>
      </c>
      <c r="D50153" t="s">
        <v>31</v>
      </c>
      <c r="E50153">
        <v>2800</v>
      </c>
      <c r="F50153">
        <v>52528.331779500048</v>
      </c>
    </row>
    <row r="50154" spans="1:6" hidden="1" x14ac:dyDescent="0.25">
      <c r="A50154" t="s">
        <v>23</v>
      </c>
      <c r="B50154" s="1">
        <v>45292</v>
      </c>
      <c r="C50154" t="s">
        <v>238</v>
      </c>
      <c r="D50154" t="s">
        <v>84</v>
      </c>
      <c r="E50154">
        <v>2800</v>
      </c>
      <c r="F50154">
        <v>29786.407380450008</v>
      </c>
    </row>
    <row r="50155" spans="1:6" hidden="1" x14ac:dyDescent="0.25">
      <c r="A50155" t="s">
        <v>23</v>
      </c>
      <c r="B50155" s="1">
        <v>45292</v>
      </c>
      <c r="C50155" t="s">
        <v>238</v>
      </c>
      <c r="D50155" t="s">
        <v>86</v>
      </c>
      <c r="E50155">
        <v>2800</v>
      </c>
      <c r="F50155">
        <v>31772.167872479997</v>
      </c>
    </row>
    <row r="50156" spans="1:6" hidden="1" x14ac:dyDescent="0.25">
      <c r="A50156" t="s">
        <v>23</v>
      </c>
      <c r="B50156" s="1">
        <v>45292</v>
      </c>
      <c r="C50156" t="s">
        <v>229</v>
      </c>
      <c r="D50156" t="s">
        <v>86</v>
      </c>
      <c r="E50156">
        <v>2800</v>
      </c>
      <c r="F50156">
        <v>3594.7929600000002</v>
      </c>
    </row>
    <row r="50157" spans="1:6" hidden="1" x14ac:dyDescent="0.25">
      <c r="A50157" t="s">
        <v>23</v>
      </c>
      <c r="B50157" s="1">
        <v>45292</v>
      </c>
      <c r="C50157" t="s">
        <v>229</v>
      </c>
      <c r="D50157" t="s">
        <v>22</v>
      </c>
      <c r="E50157">
        <v>2800</v>
      </c>
      <c r="F50157">
        <v>10634.595840000002</v>
      </c>
    </row>
    <row r="50158" spans="1:6" hidden="1" x14ac:dyDescent="0.25">
      <c r="A50158" t="s">
        <v>23</v>
      </c>
      <c r="B50158" s="1">
        <v>45292</v>
      </c>
      <c r="C50158" t="s">
        <v>637</v>
      </c>
      <c r="D50158" t="s">
        <v>11</v>
      </c>
      <c r="E50158">
        <v>2800</v>
      </c>
      <c r="F50158">
        <v>12648.591611999998</v>
      </c>
    </row>
    <row r="50159" spans="1:6" hidden="1" x14ac:dyDescent="0.25">
      <c r="A50159" t="s">
        <v>23</v>
      </c>
      <c r="B50159" s="1">
        <v>45292</v>
      </c>
      <c r="C50159" t="s">
        <v>80</v>
      </c>
      <c r="D50159" t="s">
        <v>12</v>
      </c>
      <c r="E50159">
        <v>2800</v>
      </c>
      <c r="F50159">
        <v>4097.9030976000004</v>
      </c>
    </row>
    <row r="50160" spans="1:6" hidden="1" x14ac:dyDescent="0.25">
      <c r="A50160" t="s">
        <v>23</v>
      </c>
      <c r="B50160" s="1">
        <v>45292</v>
      </c>
      <c r="C50160" t="s">
        <v>80</v>
      </c>
      <c r="D50160" t="s">
        <v>11</v>
      </c>
      <c r="E50160">
        <v>2800</v>
      </c>
      <c r="F50160">
        <v>3073.4273232</v>
      </c>
    </row>
    <row r="50161" spans="1:6" hidden="1" x14ac:dyDescent="0.25">
      <c r="A50161" t="s">
        <v>23</v>
      </c>
      <c r="B50161" s="1">
        <v>45292</v>
      </c>
      <c r="C50161" t="s">
        <v>29</v>
      </c>
      <c r="D50161" t="s">
        <v>31</v>
      </c>
      <c r="E50161">
        <v>2800</v>
      </c>
      <c r="F50161">
        <v>61518.519001000015</v>
      </c>
    </row>
    <row r="50162" spans="1:6" hidden="1" x14ac:dyDescent="0.25">
      <c r="A50162" t="s">
        <v>23</v>
      </c>
      <c r="B50162" s="1">
        <v>45292</v>
      </c>
      <c r="C50162" t="s">
        <v>71</v>
      </c>
      <c r="D50162" t="s">
        <v>86</v>
      </c>
      <c r="E50162">
        <v>2800</v>
      </c>
      <c r="F50162">
        <v>25988.84682576</v>
      </c>
    </row>
    <row r="50163" spans="1:6" hidden="1" x14ac:dyDescent="0.25">
      <c r="A50163" t="s">
        <v>23</v>
      </c>
      <c r="B50163" s="1">
        <v>45292</v>
      </c>
      <c r="C50163" t="s">
        <v>71</v>
      </c>
      <c r="D50163" t="s">
        <v>84</v>
      </c>
      <c r="E50163">
        <v>2800</v>
      </c>
      <c r="F50163">
        <v>24364.543899150001</v>
      </c>
    </row>
    <row r="50164" spans="1:6" hidden="1" x14ac:dyDescent="0.25">
      <c r="A50164" t="s">
        <v>23</v>
      </c>
      <c r="B50164" s="1">
        <v>45292</v>
      </c>
      <c r="C50164" t="s">
        <v>361</v>
      </c>
      <c r="D50164" t="s">
        <v>11</v>
      </c>
      <c r="E50164">
        <v>2800</v>
      </c>
      <c r="F50164">
        <v>3063.2235264000001</v>
      </c>
    </row>
    <row r="50165" spans="1:6" hidden="1" x14ac:dyDescent="0.25">
      <c r="A50165" t="s">
        <v>23</v>
      </c>
      <c r="B50165" s="1">
        <v>45292</v>
      </c>
      <c r="C50165" t="s">
        <v>15</v>
      </c>
      <c r="D50165" t="s">
        <v>12</v>
      </c>
      <c r="E50165">
        <v>2800</v>
      </c>
      <c r="F50165">
        <v>69081.536064640066</v>
      </c>
    </row>
    <row r="50166" spans="1:6" hidden="1" x14ac:dyDescent="0.25">
      <c r="A50166" t="s">
        <v>23</v>
      </c>
      <c r="B50166" s="1">
        <v>45323</v>
      </c>
      <c r="C50166" t="s">
        <v>30</v>
      </c>
      <c r="D50166" t="s">
        <v>32</v>
      </c>
      <c r="E50166">
        <v>2800</v>
      </c>
      <c r="F50166">
        <v>193528.21086720005</v>
      </c>
    </row>
    <row r="50167" spans="1:6" hidden="1" x14ac:dyDescent="0.25">
      <c r="A50167" t="s">
        <v>23</v>
      </c>
      <c r="B50167" s="1">
        <v>45323</v>
      </c>
      <c r="C50167" t="s">
        <v>625</v>
      </c>
      <c r="D50167" t="s">
        <v>12</v>
      </c>
      <c r="E50167">
        <v>2800</v>
      </c>
      <c r="F50167">
        <v>101433.844752</v>
      </c>
    </row>
    <row r="50168" spans="1:6" hidden="1" x14ac:dyDescent="0.25">
      <c r="A50168" t="s">
        <v>23</v>
      </c>
      <c r="B50168" s="1">
        <v>45323</v>
      </c>
      <c r="C50168" t="s">
        <v>231</v>
      </c>
      <c r="D50168" t="s">
        <v>124</v>
      </c>
      <c r="E50168">
        <v>2800</v>
      </c>
      <c r="F50168">
        <v>19091.536842240002</v>
      </c>
    </row>
    <row r="50169" spans="1:6" hidden="1" x14ac:dyDescent="0.25">
      <c r="A50169" t="s">
        <v>23</v>
      </c>
      <c r="B50169" s="1">
        <v>45323</v>
      </c>
      <c r="C50169" t="s">
        <v>231</v>
      </c>
      <c r="D50169" t="s">
        <v>87</v>
      </c>
      <c r="E50169">
        <v>2800</v>
      </c>
      <c r="F50169">
        <v>7358.1964912800013</v>
      </c>
    </row>
    <row r="50170" spans="1:6" hidden="1" x14ac:dyDescent="0.25">
      <c r="A50170" t="s">
        <v>23</v>
      </c>
      <c r="B50170" s="1">
        <v>45323</v>
      </c>
      <c r="C50170" t="s">
        <v>39</v>
      </c>
      <c r="D50170" t="s">
        <v>12</v>
      </c>
      <c r="E50170">
        <v>2800</v>
      </c>
      <c r="F50170">
        <v>128649.00891647999</v>
      </c>
    </row>
    <row r="50171" spans="1:6" hidden="1" x14ac:dyDescent="0.25">
      <c r="A50171" t="s">
        <v>23</v>
      </c>
      <c r="B50171" s="1">
        <v>45323</v>
      </c>
      <c r="C50171" t="s">
        <v>39</v>
      </c>
      <c r="D50171" t="s">
        <v>32</v>
      </c>
      <c r="E50171">
        <v>2800</v>
      </c>
      <c r="F50171">
        <v>148750.41655968002</v>
      </c>
    </row>
    <row r="50172" spans="1:6" hidden="1" x14ac:dyDescent="0.25">
      <c r="A50172" t="s">
        <v>23</v>
      </c>
      <c r="B50172" s="1">
        <v>45323</v>
      </c>
      <c r="C50172" t="s">
        <v>43</v>
      </c>
      <c r="D50172" t="s">
        <v>32</v>
      </c>
      <c r="E50172">
        <v>2800</v>
      </c>
      <c r="F50172">
        <v>30432.903517930001</v>
      </c>
    </row>
    <row r="50173" spans="1:6" hidden="1" x14ac:dyDescent="0.25">
      <c r="A50173" t="s">
        <v>23</v>
      </c>
      <c r="B50173" s="1">
        <v>45323</v>
      </c>
      <c r="C50173" t="s">
        <v>43</v>
      </c>
      <c r="D50173" t="s">
        <v>12</v>
      </c>
      <c r="E50173">
        <v>2800</v>
      </c>
      <c r="F50173">
        <v>26320.34898848</v>
      </c>
    </row>
    <row r="50174" spans="1:6" hidden="1" x14ac:dyDescent="0.25">
      <c r="A50174" t="s">
        <v>23</v>
      </c>
      <c r="B50174" s="1">
        <v>45323</v>
      </c>
      <c r="C50174" t="s">
        <v>238</v>
      </c>
      <c r="D50174" t="s">
        <v>84</v>
      </c>
      <c r="E50174">
        <v>2800</v>
      </c>
      <c r="F50174">
        <v>30793.123826999999</v>
      </c>
    </row>
    <row r="50175" spans="1:6" hidden="1" x14ac:dyDescent="0.25">
      <c r="A50175" t="s">
        <v>23</v>
      </c>
      <c r="B50175" s="1">
        <v>45323</v>
      </c>
      <c r="C50175" t="s">
        <v>238</v>
      </c>
      <c r="D50175" t="s">
        <v>86</v>
      </c>
      <c r="E50175">
        <v>2800</v>
      </c>
      <c r="F50175">
        <v>32845.998748799997</v>
      </c>
    </row>
    <row r="50176" spans="1:6" hidden="1" x14ac:dyDescent="0.25">
      <c r="A50176" t="s">
        <v>23</v>
      </c>
      <c r="B50176" s="1">
        <v>45323</v>
      </c>
      <c r="C50176" t="s">
        <v>56</v>
      </c>
      <c r="D50176" t="s">
        <v>87</v>
      </c>
      <c r="E50176">
        <v>2800</v>
      </c>
      <c r="F50176">
        <v>29645.859569340002</v>
      </c>
    </row>
    <row r="50177" spans="1:6" hidden="1" x14ac:dyDescent="0.25">
      <c r="A50177" t="s">
        <v>23</v>
      </c>
      <c r="B50177" s="1">
        <v>45323</v>
      </c>
      <c r="C50177" t="s">
        <v>56</v>
      </c>
      <c r="D50177" t="s">
        <v>85</v>
      </c>
      <c r="E50177">
        <v>2800</v>
      </c>
      <c r="F50177">
        <v>12819.831165120002</v>
      </c>
    </row>
    <row r="50178" spans="1:6" hidden="1" x14ac:dyDescent="0.25">
      <c r="A50178" t="s">
        <v>23</v>
      </c>
      <c r="B50178" s="1">
        <v>45323</v>
      </c>
      <c r="C50178" t="s">
        <v>37</v>
      </c>
      <c r="D50178" t="s">
        <v>12</v>
      </c>
      <c r="E50178">
        <v>2800</v>
      </c>
      <c r="F50178">
        <v>2814.3198344000007</v>
      </c>
    </row>
    <row r="50179" spans="1:6" hidden="1" x14ac:dyDescent="0.25">
      <c r="A50179" t="s">
        <v>23</v>
      </c>
      <c r="B50179" s="1">
        <v>45323</v>
      </c>
      <c r="C50179" t="s">
        <v>37</v>
      </c>
      <c r="D50179" t="s">
        <v>11</v>
      </c>
      <c r="E50179">
        <v>2800</v>
      </c>
      <c r="F50179">
        <v>2110.7398757999999</v>
      </c>
    </row>
    <row r="50180" spans="1:6" hidden="1" x14ac:dyDescent="0.25">
      <c r="A50180" t="s">
        <v>23</v>
      </c>
      <c r="B50180" s="1">
        <v>45323</v>
      </c>
      <c r="C50180" t="s">
        <v>33</v>
      </c>
      <c r="D50180" t="s">
        <v>11</v>
      </c>
      <c r="E50180">
        <v>2800</v>
      </c>
      <c r="F50180">
        <v>7622.9378539199988</v>
      </c>
    </row>
    <row r="50181" spans="1:6" hidden="1" x14ac:dyDescent="0.25">
      <c r="A50181" t="s">
        <v>23</v>
      </c>
      <c r="B50181" s="1">
        <v>45323</v>
      </c>
      <c r="C50181" t="s">
        <v>44</v>
      </c>
      <c r="D50181" t="s">
        <v>31</v>
      </c>
      <c r="E50181">
        <v>2800</v>
      </c>
      <c r="F50181">
        <v>20363.298369200038</v>
      </c>
    </row>
    <row r="50182" spans="1:6" hidden="1" x14ac:dyDescent="0.25">
      <c r="A50182" t="s">
        <v>23</v>
      </c>
      <c r="B50182" s="1">
        <v>45323</v>
      </c>
      <c r="C50182" t="s">
        <v>42</v>
      </c>
      <c r="D50182" t="s">
        <v>12</v>
      </c>
      <c r="E50182">
        <v>2800</v>
      </c>
      <c r="F50182">
        <v>3876.9062399999998</v>
      </c>
    </row>
    <row r="50183" spans="1:6" hidden="1" x14ac:dyDescent="0.25">
      <c r="A50183" t="s">
        <v>23</v>
      </c>
      <c r="B50183" s="1">
        <v>45323</v>
      </c>
      <c r="C50183" t="s">
        <v>28</v>
      </c>
      <c r="D50183" t="s">
        <v>31</v>
      </c>
      <c r="E50183">
        <v>2800</v>
      </c>
      <c r="F50183">
        <v>128558.2525029003</v>
      </c>
    </row>
    <row r="50184" spans="1:6" hidden="1" x14ac:dyDescent="0.25">
      <c r="A50184" t="s">
        <v>23</v>
      </c>
      <c r="B50184" s="1">
        <v>45323</v>
      </c>
      <c r="C50184" t="s">
        <v>29</v>
      </c>
      <c r="D50184" t="s">
        <v>31</v>
      </c>
      <c r="E50184">
        <v>2800</v>
      </c>
      <c r="F50184">
        <v>80788.307023400092</v>
      </c>
    </row>
    <row r="50185" spans="1:6" hidden="1" x14ac:dyDescent="0.25">
      <c r="A50185" t="s">
        <v>23</v>
      </c>
      <c r="B50185" s="1">
        <v>45323</v>
      </c>
      <c r="C50185" t="s">
        <v>35</v>
      </c>
      <c r="D50185" t="s">
        <v>31</v>
      </c>
      <c r="E50185">
        <v>2800</v>
      </c>
      <c r="F50185">
        <v>18281.957418600014</v>
      </c>
    </row>
    <row r="50186" spans="1:6" hidden="1" x14ac:dyDescent="0.25">
      <c r="A50186" t="s">
        <v>23</v>
      </c>
      <c r="B50186" s="1">
        <v>45323</v>
      </c>
      <c r="C50186" t="s">
        <v>35</v>
      </c>
      <c r="D50186" t="s">
        <v>11</v>
      </c>
      <c r="E50186">
        <v>2800</v>
      </c>
      <c r="F50186">
        <v>10969.174451160003</v>
      </c>
    </row>
    <row r="50187" spans="1:6" hidden="1" x14ac:dyDescent="0.25">
      <c r="A50187" t="s">
        <v>23</v>
      </c>
      <c r="B50187" s="1">
        <v>45323</v>
      </c>
      <c r="C50187" t="s">
        <v>24</v>
      </c>
      <c r="D50187" t="s">
        <v>11</v>
      </c>
      <c r="E50187">
        <v>2800</v>
      </c>
      <c r="F50187">
        <v>56739.651594480019</v>
      </c>
    </row>
    <row r="50188" spans="1:6" hidden="1" x14ac:dyDescent="0.25">
      <c r="A50188" t="s">
        <v>23</v>
      </c>
      <c r="B50188" s="1">
        <v>45323</v>
      </c>
      <c r="C50188" t="s">
        <v>72</v>
      </c>
      <c r="D50188" t="s">
        <v>12</v>
      </c>
      <c r="E50188">
        <v>2800</v>
      </c>
      <c r="F50188">
        <v>14188.274703359999</v>
      </c>
    </row>
    <row r="50189" spans="1:6" hidden="1" x14ac:dyDescent="0.25">
      <c r="A50189" t="s">
        <v>23</v>
      </c>
      <c r="B50189" s="1">
        <v>45323</v>
      </c>
      <c r="C50189" t="s">
        <v>72</v>
      </c>
      <c r="D50189" t="s">
        <v>11</v>
      </c>
      <c r="E50189">
        <v>2800</v>
      </c>
      <c r="F50189">
        <v>10641.20602752</v>
      </c>
    </row>
    <row r="50190" spans="1:6" hidden="1" x14ac:dyDescent="0.25">
      <c r="A50190" t="s">
        <v>23</v>
      </c>
      <c r="B50190" s="1">
        <v>45323</v>
      </c>
      <c r="C50190" t="s">
        <v>15</v>
      </c>
      <c r="D50190" t="s">
        <v>12</v>
      </c>
      <c r="E50190">
        <v>2800</v>
      </c>
      <c r="F50190">
        <v>50835.312896319992</v>
      </c>
    </row>
    <row r="50191" spans="1:6" hidden="1" x14ac:dyDescent="0.25">
      <c r="A50191" t="s">
        <v>23</v>
      </c>
      <c r="B50191" s="1">
        <v>45323</v>
      </c>
      <c r="C50191" t="s">
        <v>40</v>
      </c>
      <c r="D50191" t="s">
        <v>12</v>
      </c>
      <c r="E50191">
        <v>2800</v>
      </c>
      <c r="F50191">
        <v>48173.63075904001</v>
      </c>
    </row>
    <row r="50192" spans="1:6" hidden="1" x14ac:dyDescent="0.25">
      <c r="A50192" t="s">
        <v>23</v>
      </c>
      <c r="B50192" s="1">
        <v>45323</v>
      </c>
      <c r="C50192" t="s">
        <v>40</v>
      </c>
      <c r="D50192" t="s">
        <v>11</v>
      </c>
      <c r="E50192">
        <v>2800</v>
      </c>
      <c r="F50192">
        <v>36130.22306928</v>
      </c>
    </row>
    <row r="50193" spans="1:6" hidden="1" x14ac:dyDescent="0.25">
      <c r="A50193" t="s">
        <v>23</v>
      </c>
      <c r="B50193" s="1">
        <v>45323</v>
      </c>
      <c r="C50193" t="s">
        <v>637</v>
      </c>
      <c r="D50193" t="s">
        <v>11</v>
      </c>
      <c r="E50193">
        <v>2800</v>
      </c>
      <c r="F50193">
        <v>35965.224792000001</v>
      </c>
    </row>
    <row r="50194" spans="1:6" hidden="1" x14ac:dyDescent="0.25">
      <c r="A50194" t="s">
        <v>23</v>
      </c>
      <c r="B50194" s="1">
        <v>45323</v>
      </c>
      <c r="C50194" t="s">
        <v>13</v>
      </c>
      <c r="D50194" t="s">
        <v>11</v>
      </c>
      <c r="E50194">
        <v>2800</v>
      </c>
      <c r="F50194">
        <v>35321.96016576</v>
      </c>
    </row>
    <row r="50195" spans="1:6" hidden="1" x14ac:dyDescent="0.25">
      <c r="A50195" t="s">
        <v>23</v>
      </c>
      <c r="B50195" s="1">
        <v>45323</v>
      </c>
      <c r="C50195" t="s">
        <v>25</v>
      </c>
      <c r="D50195" t="s">
        <v>11</v>
      </c>
      <c r="E50195">
        <v>2800</v>
      </c>
      <c r="F50195">
        <v>25983.719722560003</v>
      </c>
    </row>
    <row r="50196" spans="1:6" hidden="1" x14ac:dyDescent="0.25">
      <c r="A50196" t="s">
        <v>23</v>
      </c>
      <c r="B50196" s="1">
        <v>45323</v>
      </c>
      <c r="C50196" t="s">
        <v>88</v>
      </c>
      <c r="D50196" t="s">
        <v>22</v>
      </c>
      <c r="E50196">
        <v>2800</v>
      </c>
      <c r="F50196">
        <v>65330.314169999998</v>
      </c>
    </row>
    <row r="50197" spans="1:6" hidden="1" x14ac:dyDescent="0.25">
      <c r="A50197" t="s">
        <v>23</v>
      </c>
      <c r="B50197" s="1">
        <v>45323</v>
      </c>
      <c r="C50197" t="s">
        <v>361</v>
      </c>
      <c r="D50197" t="s">
        <v>11</v>
      </c>
      <c r="E50197">
        <v>2800</v>
      </c>
      <c r="F50197">
        <v>16515.202763520003</v>
      </c>
    </row>
    <row r="50198" spans="1:6" hidden="1" x14ac:dyDescent="0.25">
      <c r="A50198" t="s">
        <v>23</v>
      </c>
      <c r="B50198" s="1">
        <v>45323</v>
      </c>
      <c r="C50198" t="s">
        <v>41</v>
      </c>
      <c r="D50198" t="s">
        <v>12</v>
      </c>
      <c r="E50198">
        <v>2800</v>
      </c>
      <c r="F50198">
        <v>61960.138693760018</v>
      </c>
    </row>
    <row r="50199" spans="1:6" hidden="1" x14ac:dyDescent="0.25">
      <c r="A50199" t="s">
        <v>23</v>
      </c>
      <c r="B50199" s="1">
        <v>45323</v>
      </c>
      <c r="C50199" t="s">
        <v>243</v>
      </c>
      <c r="D50199" t="s">
        <v>22</v>
      </c>
      <c r="E50199">
        <v>2800</v>
      </c>
      <c r="F50199">
        <v>4855.3775999999998</v>
      </c>
    </row>
    <row r="50200" spans="1:6" hidden="1" x14ac:dyDescent="0.25">
      <c r="A50200" t="s">
        <v>23</v>
      </c>
      <c r="B50200" s="1">
        <v>45323</v>
      </c>
      <c r="C50200" t="s">
        <v>243</v>
      </c>
      <c r="D50200" t="s">
        <v>89</v>
      </c>
      <c r="E50200">
        <v>2800</v>
      </c>
      <c r="F50200">
        <v>1572.8688000000002</v>
      </c>
    </row>
    <row r="50201" spans="1:6" hidden="1" x14ac:dyDescent="0.25">
      <c r="A50201" t="s">
        <v>23</v>
      </c>
      <c r="B50201" s="1">
        <v>45323</v>
      </c>
      <c r="C50201" t="s">
        <v>241</v>
      </c>
      <c r="D50201" t="s">
        <v>125</v>
      </c>
      <c r="E50201">
        <v>2800</v>
      </c>
      <c r="F50201">
        <v>8860.3334092800014</v>
      </c>
    </row>
    <row r="50202" spans="1:6" hidden="1" x14ac:dyDescent="0.25">
      <c r="A50202" t="s">
        <v>23</v>
      </c>
      <c r="B50202" s="1">
        <v>45323</v>
      </c>
      <c r="C50202" t="s">
        <v>241</v>
      </c>
      <c r="D50202" t="s">
        <v>87</v>
      </c>
      <c r="E50202">
        <v>2800</v>
      </c>
      <c r="F50202">
        <v>3563.3949580800008</v>
      </c>
    </row>
    <row r="50203" spans="1:6" hidden="1" x14ac:dyDescent="0.25">
      <c r="A50203" t="s">
        <v>23</v>
      </c>
      <c r="B50203" s="1">
        <v>45323</v>
      </c>
      <c r="C50203" t="s">
        <v>182</v>
      </c>
      <c r="D50203" t="s">
        <v>31</v>
      </c>
      <c r="E50203">
        <v>2800</v>
      </c>
      <c r="F50203">
        <v>3632.1199199999992</v>
      </c>
    </row>
    <row r="50204" spans="1:6" hidden="1" x14ac:dyDescent="0.25">
      <c r="A50204" t="s">
        <v>23</v>
      </c>
      <c r="B50204" s="1">
        <v>45323</v>
      </c>
      <c r="C50204" t="s">
        <v>182</v>
      </c>
      <c r="D50204" t="s">
        <v>11</v>
      </c>
      <c r="E50204">
        <v>2800</v>
      </c>
      <c r="F50204">
        <v>2179.2719520000001</v>
      </c>
    </row>
    <row r="50205" spans="1:6" hidden="1" x14ac:dyDescent="0.25">
      <c r="A50205" t="s">
        <v>23</v>
      </c>
      <c r="B50205" s="1">
        <v>45323</v>
      </c>
      <c r="C50205" t="s">
        <v>19</v>
      </c>
      <c r="D50205" t="s">
        <v>11</v>
      </c>
      <c r="E50205">
        <v>2800</v>
      </c>
      <c r="F50205">
        <v>2293.65348864</v>
      </c>
    </row>
    <row r="50206" spans="1:6" hidden="1" x14ac:dyDescent="0.25">
      <c r="A50206" t="s">
        <v>23</v>
      </c>
      <c r="B50206" s="1">
        <v>45323</v>
      </c>
      <c r="C50206" t="s">
        <v>137</v>
      </c>
      <c r="D50206" t="s">
        <v>11</v>
      </c>
      <c r="E50206">
        <v>2800</v>
      </c>
      <c r="F50206">
        <v>3601.8493799999997</v>
      </c>
    </row>
    <row r="50207" spans="1:6" hidden="1" x14ac:dyDescent="0.25">
      <c r="A50207" t="s">
        <v>23</v>
      </c>
      <c r="B50207" s="1">
        <v>45323</v>
      </c>
      <c r="C50207" t="s">
        <v>137</v>
      </c>
      <c r="D50207" t="s">
        <v>31</v>
      </c>
      <c r="E50207">
        <v>2800</v>
      </c>
      <c r="F50207">
        <v>3001.5411500000005</v>
      </c>
    </row>
    <row r="50208" spans="1:6" hidden="1" x14ac:dyDescent="0.25">
      <c r="A50208" t="s">
        <v>23</v>
      </c>
      <c r="B50208" s="1">
        <v>45323</v>
      </c>
      <c r="C50208" t="s">
        <v>78</v>
      </c>
      <c r="D50208" t="s">
        <v>11</v>
      </c>
      <c r="E50208">
        <v>2800</v>
      </c>
      <c r="F50208">
        <v>8286.6333311999988</v>
      </c>
    </row>
    <row r="50209" spans="1:6" hidden="1" x14ac:dyDescent="0.25">
      <c r="A50209" t="s">
        <v>23</v>
      </c>
      <c r="B50209" s="1">
        <v>45323</v>
      </c>
      <c r="C50209" t="s">
        <v>78</v>
      </c>
      <c r="D50209" t="s">
        <v>12</v>
      </c>
      <c r="E50209">
        <v>2800</v>
      </c>
      <c r="F50209">
        <v>11048.844441599998</v>
      </c>
    </row>
    <row r="50210" spans="1:6" hidden="1" x14ac:dyDescent="0.25">
      <c r="A50210" t="s">
        <v>23</v>
      </c>
      <c r="B50210" s="1">
        <v>45323</v>
      </c>
      <c r="C50210" t="s">
        <v>52</v>
      </c>
      <c r="D50210" t="s">
        <v>31</v>
      </c>
      <c r="E50210">
        <v>2800</v>
      </c>
      <c r="F50210">
        <v>8200.7788994000002</v>
      </c>
    </row>
    <row r="50211" spans="1:6" hidden="1" x14ac:dyDescent="0.25">
      <c r="A50211" t="s">
        <v>23</v>
      </c>
      <c r="B50211" s="1">
        <v>45323</v>
      </c>
      <c r="C50211" t="s">
        <v>52</v>
      </c>
      <c r="D50211" t="s">
        <v>12</v>
      </c>
      <c r="E50211">
        <v>2800</v>
      </c>
      <c r="F50211">
        <v>26242.492478079999</v>
      </c>
    </row>
    <row r="50212" spans="1:6" hidden="1" x14ac:dyDescent="0.25">
      <c r="A50212" t="s">
        <v>23</v>
      </c>
      <c r="B50212" s="1">
        <v>45323</v>
      </c>
      <c r="C50212" t="s">
        <v>50</v>
      </c>
      <c r="D50212" t="s">
        <v>85</v>
      </c>
      <c r="E50212">
        <v>2800</v>
      </c>
      <c r="F50212">
        <v>2760.1297689599996</v>
      </c>
    </row>
    <row r="50213" spans="1:6" hidden="1" x14ac:dyDescent="0.25">
      <c r="A50213" t="s">
        <v>23</v>
      </c>
      <c r="B50213" s="1">
        <v>45352</v>
      </c>
      <c r="C50213" t="s">
        <v>25</v>
      </c>
      <c r="D50213" t="s">
        <v>11</v>
      </c>
      <c r="E50213">
        <v>2800</v>
      </c>
      <c r="F50213">
        <v>26619.94240439999</v>
      </c>
    </row>
    <row r="50214" spans="1:6" hidden="1" x14ac:dyDescent="0.25">
      <c r="A50214" t="s">
        <v>23</v>
      </c>
      <c r="B50214" s="1">
        <v>45352</v>
      </c>
      <c r="C50214" t="s">
        <v>35</v>
      </c>
      <c r="D50214" t="s">
        <v>31</v>
      </c>
      <c r="E50214">
        <v>2800</v>
      </c>
      <c r="F50214">
        <v>28718.1594128</v>
      </c>
    </row>
    <row r="50215" spans="1:6" hidden="1" x14ac:dyDescent="0.25">
      <c r="A50215" t="s">
        <v>23</v>
      </c>
      <c r="B50215" s="1">
        <v>45352</v>
      </c>
      <c r="C50215" t="s">
        <v>35</v>
      </c>
      <c r="D50215" t="s">
        <v>11</v>
      </c>
      <c r="E50215">
        <v>2800</v>
      </c>
      <c r="F50215">
        <v>17230.895647680001</v>
      </c>
    </row>
    <row r="50216" spans="1:6" hidden="1" x14ac:dyDescent="0.25">
      <c r="A50216" t="s">
        <v>23</v>
      </c>
      <c r="B50216" s="1">
        <v>45352</v>
      </c>
      <c r="C50216" t="s">
        <v>13</v>
      </c>
      <c r="D50216" t="s">
        <v>11</v>
      </c>
      <c r="E50216">
        <v>2800</v>
      </c>
      <c r="F50216">
        <v>76415.643805200001</v>
      </c>
    </row>
    <row r="50217" spans="1:6" hidden="1" x14ac:dyDescent="0.25">
      <c r="A50217" t="s">
        <v>23</v>
      </c>
      <c r="B50217" s="1">
        <v>45352</v>
      </c>
      <c r="C50217" t="s">
        <v>30</v>
      </c>
      <c r="D50217" t="s">
        <v>32</v>
      </c>
      <c r="E50217">
        <v>2800</v>
      </c>
      <c r="F50217">
        <v>445438.88003520033</v>
      </c>
    </row>
    <row r="50218" spans="1:6" hidden="1" x14ac:dyDescent="0.25">
      <c r="A50218" t="s">
        <v>23</v>
      </c>
      <c r="B50218" s="1">
        <v>45352</v>
      </c>
      <c r="C50218" t="s">
        <v>37</v>
      </c>
      <c r="D50218" t="s">
        <v>12</v>
      </c>
      <c r="E50218">
        <v>2800</v>
      </c>
      <c r="F50218">
        <v>3915.4680255999992</v>
      </c>
    </row>
    <row r="50219" spans="1:6" hidden="1" x14ac:dyDescent="0.25">
      <c r="A50219" t="s">
        <v>23</v>
      </c>
      <c r="B50219" s="1">
        <v>45352</v>
      </c>
      <c r="C50219" t="s">
        <v>37</v>
      </c>
      <c r="D50219" t="s">
        <v>11</v>
      </c>
      <c r="E50219">
        <v>2800</v>
      </c>
      <c r="F50219">
        <v>2936.6010192000003</v>
      </c>
    </row>
    <row r="50220" spans="1:6" hidden="1" x14ac:dyDescent="0.25">
      <c r="A50220" t="s">
        <v>23</v>
      </c>
      <c r="B50220" s="1">
        <v>45352</v>
      </c>
      <c r="C50220" t="s">
        <v>184</v>
      </c>
      <c r="D50220" t="s">
        <v>151</v>
      </c>
      <c r="E50220">
        <v>2800</v>
      </c>
      <c r="F50220">
        <v>1049.0985619500002</v>
      </c>
    </row>
    <row r="50221" spans="1:6" hidden="1" x14ac:dyDescent="0.25">
      <c r="A50221" t="s">
        <v>23</v>
      </c>
      <c r="B50221" s="1">
        <v>45352</v>
      </c>
      <c r="C50221" t="s">
        <v>184</v>
      </c>
      <c r="D50221" t="s">
        <v>11</v>
      </c>
      <c r="E50221">
        <v>2800</v>
      </c>
      <c r="F50221">
        <v>839.27884956000003</v>
      </c>
    </row>
    <row r="50222" spans="1:6" hidden="1" x14ac:dyDescent="0.25">
      <c r="A50222" t="s">
        <v>23</v>
      </c>
      <c r="B50222" s="1">
        <v>45352</v>
      </c>
      <c r="C50222" t="s">
        <v>637</v>
      </c>
      <c r="D50222" t="s">
        <v>11</v>
      </c>
      <c r="E50222">
        <v>2800</v>
      </c>
      <c r="F50222">
        <v>59874.667092000003</v>
      </c>
    </row>
    <row r="50223" spans="1:6" hidden="1" x14ac:dyDescent="0.25">
      <c r="A50223" t="s">
        <v>23</v>
      </c>
      <c r="B50223" s="1">
        <v>45352</v>
      </c>
      <c r="C50223" t="s">
        <v>241</v>
      </c>
      <c r="D50223" t="s">
        <v>125</v>
      </c>
      <c r="E50223">
        <v>2800</v>
      </c>
      <c r="F50223">
        <v>35235.422847199996</v>
      </c>
    </row>
    <row r="50224" spans="1:6" hidden="1" x14ac:dyDescent="0.25">
      <c r="A50224" t="s">
        <v>23</v>
      </c>
      <c r="B50224" s="1">
        <v>45352</v>
      </c>
      <c r="C50224" t="s">
        <v>241</v>
      </c>
      <c r="D50224" t="s">
        <v>87</v>
      </c>
      <c r="E50224">
        <v>2800</v>
      </c>
      <c r="F50224">
        <v>14170.767884200006</v>
      </c>
    </row>
    <row r="50225" spans="1:6" hidden="1" x14ac:dyDescent="0.25">
      <c r="A50225" t="s">
        <v>23</v>
      </c>
      <c r="B50225" s="1">
        <v>45352</v>
      </c>
      <c r="C50225" t="s">
        <v>39</v>
      </c>
      <c r="D50225" t="s">
        <v>12</v>
      </c>
      <c r="E50225">
        <v>2800</v>
      </c>
      <c r="F50225">
        <v>90736.170670080013</v>
      </c>
    </row>
    <row r="50226" spans="1:6" hidden="1" x14ac:dyDescent="0.25">
      <c r="A50226" t="s">
        <v>23</v>
      </c>
      <c r="B50226" s="1">
        <v>45352</v>
      </c>
      <c r="C50226" t="s">
        <v>39</v>
      </c>
      <c r="D50226" t="s">
        <v>32</v>
      </c>
      <c r="E50226">
        <v>2800</v>
      </c>
      <c r="F50226">
        <v>104913.69733728</v>
      </c>
    </row>
    <row r="50227" spans="1:6" hidden="1" x14ac:dyDescent="0.25">
      <c r="A50227" t="s">
        <v>23</v>
      </c>
      <c r="B50227" s="1">
        <v>45352</v>
      </c>
      <c r="C50227" t="s">
        <v>361</v>
      </c>
      <c r="D50227" t="s">
        <v>11</v>
      </c>
      <c r="E50227">
        <v>2800</v>
      </c>
      <c r="F50227">
        <v>16002.840291840002</v>
      </c>
    </row>
    <row r="50228" spans="1:6" hidden="1" x14ac:dyDescent="0.25">
      <c r="A50228" t="s">
        <v>23</v>
      </c>
      <c r="B50228" s="1">
        <v>45352</v>
      </c>
      <c r="C50228" t="s">
        <v>28</v>
      </c>
      <c r="D50228" t="s">
        <v>31</v>
      </c>
      <c r="E50228">
        <v>2800</v>
      </c>
      <c r="F50228">
        <v>114927.01571670012</v>
      </c>
    </row>
    <row r="50229" spans="1:6" hidden="1" x14ac:dyDescent="0.25">
      <c r="A50229" t="s">
        <v>23</v>
      </c>
      <c r="B50229" s="1">
        <v>45352</v>
      </c>
      <c r="C50229" t="s">
        <v>625</v>
      </c>
      <c r="D50229" t="s">
        <v>12</v>
      </c>
      <c r="E50229">
        <v>2800</v>
      </c>
      <c r="F50229">
        <v>131038.14359999998</v>
      </c>
    </row>
    <row r="50230" spans="1:6" hidden="1" x14ac:dyDescent="0.25">
      <c r="A50230" t="s">
        <v>23</v>
      </c>
      <c r="B50230" s="1">
        <v>45352</v>
      </c>
      <c r="C50230" t="s">
        <v>88</v>
      </c>
      <c r="D50230" t="s">
        <v>22</v>
      </c>
      <c r="E50230">
        <v>2800</v>
      </c>
      <c r="F50230">
        <v>54995.422983300014</v>
      </c>
    </row>
    <row r="50231" spans="1:6" hidden="1" x14ac:dyDescent="0.25">
      <c r="A50231" t="s">
        <v>23</v>
      </c>
      <c r="B50231" s="1">
        <v>45352</v>
      </c>
      <c r="C50231" t="s">
        <v>56</v>
      </c>
      <c r="D50231" t="s">
        <v>87</v>
      </c>
      <c r="E50231">
        <v>2800</v>
      </c>
      <c r="F50231">
        <v>33022.368866819983</v>
      </c>
    </row>
    <row r="50232" spans="1:6" hidden="1" x14ac:dyDescent="0.25">
      <c r="A50232" t="s">
        <v>23</v>
      </c>
      <c r="B50232" s="1">
        <v>45352</v>
      </c>
      <c r="C50232" t="s">
        <v>56</v>
      </c>
      <c r="D50232" t="s">
        <v>85</v>
      </c>
      <c r="E50232">
        <v>2800</v>
      </c>
      <c r="F50232">
        <v>14279.943293760005</v>
      </c>
    </row>
    <row r="50233" spans="1:6" hidden="1" x14ac:dyDescent="0.25">
      <c r="A50233" t="s">
        <v>23</v>
      </c>
      <c r="B50233" s="1">
        <v>45352</v>
      </c>
      <c r="C50233" t="s">
        <v>29</v>
      </c>
      <c r="D50233" t="s">
        <v>31</v>
      </c>
      <c r="E50233">
        <v>2800</v>
      </c>
      <c r="F50233">
        <v>91339.03319180003</v>
      </c>
    </row>
    <row r="50234" spans="1:6" hidden="1" x14ac:dyDescent="0.25">
      <c r="A50234" t="s">
        <v>23</v>
      </c>
      <c r="B50234" s="1">
        <v>45352</v>
      </c>
      <c r="C50234" t="s">
        <v>182</v>
      </c>
      <c r="D50234" t="s">
        <v>31</v>
      </c>
      <c r="E50234">
        <v>2800</v>
      </c>
      <c r="F50234">
        <v>4426.4296800000002</v>
      </c>
    </row>
    <row r="50235" spans="1:6" hidden="1" x14ac:dyDescent="0.25">
      <c r="A50235" t="s">
        <v>23</v>
      </c>
      <c r="B50235" s="1">
        <v>45352</v>
      </c>
      <c r="C50235" t="s">
        <v>182</v>
      </c>
      <c r="D50235" t="s">
        <v>11</v>
      </c>
      <c r="E50235">
        <v>2800</v>
      </c>
      <c r="F50235">
        <v>2655.8578080000002</v>
      </c>
    </row>
    <row r="50236" spans="1:6" hidden="1" x14ac:dyDescent="0.25">
      <c r="A50236" t="s">
        <v>23</v>
      </c>
      <c r="B50236" s="1">
        <v>45352</v>
      </c>
      <c r="C50236" t="s">
        <v>43</v>
      </c>
      <c r="D50236" t="s">
        <v>32</v>
      </c>
      <c r="E50236">
        <v>2800</v>
      </c>
      <c r="F50236">
        <v>35870.05290946499</v>
      </c>
    </row>
    <row r="50237" spans="1:6" hidden="1" x14ac:dyDescent="0.25">
      <c r="A50237" t="s">
        <v>23</v>
      </c>
      <c r="B50237" s="1">
        <v>45352</v>
      </c>
      <c r="C50237" t="s">
        <v>43</v>
      </c>
      <c r="D50237" t="s">
        <v>12</v>
      </c>
      <c r="E50237">
        <v>2800</v>
      </c>
      <c r="F50237">
        <v>31022.748462240004</v>
      </c>
    </row>
    <row r="50238" spans="1:6" hidden="1" x14ac:dyDescent="0.25">
      <c r="A50238" t="s">
        <v>23</v>
      </c>
      <c r="B50238" s="1">
        <v>45352</v>
      </c>
      <c r="C50238" t="s">
        <v>19</v>
      </c>
      <c r="D50238" t="s">
        <v>11</v>
      </c>
      <c r="E50238">
        <v>2800</v>
      </c>
      <c r="F50238">
        <v>23009.631893760008</v>
      </c>
    </row>
    <row r="50239" spans="1:6" hidden="1" x14ac:dyDescent="0.25">
      <c r="A50239" t="s">
        <v>23</v>
      </c>
      <c r="B50239" s="1">
        <v>45352</v>
      </c>
      <c r="C50239" t="s">
        <v>243</v>
      </c>
      <c r="D50239" t="s">
        <v>22</v>
      </c>
      <c r="E50239">
        <v>2800</v>
      </c>
      <c r="F50239">
        <v>5695.1386199999997</v>
      </c>
    </row>
    <row r="50240" spans="1:6" hidden="1" x14ac:dyDescent="0.25">
      <c r="A50240" t="s">
        <v>23</v>
      </c>
      <c r="B50240" s="1">
        <v>45352</v>
      </c>
      <c r="C50240" t="s">
        <v>243</v>
      </c>
      <c r="D50240" t="s">
        <v>89</v>
      </c>
      <c r="E50240">
        <v>2800</v>
      </c>
      <c r="F50240">
        <v>1844.9040600000003</v>
      </c>
    </row>
    <row r="50241" spans="1:6" hidden="1" x14ac:dyDescent="0.25">
      <c r="A50241" t="s">
        <v>23</v>
      </c>
      <c r="B50241" s="1">
        <v>45352</v>
      </c>
      <c r="C50241" t="s">
        <v>73</v>
      </c>
      <c r="D50241" t="s">
        <v>31</v>
      </c>
      <c r="E50241">
        <v>2800</v>
      </c>
      <c r="F50241">
        <v>17174.705413600001</v>
      </c>
    </row>
    <row r="50242" spans="1:6" hidden="1" x14ac:dyDescent="0.25">
      <c r="A50242" t="s">
        <v>23</v>
      </c>
      <c r="B50242" s="1">
        <v>45352</v>
      </c>
      <c r="C50242" t="s">
        <v>73</v>
      </c>
      <c r="D50242" t="s">
        <v>11</v>
      </c>
      <c r="E50242">
        <v>2800</v>
      </c>
      <c r="F50242">
        <v>20609.646496319998</v>
      </c>
    </row>
    <row r="50243" spans="1:6" hidden="1" x14ac:dyDescent="0.25">
      <c r="A50243" t="s">
        <v>23</v>
      </c>
      <c r="B50243" s="1">
        <v>45352</v>
      </c>
      <c r="C50243" t="s">
        <v>52</v>
      </c>
      <c r="D50243" t="s">
        <v>31</v>
      </c>
      <c r="E50243">
        <v>2800</v>
      </c>
      <c r="F50243">
        <v>5965.6282766000004</v>
      </c>
    </row>
    <row r="50244" spans="1:6" hidden="1" x14ac:dyDescent="0.25">
      <c r="A50244" t="s">
        <v>23</v>
      </c>
      <c r="B50244" s="1">
        <v>45352</v>
      </c>
      <c r="C50244" t="s">
        <v>52</v>
      </c>
      <c r="D50244" t="s">
        <v>12</v>
      </c>
      <c r="E50244">
        <v>2800</v>
      </c>
      <c r="F50244">
        <v>19090.010485120009</v>
      </c>
    </row>
    <row r="50245" spans="1:6" hidden="1" x14ac:dyDescent="0.25">
      <c r="A50245" t="s">
        <v>23</v>
      </c>
      <c r="B50245" s="1">
        <v>45352</v>
      </c>
      <c r="C50245" t="s">
        <v>76</v>
      </c>
      <c r="D50245" t="s">
        <v>32</v>
      </c>
      <c r="E50245">
        <v>2800</v>
      </c>
      <c r="F50245">
        <v>47852.831681104988</v>
      </c>
    </row>
    <row r="50246" spans="1:6" hidden="1" x14ac:dyDescent="0.25">
      <c r="A50246" t="s">
        <v>23</v>
      </c>
      <c r="B50246" s="1">
        <v>45352</v>
      </c>
      <c r="C50246" t="s">
        <v>76</v>
      </c>
      <c r="D50246" t="s">
        <v>12</v>
      </c>
      <c r="E50246">
        <v>2800</v>
      </c>
      <c r="F50246">
        <v>41386.23280528</v>
      </c>
    </row>
    <row r="50247" spans="1:6" hidden="1" x14ac:dyDescent="0.25">
      <c r="A50247" t="s">
        <v>23</v>
      </c>
      <c r="B50247" s="1">
        <v>45352</v>
      </c>
      <c r="C50247" t="s">
        <v>15</v>
      </c>
      <c r="D50247" t="s">
        <v>12</v>
      </c>
      <c r="E50247">
        <v>2800</v>
      </c>
      <c r="F50247">
        <v>89812.557577920001</v>
      </c>
    </row>
    <row r="50248" spans="1:6" hidden="1" x14ac:dyDescent="0.25">
      <c r="A50248" t="s">
        <v>23</v>
      </c>
      <c r="B50248" s="1">
        <v>45261</v>
      </c>
      <c r="C50248" t="s">
        <v>15</v>
      </c>
      <c r="D50248" t="s">
        <v>12</v>
      </c>
      <c r="E50248">
        <v>2800</v>
      </c>
      <c r="F50248">
        <v>25860.165102719995</v>
      </c>
    </row>
    <row r="50249" spans="1:6" hidden="1" x14ac:dyDescent="0.25">
      <c r="A50249" t="s">
        <v>23</v>
      </c>
      <c r="B50249" s="1">
        <v>45261</v>
      </c>
      <c r="C50249" t="s">
        <v>71</v>
      </c>
      <c r="D50249" t="s">
        <v>86</v>
      </c>
      <c r="E50249">
        <v>2800</v>
      </c>
      <c r="F50249">
        <v>21178.736079359998</v>
      </c>
    </row>
    <row r="50250" spans="1:6" hidden="1" x14ac:dyDescent="0.25">
      <c r="A50250" t="s">
        <v>23</v>
      </c>
      <c r="B50250" s="1">
        <v>45261</v>
      </c>
      <c r="C50250" t="s">
        <v>71</v>
      </c>
      <c r="D50250" t="s">
        <v>84</v>
      </c>
      <c r="E50250">
        <v>2800</v>
      </c>
      <c r="F50250">
        <v>19855.065074400001</v>
      </c>
    </row>
    <row r="50251" spans="1:6" hidden="1" x14ac:dyDescent="0.25">
      <c r="A50251" t="s">
        <v>23</v>
      </c>
      <c r="B50251" s="1">
        <v>45261</v>
      </c>
      <c r="C50251" t="s">
        <v>44</v>
      </c>
      <c r="D50251" t="s">
        <v>31</v>
      </c>
      <c r="E50251">
        <v>2800</v>
      </c>
      <c r="F50251">
        <v>4839.4201940000003</v>
      </c>
    </row>
    <row r="50252" spans="1:6" hidden="1" x14ac:dyDescent="0.25">
      <c r="A50252" t="s">
        <v>23</v>
      </c>
      <c r="B50252" s="1">
        <v>45261</v>
      </c>
      <c r="C50252" t="s">
        <v>37</v>
      </c>
      <c r="D50252" t="s">
        <v>12</v>
      </c>
      <c r="E50252">
        <v>2800</v>
      </c>
      <c r="F50252">
        <v>3929.83637408</v>
      </c>
    </row>
    <row r="50253" spans="1:6" hidden="1" x14ac:dyDescent="0.25">
      <c r="A50253" t="s">
        <v>23</v>
      </c>
      <c r="B50253" s="1">
        <v>45261</v>
      </c>
      <c r="C50253" t="s">
        <v>37</v>
      </c>
      <c r="D50253" t="s">
        <v>11</v>
      </c>
      <c r="E50253">
        <v>2800</v>
      </c>
      <c r="F50253">
        <v>2947.3772805599992</v>
      </c>
    </row>
    <row r="50254" spans="1:6" hidden="1" x14ac:dyDescent="0.25">
      <c r="A50254" t="s">
        <v>23</v>
      </c>
      <c r="B50254" s="1">
        <v>45261</v>
      </c>
      <c r="C50254" t="s">
        <v>40</v>
      </c>
      <c r="D50254" t="s">
        <v>12</v>
      </c>
      <c r="E50254">
        <v>2800</v>
      </c>
      <c r="F50254">
        <v>27859.210264800004</v>
      </c>
    </row>
    <row r="50255" spans="1:6" hidden="1" x14ac:dyDescent="0.25">
      <c r="A50255" t="s">
        <v>23</v>
      </c>
      <c r="B50255" s="1">
        <v>45261</v>
      </c>
      <c r="C50255" t="s">
        <v>40</v>
      </c>
      <c r="D50255" t="s">
        <v>11</v>
      </c>
      <c r="E50255">
        <v>2800</v>
      </c>
      <c r="F50255">
        <v>20894.4076986</v>
      </c>
    </row>
    <row r="50256" spans="1:6" hidden="1" x14ac:dyDescent="0.25">
      <c r="A50256" t="s">
        <v>23</v>
      </c>
      <c r="B50256" s="1">
        <v>45292</v>
      </c>
      <c r="C50256" t="s">
        <v>43</v>
      </c>
      <c r="D50256" t="s">
        <v>32</v>
      </c>
      <c r="E50256">
        <v>2800</v>
      </c>
      <c r="F50256">
        <v>22891.238504750003</v>
      </c>
    </row>
    <row r="50257" spans="1:6" hidden="1" x14ac:dyDescent="0.25">
      <c r="A50257" t="s">
        <v>23</v>
      </c>
      <c r="B50257" s="1">
        <v>45292</v>
      </c>
      <c r="C50257" t="s">
        <v>43</v>
      </c>
      <c r="D50257" t="s">
        <v>12</v>
      </c>
      <c r="E50257">
        <v>2800</v>
      </c>
      <c r="F50257">
        <v>19797.827896000006</v>
      </c>
    </row>
    <row r="50258" spans="1:6" hidden="1" x14ac:dyDescent="0.25">
      <c r="A50258" t="s">
        <v>23</v>
      </c>
      <c r="B50258" s="1">
        <v>45292</v>
      </c>
      <c r="C50258" t="s">
        <v>78</v>
      </c>
      <c r="D50258" t="s">
        <v>11</v>
      </c>
      <c r="E50258">
        <v>2800</v>
      </c>
      <c r="F50258">
        <v>234.10774079999999</v>
      </c>
    </row>
    <row r="50259" spans="1:6" hidden="1" x14ac:dyDescent="0.25">
      <c r="A50259" t="s">
        <v>23</v>
      </c>
      <c r="B50259" s="1">
        <v>45292</v>
      </c>
      <c r="C50259" t="s">
        <v>78</v>
      </c>
      <c r="D50259" t="s">
        <v>12</v>
      </c>
      <c r="E50259">
        <v>2800</v>
      </c>
      <c r="F50259">
        <v>312.1436544</v>
      </c>
    </row>
    <row r="50260" spans="1:6" hidden="1" x14ac:dyDescent="0.25">
      <c r="A50260" t="s">
        <v>23</v>
      </c>
      <c r="B50260" s="1">
        <v>45292</v>
      </c>
      <c r="C50260" t="s">
        <v>41</v>
      </c>
      <c r="D50260" t="s">
        <v>12</v>
      </c>
      <c r="E50260">
        <v>2800</v>
      </c>
      <c r="F50260">
        <v>18316.687308800003</v>
      </c>
    </row>
    <row r="50261" spans="1:6" hidden="1" x14ac:dyDescent="0.25">
      <c r="A50261" t="s">
        <v>23</v>
      </c>
      <c r="B50261" s="1">
        <v>45292</v>
      </c>
      <c r="C50261" t="s">
        <v>54</v>
      </c>
      <c r="D50261" t="s">
        <v>86</v>
      </c>
      <c r="E50261">
        <v>2800</v>
      </c>
      <c r="F50261">
        <v>2812.2335999999996</v>
      </c>
    </row>
    <row r="50262" spans="1:6" hidden="1" x14ac:dyDescent="0.25">
      <c r="A50262" t="s">
        <v>23</v>
      </c>
      <c r="B50262" s="1">
        <v>45292</v>
      </c>
      <c r="C50262" t="s">
        <v>54</v>
      </c>
      <c r="D50262" t="s">
        <v>84</v>
      </c>
      <c r="E50262">
        <v>2800</v>
      </c>
      <c r="F50262">
        <v>2636.4690000000001</v>
      </c>
    </row>
    <row r="50263" spans="1:6" hidden="1" x14ac:dyDescent="0.25">
      <c r="A50263" t="s">
        <v>23</v>
      </c>
      <c r="B50263" s="1">
        <v>45292</v>
      </c>
      <c r="C50263" t="s">
        <v>17</v>
      </c>
      <c r="D50263" t="s">
        <v>11</v>
      </c>
      <c r="E50263">
        <v>2800</v>
      </c>
      <c r="F50263">
        <v>1712.8301039999999</v>
      </c>
    </row>
    <row r="50264" spans="1:6" hidden="1" x14ac:dyDescent="0.25">
      <c r="A50264" t="s">
        <v>23</v>
      </c>
      <c r="B50264" s="1">
        <v>45292</v>
      </c>
      <c r="C50264" t="s">
        <v>17</v>
      </c>
      <c r="D50264" t="s">
        <v>12</v>
      </c>
      <c r="E50264">
        <v>2800</v>
      </c>
      <c r="F50264">
        <v>2283.7734719999999</v>
      </c>
    </row>
    <row r="50265" spans="1:6" hidden="1" x14ac:dyDescent="0.25">
      <c r="A50265" t="s">
        <v>23</v>
      </c>
      <c r="B50265" s="1">
        <v>45292</v>
      </c>
      <c r="C50265" t="s">
        <v>19</v>
      </c>
      <c r="D50265" t="s">
        <v>11</v>
      </c>
      <c r="E50265">
        <v>2800</v>
      </c>
      <c r="F50265">
        <v>19275.132769439999</v>
      </c>
    </row>
    <row r="50266" spans="1:6" hidden="1" x14ac:dyDescent="0.25">
      <c r="A50266" t="s">
        <v>23</v>
      </c>
      <c r="B50266" s="1">
        <v>45292</v>
      </c>
      <c r="C50266" t="s">
        <v>237</v>
      </c>
      <c r="D50266" t="s">
        <v>86</v>
      </c>
      <c r="E50266">
        <v>2800</v>
      </c>
      <c r="F50266">
        <v>1061.9298816000003</v>
      </c>
    </row>
    <row r="50267" spans="1:6" hidden="1" x14ac:dyDescent="0.25">
      <c r="A50267" t="s">
        <v>23</v>
      </c>
      <c r="B50267" s="1">
        <v>45292</v>
      </c>
      <c r="C50267" t="s">
        <v>237</v>
      </c>
      <c r="D50267" t="s">
        <v>149</v>
      </c>
      <c r="E50267">
        <v>2800</v>
      </c>
      <c r="F50267">
        <v>884.94156800000019</v>
      </c>
    </row>
    <row r="50268" spans="1:6" hidden="1" x14ac:dyDescent="0.25">
      <c r="A50268" t="s">
        <v>23</v>
      </c>
      <c r="B50268" s="1">
        <v>45292</v>
      </c>
      <c r="C50268" t="s">
        <v>42</v>
      </c>
      <c r="D50268" t="s">
        <v>12</v>
      </c>
      <c r="E50268">
        <v>2800</v>
      </c>
      <c r="F50268">
        <v>1249.8397184</v>
      </c>
    </row>
    <row r="50269" spans="1:6" hidden="1" x14ac:dyDescent="0.25">
      <c r="A50269" t="s">
        <v>23</v>
      </c>
      <c r="B50269" s="1">
        <v>45323</v>
      </c>
      <c r="C50269" t="s">
        <v>80</v>
      </c>
      <c r="D50269" t="s">
        <v>12</v>
      </c>
      <c r="E50269">
        <v>2800</v>
      </c>
      <c r="F50269">
        <v>11000.625939200001</v>
      </c>
    </row>
    <row r="50270" spans="1:6" hidden="1" x14ac:dyDescent="0.25">
      <c r="A50270" t="s">
        <v>23</v>
      </c>
      <c r="B50270" s="1">
        <v>45323</v>
      </c>
      <c r="C50270" t="s">
        <v>80</v>
      </c>
      <c r="D50270" t="s">
        <v>11</v>
      </c>
      <c r="E50270">
        <v>2800</v>
      </c>
      <c r="F50270">
        <v>8250.4694543999994</v>
      </c>
    </row>
    <row r="50271" spans="1:6" hidden="1" x14ac:dyDescent="0.25">
      <c r="A50271" t="s">
        <v>23</v>
      </c>
      <c r="B50271" s="1">
        <v>45323</v>
      </c>
      <c r="C50271" t="s">
        <v>17</v>
      </c>
      <c r="D50271" t="s">
        <v>11</v>
      </c>
      <c r="E50271">
        <v>2800</v>
      </c>
      <c r="F50271">
        <v>10636.19524968</v>
      </c>
    </row>
    <row r="50272" spans="1:6" hidden="1" x14ac:dyDescent="0.25">
      <c r="A50272" t="s">
        <v>23</v>
      </c>
      <c r="B50272" s="1">
        <v>45323</v>
      </c>
      <c r="C50272" t="s">
        <v>17</v>
      </c>
      <c r="D50272" t="s">
        <v>12</v>
      </c>
      <c r="E50272">
        <v>2800</v>
      </c>
      <c r="F50272">
        <v>14181.59366624</v>
      </c>
    </row>
    <row r="50273" spans="1:6" hidden="1" x14ac:dyDescent="0.25">
      <c r="A50273" t="s">
        <v>23</v>
      </c>
      <c r="B50273" s="1">
        <v>45323</v>
      </c>
      <c r="C50273" t="s">
        <v>71</v>
      </c>
      <c r="D50273" t="s">
        <v>86</v>
      </c>
      <c r="E50273">
        <v>2800</v>
      </c>
      <c r="F50273">
        <v>4386.1716307200004</v>
      </c>
    </row>
    <row r="50274" spans="1:6" hidden="1" x14ac:dyDescent="0.25">
      <c r="A50274" t="s">
        <v>23</v>
      </c>
      <c r="B50274" s="1">
        <v>45323</v>
      </c>
      <c r="C50274" t="s">
        <v>71</v>
      </c>
      <c r="D50274" t="s">
        <v>84</v>
      </c>
      <c r="E50274">
        <v>2800</v>
      </c>
      <c r="F50274">
        <v>4112.0359037999997</v>
      </c>
    </row>
    <row r="50275" spans="1:6" hidden="1" x14ac:dyDescent="0.25">
      <c r="A50275" t="s">
        <v>23</v>
      </c>
      <c r="B50275" s="1">
        <v>45323</v>
      </c>
      <c r="C50275" t="s">
        <v>73</v>
      </c>
      <c r="D50275" t="s">
        <v>31</v>
      </c>
      <c r="E50275">
        <v>2800</v>
      </c>
      <c r="F50275">
        <v>10035.2899892</v>
      </c>
    </row>
    <row r="50276" spans="1:6" hidden="1" x14ac:dyDescent="0.25">
      <c r="A50276" t="s">
        <v>23</v>
      </c>
      <c r="B50276" s="1">
        <v>45323</v>
      </c>
      <c r="C50276" t="s">
        <v>73</v>
      </c>
      <c r="D50276" t="s">
        <v>11</v>
      </c>
      <c r="E50276">
        <v>2800</v>
      </c>
      <c r="F50276">
        <v>12042.347987040002</v>
      </c>
    </row>
    <row r="50277" spans="1:6" hidden="1" x14ac:dyDescent="0.25">
      <c r="A50277" t="s">
        <v>23</v>
      </c>
      <c r="B50277" s="1">
        <v>45323</v>
      </c>
      <c r="C50277" t="s">
        <v>629</v>
      </c>
      <c r="D50277" t="s">
        <v>32</v>
      </c>
      <c r="E50277">
        <v>2800</v>
      </c>
      <c r="F50277">
        <v>2726.3908799999995</v>
      </c>
    </row>
    <row r="50278" spans="1:6" hidden="1" x14ac:dyDescent="0.25">
      <c r="A50278" t="s">
        <v>23</v>
      </c>
      <c r="B50278" s="1">
        <v>45323</v>
      </c>
      <c r="C50278" t="s">
        <v>184</v>
      </c>
      <c r="D50278" t="s">
        <v>151</v>
      </c>
      <c r="E50278">
        <v>2800</v>
      </c>
      <c r="F50278">
        <v>506.71612799999991</v>
      </c>
    </row>
    <row r="50279" spans="1:6" hidden="1" x14ac:dyDescent="0.25">
      <c r="A50279" t="s">
        <v>23</v>
      </c>
      <c r="B50279" s="1">
        <v>45323</v>
      </c>
      <c r="C50279" t="s">
        <v>184</v>
      </c>
      <c r="D50279" t="s">
        <v>11</v>
      </c>
      <c r="E50279">
        <v>2800</v>
      </c>
      <c r="F50279">
        <v>405.37290239999987</v>
      </c>
    </row>
    <row r="50280" spans="1:6" hidden="1" x14ac:dyDescent="0.25">
      <c r="A50280" t="s">
        <v>23</v>
      </c>
      <c r="B50280" s="1">
        <v>45323</v>
      </c>
      <c r="C50280" t="s">
        <v>79</v>
      </c>
      <c r="D50280" t="s">
        <v>12</v>
      </c>
      <c r="E50280">
        <v>2800</v>
      </c>
      <c r="F50280">
        <v>1388.4532799999999</v>
      </c>
    </row>
    <row r="50281" spans="1:6" hidden="1" x14ac:dyDescent="0.25">
      <c r="A50281" t="s">
        <v>23</v>
      </c>
      <c r="B50281" s="1">
        <v>45323</v>
      </c>
      <c r="C50281" t="s">
        <v>79</v>
      </c>
      <c r="D50281" t="s">
        <v>11</v>
      </c>
      <c r="E50281">
        <v>2800</v>
      </c>
      <c r="F50281">
        <v>1041.33996</v>
      </c>
    </row>
    <row r="50282" spans="1:6" hidden="1" x14ac:dyDescent="0.25">
      <c r="A50282" t="s">
        <v>23</v>
      </c>
      <c r="B50282" s="1">
        <v>45323</v>
      </c>
      <c r="C50282" t="s">
        <v>338</v>
      </c>
      <c r="D50282" t="s">
        <v>89</v>
      </c>
      <c r="E50282">
        <v>2800</v>
      </c>
      <c r="F50282">
        <v>21697.317305080003</v>
      </c>
    </row>
    <row r="50283" spans="1:6" hidden="1" x14ac:dyDescent="0.25">
      <c r="A50283" t="s">
        <v>23</v>
      </c>
      <c r="B50283" s="1">
        <v>45323</v>
      </c>
      <c r="C50283" t="s">
        <v>249</v>
      </c>
      <c r="D50283" t="s">
        <v>89</v>
      </c>
      <c r="E50283">
        <v>2800</v>
      </c>
      <c r="F50283">
        <v>2023.8624692000003</v>
      </c>
    </row>
    <row r="50284" spans="1:6" hidden="1" x14ac:dyDescent="0.25">
      <c r="A50284" t="s">
        <v>23</v>
      </c>
      <c r="B50284" s="1">
        <v>45323</v>
      </c>
      <c r="C50284" t="s">
        <v>249</v>
      </c>
      <c r="D50284" t="s">
        <v>32</v>
      </c>
      <c r="E50284">
        <v>2800</v>
      </c>
      <c r="F50284">
        <v>1627.8893773999998</v>
      </c>
    </row>
    <row r="50285" spans="1:6" hidden="1" x14ac:dyDescent="0.25">
      <c r="A50285" t="s">
        <v>23</v>
      </c>
      <c r="B50285" s="1">
        <v>45323</v>
      </c>
      <c r="C50285" t="s">
        <v>240</v>
      </c>
      <c r="D50285" t="s">
        <v>32</v>
      </c>
      <c r="E50285">
        <v>2800</v>
      </c>
      <c r="F50285">
        <v>4194.8227930000003</v>
      </c>
    </row>
    <row r="50286" spans="1:6" hidden="1" x14ac:dyDescent="0.25">
      <c r="A50286" t="s">
        <v>23</v>
      </c>
      <c r="B50286" s="1">
        <v>45323</v>
      </c>
      <c r="C50286" t="s">
        <v>240</v>
      </c>
      <c r="D50286" t="s">
        <v>151</v>
      </c>
      <c r="E50286">
        <v>2800</v>
      </c>
      <c r="F50286">
        <v>3401.2076699999998</v>
      </c>
    </row>
    <row r="50287" spans="1:6" hidden="1" x14ac:dyDescent="0.25">
      <c r="A50287" t="s">
        <v>23</v>
      </c>
      <c r="B50287" s="1">
        <v>45352</v>
      </c>
      <c r="C50287" t="s">
        <v>18</v>
      </c>
      <c r="D50287" t="s">
        <v>12</v>
      </c>
      <c r="E50287">
        <v>2800</v>
      </c>
      <c r="F50287">
        <v>12538.349358080002</v>
      </c>
    </row>
    <row r="50288" spans="1:6" hidden="1" x14ac:dyDescent="0.25">
      <c r="A50288" t="s">
        <v>23</v>
      </c>
      <c r="B50288" s="1">
        <v>45352</v>
      </c>
      <c r="C50288" t="s">
        <v>44</v>
      </c>
      <c r="D50288" t="s">
        <v>31</v>
      </c>
      <c r="E50288">
        <v>2800</v>
      </c>
      <c r="F50288">
        <v>4603.9365028000011</v>
      </c>
    </row>
    <row r="50289" spans="1:6" hidden="1" x14ac:dyDescent="0.25">
      <c r="A50289" t="s">
        <v>23</v>
      </c>
      <c r="B50289" s="1">
        <v>45352</v>
      </c>
      <c r="C50289" t="s">
        <v>635</v>
      </c>
      <c r="D50289" t="s">
        <v>11</v>
      </c>
      <c r="E50289">
        <v>2800</v>
      </c>
      <c r="F50289">
        <v>2236.30512</v>
      </c>
    </row>
    <row r="50290" spans="1:6" hidden="1" x14ac:dyDescent="0.25">
      <c r="A50290" t="s">
        <v>23</v>
      </c>
      <c r="B50290" s="1">
        <v>45352</v>
      </c>
      <c r="C50290" t="s">
        <v>338</v>
      </c>
      <c r="D50290" t="s">
        <v>89</v>
      </c>
      <c r="E50290">
        <v>2800</v>
      </c>
      <c r="F50290">
        <v>43170.164452320016</v>
      </c>
    </row>
    <row r="50291" spans="1:6" hidden="1" x14ac:dyDescent="0.25">
      <c r="A50291" t="s">
        <v>23</v>
      </c>
      <c r="B50291" s="1">
        <v>45352</v>
      </c>
      <c r="C50291" t="s">
        <v>17</v>
      </c>
      <c r="D50291" t="s">
        <v>11</v>
      </c>
      <c r="E50291">
        <v>2800</v>
      </c>
      <c r="F50291">
        <v>10663.645715999997</v>
      </c>
    </row>
    <row r="50292" spans="1:6" hidden="1" x14ac:dyDescent="0.25">
      <c r="A50292" t="s">
        <v>23</v>
      </c>
      <c r="B50292" s="1">
        <v>45352</v>
      </c>
      <c r="C50292" t="s">
        <v>17</v>
      </c>
      <c r="D50292" t="s">
        <v>12</v>
      </c>
      <c r="E50292">
        <v>2800</v>
      </c>
      <c r="F50292">
        <v>14218.194288000002</v>
      </c>
    </row>
    <row r="50293" spans="1:6" hidden="1" x14ac:dyDescent="0.25">
      <c r="A50293" t="s">
        <v>23</v>
      </c>
      <c r="B50293" s="1">
        <v>45352</v>
      </c>
      <c r="C50293" t="s">
        <v>636</v>
      </c>
      <c r="D50293" t="s">
        <v>11</v>
      </c>
      <c r="E50293">
        <v>2800</v>
      </c>
      <c r="F50293">
        <v>1417.692</v>
      </c>
    </row>
    <row r="50294" spans="1:6" hidden="1" x14ac:dyDescent="0.25">
      <c r="A50294" t="s">
        <v>23</v>
      </c>
      <c r="B50294" s="1">
        <v>45352</v>
      </c>
      <c r="C50294" t="s">
        <v>41</v>
      </c>
      <c r="D50294" t="s">
        <v>12</v>
      </c>
      <c r="E50294">
        <v>2800</v>
      </c>
      <c r="F50294">
        <v>29937.147928320002</v>
      </c>
    </row>
    <row r="50295" spans="1:6" hidden="1" x14ac:dyDescent="0.25">
      <c r="A50295" t="s">
        <v>23</v>
      </c>
      <c r="B50295" s="1">
        <v>45352</v>
      </c>
      <c r="C50295" t="s">
        <v>80</v>
      </c>
      <c r="D50295" t="s">
        <v>12</v>
      </c>
      <c r="E50295">
        <v>2800</v>
      </c>
      <c r="F50295">
        <v>3881.9619321600003</v>
      </c>
    </row>
    <row r="50296" spans="1:6" hidden="1" x14ac:dyDescent="0.25">
      <c r="A50296" t="s">
        <v>23</v>
      </c>
      <c r="B50296" s="1">
        <v>45352</v>
      </c>
      <c r="C50296" t="s">
        <v>80</v>
      </c>
      <c r="D50296" t="s">
        <v>11</v>
      </c>
      <c r="E50296">
        <v>2800</v>
      </c>
      <c r="F50296">
        <v>2911.4714491199998</v>
      </c>
    </row>
    <row r="50297" spans="1:6" hidden="1" x14ac:dyDescent="0.25">
      <c r="A50297" t="s">
        <v>23</v>
      </c>
      <c r="B50297" s="1">
        <v>45352</v>
      </c>
      <c r="C50297" t="s">
        <v>40</v>
      </c>
      <c r="D50297" t="s">
        <v>12</v>
      </c>
      <c r="E50297">
        <v>2800</v>
      </c>
      <c r="F50297">
        <v>21642.854491520004</v>
      </c>
    </row>
    <row r="50298" spans="1:6" hidden="1" x14ac:dyDescent="0.25">
      <c r="A50298" t="s">
        <v>23</v>
      </c>
      <c r="B50298" s="1">
        <v>45352</v>
      </c>
      <c r="C50298" t="s">
        <v>40</v>
      </c>
      <c r="D50298" t="s">
        <v>11</v>
      </c>
      <c r="E50298">
        <v>2800</v>
      </c>
      <c r="F50298">
        <v>16232.140868639999</v>
      </c>
    </row>
    <row r="50299" spans="1:6" hidden="1" x14ac:dyDescent="0.25">
      <c r="A50299" t="s">
        <v>23</v>
      </c>
      <c r="B50299" s="1">
        <v>45352</v>
      </c>
      <c r="C50299" t="s">
        <v>629</v>
      </c>
      <c r="D50299" t="s">
        <v>32</v>
      </c>
      <c r="E50299">
        <v>2800</v>
      </c>
      <c r="F50299">
        <v>4003.209672</v>
      </c>
    </row>
    <row r="50300" spans="1:6" hidden="1" x14ac:dyDescent="0.25">
      <c r="A50300" t="s">
        <v>23</v>
      </c>
      <c r="B50300" s="1">
        <v>45352</v>
      </c>
      <c r="C50300" t="s">
        <v>253</v>
      </c>
      <c r="D50300" t="s">
        <v>149</v>
      </c>
      <c r="E50300">
        <v>2800</v>
      </c>
      <c r="F50300">
        <v>677.35836000000006</v>
      </c>
    </row>
    <row r="50301" spans="1:6" hidden="1" x14ac:dyDescent="0.25">
      <c r="A50301" t="s">
        <v>23</v>
      </c>
      <c r="B50301" s="1">
        <v>45352</v>
      </c>
      <c r="C50301" t="s">
        <v>253</v>
      </c>
      <c r="D50301" t="s">
        <v>89</v>
      </c>
      <c r="E50301">
        <v>2800</v>
      </c>
      <c r="F50301">
        <v>778.96211400000004</v>
      </c>
    </row>
    <row r="50302" spans="1:6" hidden="1" x14ac:dyDescent="0.25">
      <c r="A50302" t="s">
        <v>23</v>
      </c>
      <c r="B50302" s="1">
        <v>45352</v>
      </c>
      <c r="C50302" t="s">
        <v>24</v>
      </c>
      <c r="D50302" t="s">
        <v>11</v>
      </c>
      <c r="E50302">
        <v>2800</v>
      </c>
      <c r="F50302">
        <v>13522.746585839996</v>
      </c>
    </row>
    <row r="50303" spans="1:6" hidden="1" x14ac:dyDescent="0.25">
      <c r="A50303" t="s">
        <v>23</v>
      </c>
      <c r="B50303" s="1">
        <v>45352</v>
      </c>
      <c r="C50303" t="s">
        <v>77</v>
      </c>
      <c r="D50303" t="s">
        <v>89</v>
      </c>
      <c r="E50303">
        <v>2800</v>
      </c>
      <c r="F50303">
        <v>48205.383717800003</v>
      </c>
    </row>
    <row r="50304" spans="1:6" hidden="1" x14ac:dyDescent="0.25">
      <c r="A50304" t="s">
        <v>23</v>
      </c>
      <c r="B50304" s="1">
        <v>44774</v>
      </c>
      <c r="C50304" t="s">
        <v>15</v>
      </c>
      <c r="D50304" t="s">
        <v>12</v>
      </c>
      <c r="E50304">
        <v>2800</v>
      </c>
      <c r="F50304">
        <v>2942.5468415999999</v>
      </c>
    </row>
    <row r="50305" spans="1:6" hidden="1" x14ac:dyDescent="0.25">
      <c r="A50305" t="s">
        <v>23</v>
      </c>
      <c r="B50305" s="1">
        <v>44774</v>
      </c>
      <c r="C50305" t="s">
        <v>628</v>
      </c>
      <c r="D50305" t="s">
        <v>31</v>
      </c>
      <c r="E50305">
        <v>2800</v>
      </c>
      <c r="F50305">
        <v>1684.7001600000003</v>
      </c>
    </row>
    <row r="50306" spans="1:6" hidden="1" x14ac:dyDescent="0.25">
      <c r="A50306" t="s">
        <v>23</v>
      </c>
      <c r="B50306" s="1">
        <v>44774</v>
      </c>
      <c r="C50306" t="s">
        <v>37</v>
      </c>
      <c r="D50306" t="s">
        <v>12</v>
      </c>
      <c r="E50306">
        <v>2800</v>
      </c>
      <c r="F50306">
        <v>993.96364896000011</v>
      </c>
    </row>
    <row r="50307" spans="1:6" hidden="1" x14ac:dyDescent="0.25">
      <c r="A50307" t="s">
        <v>23</v>
      </c>
      <c r="B50307" s="1">
        <v>44774</v>
      </c>
      <c r="C50307" t="s">
        <v>37</v>
      </c>
      <c r="D50307" t="s">
        <v>11</v>
      </c>
      <c r="E50307">
        <v>2800</v>
      </c>
      <c r="F50307">
        <v>745.47273671999994</v>
      </c>
    </row>
    <row r="50308" spans="1:6" hidden="1" x14ac:dyDescent="0.25">
      <c r="A50308" t="s">
        <v>23</v>
      </c>
      <c r="B50308" s="1">
        <v>44805</v>
      </c>
      <c r="C50308" t="s">
        <v>628</v>
      </c>
      <c r="D50308" t="s">
        <v>31</v>
      </c>
      <c r="E50308">
        <v>2800</v>
      </c>
      <c r="F50308">
        <v>1466.6496</v>
      </c>
    </row>
    <row r="50309" spans="1:6" hidden="1" x14ac:dyDescent="0.25">
      <c r="A50309" t="s">
        <v>23</v>
      </c>
      <c r="B50309" s="1">
        <v>44805</v>
      </c>
      <c r="C50309" t="s">
        <v>13</v>
      </c>
      <c r="D50309" t="s">
        <v>11</v>
      </c>
      <c r="E50309">
        <v>2800</v>
      </c>
      <c r="F50309">
        <v>3860.421278400001</v>
      </c>
    </row>
    <row r="50310" spans="1:6" hidden="1" x14ac:dyDescent="0.25">
      <c r="A50310" t="s">
        <v>23</v>
      </c>
      <c r="B50310" s="1">
        <v>44805</v>
      </c>
      <c r="C50310" t="s">
        <v>44</v>
      </c>
      <c r="D50310" t="s">
        <v>31</v>
      </c>
      <c r="E50310">
        <v>2800</v>
      </c>
      <c r="F50310">
        <v>1062.8903999999998</v>
      </c>
    </row>
    <row r="50311" spans="1:6" hidden="1" x14ac:dyDescent="0.25">
      <c r="A50311" t="s">
        <v>23</v>
      </c>
      <c r="B50311" s="1">
        <v>44835</v>
      </c>
      <c r="C50311" t="s">
        <v>37</v>
      </c>
      <c r="D50311" t="s">
        <v>12</v>
      </c>
      <c r="E50311">
        <v>2800</v>
      </c>
      <c r="F50311">
        <v>3061.2901081600003</v>
      </c>
    </row>
    <row r="50312" spans="1:6" hidden="1" x14ac:dyDescent="0.25">
      <c r="A50312" t="s">
        <v>23</v>
      </c>
      <c r="B50312" s="1">
        <v>44835</v>
      </c>
      <c r="C50312" t="s">
        <v>37</v>
      </c>
      <c r="D50312" t="s">
        <v>11</v>
      </c>
      <c r="E50312">
        <v>2800</v>
      </c>
      <c r="F50312">
        <v>2295.96758112</v>
      </c>
    </row>
    <row r="50313" spans="1:6" hidden="1" x14ac:dyDescent="0.25">
      <c r="A50313" t="s">
        <v>23</v>
      </c>
      <c r="B50313" s="1">
        <v>44835</v>
      </c>
      <c r="C50313" t="s">
        <v>41</v>
      </c>
      <c r="D50313" t="s">
        <v>12</v>
      </c>
      <c r="E50313">
        <v>2800</v>
      </c>
      <c r="F50313">
        <v>4761.9263232000003</v>
      </c>
    </row>
    <row r="50314" spans="1:6" hidden="1" x14ac:dyDescent="0.25">
      <c r="A50314" t="s">
        <v>23</v>
      </c>
      <c r="B50314" s="1">
        <v>44835</v>
      </c>
      <c r="C50314" t="s">
        <v>25</v>
      </c>
      <c r="D50314" t="s">
        <v>11</v>
      </c>
      <c r="E50314">
        <v>2800</v>
      </c>
      <c r="F50314">
        <v>4420.6091495999999</v>
      </c>
    </row>
    <row r="50315" spans="1:6" hidden="1" x14ac:dyDescent="0.25">
      <c r="A50315" t="s">
        <v>23</v>
      </c>
      <c r="B50315" s="1">
        <v>44835</v>
      </c>
      <c r="C50315" t="s">
        <v>43</v>
      </c>
      <c r="D50315" t="s">
        <v>32</v>
      </c>
      <c r="E50315">
        <v>2800</v>
      </c>
      <c r="F50315">
        <v>109.14703999999999</v>
      </c>
    </row>
    <row r="50316" spans="1:6" hidden="1" x14ac:dyDescent="0.25">
      <c r="A50316" t="s">
        <v>23</v>
      </c>
      <c r="B50316" s="1">
        <v>44835</v>
      </c>
      <c r="C50316" t="s">
        <v>43</v>
      </c>
      <c r="D50316" t="s">
        <v>12</v>
      </c>
      <c r="E50316">
        <v>2800</v>
      </c>
      <c r="F50316">
        <v>94.397440000000003</v>
      </c>
    </row>
    <row r="50317" spans="1:6" hidden="1" x14ac:dyDescent="0.25">
      <c r="A50317" t="s">
        <v>23</v>
      </c>
      <c r="B50317" s="1">
        <v>44835</v>
      </c>
      <c r="C50317" t="s">
        <v>628</v>
      </c>
      <c r="D50317" t="s">
        <v>31</v>
      </c>
      <c r="E50317">
        <v>2800</v>
      </c>
      <c r="F50317">
        <v>1660.4723200000003</v>
      </c>
    </row>
    <row r="50318" spans="1:6" hidden="1" x14ac:dyDescent="0.25">
      <c r="A50318" t="s">
        <v>23</v>
      </c>
      <c r="B50318" s="1">
        <v>44835</v>
      </c>
      <c r="C50318" t="s">
        <v>24</v>
      </c>
      <c r="D50318" t="s">
        <v>11</v>
      </c>
      <c r="E50318">
        <v>2800</v>
      </c>
      <c r="F50318">
        <v>438.37708799999996</v>
      </c>
    </row>
    <row r="50319" spans="1:6" hidden="1" x14ac:dyDescent="0.25">
      <c r="A50319" t="s">
        <v>23</v>
      </c>
      <c r="B50319" s="1">
        <v>44835</v>
      </c>
      <c r="C50319" t="s">
        <v>13</v>
      </c>
      <c r="D50319" t="s">
        <v>11</v>
      </c>
      <c r="E50319">
        <v>2800</v>
      </c>
      <c r="F50319">
        <v>4028.6039039999996</v>
      </c>
    </row>
    <row r="50320" spans="1:6" hidden="1" x14ac:dyDescent="0.25">
      <c r="A50320" t="s">
        <v>23</v>
      </c>
      <c r="B50320" s="1">
        <v>44866</v>
      </c>
      <c r="C50320" t="s">
        <v>25</v>
      </c>
      <c r="D50320" t="s">
        <v>11</v>
      </c>
      <c r="E50320">
        <v>2800</v>
      </c>
      <c r="F50320">
        <v>17068.660849919997</v>
      </c>
    </row>
    <row r="50321" spans="1:6" hidden="1" x14ac:dyDescent="0.25">
      <c r="A50321" t="s">
        <v>23</v>
      </c>
      <c r="B50321" s="1">
        <v>44866</v>
      </c>
      <c r="C50321" t="s">
        <v>43</v>
      </c>
      <c r="D50321" t="s">
        <v>32</v>
      </c>
      <c r="E50321">
        <v>2800</v>
      </c>
      <c r="F50321">
        <v>2067.08408676</v>
      </c>
    </row>
    <row r="50322" spans="1:6" hidden="1" x14ac:dyDescent="0.25">
      <c r="A50322" t="s">
        <v>23</v>
      </c>
      <c r="B50322" s="1">
        <v>44866</v>
      </c>
      <c r="C50322" t="s">
        <v>43</v>
      </c>
      <c r="D50322" t="s">
        <v>12</v>
      </c>
      <c r="E50322">
        <v>2800</v>
      </c>
      <c r="F50322">
        <v>1787.7483993599999</v>
      </c>
    </row>
    <row r="50323" spans="1:6" hidden="1" x14ac:dyDescent="0.25">
      <c r="A50323" t="s">
        <v>23</v>
      </c>
      <c r="B50323" s="1">
        <v>44866</v>
      </c>
      <c r="C50323" t="s">
        <v>628</v>
      </c>
      <c r="D50323" t="s">
        <v>31</v>
      </c>
      <c r="E50323">
        <v>2800</v>
      </c>
      <c r="F50323">
        <v>1895.8284800000004</v>
      </c>
    </row>
    <row r="50324" spans="1:6" hidden="1" x14ac:dyDescent="0.25">
      <c r="A50324" t="s">
        <v>23</v>
      </c>
      <c r="B50324" s="1">
        <v>44866</v>
      </c>
      <c r="C50324" t="s">
        <v>29</v>
      </c>
      <c r="D50324" t="s">
        <v>31</v>
      </c>
      <c r="E50324">
        <v>2800</v>
      </c>
      <c r="F50324">
        <v>9614.4593624000045</v>
      </c>
    </row>
    <row r="50325" spans="1:6" hidden="1" x14ac:dyDescent="0.25">
      <c r="A50325" t="s">
        <v>23</v>
      </c>
      <c r="B50325" s="1">
        <v>44866</v>
      </c>
      <c r="C50325" t="s">
        <v>41</v>
      </c>
      <c r="D50325" t="s">
        <v>12</v>
      </c>
      <c r="E50325">
        <v>2800</v>
      </c>
      <c r="F50325">
        <v>3876.4094515200004</v>
      </c>
    </row>
    <row r="50326" spans="1:6" hidden="1" x14ac:dyDescent="0.25">
      <c r="A50326" t="s">
        <v>23</v>
      </c>
      <c r="B50326" s="1">
        <v>44866</v>
      </c>
      <c r="C50326" t="s">
        <v>71</v>
      </c>
      <c r="D50326" t="s">
        <v>86</v>
      </c>
      <c r="E50326">
        <v>2800</v>
      </c>
      <c r="F50326">
        <v>18900.492292800001</v>
      </c>
    </row>
    <row r="50327" spans="1:6" hidden="1" x14ac:dyDescent="0.25">
      <c r="A50327" t="s">
        <v>23</v>
      </c>
      <c r="B50327" s="1">
        <v>44866</v>
      </c>
      <c r="C50327" t="s">
        <v>71</v>
      </c>
      <c r="D50327" t="s">
        <v>84</v>
      </c>
      <c r="E50327">
        <v>2800</v>
      </c>
      <c r="F50327">
        <v>17719.211524500002</v>
      </c>
    </row>
    <row r="50328" spans="1:6" hidden="1" x14ac:dyDescent="0.25">
      <c r="A50328" t="s">
        <v>23</v>
      </c>
      <c r="B50328" s="1">
        <v>44866</v>
      </c>
      <c r="C50328" t="s">
        <v>638</v>
      </c>
      <c r="D50328" t="s">
        <v>12</v>
      </c>
      <c r="E50328">
        <v>2800</v>
      </c>
      <c r="F50328">
        <v>2874.7118399999999</v>
      </c>
    </row>
    <row r="50329" spans="1:6" hidden="1" x14ac:dyDescent="0.25">
      <c r="A50329" t="s">
        <v>23</v>
      </c>
      <c r="B50329" s="1">
        <v>44896</v>
      </c>
      <c r="C50329" t="s">
        <v>41</v>
      </c>
      <c r="D50329" t="s">
        <v>12</v>
      </c>
      <c r="E50329">
        <v>2800</v>
      </c>
      <c r="F50329">
        <v>14687.32198656</v>
      </c>
    </row>
    <row r="50330" spans="1:6" hidden="1" x14ac:dyDescent="0.25">
      <c r="A50330" t="s">
        <v>23</v>
      </c>
      <c r="B50330" s="1">
        <v>44896</v>
      </c>
      <c r="C50330" t="s">
        <v>44</v>
      </c>
      <c r="D50330" t="s">
        <v>31</v>
      </c>
      <c r="E50330">
        <v>2800</v>
      </c>
      <c r="F50330">
        <v>11826.161264000008</v>
      </c>
    </row>
    <row r="50331" spans="1:6" hidden="1" x14ac:dyDescent="0.25">
      <c r="A50331" t="s">
        <v>23</v>
      </c>
      <c r="B50331" s="1">
        <v>44896</v>
      </c>
      <c r="C50331" t="s">
        <v>42</v>
      </c>
      <c r="D50331" t="s">
        <v>12</v>
      </c>
      <c r="E50331">
        <v>2800</v>
      </c>
      <c r="F50331">
        <v>6567.4815334399991</v>
      </c>
    </row>
    <row r="50332" spans="1:6" hidden="1" x14ac:dyDescent="0.25">
      <c r="A50332" t="s">
        <v>23</v>
      </c>
      <c r="B50332" s="1">
        <v>44896</v>
      </c>
      <c r="C50332" t="s">
        <v>240</v>
      </c>
      <c r="D50332" t="s">
        <v>32</v>
      </c>
      <c r="E50332">
        <v>2800</v>
      </c>
      <c r="F50332">
        <v>2234.168447</v>
      </c>
    </row>
    <row r="50333" spans="1:6" hidden="1" x14ac:dyDescent="0.25">
      <c r="A50333" t="s">
        <v>23</v>
      </c>
      <c r="B50333" s="1">
        <v>44896</v>
      </c>
      <c r="C50333" t="s">
        <v>240</v>
      </c>
      <c r="D50333" t="s">
        <v>151</v>
      </c>
      <c r="E50333">
        <v>2800</v>
      </c>
      <c r="F50333">
        <v>1811.48793</v>
      </c>
    </row>
    <row r="50334" spans="1:6" hidden="1" x14ac:dyDescent="0.25">
      <c r="A50334" t="s">
        <v>23</v>
      </c>
      <c r="B50334" s="1">
        <v>44896</v>
      </c>
      <c r="C50334" t="s">
        <v>630</v>
      </c>
      <c r="D50334" t="s">
        <v>12</v>
      </c>
      <c r="E50334">
        <v>2800</v>
      </c>
      <c r="F50334">
        <v>9876.1190400000014</v>
      </c>
    </row>
    <row r="50335" spans="1:6" hidden="1" x14ac:dyDescent="0.25">
      <c r="A50335" t="s">
        <v>23</v>
      </c>
      <c r="B50335" s="1">
        <v>44927</v>
      </c>
      <c r="C50335" t="s">
        <v>54</v>
      </c>
      <c r="D50335" t="s">
        <v>86</v>
      </c>
      <c r="E50335">
        <v>2800</v>
      </c>
      <c r="F50335">
        <v>34550.292812640007</v>
      </c>
    </row>
    <row r="50336" spans="1:6" hidden="1" x14ac:dyDescent="0.25">
      <c r="A50336" t="s">
        <v>23</v>
      </c>
      <c r="B50336" s="1">
        <v>44927</v>
      </c>
      <c r="C50336" t="s">
        <v>54</v>
      </c>
      <c r="D50336" t="s">
        <v>84</v>
      </c>
      <c r="E50336">
        <v>2800</v>
      </c>
      <c r="F50336">
        <v>32390.899511850006</v>
      </c>
    </row>
    <row r="50337" spans="1:6" hidden="1" x14ac:dyDescent="0.25">
      <c r="A50337" t="s">
        <v>23</v>
      </c>
      <c r="B50337" s="1">
        <v>44927</v>
      </c>
      <c r="C50337" t="s">
        <v>639</v>
      </c>
      <c r="D50337" t="s">
        <v>12</v>
      </c>
      <c r="E50337">
        <v>2800</v>
      </c>
      <c r="F50337">
        <v>3135.8561279999994</v>
      </c>
    </row>
    <row r="50338" spans="1:6" hidden="1" x14ac:dyDescent="0.25">
      <c r="A50338" t="s">
        <v>23</v>
      </c>
      <c r="B50338" s="1">
        <v>44927</v>
      </c>
      <c r="C50338" t="s">
        <v>43</v>
      </c>
      <c r="D50338" t="s">
        <v>32</v>
      </c>
      <c r="E50338">
        <v>2800</v>
      </c>
      <c r="F50338">
        <v>50342.606107004991</v>
      </c>
    </row>
    <row r="50339" spans="1:6" hidden="1" x14ac:dyDescent="0.25">
      <c r="A50339" t="s">
        <v>23</v>
      </c>
      <c r="B50339" s="1">
        <v>44927</v>
      </c>
      <c r="C50339" t="s">
        <v>43</v>
      </c>
      <c r="D50339" t="s">
        <v>12</v>
      </c>
      <c r="E50339">
        <v>2800</v>
      </c>
      <c r="F50339">
        <v>43539.55122768</v>
      </c>
    </row>
    <row r="50340" spans="1:6" hidden="1" x14ac:dyDescent="0.25">
      <c r="A50340" t="s">
        <v>23</v>
      </c>
      <c r="B50340" s="1">
        <v>44927</v>
      </c>
      <c r="C50340" t="s">
        <v>44</v>
      </c>
      <c r="D50340" t="s">
        <v>31</v>
      </c>
      <c r="E50340">
        <v>2800</v>
      </c>
      <c r="F50340">
        <v>8523.8623220000027</v>
      </c>
    </row>
    <row r="50341" spans="1:6" hidden="1" x14ac:dyDescent="0.25">
      <c r="A50341" t="s">
        <v>23</v>
      </c>
      <c r="B50341" s="1">
        <v>44927</v>
      </c>
      <c r="C50341" t="s">
        <v>71</v>
      </c>
      <c r="D50341" t="s">
        <v>86</v>
      </c>
      <c r="E50341">
        <v>2800</v>
      </c>
      <c r="F50341">
        <v>34957.802563680001</v>
      </c>
    </row>
    <row r="50342" spans="1:6" hidden="1" x14ac:dyDescent="0.25">
      <c r="A50342" t="s">
        <v>23</v>
      </c>
      <c r="B50342" s="1">
        <v>44927</v>
      </c>
      <c r="C50342" t="s">
        <v>71</v>
      </c>
      <c r="D50342" t="s">
        <v>84</v>
      </c>
      <c r="E50342">
        <v>2800</v>
      </c>
      <c r="F50342">
        <v>32772.939903450002</v>
      </c>
    </row>
    <row r="50343" spans="1:6" hidden="1" x14ac:dyDescent="0.25">
      <c r="A50343" t="s">
        <v>23</v>
      </c>
      <c r="B50343" s="1">
        <v>44927</v>
      </c>
      <c r="C50343" t="s">
        <v>628</v>
      </c>
      <c r="D50343" t="s">
        <v>31</v>
      </c>
      <c r="E50343">
        <v>2800</v>
      </c>
      <c r="F50343">
        <v>3568.8473600000007</v>
      </c>
    </row>
    <row r="50344" spans="1:6" hidden="1" x14ac:dyDescent="0.25">
      <c r="A50344" t="s">
        <v>23</v>
      </c>
      <c r="B50344" s="1">
        <v>44958</v>
      </c>
      <c r="C50344" t="s">
        <v>244</v>
      </c>
      <c r="D50344" t="s">
        <v>84</v>
      </c>
      <c r="E50344">
        <v>2800</v>
      </c>
      <c r="F50344">
        <v>9987.6493125000015</v>
      </c>
    </row>
    <row r="50345" spans="1:6" hidden="1" x14ac:dyDescent="0.25">
      <c r="A50345" t="s">
        <v>23</v>
      </c>
      <c r="B50345" s="1">
        <v>44958</v>
      </c>
      <c r="C50345" t="s">
        <v>244</v>
      </c>
      <c r="D50345" t="s">
        <v>32</v>
      </c>
      <c r="E50345">
        <v>2800</v>
      </c>
      <c r="F50345">
        <v>8212.0672125000019</v>
      </c>
    </row>
    <row r="50346" spans="1:6" hidden="1" x14ac:dyDescent="0.25">
      <c r="A50346" t="s">
        <v>23</v>
      </c>
      <c r="B50346" s="1">
        <v>44958</v>
      </c>
      <c r="C50346" t="s">
        <v>44</v>
      </c>
      <c r="D50346" t="s">
        <v>31</v>
      </c>
      <c r="E50346">
        <v>2800</v>
      </c>
      <c r="F50346">
        <v>8088.6248691999999</v>
      </c>
    </row>
    <row r="50347" spans="1:6" hidden="1" x14ac:dyDescent="0.25">
      <c r="A50347" t="s">
        <v>23</v>
      </c>
      <c r="B50347" s="1">
        <v>44958</v>
      </c>
      <c r="C50347" t="s">
        <v>636</v>
      </c>
      <c r="D50347" t="s">
        <v>11</v>
      </c>
      <c r="E50347">
        <v>2800</v>
      </c>
      <c r="F50347">
        <v>2620.0440000000003</v>
      </c>
    </row>
    <row r="50348" spans="1:6" hidden="1" x14ac:dyDescent="0.25">
      <c r="A50348" t="s">
        <v>23</v>
      </c>
      <c r="B50348" s="1">
        <v>44958</v>
      </c>
      <c r="C50348" t="s">
        <v>630</v>
      </c>
      <c r="D50348" t="s">
        <v>12</v>
      </c>
      <c r="E50348">
        <v>2800</v>
      </c>
      <c r="F50348">
        <v>6582.9312000000009</v>
      </c>
    </row>
    <row r="50349" spans="1:6" hidden="1" x14ac:dyDescent="0.25">
      <c r="A50349" t="s">
        <v>23</v>
      </c>
      <c r="B50349" s="1">
        <v>44958</v>
      </c>
      <c r="C50349" t="s">
        <v>629</v>
      </c>
      <c r="D50349" t="s">
        <v>32</v>
      </c>
      <c r="E50349">
        <v>2800</v>
      </c>
      <c r="F50349">
        <v>2847.973176</v>
      </c>
    </row>
    <row r="50350" spans="1:6" hidden="1" x14ac:dyDescent="0.25">
      <c r="A50350" t="s">
        <v>23</v>
      </c>
      <c r="B50350" s="1">
        <v>44986</v>
      </c>
      <c r="C50350" t="s">
        <v>628</v>
      </c>
      <c r="D50350" t="s">
        <v>31</v>
      </c>
      <c r="E50350">
        <v>2800</v>
      </c>
      <c r="F50350">
        <v>5215.9078400000008</v>
      </c>
    </row>
    <row r="50351" spans="1:6" hidden="1" x14ac:dyDescent="0.25">
      <c r="A50351" t="s">
        <v>23</v>
      </c>
      <c r="B50351" s="1">
        <v>44986</v>
      </c>
      <c r="C50351" t="s">
        <v>71</v>
      </c>
      <c r="D50351" t="s">
        <v>86</v>
      </c>
      <c r="E50351">
        <v>2800</v>
      </c>
      <c r="F50351">
        <v>13173.57293568</v>
      </c>
    </row>
    <row r="50352" spans="1:6" hidden="1" x14ac:dyDescent="0.25">
      <c r="A50352" t="s">
        <v>23</v>
      </c>
      <c r="B50352" s="1">
        <v>44986</v>
      </c>
      <c r="C50352" t="s">
        <v>71</v>
      </c>
      <c r="D50352" t="s">
        <v>84</v>
      </c>
      <c r="E50352">
        <v>2800</v>
      </c>
      <c r="F50352">
        <v>12350.224627200001</v>
      </c>
    </row>
    <row r="50353" spans="1:6" hidden="1" x14ac:dyDescent="0.25">
      <c r="A50353" t="s">
        <v>23</v>
      </c>
      <c r="B50353" s="1">
        <v>44986</v>
      </c>
      <c r="C50353" t="s">
        <v>629</v>
      </c>
      <c r="D50353" t="s">
        <v>32</v>
      </c>
      <c r="E50353">
        <v>2800</v>
      </c>
      <c r="F50353">
        <v>6075.0211200000003</v>
      </c>
    </row>
    <row r="50354" spans="1:6" hidden="1" x14ac:dyDescent="0.25">
      <c r="A50354" t="s">
        <v>23</v>
      </c>
      <c r="B50354" s="1">
        <v>45017</v>
      </c>
      <c r="C50354" t="s">
        <v>42</v>
      </c>
      <c r="D50354" t="s">
        <v>12</v>
      </c>
      <c r="E50354">
        <v>2800</v>
      </c>
      <c r="F50354">
        <v>6572.6321593600005</v>
      </c>
    </row>
    <row r="50355" spans="1:6" hidden="1" x14ac:dyDescent="0.25">
      <c r="A50355" t="s">
        <v>23</v>
      </c>
      <c r="B50355" s="1">
        <v>45017</v>
      </c>
      <c r="C50355" t="s">
        <v>73</v>
      </c>
      <c r="D50355" t="s">
        <v>31</v>
      </c>
      <c r="E50355">
        <v>2800</v>
      </c>
      <c r="F50355">
        <v>3290.7962879999995</v>
      </c>
    </row>
    <row r="50356" spans="1:6" hidden="1" x14ac:dyDescent="0.25">
      <c r="A50356" t="s">
        <v>23</v>
      </c>
      <c r="B50356" s="1">
        <v>45017</v>
      </c>
      <c r="C50356" t="s">
        <v>73</v>
      </c>
      <c r="D50356" t="s">
        <v>11</v>
      </c>
      <c r="E50356">
        <v>2800</v>
      </c>
      <c r="F50356">
        <v>3948.9555455999989</v>
      </c>
    </row>
    <row r="50357" spans="1:6" hidden="1" x14ac:dyDescent="0.25">
      <c r="A50357" t="s">
        <v>23</v>
      </c>
      <c r="B50357" s="1">
        <v>45017</v>
      </c>
      <c r="C50357" t="s">
        <v>29</v>
      </c>
      <c r="D50357" t="s">
        <v>31</v>
      </c>
      <c r="E50357">
        <v>2800</v>
      </c>
      <c r="F50357">
        <v>36282.015692800007</v>
      </c>
    </row>
    <row r="50358" spans="1:6" hidden="1" x14ac:dyDescent="0.25">
      <c r="A50358" t="s">
        <v>23</v>
      </c>
      <c r="B50358" s="1">
        <v>45017</v>
      </c>
      <c r="C50358" t="s">
        <v>44</v>
      </c>
      <c r="D50358" t="s">
        <v>31</v>
      </c>
      <c r="E50358">
        <v>2800</v>
      </c>
      <c r="F50358">
        <v>5711.0444164</v>
      </c>
    </row>
    <row r="50359" spans="1:6" hidden="1" x14ac:dyDescent="0.25">
      <c r="A50359" t="s">
        <v>23</v>
      </c>
      <c r="B50359" s="1">
        <v>45017</v>
      </c>
      <c r="C50359" t="s">
        <v>232</v>
      </c>
      <c r="D50359" t="s">
        <v>22</v>
      </c>
      <c r="E50359">
        <v>2800</v>
      </c>
      <c r="F50359">
        <v>724.03556400000002</v>
      </c>
    </row>
    <row r="50360" spans="1:6" hidden="1" x14ac:dyDescent="0.25">
      <c r="A50360" t="s">
        <v>23</v>
      </c>
      <c r="B50360" s="1">
        <v>45017</v>
      </c>
      <c r="C50360" t="s">
        <v>232</v>
      </c>
      <c r="D50360" t="s">
        <v>86</v>
      </c>
      <c r="E50360">
        <v>2800</v>
      </c>
      <c r="F50360">
        <v>489.48883199999995</v>
      </c>
    </row>
    <row r="50361" spans="1:6" hidden="1" x14ac:dyDescent="0.25">
      <c r="A50361" t="s">
        <v>23</v>
      </c>
      <c r="B50361" s="1">
        <v>45017</v>
      </c>
      <c r="C50361" t="s">
        <v>636</v>
      </c>
      <c r="D50361" t="s">
        <v>11</v>
      </c>
      <c r="E50361">
        <v>2800</v>
      </c>
      <c r="F50361">
        <v>2265.732</v>
      </c>
    </row>
    <row r="50362" spans="1:6" hidden="1" x14ac:dyDescent="0.25">
      <c r="A50362" t="s">
        <v>23</v>
      </c>
      <c r="B50362" s="1">
        <v>45047</v>
      </c>
      <c r="C50362" t="s">
        <v>15</v>
      </c>
      <c r="D50362" t="s">
        <v>12</v>
      </c>
      <c r="E50362">
        <v>2800</v>
      </c>
      <c r="F50362">
        <v>71692.875185919998</v>
      </c>
    </row>
    <row r="50363" spans="1:6" hidden="1" x14ac:dyDescent="0.25">
      <c r="A50363" t="s">
        <v>23</v>
      </c>
      <c r="B50363" s="1">
        <v>45047</v>
      </c>
      <c r="C50363" t="s">
        <v>41</v>
      </c>
      <c r="D50363" t="s">
        <v>12</v>
      </c>
      <c r="E50363">
        <v>2800</v>
      </c>
      <c r="F50363">
        <v>40758.178680639998</v>
      </c>
    </row>
    <row r="50364" spans="1:6" hidden="1" x14ac:dyDescent="0.25">
      <c r="A50364" t="s">
        <v>23</v>
      </c>
      <c r="B50364" s="1">
        <v>45047</v>
      </c>
      <c r="C50364" t="s">
        <v>629</v>
      </c>
      <c r="D50364" t="s">
        <v>32</v>
      </c>
      <c r="E50364">
        <v>2800</v>
      </c>
      <c r="F50364">
        <v>11288.3226</v>
      </c>
    </row>
    <row r="50365" spans="1:6" hidden="1" x14ac:dyDescent="0.25">
      <c r="A50365" t="s">
        <v>23</v>
      </c>
      <c r="B50365" s="1">
        <v>45047</v>
      </c>
      <c r="C50365" t="s">
        <v>71</v>
      </c>
      <c r="D50365" t="s">
        <v>86</v>
      </c>
      <c r="E50365">
        <v>2800</v>
      </c>
      <c r="F50365">
        <v>28325.159121599994</v>
      </c>
    </row>
    <row r="50366" spans="1:6" hidden="1" x14ac:dyDescent="0.25">
      <c r="A50366" t="s">
        <v>23</v>
      </c>
      <c r="B50366" s="1">
        <v>45047</v>
      </c>
      <c r="C50366" t="s">
        <v>71</v>
      </c>
      <c r="D50366" t="s">
        <v>84</v>
      </c>
      <c r="E50366">
        <v>2800</v>
      </c>
      <c r="F50366">
        <v>26554.836676500003</v>
      </c>
    </row>
    <row r="50367" spans="1:6" hidden="1" x14ac:dyDescent="0.25">
      <c r="A50367" t="s">
        <v>23</v>
      </c>
      <c r="B50367" s="1">
        <v>45047</v>
      </c>
      <c r="C50367" t="s">
        <v>43</v>
      </c>
      <c r="D50367" t="s">
        <v>32</v>
      </c>
      <c r="E50367">
        <v>2800</v>
      </c>
      <c r="F50367">
        <v>21048.841769615003</v>
      </c>
    </row>
    <row r="50368" spans="1:6" hidden="1" x14ac:dyDescent="0.25">
      <c r="A50368" t="s">
        <v>23</v>
      </c>
      <c r="B50368" s="1">
        <v>45047</v>
      </c>
      <c r="C50368" t="s">
        <v>43</v>
      </c>
      <c r="D50368" t="s">
        <v>12</v>
      </c>
      <c r="E50368">
        <v>2800</v>
      </c>
      <c r="F50368">
        <v>18204.40369264</v>
      </c>
    </row>
    <row r="50369" spans="1:6" hidden="1" x14ac:dyDescent="0.25">
      <c r="A50369" t="s">
        <v>23</v>
      </c>
      <c r="B50369" s="1">
        <v>45047</v>
      </c>
      <c r="C50369" t="s">
        <v>44</v>
      </c>
      <c r="D50369" t="s">
        <v>31</v>
      </c>
      <c r="E50369">
        <v>2800</v>
      </c>
      <c r="F50369">
        <v>12250.323020399997</v>
      </c>
    </row>
    <row r="50370" spans="1:6" hidden="1" x14ac:dyDescent="0.25">
      <c r="A50370" t="s">
        <v>23</v>
      </c>
      <c r="B50370" s="1">
        <v>45047</v>
      </c>
      <c r="C50370" t="s">
        <v>73</v>
      </c>
      <c r="D50370" t="s">
        <v>31</v>
      </c>
      <c r="E50370">
        <v>2800</v>
      </c>
      <c r="F50370">
        <v>3020.3720559999997</v>
      </c>
    </row>
    <row r="50371" spans="1:6" hidden="1" x14ac:dyDescent="0.25">
      <c r="A50371" t="s">
        <v>23</v>
      </c>
      <c r="B50371" s="1">
        <v>45047</v>
      </c>
      <c r="C50371" t="s">
        <v>73</v>
      </c>
      <c r="D50371" t="s">
        <v>11</v>
      </c>
      <c r="E50371">
        <v>2800</v>
      </c>
      <c r="F50371">
        <v>3624.446467199999</v>
      </c>
    </row>
    <row r="50372" spans="1:6" hidden="1" x14ac:dyDescent="0.25">
      <c r="A50372" t="s">
        <v>23</v>
      </c>
      <c r="B50372" s="1">
        <v>45078</v>
      </c>
      <c r="C50372" t="s">
        <v>44</v>
      </c>
      <c r="D50372" t="s">
        <v>31</v>
      </c>
      <c r="E50372">
        <v>2800</v>
      </c>
      <c r="F50372">
        <v>7727.3095995999993</v>
      </c>
    </row>
    <row r="50373" spans="1:6" hidden="1" x14ac:dyDescent="0.25">
      <c r="A50373" t="s">
        <v>23</v>
      </c>
      <c r="B50373" s="1">
        <v>45078</v>
      </c>
      <c r="C50373" t="s">
        <v>18</v>
      </c>
      <c r="D50373" t="s">
        <v>12</v>
      </c>
      <c r="E50373">
        <v>2800</v>
      </c>
      <c r="F50373">
        <v>2696.4576000000002</v>
      </c>
    </row>
    <row r="50374" spans="1:6" hidden="1" x14ac:dyDescent="0.25">
      <c r="A50374" t="s">
        <v>23</v>
      </c>
      <c r="B50374" s="1">
        <v>45078</v>
      </c>
      <c r="C50374" t="s">
        <v>244</v>
      </c>
      <c r="D50374" t="s">
        <v>84</v>
      </c>
      <c r="E50374">
        <v>2800</v>
      </c>
      <c r="F50374">
        <v>904.67519760000005</v>
      </c>
    </row>
    <row r="50375" spans="1:6" hidden="1" x14ac:dyDescent="0.25">
      <c r="A50375" t="s">
        <v>23</v>
      </c>
      <c r="B50375" s="1">
        <v>45078</v>
      </c>
      <c r="C50375" t="s">
        <v>244</v>
      </c>
      <c r="D50375" t="s">
        <v>32</v>
      </c>
      <c r="E50375">
        <v>2800</v>
      </c>
      <c r="F50375">
        <v>743.84405136000009</v>
      </c>
    </row>
    <row r="50376" spans="1:6" hidden="1" x14ac:dyDescent="0.25">
      <c r="A50376" t="s">
        <v>23</v>
      </c>
      <c r="B50376" s="1">
        <v>45078</v>
      </c>
      <c r="C50376" t="s">
        <v>73</v>
      </c>
      <c r="D50376" t="s">
        <v>31</v>
      </c>
      <c r="E50376">
        <v>2800</v>
      </c>
      <c r="F50376">
        <v>6668.2885443999994</v>
      </c>
    </row>
    <row r="50377" spans="1:6" hidden="1" x14ac:dyDescent="0.25">
      <c r="A50377" t="s">
        <v>23</v>
      </c>
      <c r="B50377" s="1">
        <v>45078</v>
      </c>
      <c r="C50377" t="s">
        <v>73</v>
      </c>
      <c r="D50377" t="s">
        <v>11</v>
      </c>
      <c r="E50377">
        <v>2800</v>
      </c>
      <c r="F50377">
        <v>8001.9462532799989</v>
      </c>
    </row>
    <row r="50378" spans="1:6" hidden="1" x14ac:dyDescent="0.25">
      <c r="A50378" t="s">
        <v>23</v>
      </c>
      <c r="B50378" s="1">
        <v>45078</v>
      </c>
      <c r="C50378" t="s">
        <v>232</v>
      </c>
      <c r="D50378" t="s">
        <v>22</v>
      </c>
      <c r="E50378">
        <v>2800</v>
      </c>
      <c r="F50378">
        <v>4639.5954025199999</v>
      </c>
    </row>
    <row r="50379" spans="1:6" hidden="1" x14ac:dyDescent="0.25">
      <c r="A50379" t="s">
        <v>23</v>
      </c>
      <c r="B50379" s="1">
        <v>45078</v>
      </c>
      <c r="C50379" t="s">
        <v>232</v>
      </c>
      <c r="D50379" t="s">
        <v>86</v>
      </c>
      <c r="E50379">
        <v>2800</v>
      </c>
      <c r="F50379">
        <v>3136.62787776</v>
      </c>
    </row>
    <row r="50380" spans="1:6" hidden="1" x14ac:dyDescent="0.25">
      <c r="A50380" t="s">
        <v>23</v>
      </c>
      <c r="B50380" s="1">
        <v>45078</v>
      </c>
      <c r="C50380" t="s">
        <v>629</v>
      </c>
      <c r="D50380" t="s">
        <v>32</v>
      </c>
      <c r="E50380">
        <v>2800</v>
      </c>
      <c r="F50380">
        <v>3064.1194799999998</v>
      </c>
    </row>
    <row r="50381" spans="1:6" hidden="1" x14ac:dyDescent="0.25">
      <c r="A50381" t="s">
        <v>23</v>
      </c>
      <c r="B50381" s="1">
        <v>45078</v>
      </c>
      <c r="C50381" t="s">
        <v>240</v>
      </c>
      <c r="D50381" t="s">
        <v>32</v>
      </c>
      <c r="E50381">
        <v>2800</v>
      </c>
      <c r="F50381">
        <v>2281.8469614999999</v>
      </c>
    </row>
    <row r="50382" spans="1:6" hidden="1" x14ac:dyDescent="0.25">
      <c r="A50382" t="s">
        <v>23</v>
      </c>
      <c r="B50382" s="1">
        <v>45078</v>
      </c>
      <c r="C50382" t="s">
        <v>240</v>
      </c>
      <c r="D50382" t="s">
        <v>151</v>
      </c>
      <c r="E50382">
        <v>2800</v>
      </c>
      <c r="F50382">
        <v>1850.1461850000001</v>
      </c>
    </row>
    <row r="50383" spans="1:6" hidden="1" x14ac:dyDescent="0.25">
      <c r="A50383" t="s">
        <v>23</v>
      </c>
      <c r="B50383" s="1">
        <v>45108</v>
      </c>
      <c r="C50383" t="s">
        <v>636</v>
      </c>
      <c r="D50383" t="s">
        <v>11</v>
      </c>
      <c r="E50383">
        <v>2800</v>
      </c>
      <c r="F50383">
        <v>2622.7079999999996</v>
      </c>
    </row>
    <row r="50384" spans="1:6" hidden="1" x14ac:dyDescent="0.25">
      <c r="A50384" t="s">
        <v>23</v>
      </c>
      <c r="B50384" s="1">
        <v>45108</v>
      </c>
      <c r="C50384" t="s">
        <v>71</v>
      </c>
      <c r="D50384" t="s">
        <v>86</v>
      </c>
      <c r="E50384">
        <v>2800</v>
      </c>
      <c r="F50384">
        <v>19978.187464319999</v>
      </c>
    </row>
    <row r="50385" spans="1:6" hidden="1" x14ac:dyDescent="0.25">
      <c r="A50385" t="s">
        <v>23</v>
      </c>
      <c r="B50385" s="1">
        <v>45108</v>
      </c>
      <c r="C50385" t="s">
        <v>71</v>
      </c>
      <c r="D50385" t="s">
        <v>84</v>
      </c>
      <c r="E50385">
        <v>2800</v>
      </c>
      <c r="F50385">
        <v>18729.5507478</v>
      </c>
    </row>
    <row r="50386" spans="1:6" hidden="1" x14ac:dyDescent="0.25">
      <c r="A50386" t="s">
        <v>23</v>
      </c>
      <c r="B50386" s="1">
        <v>45108</v>
      </c>
      <c r="C50386" t="s">
        <v>17</v>
      </c>
      <c r="D50386" t="s">
        <v>11</v>
      </c>
      <c r="E50386">
        <v>2800</v>
      </c>
      <c r="F50386">
        <v>11194.168447920001</v>
      </c>
    </row>
    <row r="50387" spans="1:6" hidden="1" x14ac:dyDescent="0.25">
      <c r="A50387" t="s">
        <v>23</v>
      </c>
      <c r="B50387" s="1">
        <v>45108</v>
      </c>
      <c r="C50387" t="s">
        <v>17</v>
      </c>
      <c r="D50387" t="s">
        <v>12</v>
      </c>
      <c r="E50387">
        <v>2800</v>
      </c>
      <c r="F50387">
        <v>14925.55793056</v>
      </c>
    </row>
    <row r="50388" spans="1:6" hidden="1" x14ac:dyDescent="0.25">
      <c r="A50388" t="s">
        <v>23</v>
      </c>
      <c r="B50388" s="1">
        <v>45108</v>
      </c>
      <c r="C50388" t="s">
        <v>44</v>
      </c>
      <c r="D50388" t="s">
        <v>31</v>
      </c>
      <c r="E50388">
        <v>2800</v>
      </c>
      <c r="F50388">
        <v>6327.714082200001</v>
      </c>
    </row>
    <row r="50389" spans="1:6" hidden="1" x14ac:dyDescent="0.25">
      <c r="A50389" t="s">
        <v>23</v>
      </c>
      <c r="B50389" s="1">
        <v>45139</v>
      </c>
      <c r="C50389" t="s">
        <v>15</v>
      </c>
      <c r="D50389" t="s">
        <v>12</v>
      </c>
      <c r="E50389">
        <v>2800</v>
      </c>
      <c r="F50389">
        <v>53796.023571840007</v>
      </c>
    </row>
    <row r="50390" spans="1:6" hidden="1" x14ac:dyDescent="0.25">
      <c r="A50390" t="s">
        <v>23</v>
      </c>
      <c r="B50390" s="1">
        <v>45139</v>
      </c>
      <c r="C50390" t="s">
        <v>41</v>
      </c>
      <c r="D50390" t="s">
        <v>12</v>
      </c>
      <c r="E50390">
        <v>2800</v>
      </c>
      <c r="F50390">
        <v>18606.502544640007</v>
      </c>
    </row>
    <row r="50391" spans="1:6" hidden="1" x14ac:dyDescent="0.25">
      <c r="A50391" t="s">
        <v>23</v>
      </c>
      <c r="B50391" s="1">
        <v>45139</v>
      </c>
      <c r="C50391" t="s">
        <v>43</v>
      </c>
      <c r="D50391" t="s">
        <v>32</v>
      </c>
      <c r="E50391">
        <v>2800</v>
      </c>
      <c r="F50391">
        <v>9242.2856261699999</v>
      </c>
    </row>
    <row r="50392" spans="1:6" hidden="1" x14ac:dyDescent="0.25">
      <c r="A50392" t="s">
        <v>23</v>
      </c>
      <c r="B50392" s="1">
        <v>45139</v>
      </c>
      <c r="C50392" t="s">
        <v>43</v>
      </c>
      <c r="D50392" t="s">
        <v>12</v>
      </c>
      <c r="E50392">
        <v>2800</v>
      </c>
      <c r="F50392">
        <v>7993.3281091200006</v>
      </c>
    </row>
    <row r="50393" spans="1:6" hidden="1" x14ac:dyDescent="0.25">
      <c r="A50393" t="s">
        <v>23</v>
      </c>
      <c r="B50393" s="1">
        <v>45139</v>
      </c>
      <c r="C50393" t="s">
        <v>18</v>
      </c>
      <c r="D50393" t="s">
        <v>12</v>
      </c>
      <c r="E50393">
        <v>2800</v>
      </c>
      <c r="F50393">
        <v>2078.4081600000004</v>
      </c>
    </row>
    <row r="50394" spans="1:6" hidden="1" x14ac:dyDescent="0.25">
      <c r="A50394" t="s">
        <v>23</v>
      </c>
      <c r="B50394" s="1">
        <v>45139</v>
      </c>
      <c r="C50394" t="s">
        <v>44</v>
      </c>
      <c r="D50394" t="s">
        <v>31</v>
      </c>
      <c r="E50394">
        <v>2800</v>
      </c>
      <c r="F50394">
        <v>10616.886252399992</v>
      </c>
    </row>
    <row r="50395" spans="1:6" hidden="1" x14ac:dyDescent="0.25">
      <c r="A50395" t="s">
        <v>23</v>
      </c>
      <c r="B50395" s="1">
        <v>45139</v>
      </c>
      <c r="C50395" t="s">
        <v>29</v>
      </c>
      <c r="D50395" t="s">
        <v>31</v>
      </c>
      <c r="E50395">
        <v>2800</v>
      </c>
      <c r="F50395">
        <v>42681.750291599958</v>
      </c>
    </row>
    <row r="50396" spans="1:6" hidden="1" x14ac:dyDescent="0.25">
      <c r="A50396" t="s">
        <v>23</v>
      </c>
      <c r="B50396" s="1">
        <v>45139</v>
      </c>
      <c r="C50396" t="s">
        <v>238</v>
      </c>
      <c r="D50396" t="s">
        <v>84</v>
      </c>
      <c r="E50396">
        <v>2800</v>
      </c>
      <c r="F50396">
        <v>25122.274062749999</v>
      </c>
    </row>
    <row r="50397" spans="1:6" hidden="1" x14ac:dyDescent="0.25">
      <c r="A50397" t="s">
        <v>23</v>
      </c>
      <c r="B50397" s="1">
        <v>45139</v>
      </c>
      <c r="C50397" t="s">
        <v>238</v>
      </c>
      <c r="D50397" t="s">
        <v>86</v>
      </c>
      <c r="E50397">
        <v>2800</v>
      </c>
      <c r="F50397">
        <v>26797.092333600001</v>
      </c>
    </row>
    <row r="50398" spans="1:6" hidden="1" x14ac:dyDescent="0.25">
      <c r="A50398" t="s">
        <v>23</v>
      </c>
      <c r="B50398" s="1">
        <v>45139</v>
      </c>
      <c r="C50398" t="s">
        <v>237</v>
      </c>
      <c r="D50398" t="s">
        <v>86</v>
      </c>
      <c r="E50398">
        <v>2800</v>
      </c>
      <c r="F50398">
        <v>601.77261599999997</v>
      </c>
    </row>
    <row r="50399" spans="1:6" hidden="1" x14ac:dyDescent="0.25">
      <c r="A50399" t="s">
        <v>23</v>
      </c>
      <c r="B50399" s="1">
        <v>45139</v>
      </c>
      <c r="C50399" t="s">
        <v>237</v>
      </c>
      <c r="D50399" t="s">
        <v>149</v>
      </c>
      <c r="E50399">
        <v>2800</v>
      </c>
      <c r="F50399">
        <v>501.47718000000009</v>
      </c>
    </row>
    <row r="50400" spans="1:6" hidden="1" x14ac:dyDescent="0.25">
      <c r="A50400" t="s">
        <v>23</v>
      </c>
      <c r="B50400" s="1">
        <v>45139</v>
      </c>
      <c r="C50400" t="s">
        <v>636</v>
      </c>
      <c r="D50400" t="s">
        <v>11</v>
      </c>
      <c r="E50400">
        <v>2800</v>
      </c>
      <c r="F50400">
        <v>4491.0600000000004</v>
      </c>
    </row>
    <row r="50401" spans="1:6" hidden="1" x14ac:dyDescent="0.25">
      <c r="A50401" t="s">
        <v>23</v>
      </c>
      <c r="B50401" s="1">
        <v>45139</v>
      </c>
      <c r="C50401" t="s">
        <v>629</v>
      </c>
      <c r="D50401" t="s">
        <v>32</v>
      </c>
      <c r="E50401">
        <v>2800</v>
      </c>
      <c r="F50401">
        <v>4971.7743599999994</v>
      </c>
    </row>
    <row r="50402" spans="1:6" hidden="1" x14ac:dyDescent="0.25">
      <c r="A50402" t="s">
        <v>23</v>
      </c>
      <c r="B50402" s="1">
        <v>45170</v>
      </c>
      <c r="C50402" t="s">
        <v>71</v>
      </c>
      <c r="D50402" t="s">
        <v>86</v>
      </c>
      <c r="E50402">
        <v>2800</v>
      </c>
      <c r="F50402">
        <v>42857.423227200001</v>
      </c>
    </row>
    <row r="50403" spans="1:6" hidden="1" x14ac:dyDescent="0.25">
      <c r="A50403" t="s">
        <v>23</v>
      </c>
      <c r="B50403" s="1">
        <v>45170</v>
      </c>
      <c r="C50403" t="s">
        <v>71</v>
      </c>
      <c r="D50403" t="s">
        <v>84</v>
      </c>
      <c r="E50403">
        <v>2800</v>
      </c>
      <c r="F50403">
        <v>40178.834275500005</v>
      </c>
    </row>
    <row r="50404" spans="1:6" hidden="1" x14ac:dyDescent="0.25">
      <c r="A50404" t="s">
        <v>23</v>
      </c>
      <c r="B50404" s="1">
        <v>45170</v>
      </c>
      <c r="C50404" t="s">
        <v>15</v>
      </c>
      <c r="D50404" t="s">
        <v>12</v>
      </c>
      <c r="E50404">
        <v>2800</v>
      </c>
      <c r="F50404">
        <v>90063.40180671998</v>
      </c>
    </row>
    <row r="50405" spans="1:6" hidden="1" x14ac:dyDescent="0.25">
      <c r="A50405" t="s">
        <v>23</v>
      </c>
      <c r="B50405" s="1">
        <v>45170</v>
      </c>
      <c r="C50405" t="s">
        <v>17</v>
      </c>
      <c r="D50405" t="s">
        <v>11</v>
      </c>
      <c r="E50405">
        <v>2800</v>
      </c>
      <c r="F50405">
        <v>6292.5240659999999</v>
      </c>
    </row>
    <row r="50406" spans="1:6" hidden="1" x14ac:dyDescent="0.25">
      <c r="A50406" t="s">
        <v>23</v>
      </c>
      <c r="B50406" s="1">
        <v>45170</v>
      </c>
      <c r="C50406" t="s">
        <v>17</v>
      </c>
      <c r="D50406" t="s">
        <v>12</v>
      </c>
      <c r="E50406">
        <v>2800</v>
      </c>
      <c r="F50406">
        <v>8390.0320879999999</v>
      </c>
    </row>
    <row r="50407" spans="1:6" hidden="1" x14ac:dyDescent="0.25">
      <c r="A50407" t="s">
        <v>23</v>
      </c>
      <c r="B50407" s="1">
        <v>45170</v>
      </c>
      <c r="C50407" t="s">
        <v>54</v>
      </c>
      <c r="D50407" t="s">
        <v>86</v>
      </c>
      <c r="E50407">
        <v>2800</v>
      </c>
      <c r="F50407">
        <v>1582.3194000000001</v>
      </c>
    </row>
    <row r="50408" spans="1:6" hidden="1" x14ac:dyDescent="0.25">
      <c r="A50408" t="s">
        <v>23</v>
      </c>
      <c r="B50408" s="1">
        <v>45170</v>
      </c>
      <c r="C50408" t="s">
        <v>54</v>
      </c>
      <c r="D50408" t="s">
        <v>84</v>
      </c>
      <c r="E50408">
        <v>2800</v>
      </c>
      <c r="F50408">
        <v>1483.4244375000003</v>
      </c>
    </row>
    <row r="50409" spans="1:6" hidden="1" x14ac:dyDescent="0.25">
      <c r="A50409" t="s">
        <v>23</v>
      </c>
      <c r="B50409" s="1">
        <v>45170</v>
      </c>
      <c r="C50409" t="s">
        <v>184</v>
      </c>
      <c r="D50409" t="s">
        <v>151</v>
      </c>
      <c r="E50409">
        <v>2800</v>
      </c>
      <c r="F50409">
        <v>497.75293439999996</v>
      </c>
    </row>
    <row r="50410" spans="1:6" hidden="1" x14ac:dyDescent="0.25">
      <c r="A50410" t="s">
        <v>23</v>
      </c>
      <c r="B50410" s="1">
        <v>45170</v>
      </c>
      <c r="C50410" t="s">
        <v>184</v>
      </c>
      <c r="D50410" t="s">
        <v>11</v>
      </c>
      <c r="E50410">
        <v>2800</v>
      </c>
      <c r="F50410">
        <v>398.20234751999993</v>
      </c>
    </row>
    <row r="50411" spans="1:6" hidden="1" x14ac:dyDescent="0.25">
      <c r="A50411" t="s">
        <v>23</v>
      </c>
      <c r="B50411" s="1">
        <v>45170</v>
      </c>
      <c r="C50411" t="s">
        <v>43</v>
      </c>
      <c r="D50411" t="s">
        <v>32</v>
      </c>
      <c r="E50411">
        <v>2800</v>
      </c>
      <c r="F50411">
        <v>20098.781014715005</v>
      </c>
    </row>
    <row r="50412" spans="1:6" hidden="1" x14ac:dyDescent="0.25">
      <c r="A50412" t="s">
        <v>23</v>
      </c>
      <c r="B50412" s="1">
        <v>45170</v>
      </c>
      <c r="C50412" t="s">
        <v>43</v>
      </c>
      <c r="D50412" t="s">
        <v>12</v>
      </c>
      <c r="E50412">
        <v>2800</v>
      </c>
      <c r="F50412">
        <v>17382.72952624</v>
      </c>
    </row>
    <row r="50413" spans="1:6" hidden="1" x14ac:dyDescent="0.25">
      <c r="A50413" t="s">
        <v>23</v>
      </c>
      <c r="B50413" s="1">
        <v>45170</v>
      </c>
      <c r="C50413" t="s">
        <v>18</v>
      </c>
      <c r="D50413" t="s">
        <v>12</v>
      </c>
      <c r="E50413">
        <v>2800</v>
      </c>
      <c r="F50413">
        <v>2307.9832012800002</v>
      </c>
    </row>
    <row r="50414" spans="1:6" hidden="1" x14ac:dyDescent="0.25">
      <c r="A50414" t="s">
        <v>23</v>
      </c>
      <c r="B50414" s="1">
        <v>45200</v>
      </c>
      <c r="C50414" t="s">
        <v>71</v>
      </c>
      <c r="D50414" t="s">
        <v>86</v>
      </c>
      <c r="E50414">
        <v>2800</v>
      </c>
      <c r="F50414">
        <v>24118.979676959996</v>
      </c>
    </row>
    <row r="50415" spans="1:6" hidden="1" x14ac:dyDescent="0.25">
      <c r="A50415" t="s">
        <v>23</v>
      </c>
      <c r="B50415" s="1">
        <v>45200</v>
      </c>
      <c r="C50415" t="s">
        <v>71</v>
      </c>
      <c r="D50415" t="s">
        <v>84</v>
      </c>
      <c r="E50415">
        <v>2800</v>
      </c>
      <c r="F50415">
        <v>22611.543447150001</v>
      </c>
    </row>
    <row r="50416" spans="1:6" hidden="1" x14ac:dyDescent="0.25">
      <c r="A50416" t="s">
        <v>23</v>
      </c>
      <c r="B50416" s="1">
        <v>45200</v>
      </c>
      <c r="C50416" t="s">
        <v>13</v>
      </c>
      <c r="D50416" t="s">
        <v>11</v>
      </c>
      <c r="E50416">
        <v>2800</v>
      </c>
      <c r="F50416">
        <v>30876.793923360005</v>
      </c>
    </row>
    <row r="50417" spans="1:6" hidden="1" x14ac:dyDescent="0.25">
      <c r="A50417" t="s">
        <v>23</v>
      </c>
      <c r="B50417" s="1">
        <v>45200</v>
      </c>
      <c r="C50417" t="s">
        <v>37</v>
      </c>
      <c r="D50417" t="s">
        <v>12</v>
      </c>
      <c r="E50417">
        <v>2800</v>
      </c>
      <c r="F50417">
        <v>7494.0669446399997</v>
      </c>
    </row>
    <row r="50418" spans="1:6" hidden="1" x14ac:dyDescent="0.25">
      <c r="A50418" t="s">
        <v>23</v>
      </c>
      <c r="B50418" s="1">
        <v>45200</v>
      </c>
      <c r="C50418" t="s">
        <v>37</v>
      </c>
      <c r="D50418" t="s">
        <v>11</v>
      </c>
      <c r="E50418">
        <v>2800</v>
      </c>
      <c r="F50418">
        <v>5620.5502084800009</v>
      </c>
    </row>
    <row r="50419" spans="1:6" hidden="1" x14ac:dyDescent="0.25">
      <c r="A50419" t="s">
        <v>23</v>
      </c>
      <c r="B50419" s="1">
        <v>45200</v>
      </c>
      <c r="C50419" t="s">
        <v>244</v>
      </c>
      <c r="D50419" t="s">
        <v>84</v>
      </c>
      <c r="E50419">
        <v>2800</v>
      </c>
      <c r="F50419">
        <v>4526.3086796250009</v>
      </c>
    </row>
    <row r="50420" spans="1:6" hidden="1" x14ac:dyDescent="0.25">
      <c r="A50420" t="s">
        <v>23</v>
      </c>
      <c r="B50420" s="1">
        <v>45200</v>
      </c>
      <c r="C50420" t="s">
        <v>244</v>
      </c>
      <c r="D50420" t="s">
        <v>32</v>
      </c>
      <c r="E50420">
        <v>2800</v>
      </c>
      <c r="F50420">
        <v>3721.6315810249998</v>
      </c>
    </row>
    <row r="50421" spans="1:6" hidden="1" x14ac:dyDescent="0.25">
      <c r="A50421" t="s">
        <v>23</v>
      </c>
      <c r="B50421" s="1">
        <v>45200</v>
      </c>
      <c r="C50421" t="s">
        <v>29</v>
      </c>
      <c r="D50421" t="s">
        <v>31</v>
      </c>
      <c r="E50421">
        <v>2800</v>
      </c>
      <c r="F50421">
        <v>100388.90743200007</v>
      </c>
    </row>
    <row r="50422" spans="1:6" hidden="1" x14ac:dyDescent="0.25">
      <c r="A50422" t="s">
        <v>23</v>
      </c>
      <c r="B50422" s="1">
        <v>45200</v>
      </c>
      <c r="C50422" t="s">
        <v>184</v>
      </c>
      <c r="D50422" t="s">
        <v>151</v>
      </c>
      <c r="E50422">
        <v>2800</v>
      </c>
      <c r="F50422">
        <v>783.43212014999983</v>
      </c>
    </row>
    <row r="50423" spans="1:6" hidden="1" x14ac:dyDescent="0.25">
      <c r="A50423" t="s">
        <v>23</v>
      </c>
      <c r="B50423" s="1">
        <v>45200</v>
      </c>
      <c r="C50423" t="s">
        <v>184</v>
      </c>
      <c r="D50423" t="s">
        <v>11</v>
      </c>
      <c r="E50423">
        <v>2800</v>
      </c>
      <c r="F50423">
        <v>626.74569611999993</v>
      </c>
    </row>
    <row r="50424" spans="1:6" hidden="1" x14ac:dyDescent="0.25">
      <c r="A50424" t="s">
        <v>23</v>
      </c>
      <c r="B50424" s="1">
        <v>45200</v>
      </c>
      <c r="C50424" t="s">
        <v>601</v>
      </c>
      <c r="D50424" t="s">
        <v>381</v>
      </c>
      <c r="E50424">
        <v>2800</v>
      </c>
      <c r="F50424">
        <v>446.47967000000006</v>
      </c>
    </row>
    <row r="50425" spans="1:6" hidden="1" x14ac:dyDescent="0.25">
      <c r="A50425" t="s">
        <v>23</v>
      </c>
      <c r="B50425" s="1">
        <v>45200</v>
      </c>
      <c r="C50425" t="s">
        <v>601</v>
      </c>
      <c r="D50425" t="s">
        <v>86</v>
      </c>
      <c r="E50425">
        <v>2800</v>
      </c>
      <c r="F50425">
        <v>612.314976</v>
      </c>
    </row>
    <row r="50426" spans="1:6" hidden="1" x14ac:dyDescent="0.25">
      <c r="A50426" t="s">
        <v>23</v>
      </c>
      <c r="B50426" s="1">
        <v>45200</v>
      </c>
      <c r="C50426" t="s">
        <v>232</v>
      </c>
      <c r="D50426" t="s">
        <v>22</v>
      </c>
      <c r="E50426">
        <v>2800</v>
      </c>
      <c r="F50426">
        <v>3135.3324548399996</v>
      </c>
    </row>
    <row r="50427" spans="1:6" hidden="1" x14ac:dyDescent="0.25">
      <c r="A50427" t="s">
        <v>23</v>
      </c>
      <c r="B50427" s="1">
        <v>45200</v>
      </c>
      <c r="C50427" t="s">
        <v>232</v>
      </c>
      <c r="D50427" t="s">
        <v>86</v>
      </c>
      <c r="E50427">
        <v>2800</v>
      </c>
      <c r="F50427">
        <v>2119.6613779199997</v>
      </c>
    </row>
    <row r="50428" spans="1:6" hidden="1" x14ac:dyDescent="0.25">
      <c r="A50428" t="s">
        <v>23</v>
      </c>
      <c r="B50428" s="1">
        <v>45200</v>
      </c>
      <c r="C50428" t="s">
        <v>640</v>
      </c>
      <c r="D50428" t="s">
        <v>12</v>
      </c>
      <c r="E50428">
        <v>2800</v>
      </c>
      <c r="F50428">
        <v>2471.8054400000001</v>
      </c>
    </row>
    <row r="50429" spans="1:6" hidden="1" x14ac:dyDescent="0.25">
      <c r="A50429" t="s">
        <v>23</v>
      </c>
      <c r="B50429" s="1">
        <v>45200</v>
      </c>
      <c r="C50429" t="s">
        <v>641</v>
      </c>
      <c r="D50429" t="s">
        <v>11</v>
      </c>
      <c r="E50429">
        <v>2800</v>
      </c>
      <c r="F50429">
        <v>2812.1369399999999</v>
      </c>
    </row>
    <row r="50430" spans="1:6" hidden="1" x14ac:dyDescent="0.25">
      <c r="A50430" t="s">
        <v>23</v>
      </c>
      <c r="B50430" s="1">
        <v>45200</v>
      </c>
      <c r="C50430" t="s">
        <v>636</v>
      </c>
      <c r="D50430" t="s">
        <v>11</v>
      </c>
      <c r="E50430">
        <v>2800</v>
      </c>
      <c r="F50430">
        <v>3930.51</v>
      </c>
    </row>
    <row r="50431" spans="1:6" hidden="1" x14ac:dyDescent="0.25">
      <c r="A50431" t="s">
        <v>23</v>
      </c>
      <c r="B50431" s="1">
        <v>45200</v>
      </c>
      <c r="C50431" t="s">
        <v>237</v>
      </c>
      <c r="D50431" t="s">
        <v>86</v>
      </c>
      <c r="E50431">
        <v>2800</v>
      </c>
      <c r="F50431">
        <v>486.2277840000001</v>
      </c>
    </row>
    <row r="50432" spans="1:6" hidden="1" x14ac:dyDescent="0.25">
      <c r="A50432" t="s">
        <v>23</v>
      </c>
      <c r="B50432" s="1">
        <v>45200</v>
      </c>
      <c r="C50432" t="s">
        <v>237</v>
      </c>
      <c r="D50432" t="s">
        <v>149</v>
      </c>
      <c r="E50432">
        <v>2800</v>
      </c>
      <c r="F50432">
        <v>405.18982</v>
      </c>
    </row>
    <row r="50433" spans="1:6" hidden="1" x14ac:dyDescent="0.25">
      <c r="A50433" t="s">
        <v>23</v>
      </c>
      <c r="B50433" s="1">
        <v>45231</v>
      </c>
      <c r="C50433" t="s">
        <v>13</v>
      </c>
      <c r="D50433" t="s">
        <v>11</v>
      </c>
      <c r="E50433">
        <v>2800</v>
      </c>
      <c r="F50433">
        <v>24375.339347279987</v>
      </c>
    </row>
    <row r="50434" spans="1:6" hidden="1" x14ac:dyDescent="0.25">
      <c r="A50434" t="s">
        <v>23</v>
      </c>
      <c r="B50434" s="1">
        <v>45231</v>
      </c>
      <c r="C50434" t="s">
        <v>41</v>
      </c>
      <c r="D50434" t="s">
        <v>12</v>
      </c>
      <c r="E50434">
        <v>2800</v>
      </c>
      <c r="F50434">
        <v>39924.753850240035</v>
      </c>
    </row>
    <row r="50435" spans="1:6" hidden="1" x14ac:dyDescent="0.25">
      <c r="A50435" t="s">
        <v>23</v>
      </c>
      <c r="B50435" s="1">
        <v>45231</v>
      </c>
      <c r="C50435" t="s">
        <v>240</v>
      </c>
      <c r="D50435" t="s">
        <v>32</v>
      </c>
      <c r="E50435">
        <v>2800</v>
      </c>
      <c r="F50435">
        <v>2243.7555391999999</v>
      </c>
    </row>
    <row r="50436" spans="1:6" hidden="1" x14ac:dyDescent="0.25">
      <c r="A50436" t="s">
        <v>23</v>
      </c>
      <c r="B50436" s="1">
        <v>45231</v>
      </c>
      <c r="C50436" t="s">
        <v>240</v>
      </c>
      <c r="D50436" t="s">
        <v>151</v>
      </c>
      <c r="E50436">
        <v>2800</v>
      </c>
      <c r="F50436">
        <v>1819.261248</v>
      </c>
    </row>
    <row r="50437" spans="1:6" hidden="1" x14ac:dyDescent="0.25">
      <c r="A50437" t="s">
        <v>23</v>
      </c>
      <c r="B50437" s="1">
        <v>45231</v>
      </c>
      <c r="C50437" t="s">
        <v>17</v>
      </c>
      <c r="D50437" t="s">
        <v>11</v>
      </c>
      <c r="E50437">
        <v>2800</v>
      </c>
      <c r="F50437">
        <v>9996.6820111199995</v>
      </c>
    </row>
    <row r="50438" spans="1:6" hidden="1" x14ac:dyDescent="0.25">
      <c r="A50438" t="s">
        <v>23</v>
      </c>
      <c r="B50438" s="1">
        <v>45231</v>
      </c>
      <c r="C50438" t="s">
        <v>17</v>
      </c>
      <c r="D50438" t="s">
        <v>12</v>
      </c>
      <c r="E50438">
        <v>2800</v>
      </c>
      <c r="F50438">
        <v>13328.909348159999</v>
      </c>
    </row>
    <row r="50439" spans="1:6" hidden="1" x14ac:dyDescent="0.25">
      <c r="A50439" t="s">
        <v>23</v>
      </c>
      <c r="B50439" s="1">
        <v>45231</v>
      </c>
      <c r="C50439" t="s">
        <v>73</v>
      </c>
      <c r="D50439" t="s">
        <v>31</v>
      </c>
      <c r="E50439">
        <v>2800</v>
      </c>
      <c r="F50439">
        <v>12788.243241400003</v>
      </c>
    </row>
    <row r="50440" spans="1:6" hidden="1" x14ac:dyDescent="0.25">
      <c r="A50440" t="s">
        <v>23</v>
      </c>
      <c r="B50440" s="1">
        <v>45231</v>
      </c>
      <c r="C50440" t="s">
        <v>73</v>
      </c>
      <c r="D50440" t="s">
        <v>11</v>
      </c>
      <c r="E50440">
        <v>2800</v>
      </c>
      <c r="F50440">
        <v>15345.891889679997</v>
      </c>
    </row>
    <row r="50441" spans="1:6" hidden="1" x14ac:dyDescent="0.25">
      <c r="A50441" t="s">
        <v>23</v>
      </c>
      <c r="B50441" s="1">
        <v>45231</v>
      </c>
      <c r="C50441" t="s">
        <v>37</v>
      </c>
      <c r="D50441" t="s">
        <v>12</v>
      </c>
      <c r="E50441">
        <v>2800</v>
      </c>
      <c r="F50441">
        <v>20010.808909920008</v>
      </c>
    </row>
    <row r="50442" spans="1:6" hidden="1" x14ac:dyDescent="0.25">
      <c r="A50442" t="s">
        <v>23</v>
      </c>
      <c r="B50442" s="1">
        <v>45231</v>
      </c>
      <c r="C50442" t="s">
        <v>37</v>
      </c>
      <c r="D50442" t="s">
        <v>11</v>
      </c>
      <c r="E50442">
        <v>2800</v>
      </c>
      <c r="F50442">
        <v>15008.106682440002</v>
      </c>
    </row>
    <row r="50443" spans="1:6" hidden="1" x14ac:dyDescent="0.25">
      <c r="A50443" t="s">
        <v>23</v>
      </c>
      <c r="B50443" s="1">
        <v>45231</v>
      </c>
      <c r="C50443" t="s">
        <v>71</v>
      </c>
      <c r="D50443" t="s">
        <v>86</v>
      </c>
      <c r="E50443">
        <v>2800</v>
      </c>
      <c r="F50443">
        <v>14193.362286720001</v>
      </c>
    </row>
    <row r="50444" spans="1:6" hidden="1" x14ac:dyDescent="0.25">
      <c r="A50444" t="s">
        <v>23</v>
      </c>
      <c r="B50444" s="1">
        <v>45231</v>
      </c>
      <c r="C50444" t="s">
        <v>71</v>
      </c>
      <c r="D50444" t="s">
        <v>84</v>
      </c>
      <c r="E50444">
        <v>2800</v>
      </c>
      <c r="F50444">
        <v>13306.277143800002</v>
      </c>
    </row>
    <row r="50445" spans="1:6" hidden="1" x14ac:dyDescent="0.25">
      <c r="A50445" t="s">
        <v>23</v>
      </c>
      <c r="B50445" s="1">
        <v>45231</v>
      </c>
      <c r="C50445" t="s">
        <v>180</v>
      </c>
      <c r="D50445" t="s">
        <v>11</v>
      </c>
      <c r="E50445">
        <v>2800</v>
      </c>
      <c r="F50445">
        <v>294.87067199999996</v>
      </c>
    </row>
    <row r="50446" spans="1:6" hidden="1" x14ac:dyDescent="0.25">
      <c r="A50446" t="s">
        <v>23</v>
      </c>
      <c r="B50446" s="1">
        <v>45231</v>
      </c>
      <c r="C50446" t="s">
        <v>180</v>
      </c>
      <c r="D50446" t="s">
        <v>12</v>
      </c>
      <c r="E50446">
        <v>2800</v>
      </c>
      <c r="F50446">
        <v>393.16089599999998</v>
      </c>
    </row>
    <row r="50447" spans="1:6" hidden="1" x14ac:dyDescent="0.25">
      <c r="A50447" t="s">
        <v>23</v>
      </c>
      <c r="B50447" s="1">
        <v>45231</v>
      </c>
      <c r="C50447" t="s">
        <v>18</v>
      </c>
      <c r="D50447" t="s">
        <v>12</v>
      </c>
      <c r="E50447">
        <v>2800</v>
      </c>
      <c r="F50447">
        <v>2327.8490265599999</v>
      </c>
    </row>
    <row r="50448" spans="1:6" hidden="1" x14ac:dyDescent="0.25">
      <c r="A50448" t="s">
        <v>23</v>
      </c>
      <c r="B50448" s="1">
        <v>45231</v>
      </c>
      <c r="C50448" t="s">
        <v>78</v>
      </c>
      <c r="D50448" t="s">
        <v>11</v>
      </c>
      <c r="E50448">
        <v>2800</v>
      </c>
      <c r="F50448">
        <v>597.25461599999994</v>
      </c>
    </row>
    <row r="50449" spans="1:6" hidden="1" x14ac:dyDescent="0.25">
      <c r="A50449" t="s">
        <v>23</v>
      </c>
      <c r="B50449" s="1">
        <v>45231</v>
      </c>
      <c r="C50449" t="s">
        <v>78</v>
      </c>
      <c r="D50449" t="s">
        <v>12</v>
      </c>
      <c r="E50449">
        <v>2800</v>
      </c>
      <c r="F50449">
        <v>796.33948799999996</v>
      </c>
    </row>
    <row r="50450" spans="1:6" hidden="1" x14ac:dyDescent="0.25">
      <c r="A50450" t="s">
        <v>23</v>
      </c>
      <c r="B50450" s="1">
        <v>45231</v>
      </c>
      <c r="C50450" t="s">
        <v>42</v>
      </c>
      <c r="D50450" t="s">
        <v>12</v>
      </c>
      <c r="E50450">
        <v>2800</v>
      </c>
      <c r="F50450">
        <v>3352.0210694400002</v>
      </c>
    </row>
    <row r="50451" spans="1:6" hidden="1" x14ac:dyDescent="0.25">
      <c r="A50451" t="s">
        <v>23</v>
      </c>
      <c r="B50451" s="1">
        <v>45231</v>
      </c>
      <c r="C50451" t="s">
        <v>629</v>
      </c>
      <c r="D50451" t="s">
        <v>32</v>
      </c>
      <c r="E50451">
        <v>2800</v>
      </c>
      <c r="F50451">
        <v>3925.8391200000001</v>
      </c>
    </row>
    <row r="50452" spans="1:6" hidden="1" x14ac:dyDescent="0.25">
      <c r="A50452" t="s">
        <v>23</v>
      </c>
      <c r="B50452" s="1">
        <v>45261</v>
      </c>
      <c r="C50452" t="s">
        <v>240</v>
      </c>
      <c r="D50452" t="s">
        <v>32</v>
      </c>
      <c r="E50452">
        <v>2800</v>
      </c>
      <c r="F50452">
        <v>2526.4807680000004</v>
      </c>
    </row>
    <row r="50453" spans="1:6" hidden="1" x14ac:dyDescent="0.25">
      <c r="A50453" t="s">
        <v>23</v>
      </c>
      <c r="B50453" s="1">
        <v>45261</v>
      </c>
      <c r="C50453" t="s">
        <v>240</v>
      </c>
      <c r="D50453" t="s">
        <v>151</v>
      </c>
      <c r="E50453">
        <v>2800</v>
      </c>
      <c r="F50453">
        <v>2048.4979199999998</v>
      </c>
    </row>
    <row r="50454" spans="1:6" hidden="1" x14ac:dyDescent="0.25">
      <c r="A50454" t="s">
        <v>23</v>
      </c>
      <c r="B50454" s="1">
        <v>45352</v>
      </c>
      <c r="C50454" t="s">
        <v>9</v>
      </c>
      <c r="D50454" t="s">
        <v>12</v>
      </c>
      <c r="E50454">
        <v>2800</v>
      </c>
      <c r="F50454">
        <v>5856.9011545600006</v>
      </c>
    </row>
    <row r="50455" spans="1:6" hidden="1" x14ac:dyDescent="0.25">
      <c r="A50455" t="s">
        <v>23</v>
      </c>
      <c r="B50455" s="1">
        <v>45352</v>
      </c>
      <c r="C50455" t="s">
        <v>9</v>
      </c>
      <c r="D50455" t="s">
        <v>11</v>
      </c>
      <c r="E50455">
        <v>2800</v>
      </c>
      <c r="F50455">
        <v>4392.6758659200004</v>
      </c>
    </row>
    <row r="50456" spans="1:6" hidden="1" x14ac:dyDescent="0.25">
      <c r="A50456" t="s">
        <v>23</v>
      </c>
      <c r="B50456" s="1">
        <v>45352</v>
      </c>
      <c r="C50456" t="s">
        <v>632</v>
      </c>
      <c r="D50456" t="s">
        <v>87</v>
      </c>
      <c r="E50456">
        <v>2800</v>
      </c>
      <c r="F50456">
        <v>2775.2464200000004</v>
      </c>
    </row>
    <row r="50457" spans="1:6" hidden="1" x14ac:dyDescent="0.25">
      <c r="A50457" t="s">
        <v>23</v>
      </c>
      <c r="B50457" s="1">
        <v>45352</v>
      </c>
      <c r="C50457" t="s">
        <v>632</v>
      </c>
      <c r="D50457" t="s">
        <v>85</v>
      </c>
      <c r="E50457">
        <v>2800</v>
      </c>
      <c r="F50457">
        <v>2400.2131200000003</v>
      </c>
    </row>
    <row r="50458" spans="1:6" hidden="1" x14ac:dyDescent="0.25">
      <c r="A50458" t="s">
        <v>23</v>
      </c>
      <c r="B50458" s="1">
        <v>45383</v>
      </c>
      <c r="C50458" t="s">
        <v>24</v>
      </c>
      <c r="D50458" t="s">
        <v>11</v>
      </c>
      <c r="E50458">
        <v>2800</v>
      </c>
      <c r="F50458">
        <v>45164.394983520018</v>
      </c>
    </row>
    <row r="50459" spans="1:6" hidden="1" x14ac:dyDescent="0.25">
      <c r="A50459" t="s">
        <v>23</v>
      </c>
      <c r="B50459" s="1">
        <v>45383</v>
      </c>
      <c r="C50459" t="s">
        <v>44</v>
      </c>
      <c r="D50459" t="s">
        <v>31</v>
      </c>
      <c r="E50459">
        <v>2800</v>
      </c>
      <c r="F50459">
        <v>23237.571039599981</v>
      </c>
    </row>
    <row r="50460" spans="1:6" hidden="1" x14ac:dyDescent="0.25">
      <c r="A50460" t="s">
        <v>23</v>
      </c>
      <c r="B50460" s="1">
        <v>45383</v>
      </c>
      <c r="C50460" t="s">
        <v>28</v>
      </c>
      <c r="D50460" t="s">
        <v>31</v>
      </c>
      <c r="E50460">
        <v>2800</v>
      </c>
      <c r="F50460">
        <v>102561.48284700008</v>
      </c>
    </row>
    <row r="50461" spans="1:6" hidden="1" x14ac:dyDescent="0.25">
      <c r="A50461" t="s">
        <v>23</v>
      </c>
      <c r="B50461" s="1">
        <v>45383</v>
      </c>
      <c r="C50461" t="s">
        <v>76</v>
      </c>
      <c r="D50461" t="s">
        <v>32</v>
      </c>
      <c r="E50461">
        <v>2800</v>
      </c>
      <c r="F50461">
        <v>163157.28488488001</v>
      </c>
    </row>
    <row r="50462" spans="1:6" hidden="1" x14ac:dyDescent="0.25">
      <c r="A50462" t="s">
        <v>23</v>
      </c>
      <c r="B50462" s="1">
        <v>45383</v>
      </c>
      <c r="C50462" t="s">
        <v>76</v>
      </c>
      <c r="D50462" t="s">
        <v>12</v>
      </c>
      <c r="E50462">
        <v>2800</v>
      </c>
      <c r="F50462">
        <v>141109.00314367999</v>
      </c>
    </row>
    <row r="50463" spans="1:6" hidden="1" x14ac:dyDescent="0.25">
      <c r="A50463" t="s">
        <v>23</v>
      </c>
      <c r="B50463" s="1">
        <v>45383</v>
      </c>
      <c r="C50463" t="s">
        <v>39</v>
      </c>
      <c r="D50463" t="s">
        <v>12</v>
      </c>
      <c r="E50463">
        <v>2800</v>
      </c>
      <c r="F50463">
        <v>2279.6922719999998</v>
      </c>
    </row>
    <row r="50464" spans="1:6" hidden="1" x14ac:dyDescent="0.25">
      <c r="A50464" t="s">
        <v>23</v>
      </c>
      <c r="B50464" s="1">
        <v>45383</v>
      </c>
      <c r="C50464" t="s">
        <v>39</v>
      </c>
      <c r="D50464" t="s">
        <v>32</v>
      </c>
      <c r="E50464">
        <v>2800</v>
      </c>
      <c r="F50464">
        <v>2635.8941894999994</v>
      </c>
    </row>
    <row r="50465" spans="1:6" hidden="1" x14ac:dyDescent="0.25">
      <c r="A50465" t="s">
        <v>23</v>
      </c>
      <c r="B50465" s="1">
        <v>45383</v>
      </c>
      <c r="C50465" t="s">
        <v>637</v>
      </c>
      <c r="D50465" t="s">
        <v>11</v>
      </c>
      <c r="E50465">
        <v>2800</v>
      </c>
      <c r="F50465">
        <v>63172.325483999986</v>
      </c>
    </row>
    <row r="50466" spans="1:6" hidden="1" x14ac:dyDescent="0.25">
      <c r="A50466" t="s">
        <v>23</v>
      </c>
      <c r="B50466" s="1">
        <v>45383</v>
      </c>
      <c r="C50466" t="s">
        <v>361</v>
      </c>
      <c r="D50466" t="s">
        <v>11</v>
      </c>
      <c r="E50466">
        <v>2800</v>
      </c>
      <c r="F50466">
        <v>16635.506065919999</v>
      </c>
    </row>
    <row r="50467" spans="1:6" hidden="1" x14ac:dyDescent="0.25">
      <c r="A50467" t="s">
        <v>23</v>
      </c>
      <c r="B50467" s="1">
        <v>45383</v>
      </c>
      <c r="C50467" t="s">
        <v>29</v>
      </c>
      <c r="D50467" t="s">
        <v>31</v>
      </c>
      <c r="E50467">
        <v>2800</v>
      </c>
      <c r="F50467">
        <v>106670.26400819997</v>
      </c>
    </row>
    <row r="50468" spans="1:6" hidden="1" x14ac:dyDescent="0.25">
      <c r="A50468" t="s">
        <v>23</v>
      </c>
      <c r="B50468" s="1">
        <v>45383</v>
      </c>
      <c r="C50468" t="s">
        <v>30</v>
      </c>
      <c r="D50468" t="s">
        <v>32</v>
      </c>
      <c r="E50468">
        <v>2800</v>
      </c>
      <c r="F50468">
        <v>265386.32881920011</v>
      </c>
    </row>
    <row r="50469" spans="1:6" hidden="1" x14ac:dyDescent="0.25">
      <c r="A50469" t="s">
        <v>23</v>
      </c>
      <c r="B50469" s="1">
        <v>45383</v>
      </c>
      <c r="C50469" t="s">
        <v>73</v>
      </c>
      <c r="D50469" t="s">
        <v>31</v>
      </c>
      <c r="E50469">
        <v>2800</v>
      </c>
      <c r="F50469">
        <v>11895.174632099999</v>
      </c>
    </row>
    <row r="50470" spans="1:6" hidden="1" x14ac:dyDescent="0.25">
      <c r="A50470" t="s">
        <v>23</v>
      </c>
      <c r="B50470" s="1">
        <v>45383</v>
      </c>
      <c r="C50470" t="s">
        <v>73</v>
      </c>
      <c r="D50470" t="s">
        <v>11</v>
      </c>
      <c r="E50470">
        <v>2800</v>
      </c>
      <c r="F50470">
        <v>14274.209558519999</v>
      </c>
    </row>
    <row r="50471" spans="1:6" hidden="1" x14ac:dyDescent="0.25">
      <c r="A50471" t="s">
        <v>23</v>
      </c>
      <c r="B50471" s="1">
        <v>45383</v>
      </c>
      <c r="C50471" t="s">
        <v>625</v>
      </c>
      <c r="D50471" t="s">
        <v>12</v>
      </c>
      <c r="E50471">
        <v>2800</v>
      </c>
      <c r="F50471">
        <v>121814.70638399998</v>
      </c>
    </row>
    <row r="50472" spans="1:6" hidden="1" x14ac:dyDescent="0.25">
      <c r="A50472" t="s">
        <v>23</v>
      </c>
      <c r="B50472" s="1">
        <v>45383</v>
      </c>
      <c r="C50472" t="s">
        <v>241</v>
      </c>
      <c r="D50472" t="s">
        <v>125</v>
      </c>
      <c r="E50472">
        <v>2800</v>
      </c>
      <c r="F50472">
        <v>19943.957057560005</v>
      </c>
    </row>
    <row r="50473" spans="1:6" hidden="1" x14ac:dyDescent="0.25">
      <c r="A50473" t="s">
        <v>23</v>
      </c>
      <c r="B50473" s="1">
        <v>45383</v>
      </c>
      <c r="C50473" t="s">
        <v>241</v>
      </c>
      <c r="D50473" t="s">
        <v>87</v>
      </c>
      <c r="E50473">
        <v>2800</v>
      </c>
      <c r="F50473">
        <v>8020.9392514100009</v>
      </c>
    </row>
    <row r="50474" spans="1:6" hidden="1" x14ac:dyDescent="0.25">
      <c r="A50474" t="s">
        <v>23</v>
      </c>
      <c r="B50474" s="1">
        <v>45383</v>
      </c>
      <c r="C50474" t="s">
        <v>182</v>
      </c>
      <c r="D50474" t="s">
        <v>31</v>
      </c>
      <c r="E50474">
        <v>2800</v>
      </c>
      <c r="F50474">
        <v>8621.9553599999999</v>
      </c>
    </row>
    <row r="50475" spans="1:6" hidden="1" x14ac:dyDescent="0.25">
      <c r="A50475" t="s">
        <v>23</v>
      </c>
      <c r="B50475" s="1">
        <v>45383</v>
      </c>
      <c r="C50475" t="s">
        <v>182</v>
      </c>
      <c r="D50475" t="s">
        <v>11</v>
      </c>
      <c r="E50475">
        <v>2800</v>
      </c>
      <c r="F50475">
        <v>5173.1732159999992</v>
      </c>
    </row>
    <row r="50476" spans="1:6" hidden="1" x14ac:dyDescent="0.25">
      <c r="A50476" t="s">
        <v>23</v>
      </c>
      <c r="B50476" s="1">
        <v>45383</v>
      </c>
      <c r="C50476" t="s">
        <v>40</v>
      </c>
      <c r="D50476" t="s">
        <v>12</v>
      </c>
      <c r="E50476">
        <v>2800</v>
      </c>
      <c r="F50476">
        <v>11514.3070768</v>
      </c>
    </row>
    <row r="50477" spans="1:6" hidden="1" x14ac:dyDescent="0.25">
      <c r="A50477" t="s">
        <v>23</v>
      </c>
      <c r="B50477" s="1">
        <v>45383</v>
      </c>
      <c r="C50477" t="s">
        <v>40</v>
      </c>
      <c r="D50477" t="s">
        <v>11</v>
      </c>
      <c r="E50477">
        <v>2800</v>
      </c>
      <c r="F50477">
        <v>8635.7303075999989</v>
      </c>
    </row>
    <row r="50478" spans="1:6" hidden="1" x14ac:dyDescent="0.25">
      <c r="A50478" t="s">
        <v>23</v>
      </c>
      <c r="B50478" s="1">
        <v>45383</v>
      </c>
      <c r="C50478" t="s">
        <v>80</v>
      </c>
      <c r="D50478" t="s">
        <v>12</v>
      </c>
      <c r="E50478">
        <v>2800</v>
      </c>
      <c r="F50478">
        <v>11922.279415680001</v>
      </c>
    </row>
    <row r="50479" spans="1:6" hidden="1" x14ac:dyDescent="0.25">
      <c r="A50479" t="s">
        <v>23</v>
      </c>
      <c r="B50479" s="1">
        <v>45383</v>
      </c>
      <c r="C50479" t="s">
        <v>80</v>
      </c>
      <c r="D50479" t="s">
        <v>11</v>
      </c>
      <c r="E50479">
        <v>2800</v>
      </c>
      <c r="F50479">
        <v>8941.7095617600007</v>
      </c>
    </row>
    <row r="50480" spans="1:6" hidden="1" x14ac:dyDescent="0.25">
      <c r="A50480" t="s">
        <v>23</v>
      </c>
      <c r="B50480" s="1">
        <v>45383</v>
      </c>
      <c r="C50480" t="s">
        <v>13</v>
      </c>
      <c r="D50480" t="s">
        <v>11</v>
      </c>
      <c r="E50480">
        <v>2800</v>
      </c>
      <c r="F50480">
        <v>42073.870941119989</v>
      </c>
    </row>
    <row r="50481" spans="1:6" hidden="1" x14ac:dyDescent="0.25">
      <c r="A50481" t="s">
        <v>23</v>
      </c>
      <c r="B50481" s="1">
        <v>45383</v>
      </c>
      <c r="C50481" t="s">
        <v>77</v>
      </c>
      <c r="D50481" t="s">
        <v>89</v>
      </c>
      <c r="E50481">
        <v>2800</v>
      </c>
      <c r="F50481">
        <v>72421.999054799962</v>
      </c>
    </row>
    <row r="50482" spans="1:6" hidden="1" x14ac:dyDescent="0.25">
      <c r="A50482" t="s">
        <v>23</v>
      </c>
      <c r="B50482" s="1">
        <v>45383</v>
      </c>
      <c r="C50482" t="s">
        <v>338</v>
      </c>
      <c r="D50482" t="s">
        <v>89</v>
      </c>
      <c r="E50482">
        <v>2800</v>
      </c>
      <c r="F50482">
        <v>24699.119789119999</v>
      </c>
    </row>
    <row r="50483" spans="1:6" hidden="1" x14ac:dyDescent="0.25">
      <c r="A50483" t="s">
        <v>23</v>
      </c>
      <c r="B50483" s="1">
        <v>45383</v>
      </c>
      <c r="C50483" t="s">
        <v>25</v>
      </c>
      <c r="D50483" t="s">
        <v>11</v>
      </c>
      <c r="E50483">
        <v>2800</v>
      </c>
      <c r="F50483">
        <v>12744.922868880003</v>
      </c>
    </row>
    <row r="50484" spans="1:6" hidden="1" x14ac:dyDescent="0.25">
      <c r="A50484" t="s">
        <v>23</v>
      </c>
      <c r="B50484" s="1">
        <v>45383</v>
      </c>
      <c r="C50484" t="s">
        <v>43</v>
      </c>
      <c r="D50484" t="s">
        <v>32</v>
      </c>
      <c r="E50484">
        <v>2800</v>
      </c>
      <c r="F50484">
        <v>29685.434709030011</v>
      </c>
    </row>
    <row r="50485" spans="1:6" hidden="1" x14ac:dyDescent="0.25">
      <c r="A50485" t="s">
        <v>23</v>
      </c>
      <c r="B50485" s="1">
        <v>45383</v>
      </c>
      <c r="C50485" t="s">
        <v>43</v>
      </c>
      <c r="D50485" t="s">
        <v>12</v>
      </c>
      <c r="E50485">
        <v>2800</v>
      </c>
      <c r="F50485">
        <v>25673.889478080004</v>
      </c>
    </row>
    <row r="50486" spans="1:6" hidden="1" x14ac:dyDescent="0.25">
      <c r="A50486" t="s">
        <v>23</v>
      </c>
      <c r="B50486" s="1">
        <v>45383</v>
      </c>
      <c r="C50486" t="s">
        <v>19</v>
      </c>
      <c r="D50486" t="s">
        <v>11</v>
      </c>
      <c r="E50486">
        <v>2800</v>
      </c>
      <c r="F50486">
        <v>52072.843115999989</v>
      </c>
    </row>
    <row r="50487" spans="1:6" hidden="1" x14ac:dyDescent="0.25">
      <c r="A50487" t="s">
        <v>23</v>
      </c>
      <c r="B50487" s="1">
        <v>45383</v>
      </c>
      <c r="C50487" t="s">
        <v>35</v>
      </c>
      <c r="D50487" t="s">
        <v>31</v>
      </c>
      <c r="E50487">
        <v>2800</v>
      </c>
      <c r="F50487">
        <v>33738.696343800017</v>
      </c>
    </row>
    <row r="50488" spans="1:6" hidden="1" x14ac:dyDescent="0.25">
      <c r="A50488" t="s">
        <v>23</v>
      </c>
      <c r="B50488" s="1">
        <v>45383</v>
      </c>
      <c r="C50488" t="s">
        <v>35</v>
      </c>
      <c r="D50488" t="s">
        <v>11</v>
      </c>
      <c r="E50488">
        <v>2800</v>
      </c>
      <c r="F50488">
        <v>20243.217806279998</v>
      </c>
    </row>
    <row r="50489" spans="1:6" hidden="1" x14ac:dyDescent="0.25">
      <c r="A50489" t="s">
        <v>23</v>
      </c>
      <c r="B50489" s="1">
        <v>45383</v>
      </c>
      <c r="C50489" t="s">
        <v>52</v>
      </c>
      <c r="D50489" t="s">
        <v>31</v>
      </c>
      <c r="E50489">
        <v>2800</v>
      </c>
      <c r="F50489">
        <v>1412.0210382000002</v>
      </c>
    </row>
    <row r="50490" spans="1:6" hidden="1" x14ac:dyDescent="0.25">
      <c r="A50490" t="s">
        <v>23</v>
      </c>
      <c r="B50490" s="1">
        <v>45383</v>
      </c>
      <c r="C50490" t="s">
        <v>52</v>
      </c>
      <c r="D50490" t="s">
        <v>12</v>
      </c>
      <c r="E50490">
        <v>2800</v>
      </c>
      <c r="F50490">
        <v>4518.4673222400024</v>
      </c>
    </row>
    <row r="50491" spans="1:6" hidden="1" x14ac:dyDescent="0.25">
      <c r="A50491" t="s">
        <v>23</v>
      </c>
      <c r="B50491" s="1">
        <v>45383</v>
      </c>
      <c r="C50491" t="s">
        <v>33</v>
      </c>
      <c r="D50491" t="s">
        <v>11</v>
      </c>
      <c r="E50491">
        <v>2800</v>
      </c>
      <c r="F50491">
        <v>10173.25175184</v>
      </c>
    </row>
    <row r="50492" spans="1:6" hidden="1" x14ac:dyDescent="0.25">
      <c r="A50492" t="s">
        <v>23</v>
      </c>
      <c r="B50492" s="1">
        <v>45383</v>
      </c>
      <c r="C50492" t="s">
        <v>56</v>
      </c>
      <c r="D50492" t="s">
        <v>87</v>
      </c>
      <c r="E50492">
        <v>2800</v>
      </c>
      <c r="F50492">
        <v>11978.719638539997</v>
      </c>
    </row>
    <row r="50493" spans="1:6" hidden="1" x14ac:dyDescent="0.25">
      <c r="A50493" t="s">
        <v>23</v>
      </c>
      <c r="B50493" s="1">
        <v>45383</v>
      </c>
      <c r="C50493" t="s">
        <v>56</v>
      </c>
      <c r="D50493" t="s">
        <v>85</v>
      </c>
      <c r="E50493">
        <v>2800</v>
      </c>
      <c r="F50493">
        <v>5179.9868707199994</v>
      </c>
    </row>
    <row r="50494" spans="1:6" hidden="1" x14ac:dyDescent="0.25">
      <c r="A50494" t="s">
        <v>23</v>
      </c>
      <c r="B50494" s="1">
        <v>45383</v>
      </c>
      <c r="C50494" t="s">
        <v>9</v>
      </c>
      <c r="D50494" t="s">
        <v>12</v>
      </c>
      <c r="E50494">
        <v>2800</v>
      </c>
      <c r="F50494">
        <v>22341.839018239996</v>
      </c>
    </row>
    <row r="50495" spans="1:6" hidden="1" x14ac:dyDescent="0.25">
      <c r="A50495" t="s">
        <v>23</v>
      </c>
      <c r="B50495" s="1">
        <v>45383</v>
      </c>
      <c r="C50495" t="s">
        <v>9</v>
      </c>
      <c r="D50495" t="s">
        <v>11</v>
      </c>
      <c r="E50495">
        <v>2800</v>
      </c>
      <c r="F50495">
        <v>16756.379263680003</v>
      </c>
    </row>
    <row r="50496" spans="1:6" hidden="1" x14ac:dyDescent="0.25">
      <c r="A50496" t="s">
        <v>23</v>
      </c>
      <c r="B50496" s="1">
        <v>45383</v>
      </c>
      <c r="C50496" t="s">
        <v>184</v>
      </c>
      <c r="D50496" t="s">
        <v>151</v>
      </c>
      <c r="E50496">
        <v>2800</v>
      </c>
      <c r="F50496">
        <v>988.39336694999986</v>
      </c>
    </row>
    <row r="50497" spans="1:6" hidden="1" x14ac:dyDescent="0.25">
      <c r="A50497" t="s">
        <v>23</v>
      </c>
      <c r="B50497" s="1">
        <v>45383</v>
      </c>
      <c r="C50497" t="s">
        <v>184</v>
      </c>
      <c r="D50497" t="s">
        <v>11</v>
      </c>
      <c r="E50497">
        <v>2800</v>
      </c>
      <c r="F50497">
        <v>790.71469355999989</v>
      </c>
    </row>
    <row r="50498" spans="1:6" hidden="1" x14ac:dyDescent="0.25">
      <c r="A50498" t="s">
        <v>23</v>
      </c>
      <c r="B50498" s="1">
        <v>45383</v>
      </c>
      <c r="C50498" t="s">
        <v>15</v>
      </c>
      <c r="D50498" t="s">
        <v>12</v>
      </c>
      <c r="E50498">
        <v>2800</v>
      </c>
      <c r="F50498">
        <v>43958.507047999985</v>
      </c>
    </row>
    <row r="50499" spans="1:6" hidden="1" x14ac:dyDescent="0.25">
      <c r="A50499" t="s">
        <v>23</v>
      </c>
      <c r="B50499" s="1">
        <v>45383</v>
      </c>
      <c r="C50499" t="s">
        <v>88</v>
      </c>
      <c r="D50499" t="s">
        <v>22</v>
      </c>
      <c r="E50499">
        <v>2800</v>
      </c>
      <c r="F50499">
        <v>54551.698622820018</v>
      </c>
    </row>
    <row r="50500" spans="1:6" hidden="1" x14ac:dyDescent="0.25">
      <c r="A50500" t="s">
        <v>23</v>
      </c>
      <c r="B50500" s="1">
        <v>45383</v>
      </c>
      <c r="C50500" t="s">
        <v>41</v>
      </c>
      <c r="D50500" t="s">
        <v>12</v>
      </c>
      <c r="E50500">
        <v>2800</v>
      </c>
      <c r="F50500">
        <v>14525.653516799997</v>
      </c>
    </row>
    <row r="50501" spans="1:6" hidden="1" x14ac:dyDescent="0.25">
      <c r="A50501" t="s">
        <v>23</v>
      </c>
      <c r="B50501" s="1">
        <v>45383</v>
      </c>
      <c r="C50501" t="s">
        <v>367</v>
      </c>
      <c r="D50501" t="s">
        <v>32</v>
      </c>
      <c r="E50501">
        <v>2800</v>
      </c>
      <c r="F50501">
        <v>192152.58946559997</v>
      </c>
    </row>
    <row r="50502" spans="1:6" hidden="1" x14ac:dyDescent="0.25">
      <c r="A50502" t="s">
        <v>23</v>
      </c>
      <c r="B50502" s="1">
        <v>45383</v>
      </c>
      <c r="C50502" t="s">
        <v>629</v>
      </c>
      <c r="D50502" t="s">
        <v>32</v>
      </c>
      <c r="E50502">
        <v>2800</v>
      </c>
      <c r="F50502">
        <v>1300.562136</v>
      </c>
    </row>
    <row r="50503" spans="1:6" hidden="1" x14ac:dyDescent="0.25">
      <c r="A50503" t="s">
        <v>23</v>
      </c>
      <c r="B50503" s="1">
        <v>45383</v>
      </c>
      <c r="C50503" t="s">
        <v>243</v>
      </c>
      <c r="D50503" t="s">
        <v>22</v>
      </c>
      <c r="E50503">
        <v>2800</v>
      </c>
      <c r="F50503">
        <v>2833.3769070000003</v>
      </c>
    </row>
    <row r="50504" spans="1:6" hidden="1" x14ac:dyDescent="0.25">
      <c r="A50504" t="s">
        <v>23</v>
      </c>
      <c r="B50504" s="1">
        <v>45383</v>
      </c>
      <c r="C50504" t="s">
        <v>243</v>
      </c>
      <c r="D50504" t="s">
        <v>89</v>
      </c>
      <c r="E50504">
        <v>2800</v>
      </c>
      <c r="F50504">
        <v>917.85449100000005</v>
      </c>
    </row>
    <row r="50505" spans="1:6" hidden="1" x14ac:dyDescent="0.25">
      <c r="A50505" t="s">
        <v>23</v>
      </c>
      <c r="B50505" s="1">
        <v>45383</v>
      </c>
      <c r="C50505" t="s">
        <v>336</v>
      </c>
      <c r="D50505" t="s">
        <v>22</v>
      </c>
      <c r="E50505">
        <v>2800</v>
      </c>
      <c r="F50505">
        <v>6041.1265332000003</v>
      </c>
    </row>
    <row r="50506" spans="1:6" hidden="1" x14ac:dyDescent="0.25">
      <c r="A50506" t="s">
        <v>23</v>
      </c>
      <c r="B50506" s="1">
        <v>45383</v>
      </c>
      <c r="C50506" t="s">
        <v>336</v>
      </c>
      <c r="D50506" t="s">
        <v>89</v>
      </c>
      <c r="E50506">
        <v>2800</v>
      </c>
      <c r="F50506">
        <v>3913.9693032000005</v>
      </c>
    </row>
    <row r="50507" spans="1:6" hidden="1" x14ac:dyDescent="0.25">
      <c r="A50507" t="s">
        <v>23</v>
      </c>
      <c r="B50507" s="1">
        <v>45383</v>
      </c>
      <c r="C50507" t="s">
        <v>632</v>
      </c>
      <c r="D50507" t="s">
        <v>87</v>
      </c>
      <c r="E50507">
        <v>2800</v>
      </c>
      <c r="F50507">
        <v>3173.2062840000003</v>
      </c>
    </row>
    <row r="50508" spans="1:6" hidden="1" x14ac:dyDescent="0.25">
      <c r="A50508" t="s">
        <v>23</v>
      </c>
      <c r="B50508" s="1">
        <v>45383</v>
      </c>
      <c r="C50508" t="s">
        <v>632</v>
      </c>
      <c r="D50508" t="s">
        <v>85</v>
      </c>
      <c r="E50508">
        <v>2800</v>
      </c>
      <c r="F50508">
        <v>2744.3946240000005</v>
      </c>
    </row>
    <row r="50509" spans="1:6" hidden="1" x14ac:dyDescent="0.25">
      <c r="A50509" t="s">
        <v>23</v>
      </c>
      <c r="B50509" s="1">
        <v>45383</v>
      </c>
      <c r="C50509" t="s">
        <v>240</v>
      </c>
      <c r="D50509" t="s">
        <v>32</v>
      </c>
      <c r="E50509">
        <v>2800</v>
      </c>
      <c r="F50509">
        <v>1511.3768880000002</v>
      </c>
    </row>
    <row r="50510" spans="1:6" hidden="1" x14ac:dyDescent="0.25">
      <c r="A50510" t="s">
        <v>23</v>
      </c>
      <c r="B50510" s="1">
        <v>45383</v>
      </c>
      <c r="C50510" t="s">
        <v>240</v>
      </c>
      <c r="D50510" t="s">
        <v>151</v>
      </c>
      <c r="E50510">
        <v>2800</v>
      </c>
      <c r="F50510">
        <v>1225.4407200000001</v>
      </c>
    </row>
    <row r="50511" spans="1:6" hidden="1" x14ac:dyDescent="0.25">
      <c r="A50511" t="s">
        <v>23</v>
      </c>
      <c r="B50511" s="1">
        <v>45383</v>
      </c>
      <c r="C50511" t="s">
        <v>249</v>
      </c>
      <c r="D50511" t="s">
        <v>89</v>
      </c>
      <c r="E50511">
        <v>2800</v>
      </c>
      <c r="F50511">
        <v>11352.927439319999</v>
      </c>
    </row>
    <row r="50512" spans="1:6" hidden="1" x14ac:dyDescent="0.25">
      <c r="A50512" t="s">
        <v>23</v>
      </c>
      <c r="B50512" s="1">
        <v>45383</v>
      </c>
      <c r="C50512" t="s">
        <v>249</v>
      </c>
      <c r="D50512" t="s">
        <v>32</v>
      </c>
      <c r="E50512">
        <v>2800</v>
      </c>
      <c r="F50512">
        <v>9131.702505539999</v>
      </c>
    </row>
    <row r="50513" spans="1:6" hidden="1" x14ac:dyDescent="0.25">
      <c r="A50513" t="s">
        <v>23</v>
      </c>
      <c r="B50513" s="1">
        <v>45413</v>
      </c>
      <c r="C50513" t="s">
        <v>13</v>
      </c>
      <c r="D50513" t="s">
        <v>11</v>
      </c>
      <c r="E50513">
        <v>2800</v>
      </c>
      <c r="F50513">
        <v>50344.11820056002</v>
      </c>
    </row>
    <row r="50514" spans="1:6" hidden="1" x14ac:dyDescent="0.25">
      <c r="A50514" t="s">
        <v>23</v>
      </c>
      <c r="B50514" s="1">
        <v>45413</v>
      </c>
      <c r="C50514" t="s">
        <v>625</v>
      </c>
      <c r="D50514" t="s">
        <v>12</v>
      </c>
      <c r="E50514">
        <v>2800</v>
      </c>
      <c r="F50514">
        <v>124461.32582399999</v>
      </c>
    </row>
    <row r="50515" spans="1:6" hidden="1" x14ac:dyDescent="0.25">
      <c r="A50515" t="s">
        <v>23</v>
      </c>
      <c r="B50515" s="1">
        <v>45413</v>
      </c>
      <c r="C50515" t="s">
        <v>367</v>
      </c>
      <c r="D50515" t="s">
        <v>32</v>
      </c>
      <c r="E50515">
        <v>2800</v>
      </c>
      <c r="F50515">
        <v>507568.09662719961</v>
      </c>
    </row>
    <row r="50516" spans="1:6" hidden="1" x14ac:dyDescent="0.25">
      <c r="A50516" t="s">
        <v>23</v>
      </c>
      <c r="B50516" s="1">
        <v>45413</v>
      </c>
      <c r="C50516" t="s">
        <v>637</v>
      </c>
      <c r="D50516" t="s">
        <v>11</v>
      </c>
      <c r="E50516">
        <v>2800</v>
      </c>
      <c r="F50516">
        <v>65419.324307999974</v>
      </c>
    </row>
    <row r="50517" spans="1:6" hidden="1" x14ac:dyDescent="0.25">
      <c r="A50517" t="s">
        <v>23</v>
      </c>
      <c r="B50517" s="1">
        <v>45413</v>
      </c>
      <c r="C50517" t="s">
        <v>15</v>
      </c>
      <c r="D50517" t="s">
        <v>12</v>
      </c>
      <c r="E50517">
        <v>2800</v>
      </c>
      <c r="F50517">
        <v>103644.94858143997</v>
      </c>
    </row>
    <row r="50518" spans="1:6" hidden="1" x14ac:dyDescent="0.25">
      <c r="A50518" t="s">
        <v>23</v>
      </c>
      <c r="B50518" s="1">
        <v>45413</v>
      </c>
      <c r="C50518" t="s">
        <v>241</v>
      </c>
      <c r="D50518" t="s">
        <v>125</v>
      </c>
      <c r="E50518">
        <v>2800</v>
      </c>
      <c r="F50518">
        <v>21008.311500320011</v>
      </c>
    </row>
    <row r="50519" spans="1:6" hidden="1" x14ac:dyDescent="0.25">
      <c r="A50519" t="s">
        <v>23</v>
      </c>
      <c r="B50519" s="1">
        <v>45413</v>
      </c>
      <c r="C50519" t="s">
        <v>241</v>
      </c>
      <c r="D50519" t="s">
        <v>87</v>
      </c>
      <c r="E50519">
        <v>2800</v>
      </c>
      <c r="F50519">
        <v>8448.99484252</v>
      </c>
    </row>
    <row r="50520" spans="1:6" hidden="1" x14ac:dyDescent="0.25">
      <c r="A50520" t="s">
        <v>23</v>
      </c>
      <c r="B50520" s="1">
        <v>45413</v>
      </c>
      <c r="C50520" t="s">
        <v>28</v>
      </c>
      <c r="D50520" t="s">
        <v>31</v>
      </c>
      <c r="E50520">
        <v>2800</v>
      </c>
      <c r="F50520">
        <v>107798.19460650002</v>
      </c>
    </row>
    <row r="50521" spans="1:6" hidden="1" x14ac:dyDescent="0.25">
      <c r="A50521" t="s">
        <v>23</v>
      </c>
      <c r="B50521" s="1">
        <v>45413</v>
      </c>
      <c r="C50521" t="s">
        <v>25</v>
      </c>
      <c r="D50521" t="s">
        <v>11</v>
      </c>
      <c r="E50521">
        <v>2800</v>
      </c>
      <c r="F50521">
        <v>46372.861301759978</v>
      </c>
    </row>
    <row r="50522" spans="1:6" hidden="1" x14ac:dyDescent="0.25">
      <c r="A50522" t="s">
        <v>23</v>
      </c>
      <c r="B50522" s="1">
        <v>45413</v>
      </c>
      <c r="C50522" t="s">
        <v>44</v>
      </c>
      <c r="D50522" t="s">
        <v>31</v>
      </c>
      <c r="E50522">
        <v>2800</v>
      </c>
      <c r="F50522">
        <v>19832.525484200007</v>
      </c>
    </row>
    <row r="50523" spans="1:6" hidden="1" x14ac:dyDescent="0.25">
      <c r="A50523" t="s">
        <v>23</v>
      </c>
      <c r="B50523" s="1">
        <v>45413</v>
      </c>
      <c r="C50523" t="s">
        <v>9</v>
      </c>
      <c r="D50523" t="s">
        <v>12</v>
      </c>
      <c r="E50523">
        <v>2800</v>
      </c>
      <c r="F50523">
        <v>46811.849469280009</v>
      </c>
    </row>
    <row r="50524" spans="1:6" hidden="1" x14ac:dyDescent="0.25">
      <c r="A50524" t="s">
        <v>23</v>
      </c>
      <c r="B50524" s="1">
        <v>45413</v>
      </c>
      <c r="C50524" t="s">
        <v>9</v>
      </c>
      <c r="D50524" t="s">
        <v>11</v>
      </c>
      <c r="E50524">
        <v>2800</v>
      </c>
      <c r="F50524">
        <v>35108.887101960005</v>
      </c>
    </row>
    <row r="50525" spans="1:6" hidden="1" x14ac:dyDescent="0.25">
      <c r="A50525" t="s">
        <v>23</v>
      </c>
      <c r="B50525" s="1">
        <v>45413</v>
      </c>
      <c r="C50525" t="s">
        <v>24</v>
      </c>
      <c r="D50525" t="s">
        <v>11</v>
      </c>
      <c r="E50525">
        <v>2800</v>
      </c>
      <c r="F50525">
        <v>43254.956940480006</v>
      </c>
    </row>
    <row r="50526" spans="1:6" hidden="1" x14ac:dyDescent="0.25">
      <c r="A50526" t="s">
        <v>23</v>
      </c>
      <c r="B50526" s="1">
        <v>45413</v>
      </c>
      <c r="C50526" t="s">
        <v>41</v>
      </c>
      <c r="D50526" t="s">
        <v>12</v>
      </c>
      <c r="E50526">
        <v>2800</v>
      </c>
      <c r="F50526">
        <v>59931.222939199957</v>
      </c>
    </row>
    <row r="50527" spans="1:6" hidden="1" x14ac:dyDescent="0.25">
      <c r="A50527" t="s">
        <v>23</v>
      </c>
      <c r="B50527" s="1">
        <v>45413</v>
      </c>
      <c r="C50527" t="s">
        <v>29</v>
      </c>
      <c r="D50527" t="s">
        <v>31</v>
      </c>
      <c r="E50527">
        <v>2800</v>
      </c>
      <c r="F50527">
        <v>74248.559793400098</v>
      </c>
    </row>
    <row r="50528" spans="1:6" hidden="1" x14ac:dyDescent="0.25">
      <c r="A50528" t="s">
        <v>23</v>
      </c>
      <c r="B50528" s="1">
        <v>45413</v>
      </c>
      <c r="C50528" t="s">
        <v>40</v>
      </c>
      <c r="D50528" t="s">
        <v>12</v>
      </c>
      <c r="E50528">
        <v>2800</v>
      </c>
      <c r="F50528">
        <v>2804.4157439999999</v>
      </c>
    </row>
    <row r="50529" spans="1:6" hidden="1" x14ac:dyDescent="0.25">
      <c r="A50529" t="s">
        <v>23</v>
      </c>
      <c r="B50529" s="1">
        <v>45413</v>
      </c>
      <c r="C50529" t="s">
        <v>40</v>
      </c>
      <c r="D50529" t="s">
        <v>11</v>
      </c>
      <c r="E50529">
        <v>2800</v>
      </c>
      <c r="F50529">
        <v>2103.3118079999999</v>
      </c>
    </row>
    <row r="50530" spans="1:6" hidden="1" x14ac:dyDescent="0.25">
      <c r="A50530" t="s">
        <v>23</v>
      </c>
      <c r="B50530" s="1">
        <v>45413</v>
      </c>
      <c r="C50530" t="s">
        <v>79</v>
      </c>
      <c r="D50530" t="s">
        <v>12</v>
      </c>
      <c r="E50530">
        <v>2800</v>
      </c>
      <c r="F50530">
        <v>8617.8836159999992</v>
      </c>
    </row>
    <row r="50531" spans="1:6" hidden="1" x14ac:dyDescent="0.25">
      <c r="A50531" t="s">
        <v>23</v>
      </c>
      <c r="B50531" s="1">
        <v>45413</v>
      </c>
      <c r="C50531" t="s">
        <v>79</v>
      </c>
      <c r="D50531" t="s">
        <v>11</v>
      </c>
      <c r="E50531">
        <v>2800</v>
      </c>
      <c r="F50531">
        <v>6463.4127119999994</v>
      </c>
    </row>
    <row r="50532" spans="1:6" hidden="1" x14ac:dyDescent="0.25">
      <c r="A50532" t="s">
        <v>23</v>
      </c>
      <c r="B50532" s="1">
        <v>45413</v>
      </c>
      <c r="C50532" t="s">
        <v>361</v>
      </c>
      <c r="D50532" t="s">
        <v>11</v>
      </c>
      <c r="E50532">
        <v>2800</v>
      </c>
      <c r="F50532">
        <v>22006.02871296</v>
      </c>
    </row>
    <row r="50533" spans="1:6" hidden="1" x14ac:dyDescent="0.25">
      <c r="A50533" t="s">
        <v>23</v>
      </c>
      <c r="B50533" s="1">
        <v>45413</v>
      </c>
      <c r="C50533" t="s">
        <v>238</v>
      </c>
      <c r="D50533" t="s">
        <v>84</v>
      </c>
      <c r="E50533">
        <v>2800</v>
      </c>
      <c r="F50533">
        <v>7359.2176320000008</v>
      </c>
    </row>
    <row r="50534" spans="1:6" hidden="1" x14ac:dyDescent="0.25">
      <c r="A50534" t="s">
        <v>23</v>
      </c>
      <c r="B50534" s="1">
        <v>45413</v>
      </c>
      <c r="C50534" t="s">
        <v>238</v>
      </c>
      <c r="D50534" t="s">
        <v>86</v>
      </c>
      <c r="E50534">
        <v>2800</v>
      </c>
      <c r="F50534">
        <v>7849.8321408000011</v>
      </c>
    </row>
    <row r="50535" spans="1:6" hidden="1" x14ac:dyDescent="0.25">
      <c r="A50535" t="s">
        <v>23</v>
      </c>
      <c r="B50535" s="1">
        <v>45413</v>
      </c>
      <c r="C50535" t="s">
        <v>43</v>
      </c>
      <c r="D50535" t="s">
        <v>32</v>
      </c>
      <c r="E50535">
        <v>2800</v>
      </c>
      <c r="F50535">
        <v>39883.462473214997</v>
      </c>
    </row>
    <row r="50536" spans="1:6" hidden="1" x14ac:dyDescent="0.25">
      <c r="A50536" t="s">
        <v>23</v>
      </c>
      <c r="B50536" s="1">
        <v>45413</v>
      </c>
      <c r="C50536" t="s">
        <v>43</v>
      </c>
      <c r="D50536" t="s">
        <v>12</v>
      </c>
      <c r="E50536">
        <v>2800</v>
      </c>
      <c r="F50536">
        <v>34493.805382240011</v>
      </c>
    </row>
    <row r="50537" spans="1:6" hidden="1" x14ac:dyDescent="0.25">
      <c r="A50537" t="s">
        <v>23</v>
      </c>
      <c r="B50537" s="1">
        <v>45413</v>
      </c>
      <c r="C50537" t="s">
        <v>19</v>
      </c>
      <c r="D50537" t="s">
        <v>11</v>
      </c>
      <c r="E50537">
        <v>2800</v>
      </c>
      <c r="F50537">
        <v>31539.731829839988</v>
      </c>
    </row>
    <row r="50538" spans="1:6" hidden="1" x14ac:dyDescent="0.25">
      <c r="A50538" t="s">
        <v>23</v>
      </c>
      <c r="B50538" s="1">
        <v>45413</v>
      </c>
      <c r="C50538" t="s">
        <v>76</v>
      </c>
      <c r="D50538" t="s">
        <v>32</v>
      </c>
      <c r="E50538">
        <v>2800</v>
      </c>
      <c r="F50538">
        <v>190380.28918439997</v>
      </c>
    </row>
    <row r="50539" spans="1:6" hidden="1" x14ac:dyDescent="0.25">
      <c r="A50539" t="s">
        <v>23</v>
      </c>
      <c r="B50539" s="1">
        <v>45413</v>
      </c>
      <c r="C50539" t="s">
        <v>76</v>
      </c>
      <c r="D50539" t="s">
        <v>12</v>
      </c>
      <c r="E50539">
        <v>2800</v>
      </c>
      <c r="F50539">
        <v>164653.22307839995</v>
      </c>
    </row>
    <row r="50540" spans="1:6" hidden="1" x14ac:dyDescent="0.25">
      <c r="A50540" t="s">
        <v>23</v>
      </c>
      <c r="B50540" s="1">
        <v>45413</v>
      </c>
      <c r="C50540" t="s">
        <v>17</v>
      </c>
      <c r="D50540" t="s">
        <v>11</v>
      </c>
      <c r="E50540">
        <v>2800</v>
      </c>
      <c r="F50540">
        <v>11204.669643839999</v>
      </c>
    </row>
    <row r="50541" spans="1:6" hidden="1" x14ac:dyDescent="0.25">
      <c r="A50541" t="s">
        <v>23</v>
      </c>
      <c r="B50541" s="1">
        <v>45413</v>
      </c>
      <c r="C50541" t="s">
        <v>17</v>
      </c>
      <c r="D50541" t="s">
        <v>12</v>
      </c>
      <c r="E50541">
        <v>2800</v>
      </c>
      <c r="F50541">
        <v>14939.559525119997</v>
      </c>
    </row>
    <row r="50542" spans="1:6" hidden="1" x14ac:dyDescent="0.25">
      <c r="A50542" t="s">
        <v>23</v>
      </c>
      <c r="B50542" s="1">
        <v>45413</v>
      </c>
      <c r="C50542" t="s">
        <v>88</v>
      </c>
      <c r="D50542" t="s">
        <v>22</v>
      </c>
      <c r="E50542">
        <v>2800</v>
      </c>
      <c r="F50542">
        <v>71840.586281400014</v>
      </c>
    </row>
    <row r="50543" spans="1:6" hidden="1" x14ac:dyDescent="0.25">
      <c r="A50543" t="s">
        <v>23</v>
      </c>
      <c r="B50543" s="1">
        <v>45413</v>
      </c>
      <c r="C50543" t="s">
        <v>73</v>
      </c>
      <c r="D50543" t="s">
        <v>31</v>
      </c>
      <c r="E50543">
        <v>2800</v>
      </c>
      <c r="F50543">
        <v>16519.942845100002</v>
      </c>
    </row>
    <row r="50544" spans="1:6" hidden="1" x14ac:dyDescent="0.25">
      <c r="A50544" t="s">
        <v>23</v>
      </c>
      <c r="B50544" s="1">
        <v>45413</v>
      </c>
      <c r="C50544" t="s">
        <v>73</v>
      </c>
      <c r="D50544" t="s">
        <v>11</v>
      </c>
      <c r="E50544">
        <v>2800</v>
      </c>
      <c r="F50544">
        <v>19823.931414119994</v>
      </c>
    </row>
    <row r="50545" spans="1:6" hidden="1" x14ac:dyDescent="0.25">
      <c r="A50545" t="s">
        <v>23</v>
      </c>
      <c r="B50545" s="1">
        <v>45413</v>
      </c>
      <c r="C50545" t="s">
        <v>182</v>
      </c>
      <c r="D50545" t="s">
        <v>31</v>
      </c>
      <c r="E50545">
        <v>2800</v>
      </c>
      <c r="F50545">
        <v>1902.6321150000003</v>
      </c>
    </row>
    <row r="50546" spans="1:6" hidden="1" x14ac:dyDescent="0.25">
      <c r="A50546" t="s">
        <v>23</v>
      </c>
      <c r="B50546" s="1">
        <v>45413</v>
      </c>
      <c r="C50546" t="s">
        <v>182</v>
      </c>
      <c r="D50546" t="s">
        <v>11</v>
      </c>
      <c r="E50546">
        <v>2800</v>
      </c>
      <c r="F50546">
        <v>1141.5792689999998</v>
      </c>
    </row>
    <row r="50547" spans="1:6" hidden="1" x14ac:dyDescent="0.25">
      <c r="A50547" t="s">
        <v>23</v>
      </c>
      <c r="B50547" s="1">
        <v>45413</v>
      </c>
      <c r="C50547" t="s">
        <v>249</v>
      </c>
      <c r="D50547" t="s">
        <v>89</v>
      </c>
      <c r="E50547">
        <v>2800</v>
      </c>
      <c r="F50547">
        <v>10115.839990230001</v>
      </c>
    </row>
    <row r="50548" spans="1:6" hidden="1" x14ac:dyDescent="0.25">
      <c r="A50548" t="s">
        <v>23</v>
      </c>
      <c r="B50548" s="1">
        <v>45413</v>
      </c>
      <c r="C50548" t="s">
        <v>249</v>
      </c>
      <c r="D50548" t="s">
        <v>32</v>
      </c>
      <c r="E50548">
        <v>2800</v>
      </c>
      <c r="F50548">
        <v>8136.6539051849995</v>
      </c>
    </row>
    <row r="50549" spans="1:6" hidden="1" x14ac:dyDescent="0.25">
      <c r="A50549" t="s">
        <v>23</v>
      </c>
      <c r="B50549" s="1">
        <v>45413</v>
      </c>
      <c r="C50549" t="s">
        <v>81</v>
      </c>
      <c r="D50549" t="s">
        <v>32</v>
      </c>
      <c r="E50549">
        <v>2800</v>
      </c>
      <c r="F50549">
        <v>3264.3450095999992</v>
      </c>
    </row>
    <row r="50550" spans="1:6" hidden="1" x14ac:dyDescent="0.25">
      <c r="A50550" t="s">
        <v>23</v>
      </c>
      <c r="B50550" s="1">
        <v>45413</v>
      </c>
      <c r="C50550" t="s">
        <v>81</v>
      </c>
      <c r="D50550" t="s">
        <v>89</v>
      </c>
      <c r="E50550">
        <v>2800</v>
      </c>
      <c r="F50550">
        <v>4058.3748768000005</v>
      </c>
    </row>
    <row r="50551" spans="1:6" hidden="1" x14ac:dyDescent="0.25">
      <c r="A50551" t="s">
        <v>23</v>
      </c>
      <c r="B50551" s="1">
        <v>45413</v>
      </c>
      <c r="C50551" t="s">
        <v>240</v>
      </c>
      <c r="D50551" t="s">
        <v>32</v>
      </c>
      <c r="E50551">
        <v>2800</v>
      </c>
      <c r="F50551">
        <v>5596.2300940000005</v>
      </c>
    </row>
    <row r="50552" spans="1:6" hidden="1" x14ac:dyDescent="0.25">
      <c r="A50552" t="s">
        <v>23</v>
      </c>
      <c r="B50552" s="1">
        <v>45413</v>
      </c>
      <c r="C50552" t="s">
        <v>240</v>
      </c>
      <c r="D50552" t="s">
        <v>151</v>
      </c>
      <c r="E50552">
        <v>2800</v>
      </c>
      <c r="F50552">
        <v>4537.4838600000003</v>
      </c>
    </row>
    <row r="50553" spans="1:6" hidden="1" x14ac:dyDescent="0.25">
      <c r="A50553" t="s">
        <v>23</v>
      </c>
      <c r="B50553" s="1">
        <v>45413</v>
      </c>
      <c r="C50553" t="s">
        <v>35</v>
      </c>
      <c r="D50553" t="s">
        <v>31</v>
      </c>
      <c r="E50553">
        <v>2800</v>
      </c>
      <c r="F50553">
        <v>13792.330233799994</v>
      </c>
    </row>
    <row r="50554" spans="1:6" hidden="1" x14ac:dyDescent="0.25">
      <c r="A50554" t="s">
        <v>23</v>
      </c>
      <c r="B50554" s="1">
        <v>45413</v>
      </c>
      <c r="C50554" t="s">
        <v>35</v>
      </c>
      <c r="D50554" t="s">
        <v>11</v>
      </c>
      <c r="E50554">
        <v>2800</v>
      </c>
      <c r="F50554">
        <v>8275.3981402799964</v>
      </c>
    </row>
    <row r="50555" spans="1:6" hidden="1" x14ac:dyDescent="0.25">
      <c r="A50555" t="s">
        <v>23</v>
      </c>
      <c r="B50555" s="1">
        <v>45413</v>
      </c>
      <c r="C50555" t="s">
        <v>52</v>
      </c>
      <c r="D50555" t="s">
        <v>31</v>
      </c>
      <c r="E50555">
        <v>2800</v>
      </c>
      <c r="F50555">
        <v>10157.683721200001</v>
      </c>
    </row>
    <row r="50556" spans="1:6" hidden="1" x14ac:dyDescent="0.25">
      <c r="A50556" t="s">
        <v>23</v>
      </c>
      <c r="B50556" s="1">
        <v>45413</v>
      </c>
      <c r="C50556" t="s">
        <v>52</v>
      </c>
      <c r="D50556" t="s">
        <v>12</v>
      </c>
      <c r="E50556">
        <v>2800</v>
      </c>
      <c r="F50556">
        <v>32504.587907840003</v>
      </c>
    </row>
    <row r="50557" spans="1:6" hidden="1" x14ac:dyDescent="0.25">
      <c r="A50557" t="s">
        <v>23</v>
      </c>
      <c r="B50557" s="1">
        <v>45413</v>
      </c>
      <c r="C50557" t="s">
        <v>636</v>
      </c>
      <c r="D50557" t="s">
        <v>11</v>
      </c>
      <c r="E50557">
        <v>2800</v>
      </c>
      <c r="F50557">
        <v>3535.3500000000004</v>
      </c>
    </row>
    <row r="50558" spans="1:6" hidden="1" x14ac:dyDescent="0.25">
      <c r="A50558" t="s">
        <v>23</v>
      </c>
      <c r="B50558" s="1">
        <v>45413</v>
      </c>
      <c r="C50558" t="s">
        <v>38</v>
      </c>
      <c r="D50558" t="s">
        <v>12</v>
      </c>
      <c r="E50558">
        <v>2800</v>
      </c>
      <c r="F50558">
        <v>19873.636828799987</v>
      </c>
    </row>
    <row r="50559" spans="1:6" hidden="1" x14ac:dyDescent="0.25">
      <c r="A50559" t="s">
        <v>23</v>
      </c>
      <c r="B50559" s="1">
        <v>45413</v>
      </c>
      <c r="C50559" t="s">
        <v>33</v>
      </c>
      <c r="D50559" t="s">
        <v>11</v>
      </c>
      <c r="E50559">
        <v>2800</v>
      </c>
      <c r="F50559">
        <v>8624.2606034399978</v>
      </c>
    </row>
    <row r="50560" spans="1:6" hidden="1" x14ac:dyDescent="0.25">
      <c r="A50560" t="s">
        <v>23</v>
      </c>
      <c r="B50560" s="1">
        <v>45413</v>
      </c>
      <c r="C50560" t="s">
        <v>243</v>
      </c>
      <c r="D50560" t="s">
        <v>22</v>
      </c>
      <c r="E50560">
        <v>2800</v>
      </c>
      <c r="F50560">
        <v>2856.0178840000003</v>
      </c>
    </row>
    <row r="50561" spans="1:6" hidden="1" x14ac:dyDescent="0.25">
      <c r="A50561" t="s">
        <v>23</v>
      </c>
      <c r="B50561" s="1">
        <v>45413</v>
      </c>
      <c r="C50561" t="s">
        <v>243</v>
      </c>
      <c r="D50561" t="s">
        <v>89</v>
      </c>
      <c r="E50561">
        <v>2800</v>
      </c>
      <c r="F50561">
        <v>925.1888919999999</v>
      </c>
    </row>
    <row r="50562" spans="1:6" hidden="1" x14ac:dyDescent="0.25">
      <c r="A50562" t="s">
        <v>23</v>
      </c>
      <c r="B50562" s="1">
        <v>45413</v>
      </c>
      <c r="C50562" t="s">
        <v>629</v>
      </c>
      <c r="D50562" t="s">
        <v>32</v>
      </c>
      <c r="E50562">
        <v>2800</v>
      </c>
      <c r="F50562">
        <v>3039.5574000000001</v>
      </c>
    </row>
    <row r="50563" spans="1:6" hidden="1" x14ac:dyDescent="0.25">
      <c r="A50563" t="s">
        <v>23</v>
      </c>
      <c r="B50563" s="1">
        <v>45413</v>
      </c>
      <c r="C50563" t="s">
        <v>632</v>
      </c>
      <c r="D50563" t="s">
        <v>87</v>
      </c>
      <c r="E50563">
        <v>2800</v>
      </c>
      <c r="F50563">
        <v>2663.1893004000003</v>
      </c>
    </row>
    <row r="50564" spans="1:6" hidden="1" x14ac:dyDescent="0.25">
      <c r="A50564" t="s">
        <v>23</v>
      </c>
      <c r="B50564" s="1">
        <v>45413</v>
      </c>
      <c r="C50564" t="s">
        <v>632</v>
      </c>
      <c r="D50564" t="s">
        <v>85</v>
      </c>
      <c r="E50564">
        <v>2800</v>
      </c>
      <c r="F50564">
        <v>2303.2988544000004</v>
      </c>
    </row>
    <row r="50565" spans="1:6" hidden="1" x14ac:dyDescent="0.25">
      <c r="A50565" t="s">
        <v>23</v>
      </c>
      <c r="B50565" s="1">
        <v>45413</v>
      </c>
      <c r="C50565" t="s">
        <v>338</v>
      </c>
      <c r="D50565" t="s">
        <v>89</v>
      </c>
      <c r="E50565">
        <v>2800</v>
      </c>
      <c r="F50565">
        <v>3764.0218336000003</v>
      </c>
    </row>
    <row r="50566" spans="1:6" hidden="1" x14ac:dyDescent="0.25">
      <c r="A50566" t="s">
        <v>23</v>
      </c>
      <c r="B50566" s="1">
        <v>45413</v>
      </c>
      <c r="C50566" t="s">
        <v>77</v>
      </c>
      <c r="D50566" t="s">
        <v>89</v>
      </c>
      <c r="E50566">
        <v>2800</v>
      </c>
      <c r="F50566">
        <v>17505.402297560002</v>
      </c>
    </row>
    <row r="50567" spans="1:6" hidden="1" x14ac:dyDescent="0.25">
      <c r="A50567" t="s">
        <v>23</v>
      </c>
      <c r="B50567" s="1">
        <v>45413</v>
      </c>
      <c r="C50567" t="s">
        <v>80</v>
      </c>
      <c r="D50567" t="s">
        <v>12</v>
      </c>
      <c r="E50567">
        <v>2800</v>
      </c>
      <c r="F50567">
        <v>5579.3170483200001</v>
      </c>
    </row>
    <row r="50568" spans="1:6" hidden="1" x14ac:dyDescent="0.25">
      <c r="A50568" t="s">
        <v>23</v>
      </c>
      <c r="B50568" s="1">
        <v>45413</v>
      </c>
      <c r="C50568" t="s">
        <v>80</v>
      </c>
      <c r="D50568" t="s">
        <v>11</v>
      </c>
      <c r="E50568">
        <v>2800</v>
      </c>
      <c r="F50568">
        <v>4184.4877862399999</v>
      </c>
    </row>
    <row r="50569" spans="1:6" hidden="1" x14ac:dyDescent="0.25">
      <c r="A50569" t="s">
        <v>23</v>
      </c>
      <c r="B50569" s="1">
        <v>45413</v>
      </c>
      <c r="C50569" t="s">
        <v>250</v>
      </c>
      <c r="D50569" t="s">
        <v>225</v>
      </c>
      <c r="E50569">
        <v>2800</v>
      </c>
      <c r="F50569">
        <v>430.72249499999998</v>
      </c>
    </row>
    <row r="50570" spans="1:6" hidden="1" x14ac:dyDescent="0.25">
      <c r="A50570" t="s">
        <v>23</v>
      </c>
      <c r="B50570" s="1">
        <v>45413</v>
      </c>
      <c r="C50570" t="s">
        <v>250</v>
      </c>
      <c r="D50570" t="s">
        <v>12</v>
      </c>
      <c r="E50570">
        <v>2800</v>
      </c>
      <c r="F50570">
        <v>599.26607999999999</v>
      </c>
    </row>
    <row r="50571" spans="1:6" hidden="1" x14ac:dyDescent="0.25">
      <c r="A50571" t="s">
        <v>23</v>
      </c>
      <c r="B50571" s="1">
        <v>45413</v>
      </c>
      <c r="C50571" t="s">
        <v>438</v>
      </c>
      <c r="D50571" t="s">
        <v>12</v>
      </c>
      <c r="E50571">
        <v>2800</v>
      </c>
      <c r="F50571">
        <v>6122.7302400000008</v>
      </c>
    </row>
    <row r="50572" spans="1:6" hidden="1" x14ac:dyDescent="0.25">
      <c r="A50572" t="s">
        <v>23</v>
      </c>
      <c r="B50572" s="1">
        <v>45413</v>
      </c>
      <c r="C50572" t="s">
        <v>438</v>
      </c>
      <c r="D50572" t="s">
        <v>225</v>
      </c>
      <c r="E50572">
        <v>2800</v>
      </c>
      <c r="F50572">
        <v>4400.7123600000004</v>
      </c>
    </row>
    <row r="50573" spans="1:6" hidden="1" x14ac:dyDescent="0.25">
      <c r="A50573" t="s">
        <v>23</v>
      </c>
      <c r="B50573" s="1">
        <v>45413</v>
      </c>
      <c r="C50573" t="s">
        <v>56</v>
      </c>
      <c r="D50573" t="s">
        <v>87</v>
      </c>
      <c r="E50573">
        <v>2800</v>
      </c>
      <c r="F50573">
        <v>3083.9256806399999</v>
      </c>
    </row>
    <row r="50574" spans="1:6" hidden="1" x14ac:dyDescent="0.25">
      <c r="A50574" t="s">
        <v>23</v>
      </c>
      <c r="B50574" s="1">
        <v>45413</v>
      </c>
      <c r="C50574" t="s">
        <v>56</v>
      </c>
      <c r="D50574" t="s">
        <v>85</v>
      </c>
      <c r="E50574">
        <v>2800</v>
      </c>
      <c r="F50574">
        <v>1333.5894835200002</v>
      </c>
    </row>
    <row r="50575" spans="1:6" hidden="1" x14ac:dyDescent="0.25">
      <c r="A50575" t="s">
        <v>23</v>
      </c>
      <c r="B50575" s="1">
        <v>45444</v>
      </c>
      <c r="C50575" t="s">
        <v>19</v>
      </c>
      <c r="D50575" t="s">
        <v>11</v>
      </c>
      <c r="E50575">
        <v>2800</v>
      </c>
      <c r="F50575">
        <v>42867.411156479982</v>
      </c>
    </row>
    <row r="50576" spans="1:6" hidden="1" x14ac:dyDescent="0.25">
      <c r="A50576" t="s">
        <v>23</v>
      </c>
      <c r="B50576" s="1">
        <v>45444</v>
      </c>
      <c r="C50576" t="s">
        <v>9</v>
      </c>
      <c r="D50576" t="s">
        <v>12</v>
      </c>
      <c r="E50576">
        <v>2800</v>
      </c>
      <c r="F50576">
        <v>14603.986848959999</v>
      </c>
    </row>
    <row r="50577" spans="1:6" hidden="1" x14ac:dyDescent="0.25">
      <c r="A50577" t="s">
        <v>23</v>
      </c>
      <c r="B50577" s="1">
        <v>45444</v>
      </c>
      <c r="C50577" t="s">
        <v>9</v>
      </c>
      <c r="D50577" t="s">
        <v>11</v>
      </c>
      <c r="E50577">
        <v>2800</v>
      </c>
      <c r="F50577">
        <v>10952.99013672</v>
      </c>
    </row>
    <row r="50578" spans="1:6" hidden="1" x14ac:dyDescent="0.25">
      <c r="A50578" t="s">
        <v>23</v>
      </c>
      <c r="B50578" s="1">
        <v>45444</v>
      </c>
      <c r="C50578" t="s">
        <v>24</v>
      </c>
      <c r="D50578" t="s">
        <v>11</v>
      </c>
      <c r="E50578">
        <v>2800</v>
      </c>
      <c r="F50578">
        <v>57691.044841440016</v>
      </c>
    </row>
    <row r="50579" spans="1:6" hidden="1" x14ac:dyDescent="0.25">
      <c r="A50579" t="s">
        <v>23</v>
      </c>
      <c r="B50579" s="1">
        <v>45444</v>
      </c>
      <c r="C50579" t="s">
        <v>367</v>
      </c>
      <c r="D50579" t="s">
        <v>32</v>
      </c>
      <c r="E50579">
        <v>2800</v>
      </c>
      <c r="F50579">
        <v>491884.20262080006</v>
      </c>
    </row>
    <row r="50580" spans="1:6" hidden="1" x14ac:dyDescent="0.25">
      <c r="A50580" t="s">
        <v>23</v>
      </c>
      <c r="B50580" s="1">
        <v>45444</v>
      </c>
      <c r="C50580" t="s">
        <v>76</v>
      </c>
      <c r="D50580" t="s">
        <v>32</v>
      </c>
      <c r="E50580">
        <v>2800</v>
      </c>
      <c r="F50580">
        <v>179362.20989613002</v>
      </c>
    </row>
    <row r="50581" spans="1:6" hidden="1" x14ac:dyDescent="0.25">
      <c r="A50581" t="s">
        <v>23</v>
      </c>
      <c r="B50581" s="1">
        <v>45444</v>
      </c>
      <c r="C50581" t="s">
        <v>76</v>
      </c>
      <c r="D50581" t="s">
        <v>12</v>
      </c>
      <c r="E50581">
        <v>2800</v>
      </c>
      <c r="F50581">
        <v>155124.07342368006</v>
      </c>
    </row>
    <row r="50582" spans="1:6" hidden="1" x14ac:dyDescent="0.25">
      <c r="A50582" t="s">
        <v>23</v>
      </c>
      <c r="B50582" s="1">
        <v>45444</v>
      </c>
      <c r="C50582" t="s">
        <v>625</v>
      </c>
      <c r="D50582" t="s">
        <v>12</v>
      </c>
      <c r="E50582">
        <v>2800</v>
      </c>
      <c r="F50582">
        <v>119906.78596800001</v>
      </c>
    </row>
    <row r="50583" spans="1:6" hidden="1" x14ac:dyDescent="0.25">
      <c r="A50583" t="s">
        <v>23</v>
      </c>
      <c r="B50583" s="1">
        <v>45444</v>
      </c>
      <c r="C50583" t="s">
        <v>241</v>
      </c>
      <c r="D50583" t="s">
        <v>125</v>
      </c>
      <c r="E50583">
        <v>2800</v>
      </c>
      <c r="F50583">
        <v>25232.520366240002</v>
      </c>
    </row>
    <row r="50584" spans="1:6" hidden="1" x14ac:dyDescent="0.25">
      <c r="A50584" t="s">
        <v>23</v>
      </c>
      <c r="B50584" s="1">
        <v>45444</v>
      </c>
      <c r="C50584" t="s">
        <v>241</v>
      </c>
      <c r="D50584" t="s">
        <v>87</v>
      </c>
      <c r="E50584">
        <v>2800</v>
      </c>
      <c r="F50584">
        <v>10147.861451640001</v>
      </c>
    </row>
    <row r="50585" spans="1:6" hidden="1" x14ac:dyDescent="0.25">
      <c r="A50585" t="s">
        <v>23</v>
      </c>
      <c r="B50585" s="1">
        <v>45444</v>
      </c>
      <c r="C50585" t="s">
        <v>17</v>
      </c>
      <c r="D50585" t="s">
        <v>11</v>
      </c>
      <c r="E50585">
        <v>2800</v>
      </c>
      <c r="F50585">
        <v>17814.086308800001</v>
      </c>
    </row>
    <row r="50586" spans="1:6" hidden="1" x14ac:dyDescent="0.25">
      <c r="A50586" t="s">
        <v>23</v>
      </c>
      <c r="B50586" s="1">
        <v>45444</v>
      </c>
      <c r="C50586" t="s">
        <v>17</v>
      </c>
      <c r="D50586" t="s">
        <v>12</v>
      </c>
      <c r="E50586">
        <v>2800</v>
      </c>
      <c r="F50586">
        <v>23752.115078399998</v>
      </c>
    </row>
    <row r="50587" spans="1:6" hidden="1" x14ac:dyDescent="0.25">
      <c r="A50587" t="s">
        <v>23</v>
      </c>
      <c r="B50587" s="1">
        <v>45444</v>
      </c>
      <c r="C50587" t="s">
        <v>338</v>
      </c>
      <c r="D50587" t="s">
        <v>89</v>
      </c>
      <c r="E50587">
        <v>2800</v>
      </c>
      <c r="F50587">
        <v>31936.835727760008</v>
      </c>
    </row>
    <row r="50588" spans="1:6" hidden="1" x14ac:dyDescent="0.25">
      <c r="A50588" t="s">
        <v>23</v>
      </c>
      <c r="B50588" s="1">
        <v>45444</v>
      </c>
      <c r="C50588" t="s">
        <v>28</v>
      </c>
      <c r="D50588" t="s">
        <v>31</v>
      </c>
      <c r="E50588">
        <v>2800</v>
      </c>
      <c r="F50588">
        <v>140709.51714630052</v>
      </c>
    </row>
    <row r="50589" spans="1:6" hidden="1" x14ac:dyDescent="0.25">
      <c r="A50589" t="s">
        <v>23</v>
      </c>
      <c r="B50589" s="1">
        <v>45444</v>
      </c>
      <c r="C50589" t="s">
        <v>35</v>
      </c>
      <c r="D50589" t="s">
        <v>31</v>
      </c>
      <c r="E50589">
        <v>2800</v>
      </c>
      <c r="F50589">
        <v>14757.579684799995</v>
      </c>
    </row>
    <row r="50590" spans="1:6" hidden="1" x14ac:dyDescent="0.25">
      <c r="A50590" t="s">
        <v>23</v>
      </c>
      <c r="B50590" s="1">
        <v>45444</v>
      </c>
      <c r="C50590" t="s">
        <v>35</v>
      </c>
      <c r="D50590" t="s">
        <v>11</v>
      </c>
      <c r="E50590">
        <v>2800</v>
      </c>
      <c r="F50590">
        <v>8854.547810879998</v>
      </c>
    </row>
    <row r="50591" spans="1:6" hidden="1" x14ac:dyDescent="0.25">
      <c r="A50591" t="s">
        <v>23</v>
      </c>
      <c r="B50591" s="1">
        <v>45444</v>
      </c>
      <c r="C50591" t="s">
        <v>44</v>
      </c>
      <c r="D50591" t="s">
        <v>31</v>
      </c>
      <c r="E50591">
        <v>2800</v>
      </c>
      <c r="F50591">
        <v>36362.124516800002</v>
      </c>
    </row>
    <row r="50592" spans="1:6" hidden="1" x14ac:dyDescent="0.25">
      <c r="A50592" t="s">
        <v>23</v>
      </c>
      <c r="B50592" s="1">
        <v>45444</v>
      </c>
      <c r="C50592" t="s">
        <v>13</v>
      </c>
      <c r="D50592" t="s">
        <v>11</v>
      </c>
      <c r="E50592">
        <v>2800</v>
      </c>
      <c r="F50592">
        <v>55826.076753599984</v>
      </c>
    </row>
    <row r="50593" spans="1:6" hidden="1" x14ac:dyDescent="0.25">
      <c r="A50593" t="s">
        <v>23</v>
      </c>
      <c r="B50593" s="1">
        <v>45444</v>
      </c>
      <c r="C50593" t="s">
        <v>15</v>
      </c>
      <c r="D50593" t="s">
        <v>12</v>
      </c>
      <c r="E50593">
        <v>2800</v>
      </c>
      <c r="F50593">
        <v>68405.211278080009</v>
      </c>
    </row>
    <row r="50594" spans="1:6" hidden="1" x14ac:dyDescent="0.25">
      <c r="A50594" t="s">
        <v>23</v>
      </c>
      <c r="B50594" s="1">
        <v>45444</v>
      </c>
      <c r="C50594" t="s">
        <v>41</v>
      </c>
      <c r="D50594" t="s">
        <v>12</v>
      </c>
      <c r="E50594">
        <v>2800</v>
      </c>
      <c r="F50594">
        <v>15659.351426560001</v>
      </c>
    </row>
    <row r="50595" spans="1:6" hidden="1" x14ac:dyDescent="0.25">
      <c r="A50595" t="s">
        <v>23</v>
      </c>
      <c r="B50595" s="1">
        <v>45444</v>
      </c>
      <c r="C50595" t="s">
        <v>29</v>
      </c>
      <c r="D50595" t="s">
        <v>31</v>
      </c>
      <c r="E50595">
        <v>2800</v>
      </c>
      <c r="F50595">
        <v>58194.110212400032</v>
      </c>
    </row>
    <row r="50596" spans="1:6" hidden="1" x14ac:dyDescent="0.25">
      <c r="A50596" t="s">
        <v>23</v>
      </c>
      <c r="B50596" s="1">
        <v>45444</v>
      </c>
      <c r="C50596" t="s">
        <v>88</v>
      </c>
      <c r="D50596" t="s">
        <v>22</v>
      </c>
      <c r="E50596">
        <v>2800</v>
      </c>
      <c r="F50596">
        <v>38683.149773400022</v>
      </c>
    </row>
    <row r="50597" spans="1:6" hidden="1" x14ac:dyDescent="0.25">
      <c r="A50597" t="s">
        <v>23</v>
      </c>
      <c r="B50597" s="1">
        <v>45444</v>
      </c>
      <c r="C50597" t="s">
        <v>637</v>
      </c>
      <c r="D50597" t="s">
        <v>11</v>
      </c>
      <c r="E50597">
        <v>2800</v>
      </c>
      <c r="F50597">
        <v>56559.035231999995</v>
      </c>
    </row>
    <row r="50598" spans="1:6" hidden="1" x14ac:dyDescent="0.25">
      <c r="A50598" t="s">
        <v>23</v>
      </c>
      <c r="B50598" s="1">
        <v>45444</v>
      </c>
      <c r="C50598" t="s">
        <v>80</v>
      </c>
      <c r="D50598" t="s">
        <v>12</v>
      </c>
      <c r="E50598">
        <v>2800</v>
      </c>
      <c r="F50598">
        <v>18173.373007360002</v>
      </c>
    </row>
    <row r="50599" spans="1:6" hidden="1" x14ac:dyDescent="0.25">
      <c r="A50599" t="s">
        <v>23</v>
      </c>
      <c r="B50599" s="1">
        <v>45444</v>
      </c>
      <c r="C50599" t="s">
        <v>80</v>
      </c>
      <c r="D50599" t="s">
        <v>11</v>
      </c>
      <c r="E50599">
        <v>2800</v>
      </c>
      <c r="F50599">
        <v>13630.02975552</v>
      </c>
    </row>
    <row r="50600" spans="1:6" hidden="1" x14ac:dyDescent="0.25">
      <c r="A50600" t="s">
        <v>23</v>
      </c>
      <c r="B50600" s="1">
        <v>45444</v>
      </c>
      <c r="C50600" t="s">
        <v>438</v>
      </c>
      <c r="D50600" t="s">
        <v>12</v>
      </c>
      <c r="E50600">
        <v>2800</v>
      </c>
      <c r="F50600">
        <v>6033.6460800000013</v>
      </c>
    </row>
    <row r="50601" spans="1:6" hidden="1" x14ac:dyDescent="0.25">
      <c r="A50601" t="s">
        <v>23</v>
      </c>
      <c r="B50601" s="1">
        <v>45444</v>
      </c>
      <c r="C50601" t="s">
        <v>438</v>
      </c>
      <c r="D50601" t="s">
        <v>225</v>
      </c>
      <c r="E50601">
        <v>2800</v>
      </c>
      <c r="F50601">
        <v>4336.6831200000006</v>
      </c>
    </row>
    <row r="50602" spans="1:6" hidden="1" x14ac:dyDescent="0.25">
      <c r="A50602" t="s">
        <v>23</v>
      </c>
      <c r="B50602" s="1">
        <v>45444</v>
      </c>
      <c r="C50602" t="s">
        <v>361</v>
      </c>
      <c r="D50602" t="s">
        <v>11</v>
      </c>
      <c r="E50602">
        <v>2800</v>
      </c>
      <c r="F50602">
        <v>17544.16657152</v>
      </c>
    </row>
    <row r="50603" spans="1:6" hidden="1" x14ac:dyDescent="0.25">
      <c r="A50603" t="s">
        <v>23</v>
      </c>
      <c r="B50603" s="1">
        <v>45444</v>
      </c>
      <c r="C50603" t="s">
        <v>79</v>
      </c>
      <c r="D50603" t="s">
        <v>12</v>
      </c>
      <c r="E50603">
        <v>2800</v>
      </c>
      <c r="F50603">
        <v>9115.7831999999999</v>
      </c>
    </row>
    <row r="50604" spans="1:6" hidden="1" x14ac:dyDescent="0.25">
      <c r="A50604" t="s">
        <v>23</v>
      </c>
      <c r="B50604" s="1">
        <v>45444</v>
      </c>
      <c r="C50604" t="s">
        <v>79</v>
      </c>
      <c r="D50604" t="s">
        <v>11</v>
      </c>
      <c r="E50604">
        <v>2800</v>
      </c>
      <c r="F50604">
        <v>6836.8374000000003</v>
      </c>
    </row>
    <row r="50605" spans="1:6" hidden="1" x14ac:dyDescent="0.25">
      <c r="A50605" t="s">
        <v>23</v>
      </c>
      <c r="B50605" s="1">
        <v>45444</v>
      </c>
      <c r="C50605" t="s">
        <v>73</v>
      </c>
      <c r="D50605" t="s">
        <v>31</v>
      </c>
      <c r="E50605">
        <v>2800</v>
      </c>
      <c r="F50605">
        <v>12327.156441400002</v>
      </c>
    </row>
    <row r="50606" spans="1:6" hidden="1" x14ac:dyDescent="0.25">
      <c r="A50606" t="s">
        <v>23</v>
      </c>
      <c r="B50606" s="1">
        <v>45444</v>
      </c>
      <c r="C50606" t="s">
        <v>73</v>
      </c>
      <c r="D50606" t="s">
        <v>11</v>
      </c>
      <c r="E50606">
        <v>2800</v>
      </c>
      <c r="F50606">
        <v>14792.587729679999</v>
      </c>
    </row>
    <row r="50607" spans="1:6" hidden="1" x14ac:dyDescent="0.25">
      <c r="A50607" t="s">
        <v>23</v>
      </c>
      <c r="B50607" s="1">
        <v>45444</v>
      </c>
      <c r="C50607" t="s">
        <v>56</v>
      </c>
      <c r="D50607" t="s">
        <v>87</v>
      </c>
      <c r="E50607">
        <v>2800</v>
      </c>
      <c r="F50607">
        <v>35847.709179080019</v>
      </c>
    </row>
    <row r="50608" spans="1:6" hidden="1" x14ac:dyDescent="0.25">
      <c r="A50608" t="s">
        <v>23</v>
      </c>
      <c r="B50608" s="1">
        <v>45444</v>
      </c>
      <c r="C50608" t="s">
        <v>56</v>
      </c>
      <c r="D50608" t="s">
        <v>85</v>
      </c>
      <c r="E50608">
        <v>2800</v>
      </c>
      <c r="F50608">
        <v>15501.712077440003</v>
      </c>
    </row>
    <row r="50609" spans="1:6" hidden="1" x14ac:dyDescent="0.25">
      <c r="A50609" t="s">
        <v>23</v>
      </c>
      <c r="B50609" s="1">
        <v>45444</v>
      </c>
      <c r="C50609" t="s">
        <v>243</v>
      </c>
      <c r="D50609" t="s">
        <v>22</v>
      </c>
      <c r="E50609">
        <v>2800</v>
      </c>
      <c r="F50609">
        <v>15213.041589400002</v>
      </c>
    </row>
    <row r="50610" spans="1:6" hidden="1" x14ac:dyDescent="0.25">
      <c r="A50610" t="s">
        <v>23</v>
      </c>
      <c r="B50610" s="1">
        <v>45444</v>
      </c>
      <c r="C50610" t="s">
        <v>243</v>
      </c>
      <c r="D50610" t="s">
        <v>89</v>
      </c>
      <c r="E50610">
        <v>2800</v>
      </c>
      <c r="F50610">
        <v>4928.1684021999999</v>
      </c>
    </row>
    <row r="50611" spans="1:6" hidden="1" x14ac:dyDescent="0.25">
      <c r="A50611" t="s">
        <v>23</v>
      </c>
      <c r="B50611" s="1">
        <v>45444</v>
      </c>
      <c r="C50611" t="s">
        <v>182</v>
      </c>
      <c r="D50611" t="s">
        <v>31</v>
      </c>
      <c r="E50611">
        <v>2800</v>
      </c>
      <c r="F50611">
        <v>6690.8194560000002</v>
      </c>
    </row>
    <row r="50612" spans="1:6" hidden="1" x14ac:dyDescent="0.25">
      <c r="A50612" t="s">
        <v>23</v>
      </c>
      <c r="B50612" s="1">
        <v>45444</v>
      </c>
      <c r="C50612" t="s">
        <v>182</v>
      </c>
      <c r="D50612" t="s">
        <v>11</v>
      </c>
      <c r="E50612">
        <v>2800</v>
      </c>
      <c r="F50612">
        <v>4014.4916736</v>
      </c>
    </row>
    <row r="50613" spans="1:6" hidden="1" x14ac:dyDescent="0.25">
      <c r="A50613" t="s">
        <v>23</v>
      </c>
      <c r="B50613" s="1">
        <v>45444</v>
      </c>
      <c r="C50613" t="s">
        <v>629</v>
      </c>
      <c r="D50613" t="s">
        <v>32</v>
      </c>
      <c r="E50613">
        <v>2800</v>
      </c>
      <c r="F50613">
        <v>3403.0761839999996</v>
      </c>
    </row>
    <row r="50614" spans="1:6" hidden="1" x14ac:dyDescent="0.25">
      <c r="A50614" t="s">
        <v>23</v>
      </c>
      <c r="B50614" s="1">
        <v>45444</v>
      </c>
      <c r="C50614" t="s">
        <v>77</v>
      </c>
      <c r="D50614" t="s">
        <v>89</v>
      </c>
      <c r="E50614">
        <v>2800</v>
      </c>
      <c r="F50614">
        <v>41430.944936920008</v>
      </c>
    </row>
    <row r="50615" spans="1:6" hidden="1" x14ac:dyDescent="0.25">
      <c r="A50615" t="s">
        <v>23</v>
      </c>
      <c r="B50615" s="1">
        <v>45444</v>
      </c>
      <c r="C50615" t="s">
        <v>40</v>
      </c>
      <c r="D50615" t="s">
        <v>12</v>
      </c>
      <c r="E50615">
        <v>2800</v>
      </c>
      <c r="F50615">
        <v>4951.8390745600009</v>
      </c>
    </row>
    <row r="50616" spans="1:6" hidden="1" x14ac:dyDescent="0.25">
      <c r="A50616" t="s">
        <v>23</v>
      </c>
      <c r="B50616" s="1">
        <v>45444</v>
      </c>
      <c r="C50616" t="s">
        <v>40</v>
      </c>
      <c r="D50616" t="s">
        <v>11</v>
      </c>
      <c r="E50616">
        <v>2800</v>
      </c>
      <c r="F50616">
        <v>3713.8793059199998</v>
      </c>
    </row>
    <row r="50617" spans="1:6" hidden="1" x14ac:dyDescent="0.25">
      <c r="A50617" t="s">
        <v>23</v>
      </c>
      <c r="B50617" s="1">
        <v>45444</v>
      </c>
      <c r="C50617" t="s">
        <v>43</v>
      </c>
      <c r="D50617" t="s">
        <v>32</v>
      </c>
      <c r="E50617">
        <v>2800</v>
      </c>
      <c r="F50617">
        <v>25193.034696495008</v>
      </c>
    </row>
    <row r="50618" spans="1:6" hidden="1" x14ac:dyDescent="0.25">
      <c r="A50618" t="s">
        <v>23</v>
      </c>
      <c r="B50618" s="1">
        <v>45444</v>
      </c>
      <c r="C50618" t="s">
        <v>43</v>
      </c>
      <c r="D50618" t="s">
        <v>12</v>
      </c>
      <c r="E50618">
        <v>2800</v>
      </c>
      <c r="F50618">
        <v>21788.570548320004</v>
      </c>
    </row>
    <row r="50619" spans="1:6" hidden="1" x14ac:dyDescent="0.25">
      <c r="A50619" t="s">
        <v>23</v>
      </c>
      <c r="B50619" s="1">
        <v>45444</v>
      </c>
      <c r="C50619" t="s">
        <v>25</v>
      </c>
      <c r="D50619" t="s">
        <v>11</v>
      </c>
      <c r="E50619">
        <v>2800</v>
      </c>
      <c r="F50619">
        <v>1346.8257216</v>
      </c>
    </row>
    <row r="50620" spans="1:6" hidden="1" x14ac:dyDescent="0.25">
      <c r="A50620" t="s">
        <v>23</v>
      </c>
      <c r="B50620" s="1">
        <v>45444</v>
      </c>
      <c r="C50620" t="s">
        <v>249</v>
      </c>
      <c r="D50620" t="s">
        <v>89</v>
      </c>
      <c r="E50620">
        <v>2800</v>
      </c>
      <c r="F50620">
        <v>4269.4936524000004</v>
      </c>
    </row>
    <row r="50621" spans="1:6" hidden="1" x14ac:dyDescent="0.25">
      <c r="A50621" t="s">
        <v>23</v>
      </c>
      <c r="B50621" s="1">
        <v>45444</v>
      </c>
      <c r="C50621" t="s">
        <v>249</v>
      </c>
      <c r="D50621" t="s">
        <v>32</v>
      </c>
      <c r="E50621">
        <v>2800</v>
      </c>
      <c r="F50621">
        <v>3434.1579378000001</v>
      </c>
    </row>
    <row r="50622" spans="1:6" hidden="1" x14ac:dyDescent="0.25">
      <c r="A50622" t="s">
        <v>23</v>
      </c>
      <c r="B50622" s="1">
        <v>45444</v>
      </c>
      <c r="C50622" t="s">
        <v>250</v>
      </c>
      <c r="D50622" t="s">
        <v>225</v>
      </c>
      <c r="E50622">
        <v>2800</v>
      </c>
      <c r="F50622">
        <v>2535.88900096</v>
      </c>
    </row>
    <row r="50623" spans="1:6" hidden="1" x14ac:dyDescent="0.25">
      <c r="A50623" t="s">
        <v>23</v>
      </c>
      <c r="B50623" s="1">
        <v>45444</v>
      </c>
      <c r="C50623" t="s">
        <v>250</v>
      </c>
      <c r="D50623" t="s">
        <v>12</v>
      </c>
      <c r="E50623">
        <v>2800</v>
      </c>
      <c r="F50623">
        <v>3528.1933926400002</v>
      </c>
    </row>
    <row r="50624" spans="1:6" hidden="1" x14ac:dyDescent="0.25">
      <c r="A50624" t="s">
        <v>23</v>
      </c>
      <c r="B50624" s="1">
        <v>45444</v>
      </c>
      <c r="C50624" t="s">
        <v>81</v>
      </c>
      <c r="D50624" t="s">
        <v>32</v>
      </c>
      <c r="E50624">
        <v>2800</v>
      </c>
      <c r="F50624">
        <v>2656.2584603999999</v>
      </c>
    </row>
    <row r="50625" spans="1:6" hidden="1" x14ac:dyDescent="0.25">
      <c r="A50625" t="s">
        <v>23</v>
      </c>
      <c r="B50625" s="1">
        <v>45444</v>
      </c>
      <c r="C50625" t="s">
        <v>81</v>
      </c>
      <c r="D50625" t="s">
        <v>89</v>
      </c>
      <c r="E50625">
        <v>2800</v>
      </c>
      <c r="F50625">
        <v>3302.3753831999998</v>
      </c>
    </row>
    <row r="50626" spans="1:6" hidden="1" x14ac:dyDescent="0.25">
      <c r="A50626" t="s">
        <v>23</v>
      </c>
      <c r="B50626" s="1">
        <v>45444</v>
      </c>
      <c r="C50626" t="s">
        <v>18</v>
      </c>
      <c r="D50626" t="s">
        <v>12</v>
      </c>
      <c r="E50626">
        <v>2800</v>
      </c>
      <c r="F50626">
        <v>2396.1096000000002</v>
      </c>
    </row>
    <row r="50627" spans="1:6" hidden="1" x14ac:dyDescent="0.25">
      <c r="A50627" t="s">
        <v>23</v>
      </c>
      <c r="B50627" s="1">
        <v>45444</v>
      </c>
      <c r="C50627" t="s">
        <v>238</v>
      </c>
      <c r="D50627" t="s">
        <v>84</v>
      </c>
      <c r="E50627">
        <v>2800</v>
      </c>
      <c r="F50627">
        <v>3277.7671680000003</v>
      </c>
    </row>
    <row r="50628" spans="1:6" hidden="1" x14ac:dyDescent="0.25">
      <c r="A50628" t="s">
        <v>23</v>
      </c>
      <c r="B50628" s="1">
        <v>45444</v>
      </c>
      <c r="C50628" t="s">
        <v>238</v>
      </c>
      <c r="D50628" t="s">
        <v>86</v>
      </c>
      <c r="E50628">
        <v>2800</v>
      </c>
      <c r="F50628">
        <v>3496.2849792000002</v>
      </c>
    </row>
    <row r="50629" spans="1:6" hidden="1" x14ac:dyDescent="0.25">
      <c r="A50629" t="s">
        <v>23</v>
      </c>
      <c r="B50629" s="1">
        <v>45444</v>
      </c>
      <c r="C50629" t="s">
        <v>42</v>
      </c>
      <c r="D50629" t="s">
        <v>12</v>
      </c>
      <c r="E50629">
        <v>2800</v>
      </c>
      <c r="F50629">
        <v>2937.9682771200005</v>
      </c>
    </row>
    <row r="50630" spans="1:6" hidden="1" x14ac:dyDescent="0.25">
      <c r="A50630" t="s">
        <v>23</v>
      </c>
      <c r="B50630" s="1">
        <v>45444</v>
      </c>
      <c r="C50630" t="s">
        <v>52</v>
      </c>
      <c r="D50630" t="s">
        <v>31</v>
      </c>
      <c r="E50630">
        <v>2800</v>
      </c>
      <c r="F50630">
        <v>8390.6796046999989</v>
      </c>
    </row>
    <row r="50631" spans="1:6" hidden="1" x14ac:dyDescent="0.25">
      <c r="A50631" t="s">
        <v>23</v>
      </c>
      <c r="B50631" s="1">
        <v>45444</v>
      </c>
      <c r="C50631" t="s">
        <v>52</v>
      </c>
      <c r="D50631" t="s">
        <v>12</v>
      </c>
      <c r="E50631">
        <v>2800</v>
      </c>
      <c r="F50631">
        <v>26850.17473504</v>
      </c>
    </row>
    <row r="50632" spans="1:6" hidden="1" x14ac:dyDescent="0.25">
      <c r="A50632" t="s">
        <v>23</v>
      </c>
      <c r="B50632" s="1">
        <v>45444</v>
      </c>
      <c r="C50632" t="s">
        <v>257</v>
      </c>
      <c r="D50632" t="s">
        <v>125</v>
      </c>
      <c r="E50632">
        <v>2800</v>
      </c>
      <c r="F50632">
        <v>9158.6874883199998</v>
      </c>
    </row>
    <row r="50633" spans="1:6" hidden="1" x14ac:dyDescent="0.25">
      <c r="A50633" t="s">
        <v>23</v>
      </c>
      <c r="B50633" s="1">
        <v>45444</v>
      </c>
      <c r="C50633" t="s">
        <v>257</v>
      </c>
      <c r="D50633" t="s">
        <v>87</v>
      </c>
      <c r="E50633">
        <v>2800</v>
      </c>
      <c r="F50633">
        <v>3683.3851855200001</v>
      </c>
    </row>
    <row r="50634" spans="1:6" hidden="1" x14ac:dyDescent="0.25">
      <c r="A50634" t="s">
        <v>23</v>
      </c>
      <c r="B50634" s="1">
        <v>45474</v>
      </c>
      <c r="C50634" t="s">
        <v>43</v>
      </c>
      <c r="D50634" t="s">
        <v>32</v>
      </c>
      <c r="E50634">
        <v>2800</v>
      </c>
      <c r="F50634">
        <v>22676.213527189997</v>
      </c>
    </row>
    <row r="50635" spans="1:6" hidden="1" x14ac:dyDescent="0.25">
      <c r="A50635" t="s">
        <v>23</v>
      </c>
      <c r="B50635" s="1">
        <v>45474</v>
      </c>
      <c r="C50635" t="s">
        <v>43</v>
      </c>
      <c r="D50635" t="s">
        <v>12</v>
      </c>
      <c r="E50635">
        <v>2800</v>
      </c>
      <c r="F50635">
        <v>19611.860347839996</v>
      </c>
    </row>
    <row r="50636" spans="1:6" hidden="1" x14ac:dyDescent="0.25">
      <c r="A50636" t="s">
        <v>23</v>
      </c>
      <c r="B50636" s="1">
        <v>45474</v>
      </c>
      <c r="C50636" t="s">
        <v>15</v>
      </c>
      <c r="D50636" t="s">
        <v>12</v>
      </c>
      <c r="E50636">
        <v>2800</v>
      </c>
      <c r="F50636">
        <v>74927.492984960016</v>
      </c>
    </row>
    <row r="50637" spans="1:6" hidden="1" x14ac:dyDescent="0.25">
      <c r="A50637" t="s">
        <v>23</v>
      </c>
      <c r="B50637" s="1">
        <v>45474</v>
      </c>
      <c r="C50637" t="s">
        <v>367</v>
      </c>
      <c r="D50637" t="s">
        <v>32</v>
      </c>
      <c r="E50637">
        <v>2800</v>
      </c>
      <c r="F50637">
        <v>51443.262842400007</v>
      </c>
    </row>
    <row r="50638" spans="1:6" hidden="1" x14ac:dyDescent="0.25">
      <c r="A50638" t="s">
        <v>23</v>
      </c>
      <c r="B50638" s="1">
        <v>45474</v>
      </c>
      <c r="C50638" t="s">
        <v>76</v>
      </c>
      <c r="D50638" t="s">
        <v>32</v>
      </c>
      <c r="E50638">
        <v>2800</v>
      </c>
      <c r="F50638">
        <v>157815.70504127999</v>
      </c>
    </row>
    <row r="50639" spans="1:6" hidden="1" x14ac:dyDescent="0.25">
      <c r="A50639" t="s">
        <v>23</v>
      </c>
      <c r="B50639" s="1">
        <v>45474</v>
      </c>
      <c r="C50639" t="s">
        <v>76</v>
      </c>
      <c r="D50639" t="s">
        <v>12</v>
      </c>
      <c r="E50639">
        <v>2800</v>
      </c>
      <c r="F50639">
        <v>136489.25841408002</v>
      </c>
    </row>
    <row r="50640" spans="1:6" hidden="1" x14ac:dyDescent="0.25">
      <c r="A50640" t="s">
        <v>23</v>
      </c>
      <c r="B50640" s="1">
        <v>45474</v>
      </c>
      <c r="C50640" t="s">
        <v>29</v>
      </c>
      <c r="D50640" t="s">
        <v>31</v>
      </c>
      <c r="E50640">
        <v>2800</v>
      </c>
      <c r="F50640">
        <v>61735.619235199963</v>
      </c>
    </row>
    <row r="50641" spans="1:6" hidden="1" x14ac:dyDescent="0.25">
      <c r="A50641" t="s">
        <v>23</v>
      </c>
      <c r="B50641" s="1">
        <v>45474</v>
      </c>
      <c r="C50641" t="s">
        <v>18</v>
      </c>
      <c r="D50641" t="s">
        <v>12</v>
      </c>
      <c r="E50641">
        <v>2800</v>
      </c>
      <c r="F50641">
        <v>1851.7787135999999</v>
      </c>
    </row>
    <row r="50642" spans="1:6" hidden="1" x14ac:dyDescent="0.25">
      <c r="A50642" t="s">
        <v>23</v>
      </c>
      <c r="B50642" s="1">
        <v>45474</v>
      </c>
      <c r="C50642" t="s">
        <v>338</v>
      </c>
      <c r="D50642" t="s">
        <v>89</v>
      </c>
      <c r="E50642">
        <v>2800</v>
      </c>
      <c r="F50642">
        <v>72561.295642999976</v>
      </c>
    </row>
    <row r="50643" spans="1:6" hidden="1" x14ac:dyDescent="0.25">
      <c r="A50643" t="s">
        <v>23</v>
      </c>
      <c r="B50643" s="1">
        <v>45474</v>
      </c>
      <c r="C50643" t="s">
        <v>24</v>
      </c>
      <c r="D50643" t="s">
        <v>11</v>
      </c>
      <c r="E50643">
        <v>2800</v>
      </c>
      <c r="F50643">
        <v>96534.102580800027</v>
      </c>
    </row>
    <row r="50644" spans="1:6" hidden="1" x14ac:dyDescent="0.25">
      <c r="A50644" t="s">
        <v>23</v>
      </c>
      <c r="B50644" s="1">
        <v>45474</v>
      </c>
      <c r="C50644" t="s">
        <v>56</v>
      </c>
      <c r="D50644" t="s">
        <v>87</v>
      </c>
      <c r="E50644">
        <v>2800</v>
      </c>
      <c r="F50644">
        <v>32125.316872320003</v>
      </c>
    </row>
    <row r="50645" spans="1:6" hidden="1" x14ac:dyDescent="0.25">
      <c r="A50645" t="s">
        <v>23</v>
      </c>
      <c r="B50645" s="1">
        <v>45474</v>
      </c>
      <c r="C50645" t="s">
        <v>56</v>
      </c>
      <c r="D50645" t="s">
        <v>85</v>
      </c>
      <c r="E50645">
        <v>2800</v>
      </c>
      <c r="F50645">
        <v>13892.028917760001</v>
      </c>
    </row>
    <row r="50646" spans="1:6" hidden="1" x14ac:dyDescent="0.25">
      <c r="A50646" t="s">
        <v>23</v>
      </c>
      <c r="B50646" s="1">
        <v>45474</v>
      </c>
      <c r="C50646" t="s">
        <v>625</v>
      </c>
      <c r="D50646" t="s">
        <v>12</v>
      </c>
      <c r="E50646">
        <v>2800</v>
      </c>
      <c r="F50646">
        <v>124901.097696</v>
      </c>
    </row>
    <row r="50647" spans="1:6" hidden="1" x14ac:dyDescent="0.25">
      <c r="A50647" t="s">
        <v>23</v>
      </c>
      <c r="B50647" s="1">
        <v>45474</v>
      </c>
      <c r="C50647" t="s">
        <v>25</v>
      </c>
      <c r="D50647" t="s">
        <v>11</v>
      </c>
      <c r="E50647">
        <v>2800</v>
      </c>
      <c r="F50647">
        <v>61033.686507840008</v>
      </c>
    </row>
    <row r="50648" spans="1:6" hidden="1" x14ac:dyDescent="0.25">
      <c r="A50648" t="s">
        <v>23</v>
      </c>
      <c r="B50648" s="1">
        <v>45474</v>
      </c>
      <c r="C50648" t="s">
        <v>13</v>
      </c>
      <c r="D50648" t="s">
        <v>11</v>
      </c>
      <c r="E50648">
        <v>2800</v>
      </c>
      <c r="F50648">
        <v>45126.203462880017</v>
      </c>
    </row>
    <row r="50649" spans="1:6" hidden="1" x14ac:dyDescent="0.25">
      <c r="A50649" t="s">
        <v>23</v>
      </c>
      <c r="B50649" s="1">
        <v>45474</v>
      </c>
      <c r="C50649" t="s">
        <v>9</v>
      </c>
      <c r="D50649" t="s">
        <v>12</v>
      </c>
      <c r="E50649">
        <v>2800</v>
      </c>
      <c r="F50649">
        <v>23336.622458399997</v>
      </c>
    </row>
    <row r="50650" spans="1:6" hidden="1" x14ac:dyDescent="0.25">
      <c r="A50650" t="s">
        <v>23</v>
      </c>
      <c r="B50650" s="1">
        <v>45474</v>
      </c>
      <c r="C50650" t="s">
        <v>9</v>
      </c>
      <c r="D50650" t="s">
        <v>11</v>
      </c>
      <c r="E50650">
        <v>2800</v>
      </c>
      <c r="F50650">
        <v>17502.466843800001</v>
      </c>
    </row>
    <row r="50651" spans="1:6" hidden="1" x14ac:dyDescent="0.25">
      <c r="A50651" t="s">
        <v>23</v>
      </c>
      <c r="B50651" s="1">
        <v>45474</v>
      </c>
      <c r="C50651" t="s">
        <v>361</v>
      </c>
      <c r="D50651" t="s">
        <v>11</v>
      </c>
      <c r="E50651">
        <v>2800</v>
      </c>
      <c r="F50651">
        <v>8155.1356416000017</v>
      </c>
    </row>
    <row r="50652" spans="1:6" hidden="1" x14ac:dyDescent="0.25">
      <c r="A50652" t="s">
        <v>23</v>
      </c>
      <c r="B50652" s="1">
        <v>45474</v>
      </c>
      <c r="C50652" t="s">
        <v>44</v>
      </c>
      <c r="D50652" t="s">
        <v>31</v>
      </c>
      <c r="E50652">
        <v>2800</v>
      </c>
      <c r="F50652">
        <v>15614.71347439998</v>
      </c>
    </row>
    <row r="50653" spans="1:6" hidden="1" x14ac:dyDescent="0.25">
      <c r="A50653" t="s">
        <v>23</v>
      </c>
      <c r="B50653" s="1">
        <v>45474</v>
      </c>
      <c r="C50653" t="s">
        <v>119</v>
      </c>
      <c r="D50653" t="s">
        <v>12</v>
      </c>
      <c r="E50653">
        <v>2800</v>
      </c>
      <c r="F50653">
        <v>303941.23315200012</v>
      </c>
    </row>
    <row r="50654" spans="1:6" hidden="1" x14ac:dyDescent="0.25">
      <c r="A50654" t="s">
        <v>23</v>
      </c>
      <c r="B50654" s="1">
        <v>45474</v>
      </c>
      <c r="C50654" t="s">
        <v>88</v>
      </c>
      <c r="D50654" t="s">
        <v>22</v>
      </c>
      <c r="E50654">
        <v>2800</v>
      </c>
      <c r="F50654">
        <v>77908.0997871</v>
      </c>
    </row>
    <row r="50655" spans="1:6" hidden="1" x14ac:dyDescent="0.25">
      <c r="A50655" t="s">
        <v>23</v>
      </c>
      <c r="B50655" s="1">
        <v>45474</v>
      </c>
      <c r="C50655" t="s">
        <v>50</v>
      </c>
      <c r="D50655" t="s">
        <v>85</v>
      </c>
      <c r="E50655">
        <v>2800</v>
      </c>
      <c r="F50655">
        <v>3022.6386816000004</v>
      </c>
    </row>
    <row r="50656" spans="1:6" hidden="1" x14ac:dyDescent="0.25">
      <c r="A50656" t="s">
        <v>23</v>
      </c>
      <c r="B50656" s="1">
        <v>45474</v>
      </c>
      <c r="C50656" t="s">
        <v>249</v>
      </c>
      <c r="D50656" t="s">
        <v>89</v>
      </c>
      <c r="E50656">
        <v>2800</v>
      </c>
      <c r="F50656">
        <v>18805.634093160003</v>
      </c>
    </row>
    <row r="50657" spans="1:6" hidden="1" x14ac:dyDescent="0.25">
      <c r="A50657" t="s">
        <v>23</v>
      </c>
      <c r="B50657" s="1">
        <v>45474</v>
      </c>
      <c r="C50657" t="s">
        <v>249</v>
      </c>
      <c r="D50657" t="s">
        <v>32</v>
      </c>
      <c r="E50657">
        <v>2800</v>
      </c>
      <c r="F50657">
        <v>15126.270901020001</v>
      </c>
    </row>
    <row r="50658" spans="1:6" hidden="1" x14ac:dyDescent="0.25">
      <c r="A50658" t="s">
        <v>23</v>
      </c>
      <c r="B50658" s="1">
        <v>45474</v>
      </c>
      <c r="C50658" t="s">
        <v>19</v>
      </c>
      <c r="D50658" t="s">
        <v>11</v>
      </c>
      <c r="E50658">
        <v>2800</v>
      </c>
      <c r="F50658">
        <v>118448.7477811201</v>
      </c>
    </row>
    <row r="50659" spans="1:6" hidden="1" x14ac:dyDescent="0.25">
      <c r="A50659" t="s">
        <v>23</v>
      </c>
      <c r="B50659" s="1">
        <v>45474</v>
      </c>
      <c r="C50659" t="s">
        <v>52</v>
      </c>
      <c r="D50659" t="s">
        <v>31</v>
      </c>
      <c r="E50659">
        <v>2800</v>
      </c>
      <c r="F50659">
        <v>10219.122544700003</v>
      </c>
    </row>
    <row r="50660" spans="1:6" hidden="1" x14ac:dyDescent="0.25">
      <c r="A50660" t="s">
        <v>23</v>
      </c>
      <c r="B50660" s="1">
        <v>45474</v>
      </c>
      <c r="C50660" t="s">
        <v>52</v>
      </c>
      <c r="D50660" t="s">
        <v>12</v>
      </c>
      <c r="E50660">
        <v>2800</v>
      </c>
      <c r="F50660">
        <v>32701.192143039996</v>
      </c>
    </row>
    <row r="50661" spans="1:6" hidden="1" x14ac:dyDescent="0.25">
      <c r="A50661" t="s">
        <v>23</v>
      </c>
      <c r="B50661" s="1">
        <v>45474</v>
      </c>
      <c r="C50661" t="s">
        <v>637</v>
      </c>
      <c r="D50661" t="s">
        <v>11</v>
      </c>
      <c r="E50661">
        <v>2800</v>
      </c>
      <c r="F50661">
        <v>29869.696547999996</v>
      </c>
    </row>
    <row r="50662" spans="1:6" hidden="1" x14ac:dyDescent="0.25">
      <c r="A50662" t="s">
        <v>23</v>
      </c>
      <c r="B50662" s="1">
        <v>45474</v>
      </c>
      <c r="C50662" t="s">
        <v>17</v>
      </c>
      <c r="D50662" t="s">
        <v>11</v>
      </c>
      <c r="E50662">
        <v>2800</v>
      </c>
      <c r="F50662">
        <v>7796.3389343999997</v>
      </c>
    </row>
    <row r="50663" spans="1:6" hidden="1" x14ac:dyDescent="0.25">
      <c r="A50663" t="s">
        <v>23</v>
      </c>
      <c r="B50663" s="1">
        <v>45474</v>
      </c>
      <c r="C50663" t="s">
        <v>17</v>
      </c>
      <c r="D50663" t="s">
        <v>12</v>
      </c>
      <c r="E50663">
        <v>2800</v>
      </c>
      <c r="F50663">
        <v>10395.1185792</v>
      </c>
    </row>
    <row r="50664" spans="1:6" hidden="1" x14ac:dyDescent="0.25">
      <c r="A50664" t="s">
        <v>23</v>
      </c>
      <c r="B50664" s="1">
        <v>45474</v>
      </c>
      <c r="C50664" t="s">
        <v>77</v>
      </c>
      <c r="D50664" t="s">
        <v>89</v>
      </c>
      <c r="E50664">
        <v>2800</v>
      </c>
      <c r="F50664">
        <v>125508.67948998</v>
      </c>
    </row>
    <row r="50665" spans="1:6" hidden="1" x14ac:dyDescent="0.25">
      <c r="A50665" t="s">
        <v>23</v>
      </c>
      <c r="B50665" s="1">
        <v>45474</v>
      </c>
      <c r="C50665" t="s">
        <v>28</v>
      </c>
      <c r="D50665" t="s">
        <v>31</v>
      </c>
      <c r="E50665">
        <v>2800</v>
      </c>
      <c r="F50665">
        <v>53788.500635099954</v>
      </c>
    </row>
    <row r="50666" spans="1:6" hidden="1" x14ac:dyDescent="0.25">
      <c r="A50666" t="s">
        <v>23</v>
      </c>
      <c r="B50666" s="1">
        <v>45474</v>
      </c>
      <c r="C50666" t="s">
        <v>73</v>
      </c>
      <c r="D50666" t="s">
        <v>31</v>
      </c>
      <c r="E50666">
        <v>2800</v>
      </c>
      <c r="F50666">
        <v>10373.138981800001</v>
      </c>
    </row>
    <row r="50667" spans="1:6" hidden="1" x14ac:dyDescent="0.25">
      <c r="A50667" t="s">
        <v>23</v>
      </c>
      <c r="B50667" s="1">
        <v>45474</v>
      </c>
      <c r="C50667" t="s">
        <v>73</v>
      </c>
      <c r="D50667" t="s">
        <v>11</v>
      </c>
      <c r="E50667">
        <v>2800</v>
      </c>
      <c r="F50667">
        <v>12447.766778159998</v>
      </c>
    </row>
    <row r="50668" spans="1:6" hidden="1" x14ac:dyDescent="0.25">
      <c r="A50668" t="s">
        <v>23</v>
      </c>
      <c r="B50668" s="1">
        <v>45474</v>
      </c>
      <c r="C50668" t="s">
        <v>642</v>
      </c>
      <c r="D50668" t="s">
        <v>12</v>
      </c>
      <c r="E50668">
        <v>2800</v>
      </c>
      <c r="F50668">
        <v>5042.5519679999998</v>
      </c>
    </row>
    <row r="50669" spans="1:6" hidden="1" x14ac:dyDescent="0.25">
      <c r="A50669" t="s">
        <v>23</v>
      </c>
      <c r="B50669" s="1">
        <v>45474</v>
      </c>
      <c r="C50669" t="s">
        <v>250</v>
      </c>
      <c r="D50669" t="s">
        <v>225</v>
      </c>
      <c r="E50669">
        <v>2800</v>
      </c>
      <c r="F50669">
        <v>3749.6417138000002</v>
      </c>
    </row>
    <row r="50670" spans="1:6" hidden="1" x14ac:dyDescent="0.25">
      <c r="A50670" t="s">
        <v>23</v>
      </c>
      <c r="B50670" s="1">
        <v>45474</v>
      </c>
      <c r="C50670" t="s">
        <v>250</v>
      </c>
      <c r="D50670" t="s">
        <v>12</v>
      </c>
      <c r="E50670">
        <v>2800</v>
      </c>
      <c r="F50670">
        <v>5216.8928192000003</v>
      </c>
    </row>
    <row r="50671" spans="1:6" hidden="1" x14ac:dyDescent="0.25">
      <c r="A50671" t="s">
        <v>23</v>
      </c>
      <c r="B50671" s="1">
        <v>45474</v>
      </c>
      <c r="C50671" t="s">
        <v>38</v>
      </c>
      <c r="D50671" t="s">
        <v>12</v>
      </c>
      <c r="E50671">
        <v>2800</v>
      </c>
      <c r="F50671">
        <v>16217.508146880009</v>
      </c>
    </row>
    <row r="50672" spans="1:6" hidden="1" x14ac:dyDescent="0.25">
      <c r="A50672" t="s">
        <v>23</v>
      </c>
      <c r="B50672" s="1">
        <v>45474</v>
      </c>
      <c r="C50672" t="s">
        <v>257</v>
      </c>
      <c r="D50672" t="s">
        <v>125</v>
      </c>
      <c r="E50672">
        <v>2800</v>
      </c>
      <c r="F50672">
        <v>23072.94635839999</v>
      </c>
    </row>
    <row r="50673" spans="1:6" hidden="1" x14ac:dyDescent="0.25">
      <c r="A50673" t="s">
        <v>23</v>
      </c>
      <c r="B50673" s="1">
        <v>45474</v>
      </c>
      <c r="C50673" t="s">
        <v>257</v>
      </c>
      <c r="D50673" t="s">
        <v>87</v>
      </c>
      <c r="E50673">
        <v>2800</v>
      </c>
      <c r="F50673">
        <v>9279.3371224000039</v>
      </c>
    </row>
    <row r="50674" spans="1:6" hidden="1" x14ac:dyDescent="0.25">
      <c r="A50674" t="s">
        <v>23</v>
      </c>
      <c r="B50674" s="1">
        <v>45474</v>
      </c>
      <c r="C50674" t="s">
        <v>241</v>
      </c>
      <c r="D50674" t="s">
        <v>125</v>
      </c>
      <c r="E50674">
        <v>2800</v>
      </c>
      <c r="F50674">
        <v>5877.5541084000015</v>
      </c>
    </row>
    <row r="50675" spans="1:6" hidden="1" x14ac:dyDescent="0.25">
      <c r="A50675" t="s">
        <v>23</v>
      </c>
      <c r="B50675" s="1">
        <v>45474</v>
      </c>
      <c r="C50675" t="s">
        <v>241</v>
      </c>
      <c r="D50675" t="s">
        <v>87</v>
      </c>
      <c r="E50675">
        <v>2800</v>
      </c>
      <c r="F50675">
        <v>2363.7989349000004</v>
      </c>
    </row>
    <row r="50676" spans="1:6" hidden="1" x14ac:dyDescent="0.25">
      <c r="A50676" t="s">
        <v>23</v>
      </c>
      <c r="B50676" s="1">
        <v>45474</v>
      </c>
      <c r="C50676" t="s">
        <v>636</v>
      </c>
      <c r="D50676" t="s">
        <v>11</v>
      </c>
      <c r="E50676">
        <v>2800</v>
      </c>
      <c r="F50676">
        <v>3800.6400000000003</v>
      </c>
    </row>
    <row r="50677" spans="1:6" hidden="1" x14ac:dyDescent="0.25">
      <c r="A50677" t="s">
        <v>23</v>
      </c>
      <c r="B50677" s="1">
        <v>45474</v>
      </c>
      <c r="C50677" t="s">
        <v>42</v>
      </c>
      <c r="D50677" t="s">
        <v>12</v>
      </c>
      <c r="E50677">
        <v>2800</v>
      </c>
      <c r="F50677">
        <v>56485.580631039986</v>
      </c>
    </row>
    <row r="50678" spans="1:6" hidden="1" x14ac:dyDescent="0.25">
      <c r="A50678" t="s">
        <v>23</v>
      </c>
      <c r="B50678" s="1">
        <v>45474</v>
      </c>
      <c r="C50678" t="s">
        <v>35</v>
      </c>
      <c r="D50678" t="s">
        <v>31</v>
      </c>
      <c r="E50678">
        <v>2800</v>
      </c>
      <c r="F50678">
        <v>2846.9319123999999</v>
      </c>
    </row>
    <row r="50679" spans="1:6" hidden="1" x14ac:dyDescent="0.25">
      <c r="A50679" t="s">
        <v>23</v>
      </c>
      <c r="B50679" s="1">
        <v>45474</v>
      </c>
      <c r="C50679" t="s">
        <v>35</v>
      </c>
      <c r="D50679" t="s">
        <v>11</v>
      </c>
      <c r="E50679">
        <v>2800</v>
      </c>
      <c r="F50679">
        <v>1708.15914744</v>
      </c>
    </row>
    <row r="50680" spans="1:6" hidden="1" x14ac:dyDescent="0.25">
      <c r="A50680" t="s">
        <v>23</v>
      </c>
      <c r="B50680" s="1">
        <v>45474</v>
      </c>
      <c r="C50680" t="s">
        <v>173</v>
      </c>
      <c r="D50680" t="s">
        <v>87</v>
      </c>
      <c r="E50680">
        <v>2800</v>
      </c>
      <c r="F50680">
        <v>17411.532087840002</v>
      </c>
    </row>
    <row r="50681" spans="1:6" hidden="1" x14ac:dyDescent="0.25">
      <c r="A50681" t="s">
        <v>23</v>
      </c>
      <c r="B50681" s="1">
        <v>45474</v>
      </c>
      <c r="C50681" t="s">
        <v>173</v>
      </c>
      <c r="D50681" t="s">
        <v>85</v>
      </c>
      <c r="E50681">
        <v>2800</v>
      </c>
      <c r="F50681">
        <v>7529.3111731199988</v>
      </c>
    </row>
    <row r="50682" spans="1:6" hidden="1" x14ac:dyDescent="0.25">
      <c r="A50682" t="s">
        <v>23</v>
      </c>
      <c r="B50682" s="1">
        <v>45474</v>
      </c>
      <c r="C50682" t="s">
        <v>41</v>
      </c>
      <c r="D50682" t="s">
        <v>12</v>
      </c>
      <c r="E50682">
        <v>2800</v>
      </c>
      <c r="F50682">
        <v>6096.4040678399997</v>
      </c>
    </row>
    <row r="50683" spans="1:6" hidden="1" x14ac:dyDescent="0.25">
      <c r="A50683" t="s">
        <v>23</v>
      </c>
      <c r="B50683" s="1">
        <v>45474</v>
      </c>
      <c r="C50683" t="s">
        <v>252</v>
      </c>
      <c r="D50683" t="s">
        <v>22</v>
      </c>
      <c r="E50683">
        <v>2800</v>
      </c>
      <c r="F50683">
        <v>3515.1531495900008</v>
      </c>
    </row>
    <row r="50684" spans="1:6" hidden="1" x14ac:dyDescent="0.25">
      <c r="A50684" t="s">
        <v>23</v>
      </c>
      <c r="B50684" s="1">
        <v>45474</v>
      </c>
      <c r="C50684" t="s">
        <v>336</v>
      </c>
      <c r="D50684" t="s">
        <v>22</v>
      </c>
      <c r="E50684">
        <v>2800</v>
      </c>
      <c r="F50684">
        <v>787.84354799999994</v>
      </c>
    </row>
    <row r="50685" spans="1:6" hidden="1" x14ac:dyDescent="0.25">
      <c r="A50685" t="s">
        <v>23</v>
      </c>
      <c r="B50685" s="1">
        <v>45474</v>
      </c>
      <c r="C50685" t="s">
        <v>336</v>
      </c>
      <c r="D50685" t="s">
        <v>89</v>
      </c>
      <c r="E50685">
        <v>2800</v>
      </c>
      <c r="F50685">
        <v>510.43384800000007</v>
      </c>
    </row>
    <row r="50686" spans="1:6" hidden="1" x14ac:dyDescent="0.25">
      <c r="A50686" t="s">
        <v>23</v>
      </c>
      <c r="B50686" s="1">
        <v>45474</v>
      </c>
      <c r="C50686" t="s">
        <v>378</v>
      </c>
      <c r="D50686" t="s">
        <v>11</v>
      </c>
      <c r="E50686">
        <v>2800</v>
      </c>
      <c r="F50686">
        <v>1104.4498516799999</v>
      </c>
    </row>
    <row r="50687" spans="1:6" hidden="1" x14ac:dyDescent="0.25">
      <c r="A50687" t="s">
        <v>23</v>
      </c>
      <c r="B50687" s="1">
        <v>45474</v>
      </c>
      <c r="C50687" t="s">
        <v>378</v>
      </c>
      <c r="D50687" t="s">
        <v>31</v>
      </c>
      <c r="E50687">
        <v>2800</v>
      </c>
      <c r="F50687">
        <v>920.37487640000006</v>
      </c>
    </row>
    <row r="50688" spans="1:6" hidden="1" x14ac:dyDescent="0.25">
      <c r="A50688" t="s">
        <v>23</v>
      </c>
      <c r="B50688" s="1">
        <v>45474</v>
      </c>
      <c r="C50688" t="s">
        <v>635</v>
      </c>
      <c r="D50688" t="s">
        <v>11</v>
      </c>
      <c r="E50688">
        <v>2800</v>
      </c>
      <c r="F50688">
        <v>2497.7205119999999</v>
      </c>
    </row>
    <row r="50689" spans="1:6" hidden="1" x14ac:dyDescent="0.25">
      <c r="A50689" t="s">
        <v>23</v>
      </c>
      <c r="B50689" s="1">
        <v>45474</v>
      </c>
      <c r="C50689" t="s">
        <v>255</v>
      </c>
      <c r="D50689" t="s">
        <v>11</v>
      </c>
      <c r="E50689">
        <v>2800</v>
      </c>
      <c r="F50689">
        <v>2943.7783864800003</v>
      </c>
    </row>
    <row r="50690" spans="1:6" hidden="1" x14ac:dyDescent="0.25">
      <c r="A50690" t="s">
        <v>23</v>
      </c>
      <c r="B50690" s="1">
        <v>45474</v>
      </c>
      <c r="C50690" t="s">
        <v>255</v>
      </c>
      <c r="D50690" t="s">
        <v>12</v>
      </c>
      <c r="E50690">
        <v>2800</v>
      </c>
      <c r="F50690">
        <v>3925.0378486400004</v>
      </c>
    </row>
    <row r="50691" spans="1:6" hidden="1" x14ac:dyDescent="0.25">
      <c r="A50691" t="s">
        <v>23</v>
      </c>
      <c r="B50691" s="1">
        <v>45474</v>
      </c>
      <c r="C50691" t="s">
        <v>174</v>
      </c>
      <c r="D50691" t="s">
        <v>85</v>
      </c>
      <c r="E50691">
        <v>2800</v>
      </c>
      <c r="F50691">
        <v>1782.4523443200001</v>
      </c>
    </row>
    <row r="50692" spans="1:6" hidden="1" x14ac:dyDescent="0.25">
      <c r="A50692" t="s">
        <v>23</v>
      </c>
      <c r="B50692" s="1">
        <v>45474</v>
      </c>
      <c r="C50692" t="s">
        <v>174</v>
      </c>
      <c r="D50692" t="s">
        <v>87</v>
      </c>
      <c r="E50692">
        <v>2800</v>
      </c>
      <c r="F50692">
        <v>2060.9605231199998</v>
      </c>
    </row>
    <row r="50693" spans="1:6" hidden="1" x14ac:dyDescent="0.25">
      <c r="A50693" t="s">
        <v>23</v>
      </c>
      <c r="B50693" s="1">
        <v>45474</v>
      </c>
      <c r="C50693" t="s">
        <v>243</v>
      </c>
      <c r="D50693" t="s">
        <v>22</v>
      </c>
      <c r="E50693">
        <v>2800</v>
      </c>
      <c r="F50693">
        <v>4399.3600354</v>
      </c>
    </row>
    <row r="50694" spans="1:6" hidden="1" x14ac:dyDescent="0.25">
      <c r="A50694" t="s">
        <v>23</v>
      </c>
      <c r="B50694" s="1">
        <v>45474</v>
      </c>
      <c r="C50694" t="s">
        <v>243</v>
      </c>
      <c r="D50694" t="s">
        <v>89</v>
      </c>
      <c r="E50694">
        <v>2800</v>
      </c>
      <c r="F50694">
        <v>1425.1448002000002</v>
      </c>
    </row>
    <row r="50695" spans="1:6" hidden="1" x14ac:dyDescent="0.25">
      <c r="A50695" t="s">
        <v>23</v>
      </c>
      <c r="B50695" s="1">
        <v>45505</v>
      </c>
      <c r="C50695" t="s">
        <v>119</v>
      </c>
      <c r="D50695" t="s">
        <v>12</v>
      </c>
      <c r="E50695">
        <v>2800</v>
      </c>
      <c r="F50695">
        <v>45233.092915199995</v>
      </c>
    </row>
    <row r="50696" spans="1:6" hidden="1" x14ac:dyDescent="0.25">
      <c r="A50696" t="s">
        <v>23</v>
      </c>
      <c r="B50696" s="1">
        <v>45505</v>
      </c>
      <c r="C50696" t="s">
        <v>24</v>
      </c>
      <c r="D50696" t="s">
        <v>11</v>
      </c>
      <c r="E50696">
        <v>2800</v>
      </c>
      <c r="F50696">
        <v>15135.191627520006</v>
      </c>
    </row>
    <row r="50697" spans="1:6" hidden="1" x14ac:dyDescent="0.25">
      <c r="A50697" t="s">
        <v>23</v>
      </c>
      <c r="B50697" s="1">
        <v>45505</v>
      </c>
      <c r="C50697" t="s">
        <v>88</v>
      </c>
      <c r="D50697" t="s">
        <v>22</v>
      </c>
      <c r="E50697">
        <v>2800</v>
      </c>
      <c r="F50697">
        <v>10241.081236800002</v>
      </c>
    </row>
    <row r="50698" spans="1:6" hidden="1" x14ac:dyDescent="0.25">
      <c r="A50698" t="s">
        <v>23</v>
      </c>
      <c r="B50698" s="1">
        <v>45505</v>
      </c>
      <c r="C50698" t="s">
        <v>625</v>
      </c>
      <c r="D50698" t="s">
        <v>12</v>
      </c>
      <c r="E50698">
        <v>2800</v>
      </c>
      <c r="F50698">
        <v>9912.9456959999989</v>
      </c>
    </row>
    <row r="50699" spans="1:6" hidden="1" x14ac:dyDescent="0.25">
      <c r="A50699" t="s">
        <v>23</v>
      </c>
      <c r="B50699" s="1">
        <v>45505</v>
      </c>
      <c r="C50699" t="s">
        <v>17</v>
      </c>
      <c r="D50699" t="s">
        <v>11</v>
      </c>
      <c r="E50699">
        <v>2800</v>
      </c>
      <c r="F50699">
        <v>1808.4202483199999</v>
      </c>
    </row>
    <row r="50700" spans="1:6" hidden="1" x14ac:dyDescent="0.25">
      <c r="A50700" t="s">
        <v>23</v>
      </c>
      <c r="B50700" s="1">
        <v>45505</v>
      </c>
      <c r="C50700" t="s">
        <v>17</v>
      </c>
      <c r="D50700" t="s">
        <v>12</v>
      </c>
      <c r="E50700">
        <v>2800</v>
      </c>
      <c r="F50700">
        <v>2411.2269977600004</v>
      </c>
    </row>
    <row r="50701" spans="1:6" hidden="1" x14ac:dyDescent="0.25">
      <c r="A50701" t="s">
        <v>23</v>
      </c>
      <c r="B50701" s="1">
        <v>45505</v>
      </c>
      <c r="C50701" t="s">
        <v>9</v>
      </c>
      <c r="D50701" t="s">
        <v>12</v>
      </c>
      <c r="E50701">
        <v>2800</v>
      </c>
      <c r="F50701">
        <v>17870.035322879998</v>
      </c>
    </row>
    <row r="50702" spans="1:6" hidden="1" x14ac:dyDescent="0.25">
      <c r="A50702" t="s">
        <v>23</v>
      </c>
      <c r="B50702" s="1">
        <v>45505</v>
      </c>
      <c r="C50702" t="s">
        <v>9</v>
      </c>
      <c r="D50702" t="s">
        <v>11</v>
      </c>
      <c r="E50702">
        <v>2800</v>
      </c>
      <c r="F50702">
        <v>13402.526492159997</v>
      </c>
    </row>
    <row r="50703" spans="1:6" hidden="1" x14ac:dyDescent="0.25">
      <c r="A50703" t="s">
        <v>23</v>
      </c>
      <c r="B50703" s="1">
        <v>45505</v>
      </c>
      <c r="C50703" t="s">
        <v>255</v>
      </c>
      <c r="D50703" t="s">
        <v>11</v>
      </c>
      <c r="E50703">
        <v>2800</v>
      </c>
      <c r="F50703">
        <v>513.9923040000001</v>
      </c>
    </row>
    <row r="50704" spans="1:6" hidden="1" x14ac:dyDescent="0.25">
      <c r="A50704" t="s">
        <v>23</v>
      </c>
      <c r="B50704" s="1">
        <v>45505</v>
      </c>
      <c r="C50704" t="s">
        <v>255</v>
      </c>
      <c r="D50704" t="s">
        <v>12</v>
      </c>
      <c r="E50704">
        <v>2800</v>
      </c>
      <c r="F50704">
        <v>685.32307200000002</v>
      </c>
    </row>
    <row r="50705" spans="1:6" hidden="1" x14ac:dyDescent="0.25">
      <c r="A50705" t="s">
        <v>23</v>
      </c>
      <c r="B50705" s="1">
        <v>45505</v>
      </c>
      <c r="C50705" t="s">
        <v>19</v>
      </c>
      <c r="D50705" t="s">
        <v>11</v>
      </c>
      <c r="E50705">
        <v>2800</v>
      </c>
      <c r="F50705">
        <v>3633.77076192</v>
      </c>
    </row>
    <row r="50706" spans="1:6" hidden="1" x14ac:dyDescent="0.25">
      <c r="A50706" t="s">
        <v>23</v>
      </c>
      <c r="B50706" s="1">
        <v>45505</v>
      </c>
      <c r="C50706" t="s">
        <v>44</v>
      </c>
      <c r="D50706" t="s">
        <v>31</v>
      </c>
      <c r="E50706">
        <v>2800</v>
      </c>
      <c r="F50706">
        <v>3635.0598823999999</v>
      </c>
    </row>
    <row r="50707" spans="1:6" hidden="1" x14ac:dyDescent="0.25">
      <c r="A50707" t="s">
        <v>23</v>
      </c>
      <c r="B50707" s="1">
        <v>45505</v>
      </c>
      <c r="C50707" t="s">
        <v>41</v>
      </c>
      <c r="D50707" t="s">
        <v>12</v>
      </c>
      <c r="E50707">
        <v>2800</v>
      </c>
      <c r="F50707">
        <v>7520.8781491199998</v>
      </c>
    </row>
    <row r="50708" spans="1:6" hidden="1" x14ac:dyDescent="0.25">
      <c r="A50708" t="s">
        <v>23</v>
      </c>
      <c r="B50708" s="1">
        <v>45505</v>
      </c>
      <c r="C50708" t="s">
        <v>43</v>
      </c>
      <c r="D50708" t="s">
        <v>32</v>
      </c>
      <c r="E50708">
        <v>2800</v>
      </c>
      <c r="F50708">
        <v>22313.046718270001</v>
      </c>
    </row>
    <row r="50709" spans="1:6" hidden="1" x14ac:dyDescent="0.25">
      <c r="A50709" t="s">
        <v>23</v>
      </c>
      <c r="B50709" s="1">
        <v>45505</v>
      </c>
      <c r="C50709" t="s">
        <v>43</v>
      </c>
      <c r="D50709" t="s">
        <v>12</v>
      </c>
      <c r="E50709">
        <v>2800</v>
      </c>
      <c r="F50709">
        <v>19297.770134719998</v>
      </c>
    </row>
    <row r="50710" spans="1:6" hidden="1" x14ac:dyDescent="0.25">
      <c r="A50710" t="s">
        <v>23</v>
      </c>
      <c r="B50710" s="1">
        <v>45505</v>
      </c>
      <c r="C50710" t="s">
        <v>29</v>
      </c>
      <c r="D50710" t="s">
        <v>31</v>
      </c>
      <c r="E50710">
        <v>2800</v>
      </c>
      <c r="F50710">
        <v>9823.8486367999994</v>
      </c>
    </row>
    <row r="50711" spans="1:6" hidden="1" x14ac:dyDescent="0.25">
      <c r="A50711" t="s">
        <v>23</v>
      </c>
      <c r="B50711" s="1">
        <v>45505</v>
      </c>
      <c r="C50711" t="s">
        <v>77</v>
      </c>
      <c r="D50711" t="s">
        <v>89</v>
      </c>
      <c r="E50711">
        <v>2800</v>
      </c>
      <c r="F50711">
        <v>6725.3759040000004</v>
      </c>
    </row>
    <row r="50712" spans="1:6" hidden="1" x14ac:dyDescent="0.25">
      <c r="A50712" t="s">
        <v>23</v>
      </c>
      <c r="B50712" s="1">
        <v>45505</v>
      </c>
      <c r="C50712" t="s">
        <v>637</v>
      </c>
      <c r="D50712" t="s">
        <v>11</v>
      </c>
      <c r="E50712">
        <v>2800</v>
      </c>
      <c r="F50712">
        <v>7434.0786239999998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7AD6C-60B6-4CDF-9D33-4B6464136722}">
  <sheetPr filterMode="1"/>
  <dimension ref="A1:M44884"/>
  <sheetViews>
    <sheetView workbookViewId="0">
      <selection activeCell="E17" sqref="E17"/>
    </sheetView>
  </sheetViews>
  <sheetFormatPr defaultRowHeight="15" x14ac:dyDescent="0.25"/>
  <cols>
    <col min="1" max="1" width="13.5703125" bestFit="1" customWidth="1"/>
    <col min="2" max="2" width="12" bestFit="1" customWidth="1"/>
    <col min="3" max="4" width="12.140625" bestFit="1" customWidth="1"/>
    <col min="5" max="5" width="11" bestFit="1" customWidth="1"/>
    <col min="9" max="9" width="19.85546875" customWidth="1"/>
    <col min="10" max="10" width="10.42578125" bestFit="1" customWidth="1"/>
    <col min="11" max="11" width="0" hidden="1" customWidth="1"/>
  </cols>
  <sheetData>
    <row r="1" spans="1:13" ht="16.5" x14ac:dyDescent="0.25">
      <c r="A1" s="4" t="s">
        <v>0</v>
      </c>
      <c r="B1" s="4" t="s">
        <v>14789</v>
      </c>
      <c r="C1" s="4" t="s">
        <v>14790</v>
      </c>
      <c r="D1" t="s">
        <v>14787</v>
      </c>
      <c r="E1" t="s">
        <v>14788</v>
      </c>
      <c r="I1" s="7"/>
    </row>
    <row r="2" spans="1:13" x14ac:dyDescent="0.25">
      <c r="A2" t="s">
        <v>26</v>
      </c>
      <c r="B2" t="s">
        <v>649</v>
      </c>
      <c r="C2">
        <v>1700</v>
      </c>
      <c r="D2">
        <v>844.58415000000002</v>
      </c>
      <c r="E2" s="6">
        <v>1.40149256665116E-2</v>
      </c>
    </row>
    <row r="3" spans="1:13" ht="16.5" x14ac:dyDescent="0.25">
      <c r="A3" t="s">
        <v>26</v>
      </c>
      <c r="B3" t="s">
        <v>649</v>
      </c>
      <c r="C3">
        <v>1810</v>
      </c>
      <c r="D3">
        <v>8495.9874500000005</v>
      </c>
      <c r="E3" s="6">
        <v>0.14098137240127634</v>
      </c>
      <c r="I3" s="7"/>
    </row>
    <row r="4" spans="1:13" x14ac:dyDescent="0.25">
      <c r="A4" t="s">
        <v>26</v>
      </c>
      <c r="B4" t="s">
        <v>649</v>
      </c>
      <c r="C4">
        <v>1880</v>
      </c>
      <c r="D4">
        <v>11338.117750000001</v>
      </c>
      <c r="E4" s="6">
        <v>0.18814333357357674</v>
      </c>
      <c r="K4" t="s">
        <v>21072</v>
      </c>
      <c r="L4" t="s">
        <v>21073</v>
      </c>
    </row>
    <row r="5" spans="1:13" ht="16.5" x14ac:dyDescent="0.25">
      <c r="A5" t="s">
        <v>26</v>
      </c>
      <c r="B5" t="s">
        <v>649</v>
      </c>
      <c r="C5">
        <v>1970</v>
      </c>
      <c r="D5">
        <v>22174.381149999997</v>
      </c>
      <c r="E5" s="6">
        <v>0.36795895769313924</v>
      </c>
      <c r="I5" s="8" t="s">
        <v>14792</v>
      </c>
      <c r="J5" s="8" t="s">
        <v>4362</v>
      </c>
      <c r="K5">
        <f>_xlfn.XMATCH(J5,B:B,0)</f>
        <v>12744</v>
      </c>
      <c r="L5" cm="1">
        <f t="array" ref="L5">INDEX(C:C,_xlfn.XMATCH(_xlfn.MAXIFS(D:D,B:B,J5),D:D,0))</f>
        <v>2500</v>
      </c>
      <c r="M5">
        <f>COUNTIFS(B:B,J5)</f>
        <v>3</v>
      </c>
    </row>
    <row r="6" spans="1:13" ht="16.5" x14ac:dyDescent="0.25">
      <c r="A6" t="s">
        <v>26</v>
      </c>
      <c r="B6" t="s">
        <v>649</v>
      </c>
      <c r="C6">
        <v>2100</v>
      </c>
      <c r="D6">
        <v>1459.3656000000001</v>
      </c>
      <c r="E6" s="6">
        <v>2.4216533549989188E-2</v>
      </c>
      <c r="I6" s="8" t="s">
        <v>14792</v>
      </c>
      <c r="J6" s="8" t="s">
        <v>4363</v>
      </c>
      <c r="K6">
        <f t="shared" ref="K6:K43" si="0">_xlfn.XMATCH(J6,B:B,0)</f>
        <v>12747</v>
      </c>
      <c r="L6" cm="1">
        <f t="array" ref="L6">INDEX(C:C,_xlfn.XMATCH(_xlfn.MAXIFS(D:D,B:B,J6),D:D,0))</f>
        <v>2500</v>
      </c>
      <c r="M6">
        <f>COUNTIFS(B:B,J6)</f>
        <v>7</v>
      </c>
    </row>
    <row r="7" spans="1:13" ht="16.5" x14ac:dyDescent="0.25">
      <c r="A7" t="s">
        <v>26</v>
      </c>
      <c r="B7" t="s">
        <v>649</v>
      </c>
      <c r="C7">
        <v>2110</v>
      </c>
      <c r="D7">
        <v>4535.6419500000002</v>
      </c>
      <c r="E7" s="6">
        <v>7.5263885521841392E-2</v>
      </c>
      <c r="I7" s="8" t="s">
        <v>14792</v>
      </c>
      <c r="J7" s="8" t="s">
        <v>4537</v>
      </c>
      <c r="K7">
        <f t="shared" si="0"/>
        <v>13237</v>
      </c>
      <c r="L7" cm="1">
        <f t="array" ref="L7">INDEX(C:C,_xlfn.XMATCH(_xlfn.MAXIFS(D:D,B:B,J7),D:D,0))</f>
        <v>2500</v>
      </c>
      <c r="M7">
        <f>COUNTIFS(B:B,J7)</f>
        <v>1</v>
      </c>
    </row>
    <row r="8" spans="1:13" ht="16.5" x14ac:dyDescent="0.25">
      <c r="A8" t="s">
        <v>26</v>
      </c>
      <c r="B8" t="s">
        <v>649</v>
      </c>
      <c r="C8">
        <v>2150</v>
      </c>
      <c r="D8">
        <v>4183.8306000000002</v>
      </c>
      <c r="E8" s="6">
        <v>6.9425971183897581E-2</v>
      </c>
      <c r="I8" s="8" t="s">
        <v>14792</v>
      </c>
      <c r="J8" s="8" t="s">
        <v>4551</v>
      </c>
      <c r="K8">
        <f t="shared" si="0"/>
        <v>13273</v>
      </c>
      <c r="L8" cm="1">
        <f t="array" ref="L8">INDEX(C:C,_xlfn.XMATCH(_xlfn.MAXIFS(D:D,B:B,J8),D:D,0))</f>
        <v>2500</v>
      </c>
      <c r="M8">
        <f>COUNTIFS(B:B,J8)</f>
        <v>1</v>
      </c>
    </row>
    <row r="9" spans="1:13" ht="16.5" hidden="1" x14ac:dyDescent="0.25">
      <c r="A9" t="s">
        <v>26</v>
      </c>
      <c r="B9" t="s">
        <v>649</v>
      </c>
      <c r="C9">
        <v>2200</v>
      </c>
      <c r="D9">
        <v>6451.8490000000002</v>
      </c>
      <c r="E9" s="6">
        <v>0.10706118999102363</v>
      </c>
      <c r="I9" s="8" t="s">
        <v>14792</v>
      </c>
      <c r="J9" s="8" t="s">
        <v>14793</v>
      </c>
      <c r="K9" t="e">
        <f t="shared" si="0"/>
        <v>#N/A</v>
      </c>
      <c r="L9" cm="1">
        <f t="array" ref="L9">INDEX(C:C,_xlfn.XMATCH(_xlfn.MAXIFS(D:D,B:B,J9),D:D,0))</f>
        <v>2050</v>
      </c>
    </row>
    <row r="10" spans="1:13" ht="16.5" hidden="1" x14ac:dyDescent="0.25">
      <c r="A10" t="s">
        <v>26</v>
      </c>
      <c r="B10" t="s">
        <v>649</v>
      </c>
      <c r="C10">
        <v>2210</v>
      </c>
      <c r="D10">
        <v>779.43389999999999</v>
      </c>
      <c r="E10" s="6">
        <v>1.2933830418744225E-2</v>
      </c>
      <c r="I10" s="8" t="s">
        <v>14792</v>
      </c>
      <c r="J10" s="8" t="s">
        <v>14794</v>
      </c>
      <c r="K10" t="e">
        <f t="shared" si="0"/>
        <v>#N/A</v>
      </c>
      <c r="L10" cm="1">
        <f t="array" ref="L10">INDEX(C:C,_xlfn.XMATCH(_xlfn.MAXIFS(D:D,B:B,J10),D:D,0))</f>
        <v>2050</v>
      </c>
    </row>
    <row r="11" spans="1:13" ht="16.5" hidden="1" x14ac:dyDescent="0.25">
      <c r="A11" t="s">
        <v>26</v>
      </c>
      <c r="B11" t="s">
        <v>650</v>
      </c>
      <c r="C11">
        <v>1600</v>
      </c>
      <c r="D11">
        <v>2648.2124480000002</v>
      </c>
      <c r="E11" s="6">
        <v>2.2509638104713344E-2</v>
      </c>
      <c r="I11" s="8" t="s">
        <v>14792</v>
      </c>
      <c r="J11" s="8" t="s">
        <v>14795</v>
      </c>
      <c r="K11" t="e">
        <f t="shared" si="0"/>
        <v>#N/A</v>
      </c>
      <c r="L11" cm="1">
        <f t="array" ref="L11">INDEX(C:C,_xlfn.XMATCH(_xlfn.MAXIFS(D:D,B:B,J11),D:D,0))</f>
        <v>2050</v>
      </c>
    </row>
    <row r="12" spans="1:13" ht="16.5" hidden="1" x14ac:dyDescent="0.25">
      <c r="A12" t="s">
        <v>26</v>
      </c>
      <c r="B12" t="s">
        <v>650</v>
      </c>
      <c r="C12">
        <v>1800</v>
      </c>
      <c r="D12">
        <v>6241.9537879999998</v>
      </c>
      <c r="E12" s="6">
        <v>5.3056211913941047E-2</v>
      </c>
      <c r="I12" s="8" t="s">
        <v>14792</v>
      </c>
      <c r="J12" s="8" t="s">
        <v>14796</v>
      </c>
      <c r="K12" t="e">
        <f t="shared" si="0"/>
        <v>#N/A</v>
      </c>
      <c r="L12" cm="1">
        <f t="array" ref="L12">INDEX(C:C,_xlfn.XMATCH(_xlfn.MAXIFS(D:D,B:B,J12),D:D,0))</f>
        <v>2050</v>
      </c>
    </row>
    <row r="13" spans="1:13" ht="16.5" hidden="1" x14ac:dyDescent="0.25">
      <c r="A13" t="s">
        <v>26</v>
      </c>
      <c r="B13" t="s">
        <v>650</v>
      </c>
      <c r="C13">
        <v>1810</v>
      </c>
      <c r="D13">
        <v>25390.285508000001</v>
      </c>
      <c r="E13" s="6">
        <v>0.21581581892799404</v>
      </c>
      <c r="I13" s="8" t="s">
        <v>14792</v>
      </c>
      <c r="J13" s="8" t="s">
        <v>14797</v>
      </c>
      <c r="K13" t="e">
        <f t="shared" si="0"/>
        <v>#N/A</v>
      </c>
      <c r="L13" cm="1">
        <f t="array" ref="L13">INDEX(C:C,_xlfn.XMATCH(_xlfn.MAXIFS(D:D,B:B,J13),D:D,0))</f>
        <v>2050</v>
      </c>
    </row>
    <row r="14" spans="1:13" ht="16.5" hidden="1" x14ac:dyDescent="0.25">
      <c r="A14" t="s">
        <v>26</v>
      </c>
      <c r="B14" t="s">
        <v>650</v>
      </c>
      <c r="C14">
        <v>1880</v>
      </c>
      <c r="D14">
        <v>24626.729778000004</v>
      </c>
      <c r="E14" s="6">
        <v>0.20932564357666961</v>
      </c>
      <c r="I14" s="8" t="s">
        <v>14792</v>
      </c>
      <c r="J14" s="8" t="s">
        <v>14798</v>
      </c>
      <c r="K14" t="e">
        <f t="shared" si="0"/>
        <v>#N/A</v>
      </c>
      <c r="L14" cm="1">
        <f t="array" ref="L14">INDEX(C:C,_xlfn.XMATCH(_xlfn.MAXIFS(D:D,B:B,J14),D:D,0))</f>
        <v>2050</v>
      </c>
    </row>
    <row r="15" spans="1:13" ht="16.5" hidden="1" x14ac:dyDescent="0.25">
      <c r="A15" t="s">
        <v>26</v>
      </c>
      <c r="B15" t="s">
        <v>650</v>
      </c>
      <c r="C15">
        <v>1970</v>
      </c>
      <c r="D15">
        <v>22443.051834000002</v>
      </c>
      <c r="E15" s="6">
        <v>0.19076451933839075</v>
      </c>
      <c r="I15" s="8" t="s">
        <v>14792</v>
      </c>
      <c r="J15" s="8" t="s">
        <v>14799</v>
      </c>
      <c r="K15" t="e">
        <f t="shared" si="0"/>
        <v>#N/A</v>
      </c>
      <c r="L15" cm="1">
        <f t="array" ref="L15">INDEX(C:C,_xlfn.XMATCH(_xlfn.MAXIFS(D:D,B:B,J15),D:D,0))</f>
        <v>2050</v>
      </c>
    </row>
    <row r="16" spans="1:13" ht="16.5" hidden="1" x14ac:dyDescent="0.25">
      <c r="A16" t="s">
        <v>26</v>
      </c>
      <c r="B16" t="s">
        <v>650</v>
      </c>
      <c r="C16">
        <v>2050</v>
      </c>
      <c r="D16">
        <v>5102.5640400000002</v>
      </c>
      <c r="E16" s="6">
        <v>4.3371471210048501E-2</v>
      </c>
      <c r="I16" s="8" t="s">
        <v>14792</v>
      </c>
      <c r="J16" s="8" t="s">
        <v>14800</v>
      </c>
      <c r="K16" t="e">
        <f t="shared" si="0"/>
        <v>#N/A</v>
      </c>
      <c r="L16" cm="1">
        <f t="array" ref="L16">INDEX(C:C,_xlfn.XMATCH(_xlfn.MAXIFS(D:D,B:B,J16),D:D,0))</f>
        <v>2050</v>
      </c>
    </row>
    <row r="17" spans="1:13" ht="16.5" x14ac:dyDescent="0.25">
      <c r="A17" t="s">
        <v>26</v>
      </c>
      <c r="B17" t="s">
        <v>650</v>
      </c>
      <c r="C17">
        <v>2100</v>
      </c>
      <c r="D17">
        <v>11969.993419999999</v>
      </c>
      <c r="E17" s="6">
        <v>0.10174418604651161</v>
      </c>
      <c r="I17" s="8" t="s">
        <v>14792</v>
      </c>
      <c r="J17" s="8" t="s">
        <v>4576</v>
      </c>
      <c r="K17">
        <f t="shared" si="0"/>
        <v>13340</v>
      </c>
      <c r="L17" cm="1">
        <f t="array" ref="L17">INDEX(C:C,_xlfn.XMATCH(_xlfn.MAXIFS(D:D,B:B,J17),D:D,0))</f>
        <v>2500</v>
      </c>
      <c r="M17">
        <f>COUNTIFS(B:B,J17)</f>
        <v>1</v>
      </c>
    </row>
    <row r="18" spans="1:13" ht="16.5" x14ac:dyDescent="0.25">
      <c r="A18" t="s">
        <v>26</v>
      </c>
      <c r="B18" t="s">
        <v>650</v>
      </c>
      <c r="C18">
        <v>2110</v>
      </c>
      <c r="D18">
        <v>6017.916478000001</v>
      </c>
      <c r="E18" s="6">
        <v>5.1151908966546457E-2</v>
      </c>
      <c r="I18" s="8" t="s">
        <v>14792</v>
      </c>
      <c r="J18" s="8" t="s">
        <v>4577</v>
      </c>
      <c r="K18">
        <f t="shared" si="0"/>
        <v>13341</v>
      </c>
      <c r="L18" cm="1">
        <f t="array" ref="L18">INDEX(C:C,_xlfn.XMATCH(_xlfn.MAXIFS(D:D,B:B,J18),D:D,0))</f>
        <v>2500</v>
      </c>
      <c r="M18">
        <f>COUNTIFS(B:B,J18)</f>
        <v>1</v>
      </c>
    </row>
    <row r="19" spans="1:13" ht="16.5" x14ac:dyDescent="0.25">
      <c r="A19" t="s">
        <v>26</v>
      </c>
      <c r="B19" t="s">
        <v>650</v>
      </c>
      <c r="C19">
        <v>2160</v>
      </c>
      <c r="D19">
        <v>13207.228034000002</v>
      </c>
      <c r="E19" s="6">
        <v>0.11226060191518468</v>
      </c>
      <c r="I19" s="8" t="s">
        <v>14792</v>
      </c>
      <c r="J19" s="8" t="s">
        <v>4578</v>
      </c>
      <c r="K19">
        <f t="shared" si="0"/>
        <v>13342</v>
      </c>
      <c r="L19" cm="1">
        <f t="array" ref="L19">INDEX(C:C,_xlfn.XMATCH(_xlfn.MAXIFS(D:D,B:B,J19),D:D,0))</f>
        <v>2500</v>
      </c>
      <c r="M19">
        <f>COUNTIFS(B:B,J19)</f>
        <v>1</v>
      </c>
    </row>
    <row r="20" spans="1:13" ht="16.5" x14ac:dyDescent="0.25">
      <c r="A20" t="s">
        <v>26</v>
      </c>
      <c r="B20" t="s">
        <v>651</v>
      </c>
      <c r="C20">
        <v>1600</v>
      </c>
      <c r="D20">
        <v>5089.0117850000006</v>
      </c>
      <c r="E20" s="6">
        <v>1.6639187904092557E-2</v>
      </c>
      <c r="I20" s="8" t="s">
        <v>14792</v>
      </c>
      <c r="J20" s="8" t="s">
        <v>4579</v>
      </c>
      <c r="K20">
        <f t="shared" si="0"/>
        <v>13343</v>
      </c>
      <c r="L20" cm="1">
        <f t="array" ref="L20">INDEX(C:C,_xlfn.XMATCH(_xlfn.MAXIFS(D:D,B:B,J20),D:D,0))</f>
        <v>2500</v>
      </c>
      <c r="M20">
        <f>COUNTIFS(B:B,J20)</f>
        <v>1</v>
      </c>
    </row>
    <row r="21" spans="1:13" ht="16.5" hidden="1" x14ac:dyDescent="0.25">
      <c r="A21" t="s">
        <v>26</v>
      </c>
      <c r="B21" t="s">
        <v>651</v>
      </c>
      <c r="C21">
        <v>1700</v>
      </c>
      <c r="D21">
        <v>1855.2433900000001</v>
      </c>
      <c r="E21" s="6">
        <v>6.0659602842785855E-3</v>
      </c>
      <c r="I21" s="8" t="s">
        <v>14792</v>
      </c>
      <c r="J21" s="8" t="s">
        <v>14801</v>
      </c>
      <c r="K21" t="e">
        <f t="shared" si="0"/>
        <v>#N/A</v>
      </c>
      <c r="L21" cm="1">
        <f t="array" ref="L21">INDEX(C:C,_xlfn.XMATCH(_xlfn.MAXIFS(D:D,B:B,J21),D:D,0))</f>
        <v>2050</v>
      </c>
    </row>
    <row r="22" spans="1:13" ht="16.5" x14ac:dyDescent="0.25">
      <c r="A22" t="s">
        <v>26</v>
      </c>
      <c r="B22" t="s">
        <v>651</v>
      </c>
      <c r="C22">
        <v>1810</v>
      </c>
      <c r="D22">
        <v>43422.677154999998</v>
      </c>
      <c r="E22" s="6">
        <v>0.14197610754418644</v>
      </c>
      <c r="I22" s="8" t="s">
        <v>14792</v>
      </c>
      <c r="J22" s="8" t="s">
        <v>4674</v>
      </c>
      <c r="K22">
        <f t="shared" si="0"/>
        <v>13594</v>
      </c>
      <c r="L22" cm="1">
        <f t="array" ref="L22">INDEX(C:C,_xlfn.XMATCH(_xlfn.MAXIFS(D:D,B:B,J22),D:D,0))</f>
        <v>2500</v>
      </c>
      <c r="M22">
        <f t="shared" ref="M22:M27" si="1">COUNTIFS(B:B,J22)</f>
        <v>1</v>
      </c>
    </row>
    <row r="23" spans="1:13" ht="16.5" x14ac:dyDescent="0.25">
      <c r="A23" t="s">
        <v>26</v>
      </c>
      <c r="B23" t="s">
        <v>651</v>
      </c>
      <c r="C23">
        <v>1880</v>
      </c>
      <c r="D23">
        <v>226935.16131</v>
      </c>
      <c r="E23" s="6">
        <v>0.74199411410532723</v>
      </c>
      <c r="I23" s="8" t="s">
        <v>14802</v>
      </c>
      <c r="J23" s="8" t="s">
        <v>12984</v>
      </c>
      <c r="K23">
        <f t="shared" si="0"/>
        <v>38258</v>
      </c>
      <c r="L23" cm="1">
        <f t="array" ref="L23">INDEX(C:C,_xlfn.XMATCH(_xlfn.MAXIFS(D:D,B:B,J23),D:D,0))</f>
        <v>2450</v>
      </c>
      <c r="M23">
        <f t="shared" si="1"/>
        <v>4</v>
      </c>
    </row>
    <row r="24" spans="1:13" ht="16.5" x14ac:dyDescent="0.25">
      <c r="A24" t="s">
        <v>26</v>
      </c>
      <c r="B24" t="s">
        <v>651</v>
      </c>
      <c r="C24">
        <v>2040</v>
      </c>
      <c r="D24">
        <v>5352.3255500000005</v>
      </c>
      <c r="E24" s="6">
        <v>1.7500126608633024E-2</v>
      </c>
      <c r="I24" s="8" t="s">
        <v>14802</v>
      </c>
      <c r="J24" s="8" t="s">
        <v>13060</v>
      </c>
      <c r="K24">
        <f t="shared" si="0"/>
        <v>38643</v>
      </c>
      <c r="L24" cm="1">
        <f t="array" ref="L24">INDEX(C:C,_xlfn.XMATCH(_xlfn.MAXIFS(D:D,B:B,J24),D:D,0))</f>
        <v>2450</v>
      </c>
      <c r="M24">
        <f t="shared" si="1"/>
        <v>2</v>
      </c>
    </row>
    <row r="25" spans="1:13" ht="16.5" x14ac:dyDescent="0.25">
      <c r="A25" t="s">
        <v>26</v>
      </c>
      <c r="B25" t="s">
        <v>651</v>
      </c>
      <c r="C25">
        <v>2050</v>
      </c>
      <c r="D25">
        <v>7352.1333600000007</v>
      </c>
      <c r="E25" s="6">
        <v>2.4038759122855396E-2</v>
      </c>
      <c r="I25" s="8" t="s">
        <v>14802</v>
      </c>
      <c r="J25" s="8" t="s">
        <v>13079</v>
      </c>
      <c r="K25">
        <f t="shared" si="0"/>
        <v>38701</v>
      </c>
      <c r="L25" cm="1">
        <f t="array" ref="L25">INDEX(C:C,_xlfn.XMATCH(_xlfn.MAXIFS(D:D,B:B,J25),D:D,0))</f>
        <v>2450</v>
      </c>
      <c r="M25">
        <f t="shared" si="1"/>
        <v>4</v>
      </c>
    </row>
    <row r="26" spans="1:13" ht="16.5" x14ac:dyDescent="0.25">
      <c r="A26" t="s">
        <v>26</v>
      </c>
      <c r="B26" t="s">
        <v>651</v>
      </c>
      <c r="C26">
        <v>2100</v>
      </c>
      <c r="D26">
        <v>9804.565485000001</v>
      </c>
      <c r="E26" s="6">
        <v>3.2057305880830333E-2</v>
      </c>
      <c r="I26" s="8" t="s">
        <v>14803</v>
      </c>
      <c r="J26" s="8" t="s">
        <v>5997</v>
      </c>
      <c r="K26">
        <f t="shared" si="0"/>
        <v>17619</v>
      </c>
      <c r="L26" cm="1">
        <f t="array" ref="L26">INDEX(C:C,_xlfn.XMATCH(_xlfn.MAXIFS(D:D,B:B,J26),D:D,0))</f>
        <v>2500</v>
      </c>
      <c r="M26">
        <f t="shared" si="1"/>
        <v>2</v>
      </c>
    </row>
    <row r="27" spans="1:13" ht="16.5" x14ac:dyDescent="0.25">
      <c r="A27" t="s">
        <v>26</v>
      </c>
      <c r="B27" t="s">
        <v>651</v>
      </c>
      <c r="C27">
        <v>2110</v>
      </c>
      <c r="D27">
        <v>760.68421000000001</v>
      </c>
      <c r="E27" s="6">
        <v>2.4871562575613493E-3</v>
      </c>
      <c r="I27" s="8" t="s">
        <v>14803</v>
      </c>
      <c r="J27" s="8" t="s">
        <v>6039</v>
      </c>
      <c r="K27">
        <f t="shared" si="0"/>
        <v>17776</v>
      </c>
      <c r="L27" cm="1">
        <f t="array" ref="L27">INDEX(C:C,_xlfn.XMATCH(_xlfn.MAXIFS(D:D,B:B,J27),D:D,0))</f>
        <v>2500</v>
      </c>
      <c r="M27">
        <f t="shared" si="1"/>
        <v>3</v>
      </c>
    </row>
    <row r="28" spans="1:13" ht="16.5" hidden="1" x14ac:dyDescent="0.25">
      <c r="A28" t="s">
        <v>26</v>
      </c>
      <c r="B28" t="s">
        <v>651</v>
      </c>
      <c r="C28">
        <v>2210</v>
      </c>
      <c r="D28">
        <v>5273.1593199999998</v>
      </c>
      <c r="E28" s="6">
        <v>1.7241282292235236E-2</v>
      </c>
      <c r="I28" s="8" t="s">
        <v>14803</v>
      </c>
      <c r="J28" s="8" t="s">
        <v>14804</v>
      </c>
      <c r="K28" t="e">
        <f t="shared" si="0"/>
        <v>#N/A</v>
      </c>
      <c r="L28" cm="1">
        <f t="array" ref="L28">INDEX(C:C,_xlfn.XMATCH(_xlfn.MAXIFS(D:D,B:B,J28),D:D,0))</f>
        <v>2050</v>
      </c>
    </row>
    <row r="29" spans="1:13" ht="16.5" x14ac:dyDescent="0.25">
      <c r="A29" t="s">
        <v>26</v>
      </c>
      <c r="B29" t="s">
        <v>652</v>
      </c>
      <c r="C29">
        <v>1600</v>
      </c>
      <c r="D29">
        <v>5510.84274</v>
      </c>
      <c r="E29" s="6">
        <v>7.0346884171142571E-2</v>
      </c>
      <c r="I29" s="8" t="s">
        <v>14803</v>
      </c>
      <c r="J29" s="8" t="s">
        <v>6041</v>
      </c>
      <c r="K29">
        <f t="shared" si="0"/>
        <v>17781</v>
      </c>
      <c r="L29" cm="1">
        <f t="array" ref="L29">INDEX(C:C,_xlfn.XMATCH(_xlfn.MAXIFS(D:D,B:B,J29),D:D,0))</f>
        <v>2500</v>
      </c>
      <c r="M29">
        <f>COUNTIFS(B:B,J29)</f>
        <v>1</v>
      </c>
    </row>
    <row r="30" spans="1:13" ht="16.5" hidden="1" x14ac:dyDescent="0.25">
      <c r="A30" t="s">
        <v>26</v>
      </c>
      <c r="B30" t="s">
        <v>652</v>
      </c>
      <c r="C30">
        <v>1700</v>
      </c>
      <c r="D30">
        <v>7646.5326599999999</v>
      </c>
      <c r="E30" s="6">
        <v>9.760934447276183E-2</v>
      </c>
      <c r="I30" s="8" t="s">
        <v>14803</v>
      </c>
      <c r="J30" s="8" t="s">
        <v>14805</v>
      </c>
      <c r="K30" t="e">
        <f t="shared" si="0"/>
        <v>#N/A</v>
      </c>
      <c r="L30" cm="1">
        <f t="array" ref="L30">INDEX(C:C,_xlfn.XMATCH(_xlfn.MAXIFS(D:D,B:B,J30),D:D,0))</f>
        <v>2050</v>
      </c>
    </row>
    <row r="31" spans="1:13" ht="16.5" hidden="1" x14ac:dyDescent="0.25">
      <c r="A31" t="s">
        <v>26</v>
      </c>
      <c r="B31" t="s">
        <v>652</v>
      </c>
      <c r="C31">
        <v>1810</v>
      </c>
      <c r="D31">
        <v>31213.807365000004</v>
      </c>
      <c r="E31" s="6">
        <v>0.39844978251838342</v>
      </c>
      <c r="I31" s="8" t="s">
        <v>14803</v>
      </c>
      <c r="J31" s="8" t="s">
        <v>14806</v>
      </c>
      <c r="K31" t="e">
        <f t="shared" si="0"/>
        <v>#N/A</v>
      </c>
      <c r="L31" cm="1">
        <f t="array" ref="L31">INDEX(C:C,_xlfn.XMATCH(_xlfn.MAXIFS(D:D,B:B,J31),D:D,0))</f>
        <v>2050</v>
      </c>
    </row>
    <row r="32" spans="1:13" ht="16.5" hidden="1" x14ac:dyDescent="0.25">
      <c r="A32" t="s">
        <v>26</v>
      </c>
      <c r="B32" t="s">
        <v>652</v>
      </c>
      <c r="C32">
        <v>1880</v>
      </c>
      <c r="D32">
        <v>6353.0418900000004</v>
      </c>
      <c r="E32" s="6">
        <v>8.1097705569846606E-2</v>
      </c>
      <c r="I32" s="8" t="s">
        <v>14803</v>
      </c>
      <c r="J32" s="8" t="s">
        <v>14807</v>
      </c>
      <c r="K32" t="e">
        <f t="shared" si="0"/>
        <v>#N/A</v>
      </c>
      <c r="L32" cm="1">
        <f t="array" ref="L32">INDEX(C:C,_xlfn.XMATCH(_xlfn.MAXIFS(D:D,B:B,J32),D:D,0))</f>
        <v>2050</v>
      </c>
    </row>
    <row r="33" spans="1:13" ht="16.5" hidden="1" x14ac:dyDescent="0.25">
      <c r="A33" t="s">
        <v>26</v>
      </c>
      <c r="B33" t="s">
        <v>652</v>
      </c>
      <c r="C33">
        <v>1970</v>
      </c>
      <c r="D33">
        <v>8259.9078900000004</v>
      </c>
      <c r="E33" s="6">
        <v>0.10543918798200666</v>
      </c>
      <c r="I33" s="8" t="s">
        <v>14803</v>
      </c>
      <c r="J33" s="8" t="s">
        <v>14808</v>
      </c>
      <c r="K33" t="e">
        <f t="shared" si="0"/>
        <v>#N/A</v>
      </c>
      <c r="L33" cm="1">
        <f t="array" ref="L33">INDEX(C:C,_xlfn.XMATCH(_xlfn.MAXIFS(D:D,B:B,J33),D:D,0))</f>
        <v>2050</v>
      </c>
    </row>
    <row r="34" spans="1:13" ht="16.5" x14ac:dyDescent="0.25">
      <c r="A34" t="s">
        <v>26</v>
      </c>
      <c r="B34" t="s">
        <v>652</v>
      </c>
      <c r="C34">
        <v>2100</v>
      </c>
      <c r="D34">
        <v>778.63694999999996</v>
      </c>
      <c r="E34" s="6">
        <v>9.9394386516320227E-3</v>
      </c>
      <c r="I34" s="8" t="s">
        <v>14803</v>
      </c>
      <c r="J34" s="8" t="s">
        <v>6044</v>
      </c>
      <c r="K34">
        <f t="shared" si="0"/>
        <v>17800</v>
      </c>
      <c r="L34" cm="1">
        <f t="array" ref="L34">INDEX(C:C,_xlfn.XMATCH(_xlfn.MAXIFS(D:D,B:B,J34),D:D,0))</f>
        <v>2500</v>
      </c>
      <c r="M34">
        <f>COUNTIFS(B:B,J34)</f>
        <v>3</v>
      </c>
    </row>
    <row r="35" spans="1:13" ht="16.5" hidden="1" x14ac:dyDescent="0.25">
      <c r="A35" t="s">
        <v>26</v>
      </c>
      <c r="B35" t="s">
        <v>652</v>
      </c>
      <c r="C35">
        <v>2150</v>
      </c>
      <c r="D35">
        <v>1579.5206699999999</v>
      </c>
      <c r="E35" s="6">
        <v>2.0162861264739249E-2</v>
      </c>
      <c r="I35" s="8" t="s">
        <v>14803</v>
      </c>
      <c r="J35" s="8" t="s">
        <v>14809</v>
      </c>
      <c r="K35" t="e">
        <f t="shared" si="0"/>
        <v>#N/A</v>
      </c>
      <c r="L35" cm="1">
        <f t="array" ref="L35">INDEX(C:C,_xlfn.XMATCH(_xlfn.MAXIFS(D:D,B:B,J35),D:D,0))</f>
        <v>2050</v>
      </c>
    </row>
    <row r="36" spans="1:13" ht="16.5" x14ac:dyDescent="0.25">
      <c r="A36" t="s">
        <v>26</v>
      </c>
      <c r="B36" t="s">
        <v>652</v>
      </c>
      <c r="C36">
        <v>2160</v>
      </c>
      <c r="D36">
        <v>6442.0289699999994</v>
      </c>
      <c r="E36" s="6">
        <v>8.2233641415747391E-2</v>
      </c>
      <c r="I36" s="8" t="s">
        <v>14803</v>
      </c>
      <c r="J36" s="8" t="s">
        <v>6046</v>
      </c>
      <c r="K36">
        <f t="shared" si="0"/>
        <v>17807</v>
      </c>
      <c r="L36" cm="1">
        <f t="array" ref="L36">INDEX(C:C,_xlfn.XMATCH(_xlfn.MAXIFS(D:D,B:B,J36),D:D,0))</f>
        <v>2500</v>
      </c>
      <c r="M36">
        <f>COUNTIFS(B:B,J36)</f>
        <v>2</v>
      </c>
    </row>
    <row r="37" spans="1:13" ht="16.5" x14ac:dyDescent="0.25">
      <c r="A37" t="s">
        <v>26</v>
      </c>
      <c r="B37" t="s">
        <v>652</v>
      </c>
      <c r="C37">
        <v>2200</v>
      </c>
      <c r="D37">
        <v>3576.9628050000001</v>
      </c>
      <c r="E37" s="6">
        <v>4.566056409147691E-2</v>
      </c>
      <c r="I37" s="8" t="s">
        <v>14803</v>
      </c>
      <c r="J37" s="8" t="s">
        <v>6047</v>
      </c>
      <c r="K37">
        <f t="shared" si="0"/>
        <v>17809</v>
      </c>
      <c r="L37" cm="1">
        <f t="array" ref="L37">INDEX(C:C,_xlfn.XMATCH(_xlfn.MAXIFS(D:D,B:B,J37),D:D,0))</f>
        <v>2500</v>
      </c>
      <c r="M37">
        <f>COUNTIFS(B:B,J37)</f>
        <v>2</v>
      </c>
    </row>
    <row r="38" spans="1:13" ht="16.5" hidden="1" x14ac:dyDescent="0.25">
      <c r="A38" t="s">
        <v>26</v>
      </c>
      <c r="B38" t="s">
        <v>652</v>
      </c>
      <c r="C38">
        <v>2210</v>
      </c>
      <c r="D38">
        <v>6976.839285</v>
      </c>
      <c r="E38" s="6">
        <v>8.9060589862263451E-2</v>
      </c>
      <c r="I38" s="8" t="s">
        <v>14803</v>
      </c>
      <c r="J38" s="8" t="s">
        <v>14810</v>
      </c>
      <c r="K38" t="e">
        <f t="shared" si="0"/>
        <v>#N/A</v>
      </c>
      <c r="L38" cm="1">
        <f t="array" ref="L38">INDEX(C:C,_xlfn.XMATCH(_xlfn.MAXIFS(D:D,B:B,J38),D:D,0))</f>
        <v>2050</v>
      </c>
    </row>
    <row r="39" spans="1:13" ht="16.5" x14ac:dyDescent="0.25">
      <c r="A39" t="s">
        <v>26</v>
      </c>
      <c r="B39" t="s">
        <v>653</v>
      </c>
      <c r="C39">
        <v>1700</v>
      </c>
      <c r="D39">
        <v>2054.3039999999996</v>
      </c>
      <c r="E39" s="6">
        <v>6.0061299068725676E-2</v>
      </c>
      <c r="I39" s="8" t="s">
        <v>14803</v>
      </c>
      <c r="J39" s="8" t="s">
        <v>6048</v>
      </c>
      <c r="K39">
        <f t="shared" si="0"/>
        <v>17811</v>
      </c>
      <c r="L39" cm="1">
        <f t="array" ref="L39">INDEX(C:C,_xlfn.XMATCH(_xlfn.MAXIFS(D:D,B:B,J39),D:D,0))</f>
        <v>2500</v>
      </c>
      <c r="M39">
        <f>COUNTIFS(B:B,J39)</f>
        <v>3</v>
      </c>
    </row>
    <row r="40" spans="1:13" ht="16.5" x14ac:dyDescent="0.25">
      <c r="A40" t="s">
        <v>26</v>
      </c>
      <c r="B40" t="s">
        <v>653</v>
      </c>
      <c r="C40">
        <v>1810</v>
      </c>
      <c r="D40">
        <v>1994.8319999999999</v>
      </c>
      <c r="E40" s="6">
        <v>5.8322527407756689E-2</v>
      </c>
      <c r="I40" s="8" t="s">
        <v>14803</v>
      </c>
      <c r="J40" s="8" t="s">
        <v>6049</v>
      </c>
      <c r="K40">
        <f t="shared" si="0"/>
        <v>17814</v>
      </c>
      <c r="L40" cm="1">
        <f t="array" ref="L40">INDEX(C:C,_xlfn.XMATCH(_xlfn.MAXIFS(D:D,B:B,J40),D:D,0))</f>
        <v>2500</v>
      </c>
      <c r="M40">
        <f>COUNTIFS(B:B,J40)</f>
        <v>5</v>
      </c>
    </row>
    <row r="41" spans="1:13" ht="16.5" x14ac:dyDescent="0.25">
      <c r="A41" t="s">
        <v>26</v>
      </c>
      <c r="B41" t="s">
        <v>653</v>
      </c>
      <c r="C41">
        <v>1880</v>
      </c>
      <c r="D41">
        <v>5971.3919999999998</v>
      </c>
      <c r="E41" s="6">
        <v>0.17458446304373454</v>
      </c>
      <c r="I41" s="8" t="s">
        <v>14803</v>
      </c>
      <c r="J41" s="8" t="s">
        <v>6050</v>
      </c>
      <c r="K41">
        <f t="shared" si="0"/>
        <v>17819</v>
      </c>
      <c r="L41" cm="1">
        <f t="array" ref="L41">INDEX(C:C,_xlfn.XMATCH(_xlfn.MAXIFS(D:D,B:B,J41),D:D,0))</f>
        <v>2500</v>
      </c>
      <c r="M41">
        <f>COUNTIFS(B:B,J41)</f>
        <v>2</v>
      </c>
    </row>
    <row r="42" spans="1:13" ht="16.5" x14ac:dyDescent="0.25">
      <c r="A42" t="s">
        <v>26</v>
      </c>
      <c r="B42" t="s">
        <v>653</v>
      </c>
      <c r="C42">
        <v>1970</v>
      </c>
      <c r="D42">
        <v>7737.4079999999994</v>
      </c>
      <c r="E42" s="6">
        <v>0.2262171401626783</v>
      </c>
      <c r="I42" s="8" t="s">
        <v>14803</v>
      </c>
      <c r="J42" s="8" t="s">
        <v>6553</v>
      </c>
      <c r="K42">
        <f t="shared" si="0"/>
        <v>19731</v>
      </c>
      <c r="L42" cm="1">
        <f t="array" ref="L42">INDEX(C:C,_xlfn.XMATCH(_xlfn.MAXIFS(D:D,B:B,J42),D:D,0))</f>
        <v>2500</v>
      </c>
      <c r="M42">
        <f>COUNTIFS(B:B,J42)</f>
        <v>1</v>
      </c>
    </row>
    <row r="43" spans="1:13" ht="16.5" hidden="1" x14ac:dyDescent="0.25">
      <c r="A43" t="s">
        <v>26</v>
      </c>
      <c r="B43" t="s">
        <v>653</v>
      </c>
      <c r="C43">
        <v>2110</v>
      </c>
      <c r="D43">
        <v>2007.9359999999999</v>
      </c>
      <c r="E43" s="6">
        <v>5.8705646587292229E-2</v>
      </c>
      <c r="I43" s="8" t="s">
        <v>14803</v>
      </c>
      <c r="J43" s="8" t="s">
        <v>14811</v>
      </c>
      <c r="K43" t="e">
        <f t="shared" si="0"/>
        <v>#N/A</v>
      </c>
      <c r="L43" cm="1">
        <f t="array" ref="L43">INDEX(C:C,_xlfn.XMATCH(_xlfn.MAXIFS(D:D,B:B,J43),D:D,0))</f>
        <v>2050</v>
      </c>
    </row>
    <row r="44" spans="1:13" x14ac:dyDescent="0.25">
      <c r="A44" t="s">
        <v>26</v>
      </c>
      <c r="B44" t="s">
        <v>653</v>
      </c>
      <c r="C44">
        <v>2150</v>
      </c>
      <c r="D44">
        <v>6441.119999999999</v>
      </c>
      <c r="E44" s="6">
        <v>0.18831781209477777</v>
      </c>
    </row>
    <row r="45" spans="1:13" ht="16.5" x14ac:dyDescent="0.25">
      <c r="A45" t="s">
        <v>26</v>
      </c>
      <c r="B45" t="s">
        <v>653</v>
      </c>
      <c r="C45">
        <v>2160</v>
      </c>
      <c r="D45">
        <v>5332.32</v>
      </c>
      <c r="E45" s="6">
        <v>0.15590003536484734</v>
      </c>
      <c r="I45" s="7"/>
    </row>
    <row r="46" spans="1:13" x14ac:dyDescent="0.25">
      <c r="A46" t="s">
        <v>26</v>
      </c>
      <c r="B46" t="s">
        <v>653</v>
      </c>
      <c r="C46">
        <v>2210</v>
      </c>
      <c r="D46">
        <v>2664.1439999999998</v>
      </c>
      <c r="E46" s="6">
        <v>7.7891076270187432E-2</v>
      </c>
    </row>
    <row r="47" spans="1:13" ht="16.5" x14ac:dyDescent="0.3">
      <c r="A47" t="s">
        <v>26</v>
      </c>
      <c r="B47" t="s">
        <v>654</v>
      </c>
      <c r="C47">
        <v>1810</v>
      </c>
      <c r="D47">
        <v>11184.231872</v>
      </c>
      <c r="E47" s="6">
        <v>0.20463089092826536</v>
      </c>
      <c r="I47" s="9"/>
    </row>
    <row r="48" spans="1:13" ht="16.5" x14ac:dyDescent="0.25">
      <c r="A48" t="s">
        <v>26</v>
      </c>
      <c r="B48" t="s">
        <v>654</v>
      </c>
      <c r="C48">
        <v>1880</v>
      </c>
      <c r="D48">
        <v>11879.330320000001</v>
      </c>
      <c r="E48" s="6">
        <v>0.21734867220506388</v>
      </c>
      <c r="I48" s="7" t="s">
        <v>14791</v>
      </c>
    </row>
    <row r="49" spans="1:9" x14ac:dyDescent="0.25">
      <c r="A49" t="s">
        <v>26</v>
      </c>
      <c r="B49" t="s">
        <v>654</v>
      </c>
      <c r="C49">
        <v>1970</v>
      </c>
      <c r="D49">
        <v>27191.228239999997</v>
      </c>
      <c r="E49" s="6">
        <v>0.49750088552035776</v>
      </c>
    </row>
    <row r="50" spans="1:9" ht="16.5" x14ac:dyDescent="0.25">
      <c r="A50" t="s">
        <v>26</v>
      </c>
      <c r="B50" t="s">
        <v>654</v>
      </c>
      <c r="C50">
        <v>2160</v>
      </c>
      <c r="D50">
        <v>2237.0066400000001</v>
      </c>
      <c r="E50" s="6">
        <v>4.09291104650343E-2</v>
      </c>
      <c r="I50" s="7" t="s">
        <v>14812</v>
      </c>
    </row>
    <row r="51" spans="1:9" x14ac:dyDescent="0.25">
      <c r="A51" t="s">
        <v>26</v>
      </c>
      <c r="B51" t="s">
        <v>654</v>
      </c>
      <c r="C51">
        <v>2210</v>
      </c>
      <c r="D51">
        <v>2163.8407999999999</v>
      </c>
      <c r="E51" s="6">
        <v>3.9590440881278832E-2</v>
      </c>
    </row>
    <row r="52" spans="1:9" ht="16.5" x14ac:dyDescent="0.3">
      <c r="A52" t="s">
        <v>26</v>
      </c>
      <c r="B52" t="s">
        <v>655</v>
      </c>
      <c r="C52">
        <v>1600</v>
      </c>
      <c r="D52">
        <v>5309.7528249999996</v>
      </c>
      <c r="E52" s="6">
        <v>8.4282561690555272E-2</v>
      </c>
      <c r="I52" s="9"/>
    </row>
    <row r="53" spans="1:9" ht="16.5" x14ac:dyDescent="0.25">
      <c r="A53" t="s">
        <v>26</v>
      </c>
      <c r="B53" t="s">
        <v>655</v>
      </c>
      <c r="C53">
        <v>1700</v>
      </c>
      <c r="D53">
        <v>9886.4480000000003</v>
      </c>
      <c r="E53" s="6">
        <v>0.15692918124874614</v>
      </c>
      <c r="I53" s="7" t="s">
        <v>14791</v>
      </c>
    </row>
    <row r="54" spans="1:9" x14ac:dyDescent="0.25">
      <c r="A54" t="s">
        <v>26</v>
      </c>
      <c r="B54" t="s">
        <v>655</v>
      </c>
      <c r="C54">
        <v>1770</v>
      </c>
      <c r="D54">
        <v>3531.8773749999996</v>
      </c>
      <c r="E54" s="6">
        <v>5.606205835803927E-2</v>
      </c>
    </row>
    <row r="55" spans="1:9" ht="16.5" x14ac:dyDescent="0.25">
      <c r="A55" t="s">
        <v>26</v>
      </c>
      <c r="B55" t="s">
        <v>655</v>
      </c>
      <c r="C55">
        <v>1810</v>
      </c>
      <c r="D55">
        <v>7771.5345499999994</v>
      </c>
      <c r="E55" s="6">
        <v>0.12335881946456832</v>
      </c>
      <c r="I55" s="7" t="s">
        <v>14813</v>
      </c>
    </row>
    <row r="56" spans="1:9" x14ac:dyDescent="0.25">
      <c r="A56" t="s">
        <v>26</v>
      </c>
      <c r="B56" t="s">
        <v>655</v>
      </c>
      <c r="C56">
        <v>1880</v>
      </c>
      <c r="D56">
        <v>16533.118225000002</v>
      </c>
      <c r="E56" s="6">
        <v>0.26243284813089324</v>
      </c>
    </row>
    <row r="57" spans="1:9" ht="16.5" x14ac:dyDescent="0.3">
      <c r="A57" t="s">
        <v>26</v>
      </c>
      <c r="B57" t="s">
        <v>655</v>
      </c>
      <c r="C57">
        <v>1970</v>
      </c>
      <c r="D57">
        <v>6532.9198999999999</v>
      </c>
      <c r="E57" s="6">
        <v>0.10369808965471122</v>
      </c>
      <c r="I57" s="9"/>
    </row>
    <row r="58" spans="1:9" ht="16.5" x14ac:dyDescent="0.25">
      <c r="A58" t="s">
        <v>26</v>
      </c>
      <c r="B58" t="s">
        <v>655</v>
      </c>
      <c r="C58">
        <v>2110</v>
      </c>
      <c r="D58">
        <v>4097.82035</v>
      </c>
      <c r="E58" s="6">
        <v>6.5045362341454721E-2</v>
      </c>
      <c r="I58" s="7" t="s">
        <v>14814</v>
      </c>
    </row>
    <row r="59" spans="1:9" x14ac:dyDescent="0.25">
      <c r="A59" t="s">
        <v>26</v>
      </c>
      <c r="B59" t="s">
        <v>655</v>
      </c>
      <c r="C59">
        <v>2150</v>
      </c>
      <c r="D59">
        <v>4870.1990999999998</v>
      </c>
      <c r="E59" s="6">
        <v>7.7305454626513004E-2</v>
      </c>
    </row>
    <row r="60" spans="1:9" ht="16.5" x14ac:dyDescent="0.25">
      <c r="A60" t="s">
        <v>26</v>
      </c>
      <c r="B60" t="s">
        <v>655</v>
      </c>
      <c r="C60">
        <v>2160</v>
      </c>
      <c r="D60">
        <v>2207.5989</v>
      </c>
      <c r="E60" s="6">
        <v>3.5041572858384787E-2</v>
      </c>
      <c r="I60" s="7" t="s">
        <v>14815</v>
      </c>
    </row>
    <row r="61" spans="1:9" x14ac:dyDescent="0.25">
      <c r="A61" t="s">
        <v>26</v>
      </c>
      <c r="B61" t="s">
        <v>655</v>
      </c>
      <c r="C61">
        <v>2200</v>
      </c>
      <c r="D61">
        <v>2258.1545999999998</v>
      </c>
      <c r="E61" s="6">
        <v>3.5844051626134056E-2</v>
      </c>
    </row>
    <row r="62" spans="1:9" ht="16.5" x14ac:dyDescent="0.3">
      <c r="A62" t="s">
        <v>26</v>
      </c>
      <c r="B62" t="s">
        <v>656</v>
      </c>
      <c r="C62">
        <v>1880</v>
      </c>
      <c r="D62">
        <v>1701.224784</v>
      </c>
      <c r="E62" s="6">
        <v>0.1921241024875209</v>
      </c>
      <c r="I62" s="9"/>
    </row>
    <row r="63" spans="1:9" ht="16.5" x14ac:dyDescent="0.25">
      <c r="A63" t="s">
        <v>26</v>
      </c>
      <c r="B63" t="s">
        <v>656</v>
      </c>
      <c r="C63">
        <v>2050</v>
      </c>
      <c r="D63">
        <v>3410.9250000000002</v>
      </c>
      <c r="E63" s="6">
        <v>0.38520535936257988</v>
      </c>
      <c r="I63" s="7" t="s">
        <v>14816</v>
      </c>
    </row>
    <row r="64" spans="1:9" x14ac:dyDescent="0.25">
      <c r="A64" t="s">
        <v>26</v>
      </c>
      <c r="B64" t="s">
        <v>656</v>
      </c>
      <c r="C64">
        <v>2110</v>
      </c>
      <c r="D64">
        <v>2284.8525</v>
      </c>
      <c r="E64" s="6">
        <v>0.25803482291548158</v>
      </c>
    </row>
    <row r="65" spans="1:9" ht="16.5" x14ac:dyDescent="0.25">
      <c r="A65" t="s">
        <v>26</v>
      </c>
      <c r="B65" t="s">
        <v>656</v>
      </c>
      <c r="C65">
        <v>2160</v>
      </c>
      <c r="D65">
        <v>1457.82</v>
      </c>
      <c r="E65" s="6">
        <v>0.16463571523441767</v>
      </c>
      <c r="I65" s="7" t="s">
        <v>14817</v>
      </c>
    </row>
    <row r="66" spans="1:9" x14ac:dyDescent="0.25">
      <c r="A66" t="s">
        <v>26</v>
      </c>
      <c r="B66" t="s">
        <v>657</v>
      </c>
      <c r="C66">
        <v>1810</v>
      </c>
      <c r="D66">
        <v>505.99588800000004</v>
      </c>
      <c r="E66" s="6">
        <v>2.9257815063097221E-3</v>
      </c>
    </row>
    <row r="67" spans="1:9" ht="16.5" x14ac:dyDescent="0.25">
      <c r="A67" t="s">
        <v>26</v>
      </c>
      <c r="B67" t="s">
        <v>657</v>
      </c>
      <c r="C67">
        <v>1880</v>
      </c>
      <c r="D67">
        <v>2548.875552</v>
      </c>
      <c r="E67" s="6">
        <v>1.4738169081576774E-2</v>
      </c>
      <c r="I67" s="7" t="s">
        <v>14818</v>
      </c>
    </row>
    <row r="68" spans="1:9" ht="16.5" x14ac:dyDescent="0.3">
      <c r="A68" t="s">
        <v>26</v>
      </c>
      <c r="B68" t="s">
        <v>657</v>
      </c>
      <c r="C68">
        <v>1970</v>
      </c>
      <c r="D68">
        <v>15784.552223999999</v>
      </c>
      <c r="E68" s="6">
        <v>9.1269814790192902E-2</v>
      </c>
      <c r="I68" s="9"/>
    </row>
    <row r="69" spans="1:9" x14ac:dyDescent="0.25">
      <c r="A69" t="s">
        <v>26</v>
      </c>
      <c r="B69" t="s">
        <v>657</v>
      </c>
      <c r="C69">
        <v>2050</v>
      </c>
      <c r="D69">
        <v>24178.249264000002</v>
      </c>
      <c r="E69" s="6">
        <v>0.13980405024864126</v>
      </c>
    </row>
    <row r="70" spans="1:9" x14ac:dyDescent="0.25">
      <c r="A70" t="s">
        <v>26</v>
      </c>
      <c r="B70" t="s">
        <v>657</v>
      </c>
      <c r="C70">
        <v>2110</v>
      </c>
      <c r="D70">
        <v>3321.516576</v>
      </c>
      <c r="E70" s="6">
        <v>1.9205752460506143E-2</v>
      </c>
    </row>
    <row r="71" spans="1:9" x14ac:dyDescent="0.25">
      <c r="A71" t="s">
        <v>26</v>
      </c>
      <c r="B71" t="s">
        <v>657</v>
      </c>
      <c r="C71">
        <v>2160</v>
      </c>
      <c r="D71">
        <v>63335.568288000009</v>
      </c>
      <c r="E71" s="6">
        <v>0.36622043534995474</v>
      </c>
    </row>
    <row r="72" spans="1:9" x14ac:dyDescent="0.25">
      <c r="A72" t="s">
        <v>26</v>
      </c>
      <c r="B72" t="s">
        <v>657</v>
      </c>
      <c r="C72">
        <v>2210</v>
      </c>
      <c r="D72">
        <v>63269.081967999991</v>
      </c>
      <c r="E72" s="6">
        <v>0.36583599656281846</v>
      </c>
    </row>
    <row r="73" spans="1:9" x14ac:dyDescent="0.25">
      <c r="A73" t="s">
        <v>26</v>
      </c>
      <c r="B73" t="s">
        <v>658</v>
      </c>
      <c r="C73">
        <v>1600</v>
      </c>
      <c r="D73">
        <v>4375.5184300000001</v>
      </c>
      <c r="E73" s="6">
        <v>4.4469761561013267E-2</v>
      </c>
    </row>
    <row r="74" spans="1:9" x14ac:dyDescent="0.25">
      <c r="A74" t="s">
        <v>26</v>
      </c>
      <c r="B74" t="s">
        <v>658</v>
      </c>
      <c r="C74">
        <v>1700</v>
      </c>
      <c r="D74">
        <v>1167.996144</v>
      </c>
      <c r="E74" s="6">
        <v>1.1870709919021621E-2</v>
      </c>
    </row>
    <row r="75" spans="1:9" x14ac:dyDescent="0.25">
      <c r="A75" t="s">
        <v>26</v>
      </c>
      <c r="B75" t="s">
        <v>658</v>
      </c>
      <c r="C75">
        <v>1810</v>
      </c>
      <c r="D75">
        <v>51855.095122000006</v>
      </c>
      <c r="E75" s="6">
        <v>0.52701954127045059</v>
      </c>
    </row>
    <row r="76" spans="1:9" x14ac:dyDescent="0.25">
      <c r="A76" t="s">
        <v>26</v>
      </c>
      <c r="B76" t="s">
        <v>658</v>
      </c>
      <c r="C76">
        <v>1880</v>
      </c>
      <c r="D76">
        <v>10545.788793999998</v>
      </c>
      <c r="E76" s="6">
        <v>0.10718014805436107</v>
      </c>
    </row>
    <row r="77" spans="1:9" x14ac:dyDescent="0.25">
      <c r="A77" t="s">
        <v>26</v>
      </c>
      <c r="B77" t="s">
        <v>658</v>
      </c>
      <c r="C77">
        <v>1970</v>
      </c>
      <c r="D77">
        <v>17977.766153999997</v>
      </c>
      <c r="E77" s="6">
        <v>0.18271365714897339</v>
      </c>
    </row>
    <row r="78" spans="1:9" x14ac:dyDescent="0.25">
      <c r="A78" t="s">
        <v>26</v>
      </c>
      <c r="B78" t="s">
        <v>658</v>
      </c>
      <c r="C78">
        <v>2100</v>
      </c>
      <c r="D78">
        <v>3144.889776</v>
      </c>
      <c r="E78" s="6">
        <v>3.1962497864370422E-2</v>
      </c>
    </row>
    <row r="79" spans="1:9" x14ac:dyDescent="0.25">
      <c r="A79" t="s">
        <v>26</v>
      </c>
      <c r="B79" t="s">
        <v>658</v>
      </c>
      <c r="C79">
        <v>2200</v>
      </c>
      <c r="D79">
        <v>4111.1243039999999</v>
      </c>
      <c r="E79" s="6">
        <v>4.1782641410692586E-2</v>
      </c>
    </row>
    <row r="80" spans="1:9" x14ac:dyDescent="0.25">
      <c r="A80" t="s">
        <v>26</v>
      </c>
      <c r="B80" t="s">
        <v>658</v>
      </c>
      <c r="C80">
        <v>2210</v>
      </c>
      <c r="D80">
        <v>5214.9377760000007</v>
      </c>
      <c r="E80" s="6">
        <v>5.300104277111703E-2</v>
      </c>
    </row>
    <row r="81" spans="1:5" x14ac:dyDescent="0.25">
      <c r="A81" t="s">
        <v>26</v>
      </c>
      <c r="B81" t="s">
        <v>659</v>
      </c>
      <c r="C81">
        <v>1600</v>
      </c>
      <c r="D81">
        <v>1638.993888</v>
      </c>
      <c r="E81" s="6">
        <v>3.6630386675448635E-2</v>
      </c>
    </row>
    <row r="82" spans="1:5" x14ac:dyDescent="0.25">
      <c r="A82" t="s">
        <v>26</v>
      </c>
      <c r="B82" t="s">
        <v>659</v>
      </c>
      <c r="C82">
        <v>1810</v>
      </c>
      <c r="D82">
        <v>11599.202800999999</v>
      </c>
      <c r="E82" s="6">
        <v>0.25923420876574793</v>
      </c>
    </row>
    <row r="83" spans="1:5" x14ac:dyDescent="0.25">
      <c r="A83" t="s">
        <v>26</v>
      </c>
      <c r="B83" t="s">
        <v>659</v>
      </c>
      <c r="C83">
        <v>1880</v>
      </c>
      <c r="D83">
        <v>13332.767008999999</v>
      </c>
      <c r="E83" s="6">
        <v>0.2979781770811184</v>
      </c>
    </row>
    <row r="84" spans="1:5" x14ac:dyDescent="0.25">
      <c r="A84" t="s">
        <v>26</v>
      </c>
      <c r="B84" t="s">
        <v>659</v>
      </c>
      <c r="C84">
        <v>1970</v>
      </c>
      <c r="D84">
        <v>10209.108222999999</v>
      </c>
      <c r="E84" s="6">
        <v>0.22816655056372748</v>
      </c>
    </row>
    <row r="85" spans="1:5" x14ac:dyDescent="0.25">
      <c r="A85" t="s">
        <v>26</v>
      </c>
      <c r="B85" t="s">
        <v>659</v>
      </c>
      <c r="C85">
        <v>2100</v>
      </c>
      <c r="D85">
        <v>4298.5469519999997</v>
      </c>
      <c r="E85" s="6">
        <v>9.6069569354203202E-2</v>
      </c>
    </row>
    <row r="86" spans="1:5" x14ac:dyDescent="0.25">
      <c r="A86" t="s">
        <v>26</v>
      </c>
      <c r="B86" t="s">
        <v>659</v>
      </c>
      <c r="C86">
        <v>2210</v>
      </c>
      <c r="D86">
        <v>3665.486684</v>
      </c>
      <c r="E86" s="6">
        <v>8.1921107559754375E-2</v>
      </c>
    </row>
    <row r="87" spans="1:5" x14ac:dyDescent="0.25">
      <c r="A87" t="s">
        <v>26</v>
      </c>
      <c r="B87" t="s">
        <v>660</v>
      </c>
      <c r="C87">
        <v>1700</v>
      </c>
      <c r="D87">
        <v>3114.4064039999998</v>
      </c>
      <c r="E87" s="6">
        <v>4.3849141245510023E-2</v>
      </c>
    </row>
    <row r="88" spans="1:5" x14ac:dyDescent="0.25">
      <c r="A88" t="s">
        <v>26</v>
      </c>
      <c r="B88" t="s">
        <v>660</v>
      </c>
      <c r="C88">
        <v>1810</v>
      </c>
      <c r="D88">
        <v>3383.0868390000005</v>
      </c>
      <c r="E88" s="6">
        <v>4.7632015031374514E-2</v>
      </c>
    </row>
    <row r="89" spans="1:5" x14ac:dyDescent="0.25">
      <c r="A89" t="s">
        <v>26</v>
      </c>
      <c r="B89" t="s">
        <v>660</v>
      </c>
      <c r="C89">
        <v>1970</v>
      </c>
      <c r="D89">
        <v>5086.6351290000002</v>
      </c>
      <c r="E89" s="6">
        <v>7.1617044567281241E-2</v>
      </c>
    </row>
    <row r="90" spans="1:5" x14ac:dyDescent="0.25">
      <c r="A90" t="s">
        <v>26</v>
      </c>
      <c r="B90" t="s">
        <v>660</v>
      </c>
      <c r="C90">
        <v>2050</v>
      </c>
      <c r="D90">
        <v>36434.218488000006</v>
      </c>
      <c r="E90" s="6">
        <v>0.51297389788249514</v>
      </c>
    </row>
    <row r="91" spans="1:5" x14ac:dyDescent="0.25">
      <c r="A91" t="s">
        <v>26</v>
      </c>
      <c r="B91" t="s">
        <v>660</v>
      </c>
      <c r="C91">
        <v>2110</v>
      </c>
      <c r="D91">
        <v>8900.5410690000008</v>
      </c>
      <c r="E91" s="6">
        <v>0.12531475725030131</v>
      </c>
    </row>
    <row r="92" spans="1:5" x14ac:dyDescent="0.25">
      <c r="A92" t="s">
        <v>26</v>
      </c>
      <c r="B92" t="s">
        <v>660</v>
      </c>
      <c r="C92">
        <v>2160</v>
      </c>
      <c r="D92">
        <v>5073.5029950000007</v>
      </c>
      <c r="E92" s="6">
        <v>7.1432151292633028E-2</v>
      </c>
    </row>
    <row r="93" spans="1:5" x14ac:dyDescent="0.25">
      <c r="A93" t="s">
        <v>26</v>
      </c>
      <c r="B93" t="s">
        <v>660</v>
      </c>
      <c r="C93">
        <v>2210</v>
      </c>
      <c r="D93">
        <v>9033.0913440000004</v>
      </c>
      <c r="E93" s="6">
        <v>0.12718099273040476</v>
      </c>
    </row>
    <row r="94" spans="1:5" x14ac:dyDescent="0.25">
      <c r="A94" t="s">
        <v>26</v>
      </c>
      <c r="B94" t="s">
        <v>661</v>
      </c>
      <c r="C94">
        <v>1700</v>
      </c>
      <c r="D94">
        <v>1452.1898200000001</v>
      </c>
      <c r="E94" s="6">
        <v>5.714015143704658E-2</v>
      </c>
    </row>
    <row r="95" spans="1:5" x14ac:dyDescent="0.25">
      <c r="A95" t="s">
        <v>26</v>
      </c>
      <c r="B95" t="s">
        <v>661</v>
      </c>
      <c r="C95">
        <v>1770</v>
      </c>
      <c r="D95">
        <v>1469.2037600000001</v>
      </c>
      <c r="E95" s="6">
        <v>5.7809608759189793E-2</v>
      </c>
    </row>
    <row r="96" spans="1:5" x14ac:dyDescent="0.25">
      <c r="A96" t="s">
        <v>26</v>
      </c>
      <c r="B96" t="s">
        <v>661</v>
      </c>
      <c r="C96">
        <v>1810</v>
      </c>
      <c r="D96">
        <v>3374.487404</v>
      </c>
      <c r="E96" s="6">
        <v>0.13277790453521165</v>
      </c>
    </row>
    <row r="97" spans="1:5" x14ac:dyDescent="0.25">
      <c r="A97" t="s">
        <v>26</v>
      </c>
      <c r="B97" t="s">
        <v>661</v>
      </c>
      <c r="C97">
        <v>1880</v>
      </c>
      <c r="D97">
        <v>3245.2500240000004</v>
      </c>
      <c r="E97" s="6">
        <v>0.12769272671422463</v>
      </c>
    </row>
    <row r="98" spans="1:5" x14ac:dyDescent="0.25">
      <c r="A98" t="s">
        <v>26</v>
      </c>
      <c r="B98" t="s">
        <v>661</v>
      </c>
      <c r="C98">
        <v>1970</v>
      </c>
      <c r="D98">
        <v>1475.388684</v>
      </c>
      <c r="E98" s="6">
        <v>5.8052970535397957E-2</v>
      </c>
    </row>
    <row r="99" spans="1:5" x14ac:dyDescent="0.25">
      <c r="A99" t="s">
        <v>26</v>
      </c>
      <c r="B99" t="s">
        <v>661</v>
      </c>
      <c r="C99">
        <v>2050</v>
      </c>
      <c r="D99">
        <v>9755.8923519999989</v>
      </c>
      <c r="E99" s="6">
        <v>0.38387073006530542</v>
      </c>
    </row>
    <row r="100" spans="1:5" x14ac:dyDescent="0.25">
      <c r="A100" t="s">
        <v>26</v>
      </c>
      <c r="B100" t="s">
        <v>661</v>
      </c>
      <c r="C100">
        <v>2110</v>
      </c>
      <c r="D100">
        <v>1453.1906399999998</v>
      </c>
      <c r="E100" s="6">
        <v>5.7179531279525582E-2</v>
      </c>
    </row>
    <row r="101" spans="1:5" x14ac:dyDescent="0.25">
      <c r="A101" t="s">
        <v>26</v>
      </c>
      <c r="B101" t="s">
        <v>661</v>
      </c>
      <c r="C101">
        <v>2160</v>
      </c>
      <c r="D101">
        <v>1492.5326399999999</v>
      </c>
      <c r="E101" s="6">
        <v>5.8727543672172915E-2</v>
      </c>
    </row>
    <row r="102" spans="1:5" x14ac:dyDescent="0.25">
      <c r="A102" t="s">
        <v>26</v>
      </c>
      <c r="B102" t="s">
        <v>661</v>
      </c>
      <c r="C102">
        <v>2210</v>
      </c>
      <c r="D102">
        <v>1696.3898999999999</v>
      </c>
      <c r="E102" s="6">
        <v>6.6748833001925537E-2</v>
      </c>
    </row>
    <row r="103" spans="1:5" x14ac:dyDescent="0.25">
      <c r="A103" t="s">
        <v>26</v>
      </c>
      <c r="B103" t="s">
        <v>662</v>
      </c>
      <c r="C103">
        <v>1600</v>
      </c>
      <c r="D103">
        <v>1650.7742800000001</v>
      </c>
      <c r="E103" s="6">
        <v>4.404393395025407E-2</v>
      </c>
    </row>
    <row r="104" spans="1:5" x14ac:dyDescent="0.25">
      <c r="A104" t="s">
        <v>26</v>
      </c>
      <c r="B104" t="s">
        <v>662</v>
      </c>
      <c r="C104">
        <v>1770</v>
      </c>
      <c r="D104">
        <v>562.43174399999998</v>
      </c>
      <c r="E104" s="6">
        <v>1.5006113727591032E-2</v>
      </c>
    </row>
    <row r="105" spans="1:5" x14ac:dyDescent="0.25">
      <c r="A105" t="s">
        <v>26</v>
      </c>
      <c r="B105" t="s">
        <v>662</v>
      </c>
      <c r="C105">
        <v>1810</v>
      </c>
      <c r="D105">
        <v>2685.2992599999998</v>
      </c>
      <c r="E105" s="6">
        <v>7.1645860174236617E-2</v>
      </c>
    </row>
    <row r="106" spans="1:5" x14ac:dyDescent="0.25">
      <c r="A106" t="s">
        <v>26</v>
      </c>
      <c r="B106" t="s">
        <v>662</v>
      </c>
      <c r="C106">
        <v>1880</v>
      </c>
      <c r="D106">
        <v>11747.025306</v>
      </c>
      <c r="E106" s="6">
        <v>0.31341971640691363</v>
      </c>
    </row>
    <row r="107" spans="1:5" x14ac:dyDescent="0.25">
      <c r="A107" t="s">
        <v>26</v>
      </c>
      <c r="B107" t="s">
        <v>662</v>
      </c>
      <c r="C107">
        <v>1970</v>
      </c>
      <c r="D107">
        <v>5757.7217500000006</v>
      </c>
      <c r="E107" s="6">
        <v>0.15362046739723936</v>
      </c>
    </row>
    <row r="108" spans="1:5" x14ac:dyDescent="0.25">
      <c r="A108" t="s">
        <v>26</v>
      </c>
      <c r="B108" t="s">
        <v>662</v>
      </c>
      <c r="C108">
        <v>2040</v>
      </c>
      <c r="D108">
        <v>2334.5965040000001</v>
      </c>
      <c r="E108" s="6">
        <v>6.2288839527273265E-2</v>
      </c>
    </row>
    <row r="109" spans="1:5" x14ac:dyDescent="0.25">
      <c r="A109" t="s">
        <v>26</v>
      </c>
      <c r="B109" t="s">
        <v>662</v>
      </c>
      <c r="C109">
        <v>2050</v>
      </c>
      <c r="D109">
        <v>3266.6927999999998</v>
      </c>
      <c r="E109" s="6">
        <v>8.7157889277854825E-2</v>
      </c>
    </row>
    <row r="110" spans="1:5" x14ac:dyDescent="0.25">
      <c r="A110" t="s">
        <v>26</v>
      </c>
      <c r="B110" t="s">
        <v>662</v>
      </c>
      <c r="C110">
        <v>2100</v>
      </c>
      <c r="D110">
        <v>3019.3984160000005</v>
      </c>
      <c r="E110" s="6">
        <v>8.0559883937497356E-2</v>
      </c>
    </row>
    <row r="111" spans="1:5" x14ac:dyDescent="0.25">
      <c r="A111" t="s">
        <v>26</v>
      </c>
      <c r="B111" t="s">
        <v>662</v>
      </c>
      <c r="C111">
        <v>2150</v>
      </c>
      <c r="D111">
        <v>1870.2243919999999</v>
      </c>
      <c r="E111" s="6">
        <v>4.9899032588151343E-2</v>
      </c>
    </row>
    <row r="112" spans="1:5" x14ac:dyDescent="0.25">
      <c r="A112" t="s">
        <v>26</v>
      </c>
      <c r="B112" t="s">
        <v>662</v>
      </c>
      <c r="C112">
        <v>2160</v>
      </c>
      <c r="D112">
        <v>2585.1595699999998</v>
      </c>
      <c r="E112" s="6">
        <v>6.8974055830302375E-2</v>
      </c>
    </row>
    <row r="113" spans="1:5" x14ac:dyDescent="0.25">
      <c r="A113" t="s">
        <v>26</v>
      </c>
      <c r="B113" t="s">
        <v>662</v>
      </c>
      <c r="C113">
        <v>2210</v>
      </c>
      <c r="D113">
        <v>2000.84934</v>
      </c>
      <c r="E113" s="6">
        <v>5.3384207182686078E-2</v>
      </c>
    </row>
    <row r="114" spans="1:5" x14ac:dyDescent="0.25">
      <c r="A114" t="s">
        <v>26</v>
      </c>
      <c r="B114" t="s">
        <v>663</v>
      </c>
      <c r="C114">
        <v>1600</v>
      </c>
      <c r="D114">
        <v>138389.344128</v>
      </c>
      <c r="E114" s="6">
        <v>0.95002084946684939</v>
      </c>
    </row>
    <row r="115" spans="1:5" x14ac:dyDescent="0.25">
      <c r="A115" t="s">
        <v>26</v>
      </c>
      <c r="B115" t="s">
        <v>663</v>
      </c>
      <c r="C115">
        <v>1700</v>
      </c>
      <c r="D115">
        <v>7280.4527039999994</v>
      </c>
      <c r="E115" s="6">
        <v>4.9979150533150649E-2</v>
      </c>
    </row>
    <row r="116" spans="1:5" x14ac:dyDescent="0.25">
      <c r="A116" t="s">
        <v>26</v>
      </c>
      <c r="B116" t="s">
        <v>664</v>
      </c>
      <c r="C116">
        <v>1600</v>
      </c>
      <c r="D116">
        <v>10401.580287999999</v>
      </c>
      <c r="E116" s="6">
        <v>8.5476114139147158E-2</v>
      </c>
    </row>
    <row r="117" spans="1:5" x14ac:dyDescent="0.25">
      <c r="A117" t="s">
        <v>26</v>
      </c>
      <c r="B117" t="s">
        <v>664</v>
      </c>
      <c r="C117">
        <v>1810</v>
      </c>
      <c r="D117">
        <v>2137.0838720000002</v>
      </c>
      <c r="E117" s="6">
        <v>1.7561718499519079E-2</v>
      </c>
    </row>
    <row r="118" spans="1:5" x14ac:dyDescent="0.25">
      <c r="A118" t="s">
        <v>26</v>
      </c>
      <c r="B118" t="s">
        <v>664</v>
      </c>
      <c r="C118">
        <v>1880</v>
      </c>
      <c r="D118">
        <v>11950.502784</v>
      </c>
      <c r="E118" s="6">
        <v>9.8204552741263232E-2</v>
      </c>
    </row>
    <row r="119" spans="1:5" x14ac:dyDescent="0.25">
      <c r="A119" t="s">
        <v>26</v>
      </c>
      <c r="B119" t="s">
        <v>664</v>
      </c>
      <c r="C119">
        <v>1970</v>
      </c>
      <c r="D119">
        <v>19876.538176000002</v>
      </c>
      <c r="E119" s="6">
        <v>0.16333760820775892</v>
      </c>
    </row>
    <row r="120" spans="1:5" x14ac:dyDescent="0.25">
      <c r="A120" t="s">
        <v>26</v>
      </c>
      <c r="B120" t="s">
        <v>664</v>
      </c>
      <c r="C120">
        <v>2000</v>
      </c>
      <c r="D120">
        <v>4168.8254080000006</v>
      </c>
      <c r="E120" s="6">
        <v>3.4257774927861501E-2</v>
      </c>
    </row>
    <row r="121" spans="1:5" x14ac:dyDescent="0.25">
      <c r="A121" t="s">
        <v>26</v>
      </c>
      <c r="B121" t="s">
        <v>664</v>
      </c>
      <c r="C121">
        <v>2050</v>
      </c>
      <c r="D121">
        <v>14158.790272</v>
      </c>
      <c r="E121" s="6">
        <v>0.11635139467778136</v>
      </c>
    </row>
    <row r="122" spans="1:5" x14ac:dyDescent="0.25">
      <c r="A122" t="s">
        <v>26</v>
      </c>
      <c r="B122" t="s">
        <v>664</v>
      </c>
      <c r="C122">
        <v>2110</v>
      </c>
      <c r="D122">
        <v>2692.0819200000001</v>
      </c>
      <c r="E122" s="6">
        <v>2.2122475152292403E-2</v>
      </c>
    </row>
    <row r="123" spans="1:5" x14ac:dyDescent="0.25">
      <c r="A123" t="s">
        <v>26</v>
      </c>
      <c r="B123" t="s">
        <v>664</v>
      </c>
      <c r="C123">
        <v>2160</v>
      </c>
      <c r="D123">
        <v>30980.400704000003</v>
      </c>
      <c r="E123" s="6">
        <v>0.25458480282141716</v>
      </c>
    </row>
    <row r="124" spans="1:5" x14ac:dyDescent="0.25">
      <c r="A124" t="s">
        <v>26</v>
      </c>
      <c r="B124" t="s">
        <v>664</v>
      </c>
      <c r="C124">
        <v>2210</v>
      </c>
      <c r="D124">
        <v>25324.102496</v>
      </c>
      <c r="E124" s="6">
        <v>0.20810355883295931</v>
      </c>
    </row>
    <row r="125" spans="1:5" x14ac:dyDescent="0.25">
      <c r="A125" t="s">
        <v>26</v>
      </c>
      <c r="B125" t="s">
        <v>665</v>
      </c>
      <c r="C125">
        <v>1970</v>
      </c>
      <c r="D125">
        <v>2748.1824000000001</v>
      </c>
      <c r="E125" s="6">
        <v>0.34644194756554308</v>
      </c>
    </row>
    <row r="126" spans="1:5" x14ac:dyDescent="0.25">
      <c r="A126" t="s">
        <v>26</v>
      </c>
      <c r="B126" t="s">
        <v>665</v>
      </c>
      <c r="C126">
        <v>2160</v>
      </c>
      <c r="D126">
        <v>2557.5427199999999</v>
      </c>
      <c r="E126" s="6">
        <v>0.32240948813982517</v>
      </c>
    </row>
    <row r="127" spans="1:5" x14ac:dyDescent="0.25">
      <c r="A127" t="s">
        <v>26</v>
      </c>
      <c r="B127" t="s">
        <v>665</v>
      </c>
      <c r="C127">
        <v>2210</v>
      </c>
      <c r="D127">
        <v>2626.8662400000003</v>
      </c>
      <c r="E127" s="6">
        <v>0.33114856429463174</v>
      </c>
    </row>
    <row r="128" spans="1:5" x14ac:dyDescent="0.25">
      <c r="A128" t="s">
        <v>26</v>
      </c>
      <c r="B128" t="s">
        <v>666</v>
      </c>
      <c r="C128">
        <v>1600</v>
      </c>
      <c r="D128">
        <v>1221.6152700000002</v>
      </c>
      <c r="E128" s="6">
        <v>8.7587572792574425E-2</v>
      </c>
    </row>
    <row r="129" spans="1:5" x14ac:dyDescent="0.25">
      <c r="A129" t="s">
        <v>26</v>
      </c>
      <c r="B129" t="s">
        <v>666</v>
      </c>
      <c r="C129">
        <v>1700</v>
      </c>
      <c r="D129">
        <v>2582.1722700000005</v>
      </c>
      <c r="E129" s="6">
        <v>0.18513701262230631</v>
      </c>
    </row>
    <row r="130" spans="1:5" x14ac:dyDescent="0.25">
      <c r="A130" t="s">
        <v>26</v>
      </c>
      <c r="B130" t="s">
        <v>666</v>
      </c>
      <c r="C130">
        <v>1810</v>
      </c>
      <c r="D130">
        <v>618.84729000000004</v>
      </c>
      <c r="E130" s="6">
        <v>4.4370214904371985E-2</v>
      </c>
    </row>
    <row r="131" spans="1:5" x14ac:dyDescent="0.25">
      <c r="A131" t="s">
        <v>26</v>
      </c>
      <c r="B131" t="s">
        <v>666</v>
      </c>
      <c r="C131">
        <v>1970</v>
      </c>
      <c r="D131">
        <v>6359.5732500000013</v>
      </c>
      <c r="E131" s="6">
        <v>0.45596973011321645</v>
      </c>
    </row>
    <row r="132" spans="1:5" x14ac:dyDescent="0.25">
      <c r="A132" t="s">
        <v>26</v>
      </c>
      <c r="B132" t="s">
        <v>666</v>
      </c>
      <c r="C132">
        <v>2110</v>
      </c>
      <c r="D132">
        <v>1434.7692</v>
      </c>
      <c r="E132" s="6">
        <v>0.10287031836589906</v>
      </c>
    </row>
    <row r="133" spans="1:5" x14ac:dyDescent="0.25">
      <c r="A133" t="s">
        <v>26</v>
      </c>
      <c r="B133" t="s">
        <v>666</v>
      </c>
      <c r="C133">
        <v>2210</v>
      </c>
      <c r="D133">
        <v>1730.3811300000002</v>
      </c>
      <c r="E133" s="6">
        <v>0.12406515120163172</v>
      </c>
    </row>
    <row r="134" spans="1:5" x14ac:dyDescent="0.25">
      <c r="A134" t="s">
        <v>26</v>
      </c>
      <c r="B134" t="s">
        <v>667</v>
      </c>
      <c r="C134">
        <v>1700</v>
      </c>
      <c r="D134">
        <v>670.92840000000001</v>
      </c>
      <c r="E134" s="6">
        <v>7.7969839877961135E-3</v>
      </c>
    </row>
    <row r="135" spans="1:5" x14ac:dyDescent="0.25">
      <c r="A135" t="s">
        <v>26</v>
      </c>
      <c r="B135" t="s">
        <v>667</v>
      </c>
      <c r="C135">
        <v>1970</v>
      </c>
      <c r="D135">
        <v>2000.1478500000001</v>
      </c>
      <c r="E135" s="6">
        <v>2.3244090963618208E-2</v>
      </c>
    </row>
    <row r="136" spans="1:5" x14ac:dyDescent="0.25">
      <c r="A136" t="s">
        <v>26</v>
      </c>
      <c r="B136" t="s">
        <v>667</v>
      </c>
      <c r="C136">
        <v>2050</v>
      </c>
      <c r="D136">
        <v>27973.113092000007</v>
      </c>
      <c r="E136" s="6">
        <v>0.32508076102775479</v>
      </c>
    </row>
    <row r="137" spans="1:5" x14ac:dyDescent="0.25">
      <c r="A137" t="s">
        <v>26</v>
      </c>
      <c r="B137" t="s">
        <v>667</v>
      </c>
      <c r="C137">
        <v>2110</v>
      </c>
      <c r="D137">
        <v>11887.146255</v>
      </c>
      <c r="E137" s="6">
        <v>0.13814274222230796</v>
      </c>
    </row>
    <row r="138" spans="1:5" x14ac:dyDescent="0.25">
      <c r="A138" t="s">
        <v>26</v>
      </c>
      <c r="B138" t="s">
        <v>667</v>
      </c>
      <c r="C138">
        <v>2160</v>
      </c>
      <c r="D138">
        <v>14801.441745</v>
      </c>
      <c r="E138" s="6">
        <v>0.17201031329432764</v>
      </c>
    </row>
    <row r="139" spans="1:5" x14ac:dyDescent="0.25">
      <c r="A139" t="s">
        <v>26</v>
      </c>
      <c r="B139" t="s">
        <v>667</v>
      </c>
      <c r="C139">
        <v>2210</v>
      </c>
      <c r="D139">
        <v>28716.956895000003</v>
      </c>
      <c r="E139" s="6">
        <v>0.3337251085041954</v>
      </c>
    </row>
    <row r="140" spans="1:5" x14ac:dyDescent="0.25">
      <c r="A140" t="s">
        <v>26</v>
      </c>
      <c r="B140" t="s">
        <v>668</v>
      </c>
      <c r="C140">
        <v>1810</v>
      </c>
      <c r="D140">
        <v>2101.7712000000001</v>
      </c>
      <c r="E140" s="6">
        <v>0.27860465116279071</v>
      </c>
    </row>
    <row r="141" spans="1:5" x14ac:dyDescent="0.25">
      <c r="A141" t="s">
        <v>26</v>
      </c>
      <c r="B141" t="s">
        <v>668</v>
      </c>
      <c r="C141">
        <v>2050</v>
      </c>
      <c r="D141">
        <v>1036.2656000000002</v>
      </c>
      <c r="E141" s="6">
        <v>0.13736434108527135</v>
      </c>
    </row>
    <row r="142" spans="1:5" x14ac:dyDescent="0.25">
      <c r="A142" t="s">
        <v>26</v>
      </c>
      <c r="B142" t="s">
        <v>668</v>
      </c>
      <c r="C142">
        <v>2190</v>
      </c>
      <c r="D142">
        <v>2391.8319999999999</v>
      </c>
      <c r="E142" s="6">
        <v>0.31705426356589145</v>
      </c>
    </row>
    <row r="143" spans="1:5" x14ac:dyDescent="0.25">
      <c r="A143" t="s">
        <v>26</v>
      </c>
      <c r="B143" t="s">
        <v>668</v>
      </c>
      <c r="C143">
        <v>2210</v>
      </c>
      <c r="D143">
        <v>2014.0512000000001</v>
      </c>
      <c r="E143" s="6">
        <v>0.2669767441860465</v>
      </c>
    </row>
    <row r="144" spans="1:5" x14ac:dyDescent="0.25">
      <c r="A144" t="s">
        <v>26</v>
      </c>
      <c r="B144" t="s">
        <v>669</v>
      </c>
      <c r="C144">
        <v>1970</v>
      </c>
      <c r="D144">
        <v>5602.9779120000003</v>
      </c>
      <c r="E144" s="6">
        <v>0.2137221269296741</v>
      </c>
    </row>
    <row r="145" spans="1:5" x14ac:dyDescent="0.25">
      <c r="A145" t="s">
        <v>26</v>
      </c>
      <c r="B145" t="s">
        <v>669</v>
      </c>
      <c r="C145">
        <v>2050</v>
      </c>
      <c r="D145">
        <v>2877.93408</v>
      </c>
      <c r="E145" s="6">
        <v>0.10977701543739278</v>
      </c>
    </row>
    <row r="146" spans="1:5" x14ac:dyDescent="0.25">
      <c r="A146" t="s">
        <v>26</v>
      </c>
      <c r="B146" t="s">
        <v>669</v>
      </c>
      <c r="C146">
        <v>2110</v>
      </c>
      <c r="D146">
        <v>7392.6931679999998</v>
      </c>
      <c r="E146" s="6">
        <v>0.2819897084048027</v>
      </c>
    </row>
    <row r="147" spans="1:5" x14ac:dyDescent="0.25">
      <c r="A147" t="s">
        <v>26</v>
      </c>
      <c r="B147" t="s">
        <v>669</v>
      </c>
      <c r="C147">
        <v>2160</v>
      </c>
      <c r="D147">
        <v>10342.5756</v>
      </c>
      <c r="E147" s="6">
        <v>0.3945111492281303</v>
      </c>
    </row>
    <row r="148" spans="1:5" x14ac:dyDescent="0.25">
      <c r="A148" t="s">
        <v>26</v>
      </c>
      <c r="B148" t="s">
        <v>670</v>
      </c>
      <c r="C148">
        <v>1700</v>
      </c>
      <c r="D148">
        <v>1421.7939899999999</v>
      </c>
      <c r="E148" s="6">
        <v>9.7030257599020425E-2</v>
      </c>
    </row>
    <row r="149" spans="1:5" x14ac:dyDescent="0.25">
      <c r="A149" t="s">
        <v>26</v>
      </c>
      <c r="B149" t="s">
        <v>670</v>
      </c>
      <c r="C149">
        <v>1810</v>
      </c>
      <c r="D149">
        <v>4394.5497759999989</v>
      </c>
      <c r="E149" s="6">
        <v>0.29990582306301455</v>
      </c>
    </row>
    <row r="150" spans="1:5" x14ac:dyDescent="0.25">
      <c r="A150" t="s">
        <v>26</v>
      </c>
      <c r="B150" t="s">
        <v>670</v>
      </c>
      <c r="C150">
        <v>1880</v>
      </c>
      <c r="D150">
        <v>1666.102044</v>
      </c>
      <c r="E150" s="6">
        <v>0.11370304815789416</v>
      </c>
    </row>
    <row r="151" spans="1:5" x14ac:dyDescent="0.25">
      <c r="A151" t="s">
        <v>26</v>
      </c>
      <c r="B151" t="s">
        <v>670</v>
      </c>
      <c r="C151">
        <v>2050</v>
      </c>
      <c r="D151">
        <v>1420.9471799999999</v>
      </c>
      <c r="E151" s="6">
        <v>9.6972467094196713E-2</v>
      </c>
    </row>
    <row r="152" spans="1:5" x14ac:dyDescent="0.25">
      <c r="A152" t="s">
        <v>26</v>
      </c>
      <c r="B152" t="s">
        <v>670</v>
      </c>
      <c r="C152">
        <v>2110</v>
      </c>
      <c r="D152">
        <v>1392.1556399999999</v>
      </c>
      <c r="E152" s="6">
        <v>9.5007589930190345E-2</v>
      </c>
    </row>
    <row r="153" spans="1:5" x14ac:dyDescent="0.25">
      <c r="A153" t="s">
        <v>26</v>
      </c>
      <c r="B153" t="s">
        <v>670</v>
      </c>
      <c r="C153">
        <v>2150</v>
      </c>
      <c r="D153">
        <v>1430.1284000000001</v>
      </c>
      <c r="E153" s="6">
        <v>9.7599038980095101E-2</v>
      </c>
    </row>
    <row r="154" spans="1:5" x14ac:dyDescent="0.25">
      <c r="A154" t="s">
        <v>26</v>
      </c>
      <c r="B154" t="s">
        <v>670</v>
      </c>
      <c r="C154">
        <v>2210</v>
      </c>
      <c r="D154">
        <v>2927.4221699999998</v>
      </c>
      <c r="E154" s="6">
        <v>0.19978177517558882</v>
      </c>
    </row>
    <row r="155" spans="1:5" x14ac:dyDescent="0.25">
      <c r="A155" t="s">
        <v>26</v>
      </c>
      <c r="B155" t="s">
        <v>671</v>
      </c>
      <c r="C155">
        <v>1700</v>
      </c>
      <c r="D155">
        <v>2455.0849200000002</v>
      </c>
      <c r="E155" s="6">
        <v>0.26490938990682766</v>
      </c>
    </row>
    <row r="156" spans="1:5" x14ac:dyDescent="0.25">
      <c r="A156" t="s">
        <v>26</v>
      </c>
      <c r="B156" t="s">
        <v>671</v>
      </c>
      <c r="C156">
        <v>2190</v>
      </c>
      <c r="D156">
        <v>2128.2657479999998</v>
      </c>
      <c r="E156" s="6">
        <v>0.22964483886866044</v>
      </c>
    </row>
    <row r="157" spans="1:5" x14ac:dyDescent="0.25">
      <c r="A157" t="s">
        <v>26</v>
      </c>
      <c r="B157" t="s">
        <v>671</v>
      </c>
      <c r="C157">
        <v>2210</v>
      </c>
      <c r="D157">
        <v>4684.289565</v>
      </c>
      <c r="E157" s="6">
        <v>0.50544577122451184</v>
      </c>
    </row>
    <row r="158" spans="1:5" x14ac:dyDescent="0.25">
      <c r="A158" t="s">
        <v>26</v>
      </c>
      <c r="B158" t="s">
        <v>672</v>
      </c>
      <c r="C158">
        <v>1700</v>
      </c>
      <c r="D158">
        <v>1021.7689900000001</v>
      </c>
      <c r="E158" s="6">
        <v>2.1754553989665429E-2</v>
      </c>
    </row>
    <row r="159" spans="1:5" x14ac:dyDescent="0.25">
      <c r="A159" t="s">
        <v>26</v>
      </c>
      <c r="B159" t="s">
        <v>672</v>
      </c>
      <c r="C159">
        <v>1970</v>
      </c>
      <c r="D159">
        <v>15735.909589999997</v>
      </c>
      <c r="E159" s="6">
        <v>0.33503433564973317</v>
      </c>
    </row>
    <row r="160" spans="1:5" x14ac:dyDescent="0.25">
      <c r="A160" t="s">
        <v>26</v>
      </c>
      <c r="B160" t="s">
        <v>672</v>
      </c>
      <c r="C160">
        <v>2050</v>
      </c>
      <c r="D160">
        <v>4672.8702050000002</v>
      </c>
      <c r="E160" s="6">
        <v>9.9490401603763143E-2</v>
      </c>
    </row>
    <row r="161" spans="1:5" x14ac:dyDescent="0.25">
      <c r="A161" t="s">
        <v>26</v>
      </c>
      <c r="B161" t="s">
        <v>672</v>
      </c>
      <c r="C161">
        <v>2160</v>
      </c>
      <c r="D161">
        <v>4364.2420350000002</v>
      </c>
      <c r="E161" s="6">
        <v>9.2919377964655991E-2</v>
      </c>
    </row>
    <row r="162" spans="1:5" x14ac:dyDescent="0.25">
      <c r="A162" t="s">
        <v>26</v>
      </c>
      <c r="B162" t="s">
        <v>672</v>
      </c>
      <c r="C162">
        <v>2190</v>
      </c>
      <c r="D162">
        <v>5007.7356119999995</v>
      </c>
      <c r="E162" s="6">
        <v>0.10662004406419127</v>
      </c>
    </row>
    <row r="163" spans="1:5" x14ac:dyDescent="0.25">
      <c r="A163" t="s">
        <v>26</v>
      </c>
      <c r="B163" t="s">
        <v>672</v>
      </c>
      <c r="C163">
        <v>2210</v>
      </c>
      <c r="D163">
        <v>16165.52405</v>
      </c>
      <c r="E163" s="6">
        <v>0.34418128672799109</v>
      </c>
    </row>
    <row r="164" spans="1:5" x14ac:dyDescent="0.25">
      <c r="A164" t="s">
        <v>26</v>
      </c>
      <c r="B164" t="s">
        <v>673</v>
      </c>
      <c r="C164">
        <v>1600</v>
      </c>
      <c r="D164">
        <v>18389.693765</v>
      </c>
      <c r="E164" s="6">
        <v>0.26587838278054954</v>
      </c>
    </row>
    <row r="165" spans="1:5" x14ac:dyDescent="0.25">
      <c r="A165" t="s">
        <v>26</v>
      </c>
      <c r="B165" t="s">
        <v>673</v>
      </c>
      <c r="C165">
        <v>1970</v>
      </c>
      <c r="D165">
        <v>26181.732169999996</v>
      </c>
      <c r="E165" s="6">
        <v>0.37853575468460698</v>
      </c>
    </row>
    <row r="166" spans="1:5" x14ac:dyDescent="0.25">
      <c r="A166" t="s">
        <v>26</v>
      </c>
      <c r="B166" t="s">
        <v>673</v>
      </c>
      <c r="C166">
        <v>2050</v>
      </c>
      <c r="D166">
        <v>14008.000894999999</v>
      </c>
      <c r="E166" s="6">
        <v>0.20252782191727214</v>
      </c>
    </row>
    <row r="167" spans="1:5" x14ac:dyDescent="0.25">
      <c r="A167" t="s">
        <v>26</v>
      </c>
      <c r="B167" t="s">
        <v>673</v>
      </c>
      <c r="C167">
        <v>2160</v>
      </c>
      <c r="D167">
        <v>1258.2110599999999</v>
      </c>
      <c r="E167" s="6">
        <v>1.8191228527475206E-2</v>
      </c>
    </row>
    <row r="168" spans="1:5" x14ac:dyDescent="0.25">
      <c r="A168" t="s">
        <v>26</v>
      </c>
      <c r="B168" t="s">
        <v>673</v>
      </c>
      <c r="C168">
        <v>2190</v>
      </c>
      <c r="D168">
        <v>2607.9768000000004</v>
      </c>
      <c r="E168" s="6">
        <v>3.7706155565945761E-2</v>
      </c>
    </row>
    <row r="169" spans="1:5" x14ac:dyDescent="0.25">
      <c r="A169" t="s">
        <v>26</v>
      </c>
      <c r="B169" t="s">
        <v>673</v>
      </c>
      <c r="C169">
        <v>2210</v>
      </c>
      <c r="D169">
        <v>6720.1955300000009</v>
      </c>
      <c r="E169" s="6">
        <v>9.7160656524150554E-2</v>
      </c>
    </row>
    <row r="170" spans="1:5" x14ac:dyDescent="0.25">
      <c r="A170" t="s">
        <v>26</v>
      </c>
      <c r="B170" t="s">
        <v>674</v>
      </c>
      <c r="C170">
        <v>1600</v>
      </c>
      <c r="D170">
        <v>6326.4</v>
      </c>
      <c r="E170" s="6">
        <v>8.6382330291163503E-2</v>
      </c>
    </row>
    <row r="171" spans="1:5" x14ac:dyDescent="0.25">
      <c r="A171" t="s">
        <v>26</v>
      </c>
      <c r="B171" t="s">
        <v>674</v>
      </c>
      <c r="C171">
        <v>1700</v>
      </c>
      <c r="D171">
        <v>12111.6</v>
      </c>
      <c r="E171" s="6">
        <v>0.16537497337418691</v>
      </c>
    </row>
    <row r="172" spans="1:5" x14ac:dyDescent="0.25">
      <c r="A172" t="s">
        <v>26</v>
      </c>
      <c r="B172" t="s">
        <v>674</v>
      </c>
      <c r="C172">
        <v>1810</v>
      </c>
      <c r="D172">
        <v>11638.8</v>
      </c>
      <c r="E172" s="6">
        <v>0.1589192377644148</v>
      </c>
    </row>
    <row r="173" spans="1:5" x14ac:dyDescent="0.25">
      <c r="A173" t="s">
        <v>26</v>
      </c>
      <c r="B173" t="s">
        <v>674</v>
      </c>
      <c r="C173">
        <v>1880</v>
      </c>
      <c r="D173">
        <v>6231.6</v>
      </c>
      <c r="E173" s="6">
        <v>8.5087906146056935E-2</v>
      </c>
    </row>
    <row r="174" spans="1:5" x14ac:dyDescent="0.25">
      <c r="A174" t="s">
        <v>26</v>
      </c>
      <c r="B174" t="s">
        <v>674</v>
      </c>
      <c r="C174">
        <v>1970</v>
      </c>
      <c r="D174">
        <v>24671.999999999996</v>
      </c>
      <c r="E174" s="6">
        <v>0.33687798004292896</v>
      </c>
    </row>
    <row r="175" spans="1:5" x14ac:dyDescent="0.25">
      <c r="A175" t="s">
        <v>26</v>
      </c>
      <c r="B175" t="s">
        <v>674</v>
      </c>
      <c r="C175">
        <v>2050</v>
      </c>
      <c r="D175">
        <v>12256.8</v>
      </c>
      <c r="E175" s="6">
        <v>0.16735757238124888</v>
      </c>
    </row>
    <row r="176" spans="1:5" x14ac:dyDescent="0.25">
      <c r="A176" t="s">
        <v>26</v>
      </c>
      <c r="B176" t="s">
        <v>675</v>
      </c>
      <c r="C176">
        <v>1700</v>
      </c>
      <c r="D176">
        <v>4595.13</v>
      </c>
      <c r="E176" s="6">
        <v>0.18167137666532096</v>
      </c>
    </row>
    <row r="177" spans="1:5" x14ac:dyDescent="0.25">
      <c r="A177" t="s">
        <v>26</v>
      </c>
      <c r="B177" t="s">
        <v>675</v>
      </c>
      <c r="C177">
        <v>1810</v>
      </c>
      <c r="D177">
        <v>1165.2342000000001</v>
      </c>
      <c r="E177" s="6">
        <v>4.6068272551922133E-2</v>
      </c>
    </row>
    <row r="178" spans="1:5" x14ac:dyDescent="0.25">
      <c r="A178" t="s">
        <v>26</v>
      </c>
      <c r="B178" t="s">
        <v>675</v>
      </c>
      <c r="C178">
        <v>1880</v>
      </c>
      <c r="D178">
        <v>5688.8843999999999</v>
      </c>
      <c r="E178" s="6">
        <v>0.22491365002467142</v>
      </c>
    </row>
    <row r="179" spans="1:5" x14ac:dyDescent="0.25">
      <c r="A179" t="s">
        <v>26</v>
      </c>
      <c r="B179" t="s">
        <v>675</v>
      </c>
      <c r="C179">
        <v>1970</v>
      </c>
      <c r="D179">
        <v>13844.389200000001</v>
      </c>
      <c r="E179" s="6">
        <v>0.54734670075808556</v>
      </c>
    </row>
    <row r="180" spans="1:5" x14ac:dyDescent="0.25">
      <c r="A180" t="s">
        <v>26</v>
      </c>
      <c r="B180" t="s">
        <v>676</v>
      </c>
      <c r="C180">
        <v>1600</v>
      </c>
      <c r="D180">
        <v>20565.508224000001</v>
      </c>
      <c r="E180" s="6">
        <v>0.17872067683878415</v>
      </c>
    </row>
    <row r="181" spans="1:5" x14ac:dyDescent="0.25">
      <c r="A181" t="s">
        <v>26</v>
      </c>
      <c r="B181" t="s">
        <v>676</v>
      </c>
      <c r="C181">
        <v>1700</v>
      </c>
      <c r="D181">
        <v>3678.7738880000006</v>
      </c>
      <c r="E181" s="6">
        <v>3.1969691779021196E-2</v>
      </c>
    </row>
    <row r="182" spans="1:5" x14ac:dyDescent="0.25">
      <c r="A182" t="s">
        <v>26</v>
      </c>
      <c r="B182" t="s">
        <v>676</v>
      </c>
      <c r="C182">
        <v>1810</v>
      </c>
      <c r="D182">
        <v>8191.9756800000014</v>
      </c>
      <c r="E182" s="6">
        <v>7.1190822139171814E-2</v>
      </c>
    </row>
    <row r="183" spans="1:5" x14ac:dyDescent="0.25">
      <c r="A183" t="s">
        <v>26</v>
      </c>
      <c r="B183" t="s">
        <v>676</v>
      </c>
      <c r="C183">
        <v>1880</v>
      </c>
      <c r="D183">
        <v>13813.009024000003</v>
      </c>
      <c r="E183" s="6">
        <v>0.12003935400286236</v>
      </c>
    </row>
    <row r="184" spans="1:5" x14ac:dyDescent="0.25">
      <c r="A184" t="s">
        <v>26</v>
      </c>
      <c r="B184" t="s">
        <v>676</v>
      </c>
      <c r="C184">
        <v>1970</v>
      </c>
      <c r="D184">
        <v>19791.611904000005</v>
      </c>
      <c r="E184" s="6">
        <v>0.17199527659061356</v>
      </c>
    </row>
    <row r="185" spans="1:5" x14ac:dyDescent="0.25">
      <c r="A185" t="s">
        <v>26</v>
      </c>
      <c r="B185" t="s">
        <v>676</v>
      </c>
      <c r="C185">
        <v>2040</v>
      </c>
      <c r="D185">
        <v>2534.3531520000006</v>
      </c>
      <c r="E185" s="6">
        <v>2.2024318861488791E-2</v>
      </c>
    </row>
    <row r="186" spans="1:5" x14ac:dyDescent="0.25">
      <c r="A186" t="s">
        <v>26</v>
      </c>
      <c r="B186" t="s">
        <v>676</v>
      </c>
      <c r="C186">
        <v>2100</v>
      </c>
      <c r="D186">
        <v>9902.0977920000005</v>
      </c>
      <c r="E186" s="6">
        <v>8.6052316346104898E-2</v>
      </c>
    </row>
    <row r="187" spans="1:5" x14ac:dyDescent="0.25">
      <c r="A187" t="s">
        <v>26</v>
      </c>
      <c r="B187" t="s">
        <v>676</v>
      </c>
      <c r="C187">
        <v>2110</v>
      </c>
      <c r="D187">
        <v>7764.1305600000014</v>
      </c>
      <c r="E187" s="6">
        <v>6.7472714684898627E-2</v>
      </c>
    </row>
    <row r="188" spans="1:5" x14ac:dyDescent="0.25">
      <c r="A188" t="s">
        <v>26</v>
      </c>
      <c r="B188" t="s">
        <v>676</v>
      </c>
      <c r="C188">
        <v>2150</v>
      </c>
      <c r="D188">
        <v>7703.7288960000005</v>
      </c>
      <c r="E188" s="6">
        <v>6.6947805397236521E-2</v>
      </c>
    </row>
    <row r="189" spans="1:5" x14ac:dyDescent="0.25">
      <c r="A189" t="s">
        <v>26</v>
      </c>
      <c r="B189" t="s">
        <v>676</v>
      </c>
      <c r="C189">
        <v>2160</v>
      </c>
      <c r="D189">
        <v>12511.953024000002</v>
      </c>
      <c r="E189" s="6">
        <v>0.10873277181717132</v>
      </c>
    </row>
    <row r="190" spans="1:5" x14ac:dyDescent="0.25">
      <c r="A190" t="s">
        <v>26</v>
      </c>
      <c r="B190" t="s">
        <v>676</v>
      </c>
      <c r="C190">
        <v>2200</v>
      </c>
      <c r="D190">
        <v>2229.8280960000002</v>
      </c>
      <c r="E190" s="6">
        <v>1.9377901202859052E-2</v>
      </c>
    </row>
    <row r="191" spans="1:5" x14ac:dyDescent="0.25">
      <c r="A191" t="s">
        <v>26</v>
      </c>
      <c r="B191" t="s">
        <v>676</v>
      </c>
      <c r="C191">
        <v>2210</v>
      </c>
      <c r="D191">
        <v>6383.7008640000004</v>
      </c>
      <c r="E191" s="6">
        <v>5.5476350339787796E-2</v>
      </c>
    </row>
    <row r="192" spans="1:5" x14ac:dyDescent="0.25">
      <c r="A192" t="s">
        <v>26</v>
      </c>
      <c r="B192" t="s">
        <v>677</v>
      </c>
      <c r="C192">
        <v>1700</v>
      </c>
      <c r="D192">
        <v>22586.978816000003</v>
      </c>
      <c r="E192" s="6">
        <v>0.51097379629172102</v>
      </c>
    </row>
    <row r="193" spans="1:5" x14ac:dyDescent="0.25">
      <c r="A193" t="s">
        <v>26</v>
      </c>
      <c r="B193" t="s">
        <v>677</v>
      </c>
      <c r="C193">
        <v>1810</v>
      </c>
      <c r="D193">
        <v>3062.27448</v>
      </c>
      <c r="E193" s="6">
        <v>6.927628653126619E-2</v>
      </c>
    </row>
    <row r="194" spans="1:5" x14ac:dyDescent="0.25">
      <c r="A194" t="s">
        <v>26</v>
      </c>
      <c r="B194" t="s">
        <v>677</v>
      </c>
      <c r="C194">
        <v>1880</v>
      </c>
      <c r="D194">
        <v>2693.9596799999999</v>
      </c>
      <c r="E194" s="6">
        <v>6.0944087120289155E-2</v>
      </c>
    </row>
    <row r="195" spans="1:5" x14ac:dyDescent="0.25">
      <c r="A195" t="s">
        <v>26</v>
      </c>
      <c r="B195" t="s">
        <v>677</v>
      </c>
      <c r="C195">
        <v>2050</v>
      </c>
      <c r="D195">
        <v>3514.6098159999997</v>
      </c>
      <c r="E195" s="6">
        <v>7.9509240026980441E-2</v>
      </c>
    </row>
    <row r="196" spans="1:5" x14ac:dyDescent="0.25">
      <c r="A196" t="s">
        <v>26</v>
      </c>
      <c r="B196" t="s">
        <v>677</v>
      </c>
      <c r="C196">
        <v>2110</v>
      </c>
      <c r="D196">
        <v>4052.6141200000002</v>
      </c>
      <c r="E196" s="6">
        <v>9.168023925072033E-2</v>
      </c>
    </row>
    <row r="197" spans="1:5" x14ac:dyDescent="0.25">
      <c r="A197" t="s">
        <v>26</v>
      </c>
      <c r="B197" t="s">
        <v>677</v>
      </c>
      <c r="C197">
        <v>2210</v>
      </c>
      <c r="D197">
        <v>8293.3539280000005</v>
      </c>
      <c r="E197" s="6">
        <v>0.18761635077902292</v>
      </c>
    </row>
    <row r="198" spans="1:5" x14ac:dyDescent="0.25">
      <c r="A198" t="s">
        <v>26</v>
      </c>
      <c r="B198" t="s">
        <v>678</v>
      </c>
      <c r="C198">
        <v>1600</v>
      </c>
      <c r="D198">
        <v>4287.5999999999995</v>
      </c>
      <c r="E198" s="6">
        <v>8.6750673756282315E-2</v>
      </c>
    </row>
    <row r="199" spans="1:5" x14ac:dyDescent="0.25">
      <c r="A199" t="s">
        <v>26</v>
      </c>
      <c r="B199" t="s">
        <v>678</v>
      </c>
      <c r="C199">
        <v>1770</v>
      </c>
      <c r="D199">
        <v>2227.1999999999998</v>
      </c>
      <c r="E199" s="6">
        <v>4.5062762522155048E-2</v>
      </c>
    </row>
    <row r="200" spans="1:5" x14ac:dyDescent="0.25">
      <c r="A200" t="s">
        <v>26</v>
      </c>
      <c r="B200" t="s">
        <v>678</v>
      </c>
      <c r="C200">
        <v>1810</v>
      </c>
      <c r="D200">
        <v>5930.4</v>
      </c>
      <c r="E200" s="6">
        <v>0.11998931701750554</v>
      </c>
    </row>
    <row r="201" spans="1:5" x14ac:dyDescent="0.25">
      <c r="A201" t="s">
        <v>26</v>
      </c>
      <c r="B201" t="s">
        <v>678</v>
      </c>
      <c r="C201">
        <v>2050</v>
      </c>
      <c r="D201">
        <v>36979.199999999997</v>
      </c>
      <c r="E201" s="6">
        <v>0.74819724670405718</v>
      </c>
    </row>
    <row r="202" spans="1:5" x14ac:dyDescent="0.25">
      <c r="A202" t="s">
        <v>26</v>
      </c>
      <c r="B202" t="s">
        <v>679</v>
      </c>
      <c r="C202">
        <v>1700</v>
      </c>
      <c r="D202">
        <v>1544.3442000000002</v>
      </c>
      <c r="E202" s="6">
        <v>0.20945608782435132</v>
      </c>
    </row>
    <row r="203" spans="1:5" x14ac:dyDescent="0.25">
      <c r="A203" t="s">
        <v>26</v>
      </c>
      <c r="B203" t="s">
        <v>679</v>
      </c>
      <c r="C203">
        <v>1810</v>
      </c>
      <c r="D203">
        <v>826.90020000000004</v>
      </c>
      <c r="E203" s="6">
        <v>0.1121506986027944</v>
      </c>
    </row>
    <row r="204" spans="1:5" x14ac:dyDescent="0.25">
      <c r="A204" t="s">
        <v>26</v>
      </c>
      <c r="B204" t="s">
        <v>679</v>
      </c>
      <c r="C204">
        <v>1880</v>
      </c>
      <c r="D204">
        <v>1683.2340000000002</v>
      </c>
      <c r="E204" s="6">
        <v>0.2282934131736527</v>
      </c>
    </row>
    <row r="205" spans="1:5" x14ac:dyDescent="0.25">
      <c r="A205" t="s">
        <v>26</v>
      </c>
      <c r="B205" t="s">
        <v>679</v>
      </c>
      <c r="C205">
        <v>1970</v>
      </c>
      <c r="D205">
        <v>777.23099999999999</v>
      </c>
      <c r="E205" s="6">
        <v>0.10541417165668662</v>
      </c>
    </row>
    <row r="206" spans="1:5" x14ac:dyDescent="0.25">
      <c r="A206" t="s">
        <v>26</v>
      </c>
      <c r="B206" t="s">
        <v>679</v>
      </c>
      <c r="C206">
        <v>2050</v>
      </c>
      <c r="D206">
        <v>1683.2340000000002</v>
      </c>
      <c r="E206" s="6">
        <v>0.2282934131736527</v>
      </c>
    </row>
    <row r="207" spans="1:5" x14ac:dyDescent="0.25">
      <c r="A207" t="s">
        <v>26</v>
      </c>
      <c r="B207" t="s">
        <v>679</v>
      </c>
      <c r="C207">
        <v>2160</v>
      </c>
      <c r="D207">
        <v>858.17340000000002</v>
      </c>
      <c r="E207" s="6">
        <v>0.11639221556886227</v>
      </c>
    </row>
    <row r="208" spans="1:5" x14ac:dyDescent="0.25">
      <c r="A208" t="s">
        <v>26</v>
      </c>
      <c r="B208" t="s">
        <v>680</v>
      </c>
      <c r="C208">
        <v>1810</v>
      </c>
      <c r="D208">
        <v>7400.27</v>
      </c>
      <c r="E208" s="6">
        <v>0.50200803212851408</v>
      </c>
    </row>
    <row r="209" spans="1:5" x14ac:dyDescent="0.25">
      <c r="A209" t="s">
        <v>26</v>
      </c>
      <c r="B209" t="s">
        <v>680</v>
      </c>
      <c r="C209">
        <v>2050</v>
      </c>
      <c r="D209">
        <v>2397.6874799999996</v>
      </c>
      <c r="E209" s="6">
        <v>0.16265060240963852</v>
      </c>
    </row>
    <row r="210" spans="1:5" x14ac:dyDescent="0.25">
      <c r="A210" t="s">
        <v>26</v>
      </c>
      <c r="B210" t="s">
        <v>680</v>
      </c>
      <c r="C210">
        <v>2190</v>
      </c>
      <c r="D210">
        <v>2464.28991</v>
      </c>
      <c r="E210" s="6">
        <v>0.16716867469879518</v>
      </c>
    </row>
    <row r="211" spans="1:5" x14ac:dyDescent="0.25">
      <c r="A211" t="s">
        <v>26</v>
      </c>
      <c r="B211" t="s">
        <v>680</v>
      </c>
      <c r="C211">
        <v>2210</v>
      </c>
      <c r="D211">
        <v>2479.0904500000001</v>
      </c>
      <c r="E211" s="6">
        <v>0.16817269076305222</v>
      </c>
    </row>
    <row r="212" spans="1:5" x14ac:dyDescent="0.25">
      <c r="A212" t="s">
        <v>26</v>
      </c>
      <c r="B212" t="s">
        <v>681</v>
      </c>
      <c r="C212">
        <v>1810</v>
      </c>
      <c r="D212">
        <v>3129.0034860000001</v>
      </c>
      <c r="E212" s="6">
        <v>0.46870520783564257</v>
      </c>
    </row>
    <row r="213" spans="1:5" x14ac:dyDescent="0.25">
      <c r="A213" t="s">
        <v>26</v>
      </c>
      <c r="B213" t="s">
        <v>681</v>
      </c>
      <c r="C213">
        <v>2050</v>
      </c>
      <c r="D213">
        <v>1492.7356080000002</v>
      </c>
      <c r="E213" s="6">
        <v>0.2236024844720497</v>
      </c>
    </row>
    <row r="214" spans="1:5" x14ac:dyDescent="0.25">
      <c r="A214" t="s">
        <v>26</v>
      </c>
      <c r="B214" t="s">
        <v>681</v>
      </c>
      <c r="C214">
        <v>2190</v>
      </c>
      <c r="D214">
        <v>1027.053132</v>
      </c>
      <c r="E214" s="6">
        <v>0.15384615384615383</v>
      </c>
    </row>
    <row r="215" spans="1:5" x14ac:dyDescent="0.25">
      <c r="A215" t="s">
        <v>26</v>
      </c>
      <c r="B215" t="s">
        <v>681</v>
      </c>
      <c r="C215">
        <v>2210</v>
      </c>
      <c r="D215">
        <v>1027.053132</v>
      </c>
      <c r="E215" s="6">
        <v>0.15384615384615383</v>
      </c>
    </row>
    <row r="216" spans="1:5" x14ac:dyDescent="0.25">
      <c r="A216" t="s">
        <v>26</v>
      </c>
      <c r="B216" t="s">
        <v>682</v>
      </c>
      <c r="C216">
        <v>1880</v>
      </c>
      <c r="D216">
        <v>617.625</v>
      </c>
      <c r="E216" s="6">
        <v>0.29508970727101042</v>
      </c>
    </row>
    <row r="217" spans="1:5" x14ac:dyDescent="0.25">
      <c r="A217" t="s">
        <v>26</v>
      </c>
      <c r="B217" t="s">
        <v>682</v>
      </c>
      <c r="C217">
        <v>1970</v>
      </c>
      <c r="D217">
        <v>860.72220000000016</v>
      </c>
      <c r="E217" s="6">
        <v>0.41123701605288016</v>
      </c>
    </row>
    <row r="218" spans="1:5" x14ac:dyDescent="0.25">
      <c r="A218" t="s">
        <v>26</v>
      </c>
      <c r="B218" t="s">
        <v>682</v>
      </c>
      <c r="C218">
        <v>2210</v>
      </c>
      <c r="D218">
        <v>614.66039999999998</v>
      </c>
      <c r="E218" s="6">
        <v>0.29367327667610954</v>
      </c>
    </row>
    <row r="219" spans="1:5" x14ac:dyDescent="0.25">
      <c r="A219" t="s">
        <v>26</v>
      </c>
      <c r="B219" t="s">
        <v>683</v>
      </c>
      <c r="C219">
        <v>1600</v>
      </c>
      <c r="D219">
        <v>59854.880928000006</v>
      </c>
      <c r="E219" s="6">
        <v>0.47974776882198894</v>
      </c>
    </row>
    <row r="220" spans="1:5" x14ac:dyDescent="0.25">
      <c r="A220" t="s">
        <v>26</v>
      </c>
      <c r="B220" t="s">
        <v>683</v>
      </c>
      <c r="C220">
        <v>1700</v>
      </c>
      <c r="D220">
        <v>11421.851747999997</v>
      </c>
      <c r="E220" s="6">
        <v>9.1548221414223585E-2</v>
      </c>
    </row>
    <row r="221" spans="1:5" x14ac:dyDescent="0.25">
      <c r="A221" t="s">
        <v>26</v>
      </c>
      <c r="B221" t="s">
        <v>683</v>
      </c>
      <c r="C221">
        <v>1770</v>
      </c>
      <c r="D221">
        <v>2301.5007479999995</v>
      </c>
      <c r="E221" s="6">
        <v>1.8446947545068523E-2</v>
      </c>
    </row>
    <row r="222" spans="1:5" x14ac:dyDescent="0.25">
      <c r="A222" t="s">
        <v>26</v>
      </c>
      <c r="B222" t="s">
        <v>683</v>
      </c>
      <c r="C222">
        <v>1810</v>
      </c>
      <c r="D222">
        <v>9480.4065959999989</v>
      </c>
      <c r="E222" s="6">
        <v>7.5987185028859108E-2</v>
      </c>
    </row>
    <row r="223" spans="1:5" x14ac:dyDescent="0.25">
      <c r="A223" t="s">
        <v>26</v>
      </c>
      <c r="B223" t="s">
        <v>683</v>
      </c>
      <c r="C223">
        <v>1880</v>
      </c>
      <c r="D223">
        <v>8546.1654240000007</v>
      </c>
      <c r="E223" s="6">
        <v>6.8499071931653499E-2</v>
      </c>
    </row>
    <row r="224" spans="1:5" x14ac:dyDescent="0.25">
      <c r="A224" t="s">
        <v>26</v>
      </c>
      <c r="B224" t="s">
        <v>683</v>
      </c>
      <c r="C224">
        <v>2050</v>
      </c>
      <c r="D224">
        <v>2152.4028360000002</v>
      </c>
      <c r="E224" s="6">
        <v>1.7251900633120602E-2</v>
      </c>
    </row>
    <row r="225" spans="1:5" x14ac:dyDescent="0.25">
      <c r="A225" t="s">
        <v>26</v>
      </c>
      <c r="B225" t="s">
        <v>683</v>
      </c>
      <c r="C225">
        <v>2110</v>
      </c>
      <c r="D225">
        <v>6769.6796639999993</v>
      </c>
      <c r="E225" s="6">
        <v>5.426021510844415E-2</v>
      </c>
    </row>
    <row r="226" spans="1:5" x14ac:dyDescent="0.25">
      <c r="A226" t="s">
        <v>26</v>
      </c>
      <c r="B226" t="s">
        <v>683</v>
      </c>
      <c r="C226">
        <v>2150</v>
      </c>
      <c r="D226">
        <v>9305.9303159999981</v>
      </c>
      <c r="E226" s="6">
        <v>7.4588725876579609E-2</v>
      </c>
    </row>
    <row r="227" spans="1:5" x14ac:dyDescent="0.25">
      <c r="A227" t="s">
        <v>26</v>
      </c>
      <c r="B227" t="s">
        <v>683</v>
      </c>
      <c r="C227">
        <v>2160</v>
      </c>
      <c r="D227">
        <v>4610.9322359999987</v>
      </c>
      <c r="E227" s="6">
        <v>3.6957461415240651E-2</v>
      </c>
    </row>
    <row r="228" spans="1:5" x14ac:dyDescent="0.25">
      <c r="A228" t="s">
        <v>26</v>
      </c>
      <c r="B228" t="s">
        <v>683</v>
      </c>
      <c r="C228">
        <v>2210</v>
      </c>
      <c r="D228">
        <v>10319.478888</v>
      </c>
      <c r="E228" s="6">
        <v>8.2712502224821377E-2</v>
      </c>
    </row>
    <row r="229" spans="1:5" x14ac:dyDescent="0.25">
      <c r="A229" t="s">
        <v>26</v>
      </c>
      <c r="B229" t="s">
        <v>684</v>
      </c>
      <c r="C229">
        <v>1810</v>
      </c>
      <c r="D229">
        <v>1461.72235</v>
      </c>
      <c r="E229" s="6">
        <v>4.8998002652019298E-2</v>
      </c>
    </row>
    <row r="230" spans="1:5" x14ac:dyDescent="0.25">
      <c r="A230" t="s">
        <v>26</v>
      </c>
      <c r="B230" t="s">
        <v>684</v>
      </c>
      <c r="C230">
        <v>1880</v>
      </c>
      <c r="D230">
        <v>1979.00145</v>
      </c>
      <c r="E230" s="6">
        <v>6.6337576555116656E-2</v>
      </c>
    </row>
    <row r="231" spans="1:5" x14ac:dyDescent="0.25">
      <c r="A231" t="s">
        <v>26</v>
      </c>
      <c r="B231" t="s">
        <v>684</v>
      </c>
      <c r="C231">
        <v>1970</v>
      </c>
      <c r="D231">
        <v>2825.1200200000003</v>
      </c>
      <c r="E231" s="6">
        <v>9.4700090090455838E-2</v>
      </c>
    </row>
    <row r="232" spans="1:5" x14ac:dyDescent="0.25">
      <c r="A232" t="s">
        <v>26</v>
      </c>
      <c r="B232" t="s">
        <v>684</v>
      </c>
      <c r="C232">
        <v>2050</v>
      </c>
      <c r="D232">
        <v>9532.297297000001</v>
      </c>
      <c r="E232" s="6">
        <v>0.31952957977159097</v>
      </c>
    </row>
    <row r="233" spans="1:5" x14ac:dyDescent="0.25">
      <c r="A233" t="s">
        <v>26</v>
      </c>
      <c r="B233" t="s">
        <v>684</v>
      </c>
      <c r="C233">
        <v>2110</v>
      </c>
      <c r="D233">
        <v>3817.4691400000002</v>
      </c>
      <c r="E233" s="6">
        <v>0.12796435865246353</v>
      </c>
    </row>
    <row r="234" spans="1:5" x14ac:dyDescent="0.25">
      <c r="A234" t="s">
        <v>26</v>
      </c>
      <c r="B234" t="s">
        <v>684</v>
      </c>
      <c r="C234">
        <v>2160</v>
      </c>
      <c r="D234">
        <v>10216.674140000001</v>
      </c>
      <c r="E234" s="6">
        <v>0.34247039227835369</v>
      </c>
    </row>
    <row r="235" spans="1:5" x14ac:dyDescent="0.25">
      <c r="A235" t="s">
        <v>26</v>
      </c>
      <c r="B235" t="s">
        <v>685</v>
      </c>
      <c r="C235">
        <v>1970</v>
      </c>
      <c r="D235">
        <v>39980.795400000003</v>
      </c>
      <c r="E235" s="6">
        <v>0.89708561020036426</v>
      </c>
    </row>
    <row r="236" spans="1:5" x14ac:dyDescent="0.25">
      <c r="A236" t="s">
        <v>26</v>
      </c>
      <c r="B236" t="s">
        <v>685</v>
      </c>
      <c r="C236">
        <v>2050</v>
      </c>
      <c r="D236">
        <v>4586.6293200000009</v>
      </c>
      <c r="E236" s="6">
        <v>0.10291438979963571</v>
      </c>
    </row>
    <row r="237" spans="1:5" x14ac:dyDescent="0.25">
      <c r="A237" t="s">
        <v>26</v>
      </c>
      <c r="B237" t="s">
        <v>686</v>
      </c>
      <c r="C237">
        <v>1880</v>
      </c>
      <c r="D237">
        <v>4775.156403</v>
      </c>
      <c r="E237" s="6">
        <v>0.13858148363492795</v>
      </c>
    </row>
    <row r="238" spans="1:5" x14ac:dyDescent="0.25">
      <c r="A238" t="s">
        <v>26</v>
      </c>
      <c r="B238" t="s">
        <v>686</v>
      </c>
      <c r="C238">
        <v>1970</v>
      </c>
      <c r="D238">
        <v>13059.089409</v>
      </c>
      <c r="E238" s="6">
        <v>0.37899239993132317</v>
      </c>
    </row>
    <row r="239" spans="1:5" x14ac:dyDescent="0.25">
      <c r="A239" t="s">
        <v>26</v>
      </c>
      <c r="B239" t="s">
        <v>686</v>
      </c>
      <c r="C239">
        <v>2050</v>
      </c>
      <c r="D239">
        <v>3027.552279</v>
      </c>
      <c r="E239" s="6">
        <v>8.7863653291552157E-2</v>
      </c>
    </row>
    <row r="240" spans="1:5" x14ac:dyDescent="0.25">
      <c r="A240" t="s">
        <v>26</v>
      </c>
      <c r="B240" t="s">
        <v>686</v>
      </c>
      <c r="C240">
        <v>2110</v>
      </c>
      <c r="D240">
        <v>5841.6291059999994</v>
      </c>
      <c r="E240" s="6">
        <v>0.16953196084757807</v>
      </c>
    </row>
    <row r="241" spans="1:5" x14ac:dyDescent="0.25">
      <c r="A241" t="s">
        <v>26</v>
      </c>
      <c r="B241" t="s">
        <v>686</v>
      </c>
      <c r="C241">
        <v>2160</v>
      </c>
      <c r="D241">
        <v>5834.4941090000011</v>
      </c>
      <c r="E241" s="6">
        <v>0.16932489360484454</v>
      </c>
    </row>
    <row r="242" spans="1:5" x14ac:dyDescent="0.25">
      <c r="A242" t="s">
        <v>26</v>
      </c>
      <c r="B242" t="s">
        <v>686</v>
      </c>
      <c r="C242">
        <v>2210</v>
      </c>
      <c r="D242">
        <v>1919.4699540000001</v>
      </c>
      <c r="E242" s="6">
        <v>5.5705608689774033E-2</v>
      </c>
    </row>
    <row r="243" spans="1:5" x14ac:dyDescent="0.25">
      <c r="A243" t="s">
        <v>26</v>
      </c>
      <c r="B243" t="s">
        <v>687</v>
      </c>
      <c r="C243">
        <v>1600</v>
      </c>
      <c r="D243">
        <v>4478.4284720000005</v>
      </c>
      <c r="E243" s="6">
        <v>0.16281654833189796</v>
      </c>
    </row>
    <row r="244" spans="1:5" x14ac:dyDescent="0.25">
      <c r="A244" t="s">
        <v>26</v>
      </c>
      <c r="B244" t="s">
        <v>687</v>
      </c>
      <c r="C244">
        <v>1700</v>
      </c>
      <c r="D244">
        <v>5298.2559490000003</v>
      </c>
      <c r="E244" s="6">
        <v>0.19262197692528524</v>
      </c>
    </row>
    <row r="245" spans="1:5" x14ac:dyDescent="0.25">
      <c r="A245" t="s">
        <v>26</v>
      </c>
      <c r="B245" t="s">
        <v>687</v>
      </c>
      <c r="C245">
        <v>1770</v>
      </c>
      <c r="D245">
        <v>2303.6829760000005</v>
      </c>
      <c r="E245" s="6">
        <v>8.3752082443279571E-2</v>
      </c>
    </row>
    <row r="246" spans="1:5" x14ac:dyDescent="0.25">
      <c r="A246" t="s">
        <v>26</v>
      </c>
      <c r="B246" t="s">
        <v>687</v>
      </c>
      <c r="C246">
        <v>1810</v>
      </c>
      <c r="D246">
        <v>4415.0342110000001</v>
      </c>
      <c r="E246" s="6">
        <v>0.1605118035258562</v>
      </c>
    </row>
    <row r="247" spans="1:5" x14ac:dyDescent="0.25">
      <c r="A247" t="s">
        <v>26</v>
      </c>
      <c r="B247" t="s">
        <v>687</v>
      </c>
      <c r="C247">
        <v>1880</v>
      </c>
      <c r="D247">
        <v>2556.5760840000003</v>
      </c>
      <c r="E247" s="6">
        <v>9.2946196673063766E-2</v>
      </c>
    </row>
    <row r="248" spans="1:5" x14ac:dyDescent="0.25">
      <c r="A248" t="s">
        <v>26</v>
      </c>
      <c r="B248" t="s">
        <v>687</v>
      </c>
      <c r="C248">
        <v>1970</v>
      </c>
      <c r="D248">
        <v>8454.0007720000012</v>
      </c>
      <c r="E248" s="6">
        <v>0.3073513921006174</v>
      </c>
    </row>
    <row r="249" spans="1:5" x14ac:dyDescent="0.25">
      <c r="A249" t="s">
        <v>26</v>
      </c>
      <c r="B249" t="s">
        <v>688</v>
      </c>
      <c r="C249">
        <v>1970</v>
      </c>
      <c r="D249">
        <v>5236.771020000001</v>
      </c>
      <c r="E249" s="6">
        <v>0.75153751537515379</v>
      </c>
    </row>
    <row r="250" spans="1:5" x14ac:dyDescent="0.25">
      <c r="A250" t="s">
        <v>26</v>
      </c>
      <c r="B250" t="s">
        <v>688</v>
      </c>
      <c r="C250">
        <v>2050</v>
      </c>
      <c r="D250">
        <v>1731.3056400000003</v>
      </c>
      <c r="E250" s="6">
        <v>0.24846248462484624</v>
      </c>
    </row>
    <row r="251" spans="1:5" x14ac:dyDescent="0.25">
      <c r="A251" t="s">
        <v>26</v>
      </c>
      <c r="B251" t="s">
        <v>689</v>
      </c>
      <c r="C251">
        <v>1600</v>
      </c>
      <c r="D251">
        <v>2831.0555520000003</v>
      </c>
      <c r="E251" s="6">
        <v>8.1849689385165028E-2</v>
      </c>
    </row>
    <row r="252" spans="1:5" x14ac:dyDescent="0.25">
      <c r="A252" t="s">
        <v>26</v>
      </c>
      <c r="B252" t="s">
        <v>689</v>
      </c>
      <c r="C252">
        <v>1700</v>
      </c>
      <c r="D252">
        <v>1549.5422400000002</v>
      </c>
      <c r="E252" s="6">
        <v>4.4799386201939441E-2</v>
      </c>
    </row>
    <row r="253" spans="1:5" x14ac:dyDescent="0.25">
      <c r="A253" t="s">
        <v>26</v>
      </c>
      <c r="B253" t="s">
        <v>689</v>
      </c>
      <c r="C253">
        <v>1810</v>
      </c>
      <c r="D253">
        <v>5743.0619200000001</v>
      </c>
      <c r="E253" s="6">
        <v>0.16603977761569882</v>
      </c>
    </row>
    <row r="254" spans="1:5" x14ac:dyDescent="0.25">
      <c r="A254" t="s">
        <v>26</v>
      </c>
      <c r="B254" t="s">
        <v>689</v>
      </c>
      <c r="C254">
        <v>1880</v>
      </c>
      <c r="D254">
        <v>2959.4860800000001</v>
      </c>
      <c r="E254" s="6">
        <v>8.5562791664965415E-2</v>
      </c>
    </row>
    <row r="255" spans="1:5" x14ac:dyDescent="0.25">
      <c r="A255" t="s">
        <v>26</v>
      </c>
      <c r="B255" t="s">
        <v>689</v>
      </c>
      <c r="C255">
        <v>1970</v>
      </c>
      <c r="D255">
        <v>4319.1744960000005</v>
      </c>
      <c r="E255" s="6">
        <v>0.12487324406198255</v>
      </c>
    </row>
    <row r="256" spans="1:5" x14ac:dyDescent="0.25">
      <c r="A256" t="s">
        <v>26</v>
      </c>
      <c r="B256" t="s">
        <v>689</v>
      </c>
      <c r="C256">
        <v>2110</v>
      </c>
      <c r="D256">
        <v>2803.3268800000001</v>
      </c>
      <c r="E256" s="6">
        <v>8.1048015539994522E-2</v>
      </c>
    </row>
    <row r="257" spans="1:5" x14ac:dyDescent="0.25">
      <c r="A257" t="s">
        <v>26</v>
      </c>
      <c r="B257" t="s">
        <v>689</v>
      </c>
      <c r="C257">
        <v>2150</v>
      </c>
      <c r="D257">
        <v>2969.2579680000003</v>
      </c>
      <c r="E257" s="6">
        <v>8.5845310316689363E-2</v>
      </c>
    </row>
    <row r="258" spans="1:5" x14ac:dyDescent="0.25">
      <c r="A258" t="s">
        <v>26</v>
      </c>
      <c r="B258" t="s">
        <v>689</v>
      </c>
      <c r="C258">
        <v>2160</v>
      </c>
      <c r="D258">
        <v>4510.4243040000001</v>
      </c>
      <c r="E258" s="6">
        <v>0.13040253767429397</v>
      </c>
    </row>
    <row r="259" spans="1:5" x14ac:dyDescent="0.25">
      <c r="A259" t="s">
        <v>26</v>
      </c>
      <c r="B259" t="s">
        <v>689</v>
      </c>
      <c r="C259">
        <v>2210</v>
      </c>
      <c r="D259">
        <v>6903.1408800000008</v>
      </c>
      <c r="E259" s="6">
        <v>0.19957924753927075</v>
      </c>
    </row>
    <row r="260" spans="1:5" x14ac:dyDescent="0.25">
      <c r="A260" t="s">
        <v>26</v>
      </c>
      <c r="B260" t="s">
        <v>690</v>
      </c>
      <c r="C260">
        <v>1770</v>
      </c>
      <c r="D260">
        <v>503.74400000000009</v>
      </c>
      <c r="E260" s="6">
        <v>0.1502271252433485</v>
      </c>
    </row>
    <row r="261" spans="1:5" x14ac:dyDescent="0.25">
      <c r="A261" t="s">
        <v>26</v>
      </c>
      <c r="B261" t="s">
        <v>690</v>
      </c>
      <c r="C261">
        <v>1810</v>
      </c>
      <c r="D261">
        <v>460.8768</v>
      </c>
      <c r="E261" s="6">
        <v>0.13744321868916287</v>
      </c>
    </row>
    <row r="262" spans="1:5" x14ac:dyDescent="0.25">
      <c r="A262" t="s">
        <v>26</v>
      </c>
      <c r="B262" t="s">
        <v>690</v>
      </c>
      <c r="C262">
        <v>1880</v>
      </c>
      <c r="D262">
        <v>951.1296000000001</v>
      </c>
      <c r="E262" s="6">
        <v>0.28364698247890979</v>
      </c>
    </row>
    <row r="263" spans="1:5" x14ac:dyDescent="0.25">
      <c r="A263" t="s">
        <v>26</v>
      </c>
      <c r="B263" t="s">
        <v>690</v>
      </c>
      <c r="C263">
        <v>1970</v>
      </c>
      <c r="D263">
        <v>507.00800000000004</v>
      </c>
      <c r="E263" s="6">
        <v>0.15120051914341337</v>
      </c>
    </row>
    <row r="264" spans="1:5" x14ac:dyDescent="0.25">
      <c r="A264" t="s">
        <v>26</v>
      </c>
      <c r="B264" t="s">
        <v>690</v>
      </c>
      <c r="C264">
        <v>2110</v>
      </c>
      <c r="D264">
        <v>457.8304</v>
      </c>
      <c r="E264" s="6">
        <v>0.13653471771576897</v>
      </c>
    </row>
    <row r="265" spans="1:5" x14ac:dyDescent="0.25">
      <c r="A265" t="s">
        <v>26</v>
      </c>
      <c r="B265" t="s">
        <v>690</v>
      </c>
      <c r="C265">
        <v>2200</v>
      </c>
      <c r="D265">
        <v>472.62720000000002</v>
      </c>
      <c r="E265" s="6">
        <v>0.1409474367293965</v>
      </c>
    </row>
    <row r="266" spans="1:5" x14ac:dyDescent="0.25">
      <c r="A266" t="s">
        <v>26</v>
      </c>
      <c r="B266" t="s">
        <v>691</v>
      </c>
      <c r="C266">
        <v>1700</v>
      </c>
      <c r="D266">
        <v>3777.8404999999998</v>
      </c>
      <c r="E266" s="6">
        <v>0.19707529377078531</v>
      </c>
    </row>
    <row r="267" spans="1:5" x14ac:dyDescent="0.25">
      <c r="A267" t="s">
        <v>26</v>
      </c>
      <c r="B267" t="s">
        <v>691</v>
      </c>
      <c r="C267">
        <v>1810</v>
      </c>
      <c r="D267">
        <v>1534.3944000000001</v>
      </c>
      <c r="E267" s="6">
        <v>8.004340763995936E-2</v>
      </c>
    </row>
    <row r="268" spans="1:5" x14ac:dyDescent="0.25">
      <c r="A268" t="s">
        <v>26</v>
      </c>
      <c r="B268" t="s">
        <v>691</v>
      </c>
      <c r="C268">
        <v>2050</v>
      </c>
      <c r="D268">
        <v>1648.3285000000001</v>
      </c>
      <c r="E268" s="6">
        <v>8.5986907961905196E-2</v>
      </c>
    </row>
    <row r="269" spans="1:5" x14ac:dyDescent="0.25">
      <c r="A269" t="s">
        <v>26</v>
      </c>
      <c r="B269" t="s">
        <v>691</v>
      </c>
      <c r="C269">
        <v>2110</v>
      </c>
      <c r="D269">
        <v>1599.7173500000001</v>
      </c>
      <c r="E269" s="6">
        <v>8.3451052711588064E-2</v>
      </c>
    </row>
    <row r="270" spans="1:5" x14ac:dyDescent="0.25">
      <c r="A270" t="s">
        <v>26</v>
      </c>
      <c r="B270" t="s">
        <v>691</v>
      </c>
      <c r="C270">
        <v>2160</v>
      </c>
      <c r="D270">
        <v>4527.6923999999999</v>
      </c>
      <c r="E270" s="6">
        <v>0.23619216053026906</v>
      </c>
    </row>
    <row r="271" spans="1:5" x14ac:dyDescent="0.25">
      <c r="A271" t="s">
        <v>26</v>
      </c>
      <c r="B271" t="s">
        <v>691</v>
      </c>
      <c r="C271">
        <v>2210</v>
      </c>
      <c r="D271">
        <v>6081.55555</v>
      </c>
      <c r="E271" s="6">
        <v>0.31725117738549308</v>
      </c>
    </row>
    <row r="272" spans="1:5" x14ac:dyDescent="0.25">
      <c r="A272" t="s">
        <v>26</v>
      </c>
      <c r="B272" t="s">
        <v>692</v>
      </c>
      <c r="C272">
        <v>1600</v>
      </c>
      <c r="D272">
        <v>20910.000384000003</v>
      </c>
      <c r="E272" s="6">
        <v>0.31252141861243515</v>
      </c>
    </row>
    <row r="273" spans="1:5" x14ac:dyDescent="0.25">
      <c r="A273" t="s">
        <v>26</v>
      </c>
      <c r="B273" t="s">
        <v>692</v>
      </c>
      <c r="C273">
        <v>1700</v>
      </c>
      <c r="D273">
        <v>10346.880768000001</v>
      </c>
      <c r="E273" s="6">
        <v>0.15464475353637003</v>
      </c>
    </row>
    <row r="274" spans="1:5" x14ac:dyDescent="0.25">
      <c r="A274" t="s">
        <v>26</v>
      </c>
      <c r="B274" t="s">
        <v>692</v>
      </c>
      <c r="C274">
        <v>1810</v>
      </c>
      <c r="D274">
        <v>11783.536128000002</v>
      </c>
      <c r="E274" s="6">
        <v>0.17611704253297453</v>
      </c>
    </row>
    <row r="275" spans="1:5" x14ac:dyDescent="0.25">
      <c r="A275" t="s">
        <v>26</v>
      </c>
      <c r="B275" t="s">
        <v>692</v>
      </c>
      <c r="C275">
        <v>1880</v>
      </c>
      <c r="D275">
        <v>7426.1752320000005</v>
      </c>
      <c r="E275" s="6">
        <v>0.1109918113700772</v>
      </c>
    </row>
    <row r="276" spans="1:5" x14ac:dyDescent="0.25">
      <c r="A276" t="s">
        <v>26</v>
      </c>
      <c r="B276" t="s">
        <v>692</v>
      </c>
      <c r="C276">
        <v>1970</v>
      </c>
      <c r="D276">
        <v>930.12326400000006</v>
      </c>
      <c r="E276" s="6">
        <v>1.3901646896770738E-2</v>
      </c>
    </row>
    <row r="277" spans="1:5" x14ac:dyDescent="0.25">
      <c r="A277" t="s">
        <v>26</v>
      </c>
      <c r="B277" t="s">
        <v>692</v>
      </c>
      <c r="C277">
        <v>2100</v>
      </c>
      <c r="D277">
        <v>4192.9601280000006</v>
      </c>
      <c r="E277" s="6">
        <v>6.2668092937512673E-2</v>
      </c>
    </row>
    <row r="278" spans="1:5" x14ac:dyDescent="0.25">
      <c r="A278" t="s">
        <v>26</v>
      </c>
      <c r="B278" t="s">
        <v>692</v>
      </c>
      <c r="C278">
        <v>2150</v>
      </c>
      <c r="D278">
        <v>2834.802432</v>
      </c>
      <c r="E278" s="6">
        <v>4.2369032102578329E-2</v>
      </c>
    </row>
    <row r="279" spans="1:5" x14ac:dyDescent="0.25">
      <c r="A279" t="s">
        <v>26</v>
      </c>
      <c r="B279" t="s">
        <v>692</v>
      </c>
      <c r="C279">
        <v>2160</v>
      </c>
      <c r="D279">
        <v>7116.3642880000007</v>
      </c>
      <c r="E279" s="6">
        <v>0.10636136880946277</v>
      </c>
    </row>
    <row r="280" spans="1:5" x14ac:dyDescent="0.25">
      <c r="A280" t="s">
        <v>26</v>
      </c>
      <c r="B280" t="s">
        <v>692</v>
      </c>
      <c r="C280">
        <v>2210</v>
      </c>
      <c r="D280">
        <v>1366.5728000000001</v>
      </c>
      <c r="E280" s="6">
        <v>2.0424833201818829E-2</v>
      </c>
    </row>
    <row r="281" spans="1:5" x14ac:dyDescent="0.25">
      <c r="A281" t="s">
        <v>26</v>
      </c>
      <c r="B281" t="s">
        <v>693</v>
      </c>
      <c r="C281">
        <v>1810</v>
      </c>
      <c r="D281">
        <v>972.49496399999987</v>
      </c>
      <c r="E281" s="6">
        <v>2.2320885241544897E-2</v>
      </c>
    </row>
    <row r="282" spans="1:5" x14ac:dyDescent="0.25">
      <c r="A282" t="s">
        <v>26</v>
      </c>
      <c r="B282" t="s">
        <v>693</v>
      </c>
      <c r="C282">
        <v>1880</v>
      </c>
      <c r="D282">
        <v>9001.1125260000008</v>
      </c>
      <c r="E282" s="6">
        <v>0.20659520838308254</v>
      </c>
    </row>
    <row r="283" spans="1:5" x14ac:dyDescent="0.25">
      <c r="A283" t="s">
        <v>26</v>
      </c>
      <c r="B283" t="s">
        <v>693</v>
      </c>
      <c r="C283">
        <v>1970</v>
      </c>
      <c r="D283">
        <v>8193.7623600000006</v>
      </c>
      <c r="E283" s="6">
        <v>0.18806475725261454</v>
      </c>
    </row>
    <row r="284" spans="1:5" x14ac:dyDescent="0.25">
      <c r="A284" t="s">
        <v>26</v>
      </c>
      <c r="B284" t="s">
        <v>693</v>
      </c>
      <c r="C284">
        <v>2050</v>
      </c>
      <c r="D284">
        <v>2020.3797599999998</v>
      </c>
      <c r="E284" s="6">
        <v>4.6372131925302214E-2</v>
      </c>
    </row>
    <row r="285" spans="1:5" x14ac:dyDescent="0.25">
      <c r="A285" t="s">
        <v>26</v>
      </c>
      <c r="B285" t="s">
        <v>693</v>
      </c>
      <c r="C285">
        <v>2110</v>
      </c>
      <c r="D285">
        <v>1378.9893599999998</v>
      </c>
      <c r="E285" s="6">
        <v>3.1650820202984049E-2</v>
      </c>
    </row>
    <row r="286" spans="1:5" x14ac:dyDescent="0.25">
      <c r="A286" t="s">
        <v>26</v>
      </c>
      <c r="B286" t="s">
        <v>693</v>
      </c>
      <c r="C286">
        <v>2160</v>
      </c>
      <c r="D286">
        <v>9347.4633419999991</v>
      </c>
      <c r="E286" s="6">
        <v>0.21454471671313433</v>
      </c>
    </row>
    <row r="287" spans="1:5" x14ac:dyDescent="0.25">
      <c r="A287" t="s">
        <v>26</v>
      </c>
      <c r="B287" t="s">
        <v>693</v>
      </c>
      <c r="C287">
        <v>2210</v>
      </c>
      <c r="D287">
        <v>12654.632592</v>
      </c>
      <c r="E287" s="6">
        <v>0.29045148028133738</v>
      </c>
    </row>
    <row r="288" spans="1:5" x14ac:dyDescent="0.25">
      <c r="A288" t="s">
        <v>26</v>
      </c>
      <c r="B288" t="s">
        <v>694</v>
      </c>
      <c r="C288">
        <v>1600</v>
      </c>
      <c r="D288">
        <v>39768.682752000008</v>
      </c>
      <c r="E288" s="6">
        <v>0.28403076082217904</v>
      </c>
    </row>
    <row r="289" spans="1:5" x14ac:dyDescent="0.25">
      <c r="A289" t="s">
        <v>26</v>
      </c>
      <c r="B289" t="s">
        <v>694</v>
      </c>
      <c r="C289">
        <v>1700</v>
      </c>
      <c r="D289">
        <v>10818.111744000002</v>
      </c>
      <c r="E289" s="6">
        <v>7.7263723530122272E-2</v>
      </c>
    </row>
    <row r="290" spans="1:5" x14ac:dyDescent="0.25">
      <c r="A290" t="s">
        <v>26</v>
      </c>
      <c r="B290" t="s">
        <v>694</v>
      </c>
      <c r="C290">
        <v>1810</v>
      </c>
      <c r="D290">
        <v>8149.8816000000015</v>
      </c>
      <c r="E290" s="6">
        <v>5.8207034059790774E-2</v>
      </c>
    </row>
    <row r="291" spans="1:5" x14ac:dyDescent="0.25">
      <c r="A291" t="s">
        <v>26</v>
      </c>
      <c r="B291" t="s">
        <v>694</v>
      </c>
      <c r="C291">
        <v>1880</v>
      </c>
      <c r="D291">
        <v>6213.0862080000006</v>
      </c>
      <c r="E291" s="6">
        <v>4.4374303612640491E-2</v>
      </c>
    </row>
    <row r="292" spans="1:5" x14ac:dyDescent="0.25">
      <c r="A292" t="s">
        <v>26</v>
      </c>
      <c r="B292" t="s">
        <v>694</v>
      </c>
      <c r="C292">
        <v>1970</v>
      </c>
      <c r="D292">
        <v>15760.090368000001</v>
      </c>
      <c r="E292" s="6">
        <v>0.11255968636839539</v>
      </c>
    </row>
    <row r="293" spans="1:5" x14ac:dyDescent="0.25">
      <c r="A293" t="s">
        <v>26</v>
      </c>
      <c r="B293" t="s">
        <v>694</v>
      </c>
      <c r="C293">
        <v>2050</v>
      </c>
      <c r="D293">
        <v>6159.6668159999999</v>
      </c>
      <c r="E293" s="6">
        <v>4.3992778515441859E-2</v>
      </c>
    </row>
    <row r="294" spans="1:5" x14ac:dyDescent="0.25">
      <c r="A294" t="s">
        <v>26</v>
      </c>
      <c r="B294" t="s">
        <v>694</v>
      </c>
      <c r="C294">
        <v>2100</v>
      </c>
      <c r="D294">
        <v>2429.8974720000001</v>
      </c>
      <c r="E294" s="6">
        <v>1.7354500575137616E-2</v>
      </c>
    </row>
    <row r="295" spans="1:5" x14ac:dyDescent="0.25">
      <c r="A295" t="s">
        <v>26</v>
      </c>
      <c r="B295" t="s">
        <v>694</v>
      </c>
      <c r="C295">
        <v>2110</v>
      </c>
      <c r="D295">
        <v>2761.3716480000003</v>
      </c>
      <c r="E295" s="6">
        <v>1.9721912716729108E-2</v>
      </c>
    </row>
    <row r="296" spans="1:5" x14ac:dyDescent="0.25">
      <c r="A296" t="s">
        <v>26</v>
      </c>
      <c r="B296" t="s">
        <v>694</v>
      </c>
      <c r="C296">
        <v>2150</v>
      </c>
      <c r="D296">
        <v>7154.089344</v>
      </c>
      <c r="E296" s="6">
        <v>5.109501494021633E-2</v>
      </c>
    </row>
    <row r="297" spans="1:5" x14ac:dyDescent="0.25">
      <c r="A297" t="s">
        <v>26</v>
      </c>
      <c r="B297" t="s">
        <v>694</v>
      </c>
      <c r="C297">
        <v>2160</v>
      </c>
      <c r="D297">
        <v>23033.346048000003</v>
      </c>
      <c r="E297" s="6">
        <v>0.16450579575620869</v>
      </c>
    </row>
    <row r="298" spans="1:5" x14ac:dyDescent="0.25">
      <c r="A298" t="s">
        <v>26</v>
      </c>
      <c r="B298" t="s">
        <v>694</v>
      </c>
      <c r="C298">
        <v>2200</v>
      </c>
      <c r="D298">
        <v>11163.2832</v>
      </c>
      <c r="E298" s="6">
        <v>7.9728962619713406E-2</v>
      </c>
    </row>
    <row r="299" spans="1:5" x14ac:dyDescent="0.25">
      <c r="A299" t="s">
        <v>26</v>
      </c>
      <c r="B299" t="s">
        <v>694</v>
      </c>
      <c r="C299">
        <v>2210</v>
      </c>
      <c r="D299">
        <v>6603.9004160000004</v>
      </c>
      <c r="E299" s="6">
        <v>4.7165526483425035E-2</v>
      </c>
    </row>
    <row r="300" spans="1:5" x14ac:dyDescent="0.25">
      <c r="A300" t="s">
        <v>26</v>
      </c>
      <c r="B300" t="s">
        <v>695</v>
      </c>
      <c r="C300">
        <v>1600</v>
      </c>
      <c r="D300">
        <v>90699.833952000001</v>
      </c>
      <c r="E300" s="6">
        <v>0.77328800921103136</v>
      </c>
    </row>
    <row r="301" spans="1:5" x14ac:dyDescent="0.25">
      <c r="A301" t="s">
        <v>26</v>
      </c>
      <c r="B301" t="s">
        <v>695</v>
      </c>
      <c r="C301">
        <v>1970</v>
      </c>
      <c r="D301">
        <v>14919.428159999998</v>
      </c>
      <c r="E301" s="6">
        <v>0.12719995613794616</v>
      </c>
    </row>
    <row r="302" spans="1:5" x14ac:dyDescent="0.25">
      <c r="A302" t="s">
        <v>26</v>
      </c>
      <c r="B302" t="s">
        <v>695</v>
      </c>
      <c r="C302">
        <v>2110</v>
      </c>
      <c r="D302">
        <v>6572.2653359999995</v>
      </c>
      <c r="E302" s="6">
        <v>5.6033773781457318E-2</v>
      </c>
    </row>
    <row r="303" spans="1:5" x14ac:dyDescent="0.25">
      <c r="A303" t="s">
        <v>26</v>
      </c>
      <c r="B303" t="s">
        <v>695</v>
      </c>
      <c r="C303">
        <v>2210</v>
      </c>
      <c r="D303">
        <v>5099.6148839999987</v>
      </c>
      <c r="E303" s="6">
        <v>4.3478260869565209E-2</v>
      </c>
    </row>
    <row r="304" spans="1:5" x14ac:dyDescent="0.25">
      <c r="A304" t="s">
        <v>26</v>
      </c>
      <c r="B304" t="s">
        <v>696</v>
      </c>
      <c r="C304">
        <v>1600</v>
      </c>
      <c r="D304">
        <v>14054.8639</v>
      </c>
      <c r="E304" s="6">
        <v>0.48552072263549412</v>
      </c>
    </row>
    <row r="305" spans="1:5" x14ac:dyDescent="0.25">
      <c r="A305" t="s">
        <v>26</v>
      </c>
      <c r="B305" t="s">
        <v>696</v>
      </c>
      <c r="C305">
        <v>1970</v>
      </c>
      <c r="D305">
        <v>2907.1072800000002</v>
      </c>
      <c r="E305" s="6">
        <v>0.1004250797024442</v>
      </c>
    </row>
    <row r="306" spans="1:5" x14ac:dyDescent="0.25">
      <c r="A306" t="s">
        <v>26</v>
      </c>
      <c r="B306" t="s">
        <v>696</v>
      </c>
      <c r="C306">
        <v>2050</v>
      </c>
      <c r="D306">
        <v>2889.8030699999999</v>
      </c>
      <c r="E306" s="6">
        <v>9.9827311370882035E-2</v>
      </c>
    </row>
    <row r="307" spans="1:5" x14ac:dyDescent="0.25">
      <c r="A307" t="s">
        <v>26</v>
      </c>
      <c r="B307" t="s">
        <v>696</v>
      </c>
      <c r="C307">
        <v>2160</v>
      </c>
      <c r="D307">
        <v>1884.2362000000001</v>
      </c>
      <c r="E307" s="6">
        <v>6.5090329436769387E-2</v>
      </c>
    </row>
    <row r="308" spans="1:5" x14ac:dyDescent="0.25">
      <c r="A308" t="s">
        <v>26</v>
      </c>
      <c r="B308" t="s">
        <v>696</v>
      </c>
      <c r="C308">
        <v>2190</v>
      </c>
      <c r="D308">
        <v>2551.4096300000001</v>
      </c>
      <c r="E308" s="6">
        <v>8.8137619553666308E-2</v>
      </c>
    </row>
    <row r="309" spans="1:5" x14ac:dyDescent="0.25">
      <c r="A309" t="s">
        <v>26</v>
      </c>
      <c r="B309" t="s">
        <v>696</v>
      </c>
      <c r="C309">
        <v>2210</v>
      </c>
      <c r="D309">
        <v>4660.6005599999999</v>
      </c>
      <c r="E309" s="6">
        <v>0.16099893730074388</v>
      </c>
    </row>
    <row r="310" spans="1:5" x14ac:dyDescent="0.25">
      <c r="A310" t="s">
        <v>26</v>
      </c>
      <c r="B310" t="s">
        <v>697</v>
      </c>
      <c r="C310">
        <v>1600</v>
      </c>
      <c r="D310">
        <v>147978.61980000004</v>
      </c>
      <c r="E310" s="6">
        <v>0.62609759760544403</v>
      </c>
    </row>
    <row r="311" spans="1:5" x14ac:dyDescent="0.25">
      <c r="A311" t="s">
        <v>26</v>
      </c>
      <c r="B311" t="s">
        <v>697</v>
      </c>
      <c r="C311">
        <v>1810</v>
      </c>
      <c r="D311">
        <v>7387.5304799999994</v>
      </c>
      <c r="E311" s="6">
        <v>3.1256644318052973E-2</v>
      </c>
    </row>
    <row r="312" spans="1:5" x14ac:dyDescent="0.25">
      <c r="A312" t="s">
        <v>26</v>
      </c>
      <c r="B312" t="s">
        <v>697</v>
      </c>
      <c r="C312">
        <v>1970</v>
      </c>
      <c r="D312">
        <v>26697.416820000002</v>
      </c>
      <c r="E312" s="6">
        <v>0.11295678089081063</v>
      </c>
    </row>
    <row r="313" spans="1:5" x14ac:dyDescent="0.25">
      <c r="A313" t="s">
        <v>26</v>
      </c>
      <c r="B313" t="s">
        <v>697</v>
      </c>
      <c r="C313">
        <v>2050</v>
      </c>
      <c r="D313">
        <v>9391.9474200000004</v>
      </c>
      <c r="E313" s="6">
        <v>3.9737333166413591E-2</v>
      </c>
    </row>
    <row r="314" spans="1:5" x14ac:dyDescent="0.25">
      <c r="A314" t="s">
        <v>26</v>
      </c>
      <c r="B314" t="s">
        <v>697</v>
      </c>
      <c r="C314">
        <v>2110</v>
      </c>
      <c r="D314">
        <v>708.90444000000002</v>
      </c>
      <c r="E314" s="6">
        <v>2.9993749598131642E-3</v>
      </c>
    </row>
    <row r="315" spans="1:5" x14ac:dyDescent="0.25">
      <c r="A315" t="s">
        <v>26</v>
      </c>
      <c r="B315" t="s">
        <v>697</v>
      </c>
      <c r="C315">
        <v>2190</v>
      </c>
      <c r="D315">
        <v>13726.214040000001</v>
      </c>
      <c r="E315" s="6">
        <v>5.8075616911937938E-2</v>
      </c>
    </row>
    <row r="316" spans="1:5" x14ac:dyDescent="0.25">
      <c r="A316" t="s">
        <v>26</v>
      </c>
      <c r="B316" t="s">
        <v>697</v>
      </c>
      <c r="C316">
        <v>2210</v>
      </c>
      <c r="D316">
        <v>30460.089900000003</v>
      </c>
      <c r="E316" s="6">
        <v>0.12887665214752764</v>
      </c>
    </row>
    <row r="317" spans="1:5" x14ac:dyDescent="0.25">
      <c r="A317" t="s">
        <v>26</v>
      </c>
      <c r="B317" t="s">
        <v>698</v>
      </c>
      <c r="C317">
        <v>1970</v>
      </c>
      <c r="D317">
        <v>14908.609464000001</v>
      </c>
      <c r="E317" s="6">
        <v>0.40220503245309863</v>
      </c>
    </row>
    <row r="318" spans="1:5" x14ac:dyDescent="0.25">
      <c r="A318" t="s">
        <v>26</v>
      </c>
      <c r="B318" t="s">
        <v>698</v>
      </c>
      <c r="C318">
        <v>2050</v>
      </c>
      <c r="D318">
        <v>18702.006203999998</v>
      </c>
      <c r="E318" s="6">
        <v>0.50454343380457001</v>
      </c>
    </row>
    <row r="319" spans="1:5" x14ac:dyDescent="0.25">
      <c r="A319" t="s">
        <v>26</v>
      </c>
      <c r="B319" t="s">
        <v>698</v>
      </c>
      <c r="C319">
        <v>2210</v>
      </c>
      <c r="D319">
        <v>3456.5721119999998</v>
      </c>
      <c r="E319" s="6">
        <v>9.3251533742331277E-2</v>
      </c>
    </row>
    <row r="320" spans="1:5" x14ac:dyDescent="0.25">
      <c r="A320" t="s">
        <v>26</v>
      </c>
      <c r="B320" t="s">
        <v>699</v>
      </c>
      <c r="C320">
        <v>1600</v>
      </c>
      <c r="D320">
        <v>6106.0360900000005</v>
      </c>
      <c r="E320" s="6">
        <v>0.16822616321107878</v>
      </c>
    </row>
    <row r="321" spans="1:5" x14ac:dyDescent="0.25">
      <c r="A321" t="s">
        <v>26</v>
      </c>
      <c r="B321" t="s">
        <v>699</v>
      </c>
      <c r="C321">
        <v>1700</v>
      </c>
      <c r="D321">
        <v>1766.6521950000001</v>
      </c>
      <c r="E321" s="6">
        <v>4.8672676694460973E-2</v>
      </c>
    </row>
    <row r="322" spans="1:5" x14ac:dyDescent="0.25">
      <c r="A322" t="s">
        <v>26</v>
      </c>
      <c r="B322" t="s">
        <v>699</v>
      </c>
      <c r="C322">
        <v>1970</v>
      </c>
      <c r="D322">
        <v>9278.6409100000001</v>
      </c>
      <c r="E322" s="6">
        <v>0.25563395582593951</v>
      </c>
    </row>
    <row r="323" spans="1:5" x14ac:dyDescent="0.25">
      <c r="A323" t="s">
        <v>26</v>
      </c>
      <c r="B323" t="s">
        <v>699</v>
      </c>
      <c r="C323">
        <v>2110</v>
      </c>
      <c r="D323">
        <v>5077.9776739999998</v>
      </c>
      <c r="E323" s="6">
        <v>0.13990233408013447</v>
      </c>
    </row>
    <row r="324" spans="1:5" x14ac:dyDescent="0.25">
      <c r="A324" t="s">
        <v>26</v>
      </c>
      <c r="B324" t="s">
        <v>699</v>
      </c>
      <c r="C324">
        <v>2160</v>
      </c>
      <c r="D324">
        <v>9080.8379199999999</v>
      </c>
      <c r="E324" s="6">
        <v>0.25018432572403498</v>
      </c>
    </row>
    <row r="325" spans="1:5" x14ac:dyDescent="0.25">
      <c r="A325" t="s">
        <v>26</v>
      </c>
      <c r="B325" t="s">
        <v>699</v>
      </c>
      <c r="C325">
        <v>2210</v>
      </c>
      <c r="D325">
        <v>4986.4453100000001</v>
      </c>
      <c r="E325" s="6">
        <v>0.13738054446435122</v>
      </c>
    </row>
    <row r="326" spans="1:5" x14ac:dyDescent="0.25">
      <c r="A326" t="s">
        <v>26</v>
      </c>
      <c r="B326" t="s">
        <v>700</v>
      </c>
      <c r="C326">
        <v>1880</v>
      </c>
      <c r="D326">
        <v>10141.202032000001</v>
      </c>
      <c r="E326" s="6">
        <v>0.38832375055285273</v>
      </c>
    </row>
    <row r="327" spans="1:5" x14ac:dyDescent="0.25">
      <c r="A327" t="s">
        <v>26</v>
      </c>
      <c r="B327" t="s">
        <v>700</v>
      </c>
      <c r="C327">
        <v>1970</v>
      </c>
      <c r="D327">
        <v>6237.1857600000003</v>
      </c>
      <c r="E327" s="6">
        <v>0.23883237505528526</v>
      </c>
    </row>
    <row r="328" spans="1:5" x14ac:dyDescent="0.25">
      <c r="A328" t="s">
        <v>26</v>
      </c>
      <c r="B328" t="s">
        <v>700</v>
      </c>
      <c r="C328">
        <v>2160</v>
      </c>
      <c r="D328">
        <v>9736.9399919999996</v>
      </c>
      <c r="E328" s="6">
        <v>0.37284387439186201</v>
      </c>
    </row>
    <row r="329" spans="1:5" x14ac:dyDescent="0.25">
      <c r="A329" t="s">
        <v>26</v>
      </c>
      <c r="B329" t="s">
        <v>701</v>
      </c>
      <c r="C329">
        <v>1600</v>
      </c>
      <c r="D329">
        <v>1418.0303999999999</v>
      </c>
      <c r="E329" s="6">
        <v>0.17803945249597422</v>
      </c>
    </row>
    <row r="330" spans="1:5" x14ac:dyDescent="0.25">
      <c r="A330" t="s">
        <v>26</v>
      </c>
      <c r="B330" t="s">
        <v>701</v>
      </c>
      <c r="C330">
        <v>1880</v>
      </c>
      <c r="D330">
        <v>1371.5375999999999</v>
      </c>
      <c r="E330" s="6">
        <v>0.17220209339774556</v>
      </c>
    </row>
    <row r="331" spans="1:5" x14ac:dyDescent="0.25">
      <c r="A331" t="s">
        <v>26</v>
      </c>
      <c r="B331" t="s">
        <v>701</v>
      </c>
      <c r="C331">
        <v>1970</v>
      </c>
      <c r="D331">
        <v>1532.6591999999998</v>
      </c>
      <c r="E331" s="6">
        <v>0.19243156199677938</v>
      </c>
    </row>
    <row r="332" spans="1:5" x14ac:dyDescent="0.25">
      <c r="A332" t="s">
        <v>26</v>
      </c>
      <c r="B332" t="s">
        <v>701</v>
      </c>
      <c r="C332">
        <v>2050</v>
      </c>
      <c r="D332">
        <v>600.39839999999992</v>
      </c>
      <c r="E332" s="6">
        <v>7.5382447665056362E-2</v>
      </c>
    </row>
    <row r="333" spans="1:5" x14ac:dyDescent="0.25">
      <c r="A333" t="s">
        <v>26</v>
      </c>
      <c r="B333" t="s">
        <v>701</v>
      </c>
      <c r="C333">
        <v>2160</v>
      </c>
      <c r="D333">
        <v>1488.5711999999999</v>
      </c>
      <c r="E333" s="6">
        <v>0.18689613526570048</v>
      </c>
    </row>
    <row r="334" spans="1:5" x14ac:dyDescent="0.25">
      <c r="A334" t="s">
        <v>26</v>
      </c>
      <c r="B334" t="s">
        <v>701</v>
      </c>
      <c r="C334">
        <v>2210</v>
      </c>
      <c r="D334">
        <v>1553.5008</v>
      </c>
      <c r="E334" s="6">
        <v>0.19504830917874397</v>
      </c>
    </row>
    <row r="335" spans="1:5" x14ac:dyDescent="0.25">
      <c r="A335" t="s">
        <v>26</v>
      </c>
      <c r="B335" t="s">
        <v>702</v>
      </c>
      <c r="C335">
        <v>1970</v>
      </c>
      <c r="D335">
        <v>2604.448993</v>
      </c>
      <c r="E335" s="6">
        <v>0.39756158873805936</v>
      </c>
    </row>
    <row r="336" spans="1:5" x14ac:dyDescent="0.25">
      <c r="A336" t="s">
        <v>26</v>
      </c>
      <c r="B336" t="s">
        <v>702</v>
      </c>
      <c r="C336">
        <v>2050</v>
      </c>
      <c r="D336">
        <v>1468.965224</v>
      </c>
      <c r="E336" s="6">
        <v>0.22423328305681248</v>
      </c>
    </row>
    <row r="337" spans="1:5" x14ac:dyDescent="0.25">
      <c r="A337" t="s">
        <v>26</v>
      </c>
      <c r="B337" t="s">
        <v>702</v>
      </c>
      <c r="C337">
        <v>2160</v>
      </c>
      <c r="D337">
        <v>1244.9974320000001</v>
      </c>
      <c r="E337" s="6">
        <v>0.1900452488687783</v>
      </c>
    </row>
    <row r="338" spans="1:5" x14ac:dyDescent="0.25">
      <c r="A338" t="s">
        <v>26</v>
      </c>
      <c r="B338" t="s">
        <v>702</v>
      </c>
      <c r="C338">
        <v>2210</v>
      </c>
      <c r="D338">
        <v>1232.6462670000001</v>
      </c>
      <c r="E338" s="6">
        <v>0.18815987933634995</v>
      </c>
    </row>
    <row r="339" spans="1:5" x14ac:dyDescent="0.25">
      <c r="A339" t="s">
        <v>26</v>
      </c>
      <c r="B339" t="s">
        <v>703</v>
      </c>
      <c r="C339">
        <v>1880</v>
      </c>
      <c r="D339">
        <v>1908.3823749999999</v>
      </c>
      <c r="E339" s="6">
        <v>0.13366970404397921</v>
      </c>
    </row>
    <row r="340" spans="1:5" x14ac:dyDescent="0.25">
      <c r="A340" t="s">
        <v>26</v>
      </c>
      <c r="B340" t="s">
        <v>703</v>
      </c>
      <c r="C340">
        <v>1970</v>
      </c>
      <c r="D340">
        <v>5239.1815850000003</v>
      </c>
      <c r="E340" s="6">
        <v>0.36697040439792156</v>
      </c>
    </row>
    <row r="341" spans="1:5" x14ac:dyDescent="0.25">
      <c r="A341" t="s">
        <v>26</v>
      </c>
      <c r="B341" t="s">
        <v>703</v>
      </c>
      <c r="C341">
        <v>2050</v>
      </c>
      <c r="D341">
        <v>3659.7935800000005</v>
      </c>
      <c r="E341" s="6">
        <v>0.25634460426236921</v>
      </c>
    </row>
    <row r="342" spans="1:5" x14ac:dyDescent="0.25">
      <c r="A342" t="s">
        <v>26</v>
      </c>
      <c r="B342" t="s">
        <v>703</v>
      </c>
      <c r="C342">
        <v>2110</v>
      </c>
      <c r="D342">
        <v>1519.179885</v>
      </c>
      <c r="E342" s="6">
        <v>0.10640861510655923</v>
      </c>
    </row>
    <row r="343" spans="1:5" x14ac:dyDescent="0.25">
      <c r="A343" t="s">
        <v>26</v>
      </c>
      <c r="B343" t="s">
        <v>703</v>
      </c>
      <c r="C343">
        <v>2210</v>
      </c>
      <c r="D343">
        <v>1950.31303</v>
      </c>
      <c r="E343" s="6">
        <v>0.13660667218917089</v>
      </c>
    </row>
    <row r="344" spans="1:5" x14ac:dyDescent="0.25">
      <c r="A344" t="s">
        <v>26</v>
      </c>
      <c r="B344" t="s">
        <v>704</v>
      </c>
      <c r="C344">
        <v>1600</v>
      </c>
      <c r="D344">
        <v>4076.0445000000004</v>
      </c>
      <c r="E344" s="6">
        <v>2.9709398259834424E-3</v>
      </c>
    </row>
    <row r="345" spans="1:5" x14ac:dyDescent="0.25">
      <c r="A345" t="s">
        <v>26</v>
      </c>
      <c r="B345" t="s">
        <v>704</v>
      </c>
      <c r="C345">
        <v>1700</v>
      </c>
      <c r="D345">
        <v>23632.668300000001</v>
      </c>
      <c r="E345" s="6">
        <v>1.7225335848695077E-2</v>
      </c>
    </row>
    <row r="346" spans="1:5" x14ac:dyDescent="0.25">
      <c r="A346" t="s">
        <v>26</v>
      </c>
      <c r="B346" t="s">
        <v>704</v>
      </c>
      <c r="C346">
        <v>1770</v>
      </c>
      <c r="D346">
        <v>178522.35930000001</v>
      </c>
      <c r="E346" s="6">
        <v>0.13012104923606588</v>
      </c>
    </row>
    <row r="347" spans="1:5" x14ac:dyDescent="0.25">
      <c r="A347" t="s">
        <v>26</v>
      </c>
      <c r="B347" t="s">
        <v>704</v>
      </c>
      <c r="C347">
        <v>1800</v>
      </c>
      <c r="D347">
        <v>34318.476900000001</v>
      </c>
      <c r="E347" s="6">
        <v>2.5013988387345323E-2</v>
      </c>
    </row>
    <row r="348" spans="1:5" x14ac:dyDescent="0.25">
      <c r="A348" t="s">
        <v>26</v>
      </c>
      <c r="B348" t="s">
        <v>704</v>
      </c>
      <c r="C348">
        <v>1810</v>
      </c>
      <c r="D348">
        <v>1088271.7206000001</v>
      </c>
      <c r="E348" s="6">
        <v>0.79321749215987836</v>
      </c>
    </row>
    <row r="349" spans="1:5" x14ac:dyDescent="0.25">
      <c r="A349" t="s">
        <v>26</v>
      </c>
      <c r="B349" t="s">
        <v>704</v>
      </c>
      <c r="C349">
        <v>1880</v>
      </c>
      <c r="D349">
        <v>8490.4776000000002</v>
      </c>
      <c r="E349" s="6">
        <v>6.1885237129919246E-3</v>
      </c>
    </row>
    <row r="350" spans="1:5" x14ac:dyDescent="0.25">
      <c r="A350" t="s">
        <v>26</v>
      </c>
      <c r="B350" t="s">
        <v>704</v>
      </c>
      <c r="C350">
        <v>1960</v>
      </c>
      <c r="D350">
        <v>4396.2552000000005</v>
      </c>
      <c r="E350" s="6">
        <v>3.2043344126558978E-3</v>
      </c>
    </row>
    <row r="351" spans="1:5" x14ac:dyDescent="0.25">
      <c r="A351" t="s">
        <v>26</v>
      </c>
      <c r="B351" t="s">
        <v>704</v>
      </c>
      <c r="C351">
        <v>1970</v>
      </c>
      <c r="D351">
        <v>17369.6826</v>
      </c>
      <c r="E351" s="6">
        <v>1.2660382339062201E-2</v>
      </c>
    </row>
    <row r="352" spans="1:5" x14ac:dyDescent="0.25">
      <c r="A352" t="s">
        <v>26</v>
      </c>
      <c r="B352" t="s">
        <v>704</v>
      </c>
      <c r="C352">
        <v>2160</v>
      </c>
      <c r="D352">
        <v>12893.7243</v>
      </c>
      <c r="E352" s="6">
        <v>9.397954077321892E-3</v>
      </c>
    </row>
    <row r="353" spans="1:5" x14ac:dyDescent="0.25">
      <c r="A353" t="s">
        <v>26</v>
      </c>
      <c r="B353" t="s">
        <v>705</v>
      </c>
      <c r="C353">
        <v>1700</v>
      </c>
      <c r="D353">
        <v>963.79469999999992</v>
      </c>
      <c r="E353" s="6">
        <v>5.4294032023289661E-2</v>
      </c>
    </row>
    <row r="354" spans="1:5" x14ac:dyDescent="0.25">
      <c r="A354" t="s">
        <v>26</v>
      </c>
      <c r="B354" t="s">
        <v>705</v>
      </c>
      <c r="C354">
        <v>1810</v>
      </c>
      <c r="D354">
        <v>4384.8783000000003</v>
      </c>
      <c r="E354" s="6">
        <v>0.24701601164483261</v>
      </c>
    </row>
    <row r="355" spans="1:5" x14ac:dyDescent="0.25">
      <c r="A355" t="s">
        <v>26</v>
      </c>
      <c r="B355" t="s">
        <v>705</v>
      </c>
      <c r="C355">
        <v>1880</v>
      </c>
      <c r="D355">
        <v>994.80150000000003</v>
      </c>
      <c r="E355" s="6">
        <v>5.6040756914119361E-2</v>
      </c>
    </row>
    <row r="356" spans="1:5" x14ac:dyDescent="0.25">
      <c r="A356" t="s">
        <v>26</v>
      </c>
      <c r="B356" t="s">
        <v>705</v>
      </c>
      <c r="C356">
        <v>1970</v>
      </c>
      <c r="D356">
        <v>8623.7662500000006</v>
      </c>
      <c r="E356" s="6">
        <v>0.48580786026200878</v>
      </c>
    </row>
    <row r="357" spans="1:5" x14ac:dyDescent="0.25">
      <c r="A357" t="s">
        <v>26</v>
      </c>
      <c r="B357" t="s">
        <v>705</v>
      </c>
      <c r="C357">
        <v>2100</v>
      </c>
      <c r="D357">
        <v>1191.1779000000001</v>
      </c>
      <c r="E357" s="6">
        <v>6.7103347889374096E-2</v>
      </c>
    </row>
    <row r="358" spans="1:5" x14ac:dyDescent="0.25">
      <c r="A358" t="s">
        <v>26</v>
      </c>
      <c r="B358" t="s">
        <v>705</v>
      </c>
      <c r="C358">
        <v>2150</v>
      </c>
      <c r="D358">
        <v>1592.97435</v>
      </c>
      <c r="E358" s="6">
        <v>8.973799126637555E-2</v>
      </c>
    </row>
    <row r="359" spans="1:5" x14ac:dyDescent="0.25">
      <c r="A359" t="s">
        <v>26</v>
      </c>
      <c r="B359" t="s">
        <v>706</v>
      </c>
      <c r="C359">
        <v>1600</v>
      </c>
      <c r="D359">
        <v>8487.1724979999999</v>
      </c>
      <c r="E359" s="6">
        <v>4.3930154927431353E-2</v>
      </c>
    </row>
    <row r="360" spans="1:5" x14ac:dyDescent="0.25">
      <c r="A360" t="s">
        <v>26</v>
      </c>
      <c r="B360" t="s">
        <v>706</v>
      </c>
      <c r="C360">
        <v>1700</v>
      </c>
      <c r="D360">
        <v>3656.5489520000006</v>
      </c>
      <c r="E360" s="6">
        <v>1.8926534366887186E-2</v>
      </c>
    </row>
    <row r="361" spans="1:5" x14ac:dyDescent="0.25">
      <c r="A361" t="s">
        <v>26</v>
      </c>
      <c r="B361" t="s">
        <v>706</v>
      </c>
      <c r="C361">
        <v>1770</v>
      </c>
      <c r="D361">
        <v>7365.3758079999998</v>
      </c>
      <c r="E361" s="6">
        <v>3.812366255315798E-2</v>
      </c>
    </row>
    <row r="362" spans="1:5" x14ac:dyDescent="0.25">
      <c r="A362" t="s">
        <v>26</v>
      </c>
      <c r="B362" t="s">
        <v>706</v>
      </c>
      <c r="C362">
        <v>1810</v>
      </c>
      <c r="D362">
        <v>10213.795494</v>
      </c>
      <c r="E362" s="6">
        <v>5.2867267462073472E-2</v>
      </c>
    </row>
    <row r="363" spans="1:5" x14ac:dyDescent="0.25">
      <c r="A363" t="s">
        <v>26</v>
      </c>
      <c r="B363" t="s">
        <v>706</v>
      </c>
      <c r="C363">
        <v>1880</v>
      </c>
      <c r="D363">
        <v>9036.8165719999997</v>
      </c>
      <c r="E363" s="6">
        <v>4.677514827845073E-2</v>
      </c>
    </row>
    <row r="364" spans="1:5" x14ac:dyDescent="0.25">
      <c r="A364" t="s">
        <v>26</v>
      </c>
      <c r="B364" t="s">
        <v>706</v>
      </c>
      <c r="C364">
        <v>1970</v>
      </c>
      <c r="D364">
        <v>8427.6337739999999</v>
      </c>
      <c r="E364" s="6">
        <v>4.362197863313335E-2</v>
      </c>
    </row>
    <row r="365" spans="1:5" x14ac:dyDescent="0.25">
      <c r="A365" t="s">
        <v>26</v>
      </c>
      <c r="B365" t="s">
        <v>706</v>
      </c>
      <c r="C365">
        <v>2050</v>
      </c>
      <c r="D365">
        <v>18080.893963999999</v>
      </c>
      <c r="E365" s="6">
        <v>9.3587879031815854E-2</v>
      </c>
    </row>
    <row r="366" spans="1:5" x14ac:dyDescent="0.25">
      <c r="A366" t="s">
        <v>26</v>
      </c>
      <c r="B366" t="s">
        <v>706</v>
      </c>
      <c r="C366">
        <v>2110</v>
      </c>
      <c r="D366">
        <v>19670.287462</v>
      </c>
      <c r="E366" s="6">
        <v>0.101814682790576</v>
      </c>
    </row>
    <row r="367" spans="1:5" x14ac:dyDescent="0.25">
      <c r="A367" t="s">
        <v>26</v>
      </c>
      <c r="B367" t="s">
        <v>706</v>
      </c>
      <c r="C367">
        <v>2160</v>
      </c>
      <c r="D367">
        <v>11623.669399999999</v>
      </c>
      <c r="E367" s="6">
        <v>6.0164866177466372E-2</v>
      </c>
    </row>
    <row r="368" spans="1:5" x14ac:dyDescent="0.25">
      <c r="A368" t="s">
        <v>26</v>
      </c>
      <c r="B368" t="s">
        <v>706</v>
      </c>
      <c r="C368">
        <v>2210</v>
      </c>
      <c r="D368">
        <v>96634.768664000017</v>
      </c>
      <c r="E368" s="6">
        <v>0.50018782577900767</v>
      </c>
    </row>
    <row r="369" spans="1:5" x14ac:dyDescent="0.25">
      <c r="A369" t="s">
        <v>26</v>
      </c>
      <c r="B369" t="s">
        <v>707</v>
      </c>
      <c r="C369">
        <v>1810</v>
      </c>
      <c r="D369">
        <v>4636.154880000001</v>
      </c>
      <c r="E369" s="6">
        <v>0.76852743022136671</v>
      </c>
    </row>
    <row r="370" spans="1:5" x14ac:dyDescent="0.25">
      <c r="A370" t="s">
        <v>26</v>
      </c>
      <c r="B370" t="s">
        <v>707</v>
      </c>
      <c r="C370">
        <v>2210</v>
      </c>
      <c r="D370">
        <v>1396.3622400000002</v>
      </c>
      <c r="E370" s="6">
        <v>0.23147256977863329</v>
      </c>
    </row>
    <row r="371" spans="1:5" x14ac:dyDescent="0.25">
      <c r="A371" t="s">
        <v>26</v>
      </c>
      <c r="B371" t="s">
        <v>708</v>
      </c>
      <c r="C371">
        <v>1970</v>
      </c>
      <c r="D371">
        <v>985.80564000000004</v>
      </c>
      <c r="E371" s="6">
        <v>0.86716533402115037</v>
      </c>
    </row>
    <row r="372" spans="1:5" x14ac:dyDescent="0.25">
      <c r="A372" t="s">
        <v>26</v>
      </c>
      <c r="B372" t="s">
        <v>708</v>
      </c>
      <c r="C372">
        <v>2210</v>
      </c>
      <c r="D372">
        <v>151.00830000000002</v>
      </c>
      <c r="E372" s="6">
        <v>0.13283466597884963</v>
      </c>
    </row>
    <row r="373" spans="1:5" x14ac:dyDescent="0.25">
      <c r="A373" t="s">
        <v>26</v>
      </c>
      <c r="B373" t="s">
        <v>709</v>
      </c>
      <c r="C373">
        <v>1970</v>
      </c>
      <c r="D373">
        <v>2549.1126389999999</v>
      </c>
      <c r="E373" s="6">
        <v>0.63327725951980429</v>
      </c>
    </row>
    <row r="374" spans="1:5" x14ac:dyDescent="0.25">
      <c r="A374" t="s">
        <v>26</v>
      </c>
      <c r="B374" t="s">
        <v>709</v>
      </c>
      <c r="C374">
        <v>2160</v>
      </c>
      <c r="D374">
        <v>1476.1584419999999</v>
      </c>
      <c r="E374" s="6">
        <v>0.36672274048019576</v>
      </c>
    </row>
    <row r="375" spans="1:5" x14ac:dyDescent="0.25">
      <c r="A375" t="s">
        <v>26</v>
      </c>
      <c r="B375" t="s">
        <v>710</v>
      </c>
      <c r="C375">
        <v>1800</v>
      </c>
      <c r="D375">
        <v>1460.914788</v>
      </c>
      <c r="E375" s="6">
        <v>0.13551083892291241</v>
      </c>
    </row>
    <row r="376" spans="1:5" x14ac:dyDescent="0.25">
      <c r="A376" t="s">
        <v>26</v>
      </c>
      <c r="B376" t="s">
        <v>710</v>
      </c>
      <c r="C376">
        <v>1810</v>
      </c>
      <c r="D376">
        <v>1405.3706820000002</v>
      </c>
      <c r="E376" s="6">
        <v>0.1303587051618548</v>
      </c>
    </row>
    <row r="377" spans="1:5" x14ac:dyDescent="0.25">
      <c r="A377" t="s">
        <v>26</v>
      </c>
      <c r="B377" t="s">
        <v>710</v>
      </c>
      <c r="C377">
        <v>1880</v>
      </c>
      <c r="D377">
        <v>3695.9537200000004</v>
      </c>
      <c r="E377" s="6">
        <v>0.34282751693075408</v>
      </c>
    </row>
    <row r="378" spans="1:5" x14ac:dyDescent="0.25">
      <c r="A378" t="s">
        <v>26</v>
      </c>
      <c r="B378" t="s">
        <v>710</v>
      </c>
      <c r="C378">
        <v>1970</v>
      </c>
      <c r="D378">
        <v>2812.488034</v>
      </c>
      <c r="E378" s="6">
        <v>0.26087942710864848</v>
      </c>
    </row>
    <row r="379" spans="1:5" x14ac:dyDescent="0.25">
      <c r="A379" t="s">
        <v>26</v>
      </c>
      <c r="B379" t="s">
        <v>710</v>
      </c>
      <c r="C379">
        <v>2150</v>
      </c>
      <c r="D379">
        <v>1406.06935</v>
      </c>
      <c r="E379" s="6">
        <v>0.13042351187583034</v>
      </c>
    </row>
    <row r="380" spans="1:5" x14ac:dyDescent="0.25">
      <c r="A380" t="s">
        <v>26</v>
      </c>
      <c r="B380" t="s">
        <v>711</v>
      </c>
      <c r="C380">
        <v>1810</v>
      </c>
      <c r="D380">
        <v>3839.7857399999994</v>
      </c>
      <c r="E380" s="6">
        <v>0.19415782487317021</v>
      </c>
    </row>
    <row r="381" spans="1:5" x14ac:dyDescent="0.25">
      <c r="A381" t="s">
        <v>26</v>
      </c>
      <c r="B381" t="s">
        <v>711</v>
      </c>
      <c r="C381">
        <v>1970</v>
      </c>
      <c r="D381">
        <v>791.84490000000005</v>
      </c>
      <c r="E381" s="6">
        <v>4.0039443300008977E-2</v>
      </c>
    </row>
    <row r="382" spans="1:5" x14ac:dyDescent="0.25">
      <c r="A382" t="s">
        <v>26</v>
      </c>
      <c r="B382" t="s">
        <v>711</v>
      </c>
      <c r="C382">
        <v>2050</v>
      </c>
      <c r="D382">
        <v>3113.90436</v>
      </c>
      <c r="E382" s="6">
        <v>0.15745381079535997</v>
      </c>
    </row>
    <row r="383" spans="1:5" x14ac:dyDescent="0.25">
      <c r="A383" t="s">
        <v>26</v>
      </c>
      <c r="B383" t="s">
        <v>711</v>
      </c>
      <c r="C383">
        <v>2110</v>
      </c>
      <c r="D383">
        <v>4668.4159799999998</v>
      </c>
      <c r="E383" s="6">
        <v>0.23605730987478207</v>
      </c>
    </row>
    <row r="384" spans="1:5" x14ac:dyDescent="0.25">
      <c r="A384" t="s">
        <v>26</v>
      </c>
      <c r="B384" t="s">
        <v>711</v>
      </c>
      <c r="C384">
        <v>2160</v>
      </c>
      <c r="D384">
        <v>1662.87429</v>
      </c>
      <c r="E384" s="6">
        <v>8.4082830930018851E-2</v>
      </c>
    </row>
    <row r="385" spans="1:5" x14ac:dyDescent="0.25">
      <c r="A385" t="s">
        <v>26</v>
      </c>
      <c r="B385" t="s">
        <v>711</v>
      </c>
      <c r="C385">
        <v>2210</v>
      </c>
      <c r="D385">
        <v>5699.7958499999995</v>
      </c>
      <c r="E385" s="6">
        <v>0.28820878022665986</v>
      </c>
    </row>
    <row r="386" spans="1:5" x14ac:dyDescent="0.25">
      <c r="A386" t="s">
        <v>26</v>
      </c>
      <c r="B386" t="s">
        <v>712</v>
      </c>
      <c r="C386">
        <v>1700</v>
      </c>
      <c r="D386">
        <v>8537.9365199999993</v>
      </c>
      <c r="E386" s="6">
        <v>5.4352722140476248E-2</v>
      </c>
    </row>
    <row r="387" spans="1:5" x14ac:dyDescent="0.25">
      <c r="A387" t="s">
        <v>26</v>
      </c>
      <c r="B387" t="s">
        <v>712</v>
      </c>
      <c r="C387">
        <v>1770</v>
      </c>
      <c r="D387">
        <v>4746.9669160000003</v>
      </c>
      <c r="E387" s="6">
        <v>3.0219312733351347E-2</v>
      </c>
    </row>
    <row r="388" spans="1:5" x14ac:dyDescent="0.25">
      <c r="A388" t="s">
        <v>26</v>
      </c>
      <c r="B388" t="s">
        <v>712</v>
      </c>
      <c r="C388">
        <v>1810</v>
      </c>
      <c r="D388">
        <v>25099.646532000006</v>
      </c>
      <c r="E388" s="6">
        <v>0.15978499144169844</v>
      </c>
    </row>
    <row r="389" spans="1:5" x14ac:dyDescent="0.25">
      <c r="A389" t="s">
        <v>26</v>
      </c>
      <c r="B389" t="s">
        <v>712</v>
      </c>
      <c r="C389">
        <v>1880</v>
      </c>
      <c r="D389">
        <v>20582.244760000001</v>
      </c>
      <c r="E389" s="6">
        <v>0.13102709628339487</v>
      </c>
    </row>
    <row r="390" spans="1:5" x14ac:dyDescent="0.25">
      <c r="A390" t="s">
        <v>26</v>
      </c>
      <c r="B390" t="s">
        <v>712</v>
      </c>
      <c r="C390">
        <v>1970</v>
      </c>
      <c r="D390">
        <v>59498.253760000014</v>
      </c>
      <c r="E390" s="6">
        <v>0.37876740438225076</v>
      </c>
    </row>
    <row r="391" spans="1:5" x14ac:dyDescent="0.25">
      <c r="A391" t="s">
        <v>26</v>
      </c>
      <c r="B391" t="s">
        <v>712</v>
      </c>
      <c r="C391">
        <v>2100</v>
      </c>
      <c r="D391">
        <v>9648.0255040000011</v>
      </c>
      <c r="E391" s="6">
        <v>6.141957698967998E-2</v>
      </c>
    </row>
    <row r="392" spans="1:5" x14ac:dyDescent="0.25">
      <c r="A392" t="s">
        <v>26</v>
      </c>
      <c r="B392" t="s">
        <v>712</v>
      </c>
      <c r="C392">
        <v>2110</v>
      </c>
      <c r="D392">
        <v>4768.980012</v>
      </c>
      <c r="E392" s="6">
        <v>3.0359448665205242E-2</v>
      </c>
    </row>
    <row r="393" spans="1:5" x14ac:dyDescent="0.25">
      <c r="A393" t="s">
        <v>26</v>
      </c>
      <c r="B393" t="s">
        <v>712</v>
      </c>
      <c r="C393">
        <v>2150</v>
      </c>
      <c r="D393">
        <v>4830.302208000001</v>
      </c>
      <c r="E393" s="6">
        <v>3.0749827332512535E-2</v>
      </c>
    </row>
    <row r="394" spans="1:5" x14ac:dyDescent="0.25">
      <c r="A394" t="s">
        <v>26</v>
      </c>
      <c r="B394" t="s">
        <v>712</v>
      </c>
      <c r="C394">
        <v>2160</v>
      </c>
      <c r="D394">
        <v>4838.1640280000001</v>
      </c>
      <c r="E394" s="6">
        <v>3.0799875879603211E-2</v>
      </c>
    </row>
    <row r="395" spans="1:5" x14ac:dyDescent="0.25">
      <c r="A395" t="s">
        <v>26</v>
      </c>
      <c r="B395" t="s">
        <v>712</v>
      </c>
      <c r="C395">
        <v>2200</v>
      </c>
      <c r="D395">
        <v>4748.5392800000009</v>
      </c>
      <c r="E395" s="6">
        <v>3.0229322442769484E-2</v>
      </c>
    </row>
    <row r="396" spans="1:5" x14ac:dyDescent="0.25">
      <c r="A396" t="s">
        <v>26</v>
      </c>
      <c r="B396" t="s">
        <v>712</v>
      </c>
      <c r="C396">
        <v>2210</v>
      </c>
      <c r="D396">
        <v>9784.8211720000018</v>
      </c>
      <c r="E396" s="6">
        <v>6.2290421709057783E-2</v>
      </c>
    </row>
    <row r="397" spans="1:5" x14ac:dyDescent="0.25">
      <c r="A397" t="s">
        <v>26</v>
      </c>
      <c r="B397" t="s">
        <v>713</v>
      </c>
      <c r="C397">
        <v>1600</v>
      </c>
      <c r="D397">
        <v>4826.9969499999997</v>
      </c>
      <c r="E397" s="6">
        <v>3.437957418115261E-2</v>
      </c>
    </row>
    <row r="398" spans="1:5" x14ac:dyDescent="0.25">
      <c r="A398" t="s">
        <v>26</v>
      </c>
      <c r="B398" t="s">
        <v>713</v>
      </c>
      <c r="C398">
        <v>1810</v>
      </c>
      <c r="D398">
        <v>296.71518000000003</v>
      </c>
      <c r="E398" s="6">
        <v>2.1133101278392255E-3</v>
      </c>
    </row>
    <row r="399" spans="1:5" x14ac:dyDescent="0.25">
      <c r="A399" t="s">
        <v>26</v>
      </c>
      <c r="B399" t="s">
        <v>713</v>
      </c>
      <c r="C399">
        <v>1880</v>
      </c>
      <c r="D399">
        <v>2655.1742250000002</v>
      </c>
      <c r="E399" s="6">
        <v>1.8911086992145686E-2</v>
      </c>
    </row>
    <row r="400" spans="1:5" x14ac:dyDescent="0.25">
      <c r="A400" t="s">
        <v>26</v>
      </c>
      <c r="B400" t="s">
        <v>713</v>
      </c>
      <c r="C400">
        <v>1970</v>
      </c>
      <c r="D400">
        <v>38653.602525000002</v>
      </c>
      <c r="E400" s="6">
        <v>0.27530458567557736</v>
      </c>
    </row>
    <row r="401" spans="1:5" x14ac:dyDescent="0.25">
      <c r="A401" t="s">
        <v>26</v>
      </c>
      <c r="B401" t="s">
        <v>713</v>
      </c>
      <c r="C401">
        <v>2050</v>
      </c>
      <c r="D401">
        <v>22431.022575000003</v>
      </c>
      <c r="E401" s="6">
        <v>0.15976165151219363</v>
      </c>
    </row>
    <row r="402" spans="1:5" x14ac:dyDescent="0.25">
      <c r="A402" t="s">
        <v>26</v>
      </c>
      <c r="B402" t="s">
        <v>713</v>
      </c>
      <c r="C402">
        <v>2110</v>
      </c>
      <c r="D402">
        <v>19481.071655</v>
      </c>
      <c r="E402" s="6">
        <v>0.13875106096584999</v>
      </c>
    </row>
    <row r="403" spans="1:5" x14ac:dyDescent="0.25">
      <c r="A403" t="s">
        <v>26</v>
      </c>
      <c r="B403" t="s">
        <v>713</v>
      </c>
      <c r="C403">
        <v>2160</v>
      </c>
      <c r="D403">
        <v>31386.230724999998</v>
      </c>
      <c r="E403" s="6">
        <v>0.22354380138502236</v>
      </c>
    </row>
    <row r="404" spans="1:5" x14ac:dyDescent="0.25">
      <c r="A404" t="s">
        <v>26</v>
      </c>
      <c r="B404" t="s">
        <v>713</v>
      </c>
      <c r="C404">
        <v>2210</v>
      </c>
      <c r="D404">
        <v>20672.232595000001</v>
      </c>
      <c r="E404" s="6">
        <v>0.14723492916021907</v>
      </c>
    </row>
    <row r="405" spans="1:5" x14ac:dyDescent="0.25">
      <c r="A405" t="s">
        <v>26</v>
      </c>
      <c r="B405" t="s">
        <v>714</v>
      </c>
      <c r="C405">
        <v>1810</v>
      </c>
      <c r="D405">
        <v>3393.1131479999999</v>
      </c>
      <c r="E405" s="6">
        <v>0.32688625047874381</v>
      </c>
    </row>
    <row r="406" spans="1:5" x14ac:dyDescent="0.25">
      <c r="A406" t="s">
        <v>26</v>
      </c>
      <c r="B406" t="s">
        <v>714</v>
      </c>
      <c r="C406">
        <v>2050</v>
      </c>
      <c r="D406">
        <v>1195.9713400000001</v>
      </c>
      <c r="E406" s="6">
        <v>0.11521766883697179</v>
      </c>
    </row>
    <row r="407" spans="1:5" x14ac:dyDescent="0.25">
      <c r="A407" t="s">
        <v>26</v>
      </c>
      <c r="B407" t="s">
        <v>714</v>
      </c>
      <c r="C407">
        <v>2110</v>
      </c>
      <c r="D407">
        <v>2540.362392</v>
      </c>
      <c r="E407" s="6">
        <v>0.24473381846036002</v>
      </c>
    </row>
    <row r="408" spans="1:5" x14ac:dyDescent="0.25">
      <c r="A408" t="s">
        <v>26</v>
      </c>
      <c r="B408" t="s">
        <v>714</v>
      </c>
      <c r="C408">
        <v>2160</v>
      </c>
      <c r="D408">
        <v>514.49958199999992</v>
      </c>
      <c r="E408" s="6">
        <v>4.9565938976126642E-2</v>
      </c>
    </row>
    <row r="409" spans="1:5" x14ac:dyDescent="0.25">
      <c r="A409" t="s">
        <v>26</v>
      </c>
      <c r="B409" t="s">
        <v>714</v>
      </c>
      <c r="C409">
        <v>2190</v>
      </c>
      <c r="D409">
        <v>882.56721599999992</v>
      </c>
      <c r="E409" s="6">
        <v>8.50248946763692E-2</v>
      </c>
    </row>
    <row r="410" spans="1:5" x14ac:dyDescent="0.25">
      <c r="A410" t="s">
        <v>26</v>
      </c>
      <c r="B410" t="s">
        <v>714</v>
      </c>
      <c r="C410">
        <v>2210</v>
      </c>
      <c r="D410">
        <v>1853.5899300000001</v>
      </c>
      <c r="E410" s="6">
        <v>0.1785714285714286</v>
      </c>
    </row>
    <row r="411" spans="1:5" x14ac:dyDescent="0.25">
      <c r="A411" t="s">
        <v>26</v>
      </c>
      <c r="B411" t="s">
        <v>715</v>
      </c>
      <c r="C411">
        <v>1700</v>
      </c>
      <c r="D411">
        <v>1608.1929989999999</v>
      </c>
      <c r="E411" s="6">
        <v>6.4357763399623999E-2</v>
      </c>
    </row>
    <row r="412" spans="1:5" x14ac:dyDescent="0.25">
      <c r="A412" t="s">
        <v>26</v>
      </c>
      <c r="B412" t="s">
        <v>715</v>
      </c>
      <c r="C412">
        <v>1880</v>
      </c>
      <c r="D412">
        <v>5237.6226209999995</v>
      </c>
      <c r="E412" s="6">
        <v>0.20960275142873974</v>
      </c>
    </row>
    <row r="413" spans="1:5" x14ac:dyDescent="0.25">
      <c r="A413" t="s">
        <v>26</v>
      </c>
      <c r="B413" t="s">
        <v>715</v>
      </c>
      <c r="C413">
        <v>1970</v>
      </c>
      <c r="D413">
        <v>2128.3220070000002</v>
      </c>
      <c r="E413" s="6">
        <v>8.5172640503901928E-2</v>
      </c>
    </row>
    <row r="414" spans="1:5" x14ac:dyDescent="0.25">
      <c r="A414" t="s">
        <v>26</v>
      </c>
      <c r="B414" t="s">
        <v>715</v>
      </c>
      <c r="C414">
        <v>2050</v>
      </c>
      <c r="D414">
        <v>2081.1534449999999</v>
      </c>
      <c r="E414" s="6">
        <v>8.3285016844935542E-2</v>
      </c>
    </row>
    <row r="415" spans="1:5" x14ac:dyDescent="0.25">
      <c r="A415" t="s">
        <v>26</v>
      </c>
      <c r="B415" t="s">
        <v>715</v>
      </c>
      <c r="C415">
        <v>2110</v>
      </c>
      <c r="D415">
        <v>1606.2807600000001</v>
      </c>
      <c r="E415" s="6">
        <v>6.4281238116152398E-2</v>
      </c>
    </row>
    <row r="416" spans="1:5" x14ac:dyDescent="0.25">
      <c r="A416" t="s">
        <v>26</v>
      </c>
      <c r="B416" t="s">
        <v>715</v>
      </c>
      <c r="C416">
        <v>2160</v>
      </c>
      <c r="D416">
        <v>1602.921376</v>
      </c>
      <c r="E416" s="6">
        <v>6.4146799997857565E-2</v>
      </c>
    </row>
    <row r="417" spans="1:5" x14ac:dyDescent="0.25">
      <c r="A417" t="s">
        <v>26</v>
      </c>
      <c r="B417" t="s">
        <v>715</v>
      </c>
      <c r="C417">
        <v>2210</v>
      </c>
      <c r="D417">
        <v>10723.836311999999</v>
      </c>
      <c r="E417" s="6">
        <v>0.42915378970878881</v>
      </c>
    </row>
    <row r="418" spans="1:5" x14ac:dyDescent="0.25">
      <c r="A418" t="s">
        <v>26</v>
      </c>
      <c r="B418" t="s">
        <v>716</v>
      </c>
      <c r="C418">
        <v>1810</v>
      </c>
      <c r="D418">
        <v>3178.0676199999998</v>
      </c>
      <c r="E418" s="6">
        <v>0.13472393720232845</v>
      </c>
    </row>
    <row r="419" spans="1:5" x14ac:dyDescent="0.25">
      <c r="A419" t="s">
        <v>26</v>
      </c>
      <c r="B419" t="s">
        <v>716</v>
      </c>
      <c r="C419">
        <v>1970</v>
      </c>
      <c r="D419">
        <v>4411.8444439999994</v>
      </c>
      <c r="E419" s="6">
        <v>0.18702593049920621</v>
      </c>
    </row>
    <row r="420" spans="1:5" x14ac:dyDescent="0.25">
      <c r="A420" t="s">
        <v>26</v>
      </c>
      <c r="B420" t="s">
        <v>716</v>
      </c>
      <c r="C420">
        <v>2050</v>
      </c>
      <c r="D420">
        <v>1179.6820559999999</v>
      </c>
      <c r="E420" s="6">
        <v>5.0008819897689183E-2</v>
      </c>
    </row>
    <row r="421" spans="1:5" x14ac:dyDescent="0.25">
      <c r="A421" t="s">
        <v>26</v>
      </c>
      <c r="B421" t="s">
        <v>716</v>
      </c>
      <c r="C421">
        <v>2110</v>
      </c>
      <c r="D421">
        <v>3248.8069319999995</v>
      </c>
      <c r="E421" s="6">
        <v>0.13772270241665197</v>
      </c>
    </row>
    <row r="422" spans="1:5" x14ac:dyDescent="0.25">
      <c r="A422" t="s">
        <v>26</v>
      </c>
      <c r="B422" t="s">
        <v>716</v>
      </c>
      <c r="C422">
        <v>2160</v>
      </c>
      <c r="D422">
        <v>5840.1543759999995</v>
      </c>
      <c r="E422" s="6">
        <v>0.24757452813547362</v>
      </c>
    </row>
    <row r="423" spans="1:5" x14ac:dyDescent="0.25">
      <c r="A423" t="s">
        <v>26</v>
      </c>
      <c r="B423" t="s">
        <v>716</v>
      </c>
      <c r="C423">
        <v>2210</v>
      </c>
      <c r="D423">
        <v>5730.9245559999999</v>
      </c>
      <c r="E423" s="6">
        <v>0.24294408184865057</v>
      </c>
    </row>
    <row r="424" spans="1:5" x14ac:dyDescent="0.25">
      <c r="A424" t="s">
        <v>26</v>
      </c>
      <c r="B424" t="s">
        <v>717</v>
      </c>
      <c r="C424">
        <v>1600</v>
      </c>
      <c r="D424">
        <v>5071.057785</v>
      </c>
      <c r="E424" s="6">
        <v>0.10562757807896288</v>
      </c>
    </row>
    <row r="425" spans="1:5" x14ac:dyDescent="0.25">
      <c r="A425" t="s">
        <v>26</v>
      </c>
      <c r="B425" t="s">
        <v>717</v>
      </c>
      <c r="C425">
        <v>1700</v>
      </c>
      <c r="D425">
        <v>1488.076092</v>
      </c>
      <c r="E425" s="6">
        <v>3.0995875073659401E-2</v>
      </c>
    </row>
    <row r="426" spans="1:5" x14ac:dyDescent="0.25">
      <c r="A426" t="s">
        <v>26</v>
      </c>
      <c r="B426" t="s">
        <v>717</v>
      </c>
      <c r="C426">
        <v>1770</v>
      </c>
      <c r="D426">
        <v>2331.1306080000004</v>
      </c>
      <c r="E426" s="6">
        <v>4.8556275780789637E-2</v>
      </c>
    </row>
    <row r="427" spans="1:5" x14ac:dyDescent="0.25">
      <c r="A427" t="s">
        <v>26</v>
      </c>
      <c r="B427" t="s">
        <v>717</v>
      </c>
      <c r="C427">
        <v>1810</v>
      </c>
      <c r="D427">
        <v>2995.9554779999999</v>
      </c>
      <c r="E427" s="6">
        <v>6.2404242781378898E-2</v>
      </c>
    </row>
    <row r="428" spans="1:5" x14ac:dyDescent="0.25">
      <c r="A428" t="s">
        <v>26</v>
      </c>
      <c r="B428" t="s">
        <v>717</v>
      </c>
      <c r="C428">
        <v>1880</v>
      </c>
      <c r="D428">
        <v>8727.5945700000011</v>
      </c>
      <c r="E428" s="6">
        <v>0.18179139658220392</v>
      </c>
    </row>
    <row r="429" spans="1:5" x14ac:dyDescent="0.25">
      <c r="A429" t="s">
        <v>26</v>
      </c>
      <c r="B429" t="s">
        <v>717</v>
      </c>
      <c r="C429">
        <v>1970</v>
      </c>
      <c r="D429">
        <v>13657.200255000002</v>
      </c>
      <c r="E429" s="6">
        <v>0.28447259870359459</v>
      </c>
    </row>
    <row r="430" spans="1:5" x14ac:dyDescent="0.25">
      <c r="A430" t="s">
        <v>26</v>
      </c>
      <c r="B430" t="s">
        <v>717</v>
      </c>
      <c r="C430">
        <v>2050</v>
      </c>
      <c r="D430">
        <v>7929.8047260000012</v>
      </c>
      <c r="E430" s="6">
        <v>0.16517383618149678</v>
      </c>
    </row>
    <row r="431" spans="1:5" x14ac:dyDescent="0.25">
      <c r="A431" t="s">
        <v>26</v>
      </c>
      <c r="B431" t="s">
        <v>717</v>
      </c>
      <c r="C431">
        <v>2200</v>
      </c>
      <c r="D431">
        <v>2253.3319529999999</v>
      </c>
      <c r="E431" s="6">
        <v>4.6935769004124925E-2</v>
      </c>
    </row>
    <row r="432" spans="1:5" x14ac:dyDescent="0.25">
      <c r="A432" t="s">
        <v>26</v>
      </c>
      <c r="B432" t="s">
        <v>717</v>
      </c>
      <c r="C432">
        <v>2210</v>
      </c>
      <c r="D432">
        <v>3554.6912729999999</v>
      </c>
      <c r="E432" s="6">
        <v>7.4042427813789044E-2</v>
      </c>
    </row>
    <row r="433" spans="1:5" x14ac:dyDescent="0.25">
      <c r="A433" t="s">
        <v>26</v>
      </c>
      <c r="B433" t="s">
        <v>718</v>
      </c>
      <c r="C433">
        <v>1970</v>
      </c>
      <c r="D433">
        <v>2065.2652079999998</v>
      </c>
      <c r="E433" s="6">
        <v>0.17612375578520256</v>
      </c>
    </row>
    <row r="434" spans="1:5" x14ac:dyDescent="0.25">
      <c r="A434" t="s">
        <v>26</v>
      </c>
      <c r="B434" t="s">
        <v>718</v>
      </c>
      <c r="C434">
        <v>2050</v>
      </c>
      <c r="D434">
        <v>940.07482200000004</v>
      </c>
      <c r="E434" s="6">
        <v>8.0168642617130553E-2</v>
      </c>
    </row>
    <row r="435" spans="1:5" x14ac:dyDescent="0.25">
      <c r="A435" t="s">
        <v>26</v>
      </c>
      <c r="B435" t="s">
        <v>718</v>
      </c>
      <c r="C435">
        <v>2110</v>
      </c>
      <c r="D435">
        <v>1948.545756</v>
      </c>
      <c r="E435" s="6">
        <v>0.16617003740569328</v>
      </c>
    </row>
    <row r="436" spans="1:5" x14ac:dyDescent="0.25">
      <c r="A436" t="s">
        <v>26</v>
      </c>
      <c r="B436" t="s">
        <v>718</v>
      </c>
      <c r="C436">
        <v>2160</v>
      </c>
      <c r="D436">
        <v>6772.3302419999991</v>
      </c>
      <c r="E436" s="6">
        <v>0.57753756419197355</v>
      </c>
    </row>
    <row r="437" spans="1:5" x14ac:dyDescent="0.25">
      <c r="A437" t="s">
        <v>26</v>
      </c>
      <c r="B437" t="s">
        <v>719</v>
      </c>
      <c r="C437">
        <v>1600</v>
      </c>
      <c r="D437">
        <v>4227.7950000000001</v>
      </c>
      <c r="E437" s="6">
        <v>0.11465529913273556</v>
      </c>
    </row>
    <row r="438" spans="1:5" x14ac:dyDescent="0.25">
      <c r="A438" t="s">
        <v>26</v>
      </c>
      <c r="B438" t="s">
        <v>719</v>
      </c>
      <c r="C438">
        <v>1810</v>
      </c>
      <c r="D438">
        <v>3607.7183999999997</v>
      </c>
      <c r="E438" s="6">
        <v>9.7839188593267679E-2</v>
      </c>
    </row>
    <row r="439" spans="1:5" x14ac:dyDescent="0.25">
      <c r="A439" t="s">
        <v>26</v>
      </c>
      <c r="B439" t="s">
        <v>719</v>
      </c>
      <c r="C439">
        <v>1880</v>
      </c>
      <c r="D439">
        <v>1626.075</v>
      </c>
      <c r="E439" s="6">
        <v>4.4098191974129064E-2</v>
      </c>
    </row>
    <row r="440" spans="1:5" x14ac:dyDescent="0.25">
      <c r="A440" t="s">
        <v>26</v>
      </c>
      <c r="B440" t="s">
        <v>719</v>
      </c>
      <c r="C440">
        <v>1970</v>
      </c>
      <c r="D440">
        <v>1871.0702999999999</v>
      </c>
      <c r="E440" s="6">
        <v>5.0742319564897838E-2</v>
      </c>
    </row>
    <row r="441" spans="1:5" x14ac:dyDescent="0.25">
      <c r="A441" t="s">
        <v>26</v>
      </c>
      <c r="B441" t="s">
        <v>719</v>
      </c>
      <c r="C441">
        <v>2050</v>
      </c>
      <c r="D441">
        <v>9114.6923999999999</v>
      </c>
      <c r="E441" s="6">
        <v>0.24718506541231811</v>
      </c>
    </row>
    <row r="442" spans="1:5" x14ac:dyDescent="0.25">
      <c r="A442" t="s">
        <v>26</v>
      </c>
      <c r="B442" t="s">
        <v>719</v>
      </c>
      <c r="C442">
        <v>2110</v>
      </c>
      <c r="D442">
        <v>5833.2730499999998</v>
      </c>
      <c r="E442" s="6">
        <v>0.15819491400852564</v>
      </c>
    </row>
    <row r="443" spans="1:5" x14ac:dyDescent="0.25">
      <c r="A443" t="s">
        <v>26</v>
      </c>
      <c r="B443" t="s">
        <v>719</v>
      </c>
      <c r="C443">
        <v>2160</v>
      </c>
      <c r="D443">
        <v>1562.1160500000001</v>
      </c>
      <c r="E443" s="6">
        <v>4.2363663089813319E-2</v>
      </c>
    </row>
    <row r="444" spans="1:5" x14ac:dyDescent="0.25">
      <c r="A444" t="s">
        <v>26</v>
      </c>
      <c r="B444" t="s">
        <v>719</v>
      </c>
      <c r="C444">
        <v>2190</v>
      </c>
      <c r="D444">
        <v>1420.1055000000001</v>
      </c>
      <c r="E444" s="6">
        <v>3.8512420990739385E-2</v>
      </c>
    </row>
    <row r="445" spans="1:5" x14ac:dyDescent="0.25">
      <c r="A445" t="s">
        <v>26</v>
      </c>
      <c r="B445" t="s">
        <v>719</v>
      </c>
      <c r="C445">
        <v>2210</v>
      </c>
      <c r="D445">
        <v>7611.1150499999994</v>
      </c>
      <c r="E445" s="6">
        <v>0.20640893723357343</v>
      </c>
    </row>
    <row r="446" spans="1:5" x14ac:dyDescent="0.25">
      <c r="A446" t="s">
        <v>26</v>
      </c>
      <c r="B446" t="s">
        <v>720</v>
      </c>
      <c r="C446">
        <v>1770</v>
      </c>
      <c r="D446">
        <v>3137.418964</v>
      </c>
      <c r="E446" s="6">
        <v>2.4260794834274037E-2</v>
      </c>
    </row>
    <row r="447" spans="1:5" x14ac:dyDescent="0.25">
      <c r="A447" t="s">
        <v>26</v>
      </c>
      <c r="B447" t="s">
        <v>720</v>
      </c>
      <c r="C447">
        <v>1800</v>
      </c>
      <c r="D447">
        <v>4576.2161719999995</v>
      </c>
      <c r="E447" s="6">
        <v>3.5386616495946856E-2</v>
      </c>
    </row>
    <row r="448" spans="1:5" x14ac:dyDescent="0.25">
      <c r="A448" t="s">
        <v>26</v>
      </c>
      <c r="B448" t="s">
        <v>720</v>
      </c>
      <c r="C448">
        <v>1810</v>
      </c>
      <c r="D448">
        <v>14122.140027999998</v>
      </c>
      <c r="E448" s="6">
        <v>0.10920261073560494</v>
      </c>
    </row>
    <row r="449" spans="1:5" x14ac:dyDescent="0.25">
      <c r="A449" t="s">
        <v>26</v>
      </c>
      <c r="B449" t="s">
        <v>720</v>
      </c>
      <c r="C449">
        <v>1880</v>
      </c>
      <c r="D449">
        <v>9227.5261439999995</v>
      </c>
      <c r="E449" s="6">
        <v>7.1353912619329662E-2</v>
      </c>
    </row>
    <row r="450" spans="1:5" x14ac:dyDescent="0.25">
      <c r="A450" t="s">
        <v>26</v>
      </c>
      <c r="B450" t="s">
        <v>720</v>
      </c>
      <c r="C450">
        <v>1970</v>
      </c>
      <c r="D450">
        <v>48393.448471999996</v>
      </c>
      <c r="E450" s="6">
        <v>0.37421317910482432</v>
      </c>
    </row>
    <row r="451" spans="1:5" x14ac:dyDescent="0.25">
      <c r="A451" t="s">
        <v>26</v>
      </c>
      <c r="B451" t="s">
        <v>720</v>
      </c>
      <c r="C451">
        <v>2050</v>
      </c>
      <c r="D451">
        <v>17088.345128000001</v>
      </c>
      <c r="E451" s="6">
        <v>0.13213945601932503</v>
      </c>
    </row>
    <row r="452" spans="1:5" x14ac:dyDescent="0.25">
      <c r="A452" t="s">
        <v>26</v>
      </c>
      <c r="B452" t="s">
        <v>720</v>
      </c>
      <c r="C452">
        <v>2110</v>
      </c>
      <c r="D452">
        <v>5906.8783079999994</v>
      </c>
      <c r="E452" s="6">
        <v>4.5676259494111908E-2</v>
      </c>
    </row>
    <row r="453" spans="1:5" x14ac:dyDescent="0.25">
      <c r="A453" t="s">
        <v>26</v>
      </c>
      <c r="B453" t="s">
        <v>720</v>
      </c>
      <c r="C453">
        <v>2160</v>
      </c>
      <c r="D453">
        <v>9083.3460479999994</v>
      </c>
      <c r="E453" s="6">
        <v>7.0239007734652636E-2</v>
      </c>
    </row>
    <row r="454" spans="1:5" x14ac:dyDescent="0.25">
      <c r="A454" t="s">
        <v>26</v>
      </c>
      <c r="B454" t="s">
        <v>720</v>
      </c>
      <c r="C454">
        <v>2210</v>
      </c>
      <c r="D454">
        <v>17785.215592</v>
      </c>
      <c r="E454" s="6">
        <v>0.13752816296193066</v>
      </c>
    </row>
    <row r="455" spans="1:5" x14ac:dyDescent="0.25">
      <c r="A455" t="s">
        <v>26</v>
      </c>
      <c r="B455" t="s">
        <v>721</v>
      </c>
      <c r="C455">
        <v>1880</v>
      </c>
      <c r="D455">
        <v>2000.191362</v>
      </c>
      <c r="E455" s="6">
        <v>1</v>
      </c>
    </row>
    <row r="456" spans="1:5" x14ac:dyDescent="0.25">
      <c r="A456" t="s">
        <v>26</v>
      </c>
      <c r="B456" t="s">
        <v>722</v>
      </c>
      <c r="C456">
        <v>1600</v>
      </c>
      <c r="D456">
        <v>6274.9470000000001</v>
      </c>
      <c r="E456" s="6">
        <v>9.8066610217329944E-2</v>
      </c>
    </row>
    <row r="457" spans="1:5" x14ac:dyDescent="0.25">
      <c r="A457" t="s">
        <v>26</v>
      </c>
      <c r="B457" t="s">
        <v>722</v>
      </c>
      <c r="C457">
        <v>1700</v>
      </c>
      <c r="D457">
        <v>5219.34</v>
      </c>
      <c r="E457" s="6">
        <v>8.1569291560824167E-2</v>
      </c>
    </row>
    <row r="458" spans="1:5" x14ac:dyDescent="0.25">
      <c r="A458" t="s">
        <v>26</v>
      </c>
      <c r="B458" t="s">
        <v>722</v>
      </c>
      <c r="C458">
        <v>1770</v>
      </c>
      <c r="D458">
        <v>5956.1880000000001</v>
      </c>
      <c r="E458" s="6">
        <v>9.3084956251764037E-2</v>
      </c>
    </row>
    <row r="459" spans="1:5" x14ac:dyDescent="0.25">
      <c r="A459" t="s">
        <v>26</v>
      </c>
      <c r="B459" t="s">
        <v>722</v>
      </c>
      <c r="C459">
        <v>1810</v>
      </c>
      <c r="D459">
        <v>13390.587000000001</v>
      </c>
      <c r="E459" s="6">
        <v>0.20927180355630823</v>
      </c>
    </row>
    <row r="460" spans="1:5" x14ac:dyDescent="0.25">
      <c r="A460" t="s">
        <v>26</v>
      </c>
      <c r="B460" t="s">
        <v>722</v>
      </c>
      <c r="C460">
        <v>1880</v>
      </c>
      <c r="D460">
        <v>17144.358</v>
      </c>
      <c r="E460" s="6">
        <v>0.26793677674287325</v>
      </c>
    </row>
    <row r="461" spans="1:5" x14ac:dyDescent="0.25">
      <c r="A461" t="s">
        <v>26</v>
      </c>
      <c r="B461" t="s">
        <v>722</v>
      </c>
      <c r="C461">
        <v>1970</v>
      </c>
      <c r="D461">
        <v>4251.3240000000005</v>
      </c>
      <c r="E461" s="6">
        <v>6.6440869319785503E-2</v>
      </c>
    </row>
    <row r="462" spans="1:5" x14ac:dyDescent="0.25">
      <c r="A462" t="s">
        <v>26</v>
      </c>
      <c r="B462" t="s">
        <v>722</v>
      </c>
      <c r="C462">
        <v>2050</v>
      </c>
      <c r="D462">
        <v>2269.239</v>
      </c>
      <c r="E462" s="6">
        <v>3.5464295794524411E-2</v>
      </c>
    </row>
    <row r="463" spans="1:5" x14ac:dyDescent="0.25">
      <c r="A463" t="s">
        <v>26</v>
      </c>
      <c r="B463" t="s">
        <v>722</v>
      </c>
      <c r="C463">
        <v>2100</v>
      </c>
      <c r="D463">
        <v>3687.8519999999999</v>
      </c>
      <c r="E463" s="6">
        <v>5.7634772791419694E-2</v>
      </c>
    </row>
    <row r="464" spans="1:5" x14ac:dyDescent="0.25">
      <c r="A464" t="s">
        <v>26</v>
      </c>
      <c r="B464" t="s">
        <v>722</v>
      </c>
      <c r="C464">
        <v>2200</v>
      </c>
      <c r="D464">
        <v>3398.8920000000003</v>
      </c>
      <c r="E464" s="6">
        <v>5.3118825853796223E-2</v>
      </c>
    </row>
    <row r="465" spans="1:5" x14ac:dyDescent="0.25">
      <c r="A465" t="s">
        <v>26</v>
      </c>
      <c r="B465" t="s">
        <v>722</v>
      </c>
      <c r="C465">
        <v>2210</v>
      </c>
      <c r="D465">
        <v>2393.8530000000001</v>
      </c>
      <c r="E465" s="6">
        <v>3.7411797911374542E-2</v>
      </c>
    </row>
    <row r="466" spans="1:5" x14ac:dyDescent="0.25">
      <c r="A466" t="s">
        <v>26</v>
      </c>
      <c r="B466" t="s">
        <v>723</v>
      </c>
      <c r="C466">
        <v>1600</v>
      </c>
      <c r="D466">
        <v>13470.637056000001</v>
      </c>
      <c r="E466" s="6">
        <v>0.39106831916419132</v>
      </c>
    </row>
    <row r="467" spans="1:5" x14ac:dyDescent="0.25">
      <c r="A467" t="s">
        <v>26</v>
      </c>
      <c r="B467" t="s">
        <v>723</v>
      </c>
      <c r="C467">
        <v>2050</v>
      </c>
      <c r="D467">
        <v>7410.9672960000007</v>
      </c>
      <c r="E467" s="6">
        <v>0.21514903205981767</v>
      </c>
    </row>
    <row r="468" spans="1:5" x14ac:dyDescent="0.25">
      <c r="A468" t="s">
        <v>26</v>
      </c>
      <c r="B468" t="s">
        <v>723</v>
      </c>
      <c r="C468">
        <v>2110</v>
      </c>
      <c r="D468">
        <v>6565.9653120000012</v>
      </c>
      <c r="E468" s="6">
        <v>0.19061763802110007</v>
      </c>
    </row>
    <row r="469" spans="1:5" x14ac:dyDescent="0.25">
      <c r="A469" t="s">
        <v>26</v>
      </c>
      <c r="B469" t="s">
        <v>723</v>
      </c>
      <c r="C469">
        <v>2160</v>
      </c>
      <c r="D469">
        <v>5376.9646080000002</v>
      </c>
      <c r="E469" s="6">
        <v>0.15609955956161015</v>
      </c>
    </row>
    <row r="470" spans="1:5" x14ac:dyDescent="0.25">
      <c r="A470" t="s">
        <v>26</v>
      </c>
      <c r="B470" t="s">
        <v>723</v>
      </c>
      <c r="C470">
        <v>2210</v>
      </c>
      <c r="D470">
        <v>1621.2042240000001</v>
      </c>
      <c r="E470" s="6">
        <v>4.7065451193280747E-2</v>
      </c>
    </row>
    <row r="471" spans="1:5" x14ac:dyDescent="0.25">
      <c r="A471" t="s">
        <v>26</v>
      </c>
      <c r="B471" t="s">
        <v>724</v>
      </c>
      <c r="C471">
        <v>1600</v>
      </c>
      <c r="D471">
        <v>1528.5612320000002</v>
      </c>
      <c r="E471" s="6">
        <v>0.16091809067406523</v>
      </c>
    </row>
    <row r="472" spans="1:5" x14ac:dyDescent="0.25">
      <c r="A472" t="s">
        <v>26</v>
      </c>
      <c r="B472" t="s">
        <v>724</v>
      </c>
      <c r="C472">
        <v>1970</v>
      </c>
      <c r="D472">
        <v>4953.4488200000005</v>
      </c>
      <c r="E472" s="6">
        <v>0.52147045841478035</v>
      </c>
    </row>
    <row r="473" spans="1:5" x14ac:dyDescent="0.25">
      <c r="A473" t="s">
        <v>26</v>
      </c>
      <c r="B473" t="s">
        <v>724</v>
      </c>
      <c r="C473">
        <v>2200</v>
      </c>
      <c r="D473">
        <v>3016.9917420000002</v>
      </c>
      <c r="E473" s="6">
        <v>0.31761145091115456</v>
      </c>
    </row>
    <row r="474" spans="1:5" x14ac:dyDescent="0.25">
      <c r="A474" t="s">
        <v>26</v>
      </c>
      <c r="B474" t="s">
        <v>725</v>
      </c>
      <c r="C474">
        <v>1770</v>
      </c>
      <c r="D474">
        <v>1254.4847399999999</v>
      </c>
      <c r="E474" s="6">
        <v>8.7065149371257089E-2</v>
      </c>
    </row>
    <row r="475" spans="1:5" x14ac:dyDescent="0.25">
      <c r="A475" t="s">
        <v>26</v>
      </c>
      <c r="B475" t="s">
        <v>725</v>
      </c>
      <c r="C475">
        <v>1810</v>
      </c>
      <c r="D475">
        <v>630.60174000000006</v>
      </c>
      <c r="E475" s="6">
        <v>4.3765725429928015E-2</v>
      </c>
    </row>
    <row r="476" spans="1:5" x14ac:dyDescent="0.25">
      <c r="A476" t="s">
        <v>26</v>
      </c>
      <c r="B476" t="s">
        <v>725</v>
      </c>
      <c r="C476">
        <v>1970</v>
      </c>
      <c r="D476">
        <v>4165.6188000000002</v>
      </c>
      <c r="E476" s="6">
        <v>0.28910692293133577</v>
      </c>
    </row>
    <row r="477" spans="1:5" x14ac:dyDescent="0.25">
      <c r="A477" t="s">
        <v>26</v>
      </c>
      <c r="B477" t="s">
        <v>725</v>
      </c>
      <c r="C477">
        <v>2050</v>
      </c>
      <c r="D477">
        <v>1748.3121299999998</v>
      </c>
      <c r="E477" s="6">
        <v>0.12133830878327834</v>
      </c>
    </row>
    <row r="478" spans="1:5" x14ac:dyDescent="0.25">
      <c r="A478" t="s">
        <v>26</v>
      </c>
      <c r="B478" t="s">
        <v>725</v>
      </c>
      <c r="C478">
        <v>2160</v>
      </c>
      <c r="D478">
        <v>785.61266999999998</v>
      </c>
      <c r="E478" s="6">
        <v>5.4523966916889009E-2</v>
      </c>
    </row>
    <row r="479" spans="1:5" x14ac:dyDescent="0.25">
      <c r="A479" t="s">
        <v>26</v>
      </c>
      <c r="B479" t="s">
        <v>725</v>
      </c>
      <c r="C479">
        <v>2210</v>
      </c>
      <c r="D479">
        <v>5823.9449819999991</v>
      </c>
      <c r="E479" s="6">
        <v>0.40419992656731174</v>
      </c>
    </row>
    <row r="480" spans="1:5" x14ac:dyDescent="0.25">
      <c r="A480" t="s">
        <v>26</v>
      </c>
      <c r="B480" t="s">
        <v>726</v>
      </c>
      <c r="C480">
        <v>1770</v>
      </c>
      <c r="D480">
        <v>765.88236000000006</v>
      </c>
      <c r="E480" s="6">
        <v>5.2456449403014291E-2</v>
      </c>
    </row>
    <row r="481" spans="1:5" x14ac:dyDescent="0.25">
      <c r="A481" t="s">
        <v>26</v>
      </c>
      <c r="B481" t="s">
        <v>726</v>
      </c>
      <c r="C481">
        <v>1810</v>
      </c>
      <c r="D481">
        <v>1139.1071220000001</v>
      </c>
      <c r="E481" s="6">
        <v>7.801918183597574E-2</v>
      </c>
    </row>
    <row r="482" spans="1:5" x14ac:dyDescent="0.25">
      <c r="A482" t="s">
        <v>26</v>
      </c>
      <c r="B482" t="s">
        <v>726</v>
      </c>
      <c r="C482">
        <v>2050</v>
      </c>
      <c r="D482">
        <v>1208.550933</v>
      </c>
      <c r="E482" s="6">
        <v>8.2775494225875906E-2</v>
      </c>
    </row>
    <row r="483" spans="1:5" x14ac:dyDescent="0.25">
      <c r="A483" t="s">
        <v>26</v>
      </c>
      <c r="B483" t="s">
        <v>726</v>
      </c>
      <c r="C483">
        <v>2160</v>
      </c>
      <c r="D483">
        <v>6038.4680099999996</v>
      </c>
      <c r="E483" s="6">
        <v>0.41358387159913873</v>
      </c>
    </row>
    <row r="484" spans="1:5" x14ac:dyDescent="0.25">
      <c r="A484" t="s">
        <v>26</v>
      </c>
      <c r="B484" t="s">
        <v>726</v>
      </c>
      <c r="C484">
        <v>2210</v>
      </c>
      <c r="D484">
        <v>5448.3385049999997</v>
      </c>
      <c r="E484" s="6">
        <v>0.3731650029359953</v>
      </c>
    </row>
    <row r="485" spans="1:5" x14ac:dyDescent="0.25">
      <c r="A485" t="s">
        <v>26</v>
      </c>
      <c r="B485" t="s">
        <v>727</v>
      </c>
      <c r="C485">
        <v>1810</v>
      </c>
      <c r="D485">
        <v>802.43319600000007</v>
      </c>
      <c r="E485" s="6">
        <v>8.0431293181659584E-3</v>
      </c>
    </row>
    <row r="486" spans="1:5" x14ac:dyDescent="0.25">
      <c r="A486" t="s">
        <v>26</v>
      </c>
      <c r="B486" t="s">
        <v>727</v>
      </c>
      <c r="C486">
        <v>1970</v>
      </c>
      <c r="D486">
        <v>98963.859779999999</v>
      </c>
      <c r="E486" s="6">
        <v>0.99195687068183402</v>
      </c>
    </row>
    <row r="487" spans="1:5" x14ac:dyDescent="0.25">
      <c r="A487" t="s">
        <v>26</v>
      </c>
      <c r="B487" t="s">
        <v>728</v>
      </c>
      <c r="C487">
        <v>1880</v>
      </c>
      <c r="D487">
        <v>1740.636</v>
      </c>
      <c r="E487" s="6">
        <v>4.2292809841096056E-3</v>
      </c>
    </row>
    <row r="488" spans="1:5" x14ac:dyDescent="0.25">
      <c r="A488" t="s">
        <v>26</v>
      </c>
      <c r="B488" t="s">
        <v>728</v>
      </c>
      <c r="C488">
        <v>1970</v>
      </c>
      <c r="D488">
        <v>396298.97169599991</v>
      </c>
      <c r="E488" s="6">
        <v>0.96290074720739038</v>
      </c>
    </row>
    <row r="489" spans="1:5" x14ac:dyDescent="0.25">
      <c r="A489" t="s">
        <v>26</v>
      </c>
      <c r="B489" t="s">
        <v>728</v>
      </c>
      <c r="C489">
        <v>2050</v>
      </c>
      <c r="D489">
        <v>8939.9064960000014</v>
      </c>
      <c r="E489" s="6">
        <v>2.1721587134386936E-2</v>
      </c>
    </row>
    <row r="490" spans="1:5" x14ac:dyDescent="0.25">
      <c r="A490" t="s">
        <v>26</v>
      </c>
      <c r="B490" t="s">
        <v>728</v>
      </c>
      <c r="C490">
        <v>2110</v>
      </c>
      <c r="D490">
        <v>559.61447400000009</v>
      </c>
      <c r="E490" s="6">
        <v>1.3597138363912384E-3</v>
      </c>
    </row>
    <row r="491" spans="1:5" x14ac:dyDescent="0.25">
      <c r="A491" t="s">
        <v>26</v>
      </c>
      <c r="B491" t="s">
        <v>728</v>
      </c>
      <c r="C491">
        <v>2160</v>
      </c>
      <c r="D491">
        <v>127.93674600000001</v>
      </c>
      <c r="E491" s="6">
        <v>3.1085215233205607E-4</v>
      </c>
    </row>
    <row r="492" spans="1:5" x14ac:dyDescent="0.25">
      <c r="A492" t="s">
        <v>26</v>
      </c>
      <c r="B492" t="s">
        <v>728</v>
      </c>
      <c r="C492">
        <v>2210</v>
      </c>
      <c r="D492">
        <v>3900.7652760000005</v>
      </c>
      <c r="E492" s="6">
        <v>9.4778186853896277E-3</v>
      </c>
    </row>
    <row r="493" spans="1:5" x14ac:dyDescent="0.25">
      <c r="A493" t="s">
        <v>26</v>
      </c>
      <c r="B493" t="s">
        <v>729</v>
      </c>
      <c r="C493">
        <v>1810</v>
      </c>
      <c r="D493">
        <v>10914.471035999999</v>
      </c>
      <c r="E493" s="6">
        <v>0.86389301634472504</v>
      </c>
    </row>
    <row r="494" spans="1:5" x14ac:dyDescent="0.25">
      <c r="A494" t="s">
        <v>26</v>
      </c>
      <c r="B494" t="s">
        <v>729</v>
      </c>
      <c r="C494">
        <v>2210</v>
      </c>
      <c r="D494">
        <v>1719.5829839999999</v>
      </c>
      <c r="E494" s="6">
        <v>0.13610698365527488</v>
      </c>
    </row>
    <row r="495" spans="1:5" x14ac:dyDescent="0.25">
      <c r="A495" t="s">
        <v>26</v>
      </c>
      <c r="B495" t="s">
        <v>730</v>
      </c>
      <c r="C495">
        <v>1810</v>
      </c>
      <c r="D495">
        <v>6480.4673600000006</v>
      </c>
      <c r="E495" s="6">
        <v>0.3633772947180065</v>
      </c>
    </row>
    <row r="496" spans="1:5" x14ac:dyDescent="0.25">
      <c r="A496" t="s">
        <v>26</v>
      </c>
      <c r="B496" t="s">
        <v>730</v>
      </c>
      <c r="C496">
        <v>1880</v>
      </c>
      <c r="D496">
        <v>1784.6992000000002</v>
      </c>
      <c r="E496" s="6">
        <v>0.100072900788654</v>
      </c>
    </row>
    <row r="497" spans="1:5" x14ac:dyDescent="0.25">
      <c r="A497" t="s">
        <v>26</v>
      </c>
      <c r="B497" t="s">
        <v>730</v>
      </c>
      <c r="C497">
        <v>2050</v>
      </c>
      <c r="D497">
        <v>3596.5825599999998</v>
      </c>
      <c r="E497" s="6">
        <v>0.20167009079461856</v>
      </c>
    </row>
    <row r="498" spans="1:5" x14ac:dyDescent="0.25">
      <c r="A498" t="s">
        <v>26</v>
      </c>
      <c r="B498" t="s">
        <v>730</v>
      </c>
      <c r="C498">
        <v>2160</v>
      </c>
      <c r="D498">
        <v>4016.1641599999998</v>
      </c>
      <c r="E498" s="6">
        <v>0.22519716349658689</v>
      </c>
    </row>
    <row r="499" spans="1:5" x14ac:dyDescent="0.25">
      <c r="A499" t="s">
        <v>26</v>
      </c>
      <c r="B499" t="s">
        <v>730</v>
      </c>
      <c r="C499">
        <v>2210</v>
      </c>
      <c r="D499">
        <v>1956.0776000000001</v>
      </c>
      <c r="E499" s="6">
        <v>0.10968255020213401</v>
      </c>
    </row>
    <row r="500" spans="1:5" x14ac:dyDescent="0.25">
      <c r="A500" t="s">
        <v>26</v>
      </c>
      <c r="B500" t="s">
        <v>731</v>
      </c>
      <c r="C500">
        <v>1700</v>
      </c>
      <c r="D500">
        <v>4119.8538000000008</v>
      </c>
      <c r="E500" s="6">
        <v>0.29685452162516385</v>
      </c>
    </row>
    <row r="501" spans="1:5" x14ac:dyDescent="0.25">
      <c r="A501" t="s">
        <v>26</v>
      </c>
      <c r="B501" t="s">
        <v>731</v>
      </c>
      <c r="C501">
        <v>1810</v>
      </c>
      <c r="D501">
        <v>2234.9979500000004</v>
      </c>
      <c r="E501" s="6">
        <v>0.1610419397116645</v>
      </c>
    </row>
    <row r="502" spans="1:5" x14ac:dyDescent="0.25">
      <c r="A502" t="s">
        <v>26</v>
      </c>
      <c r="B502" t="s">
        <v>731</v>
      </c>
      <c r="C502">
        <v>1880</v>
      </c>
      <c r="D502">
        <v>2212.2614500000004</v>
      </c>
      <c r="E502" s="6">
        <v>0.15940366972477066</v>
      </c>
    </row>
    <row r="503" spans="1:5" x14ac:dyDescent="0.25">
      <c r="A503" t="s">
        <v>26</v>
      </c>
      <c r="B503" t="s">
        <v>731</v>
      </c>
      <c r="C503">
        <v>1970</v>
      </c>
      <c r="D503">
        <v>1839.3828500000002</v>
      </c>
      <c r="E503" s="6">
        <v>0.13253604193971166</v>
      </c>
    </row>
    <row r="504" spans="1:5" x14ac:dyDescent="0.25">
      <c r="A504" t="s">
        <v>26</v>
      </c>
      <c r="B504" t="s">
        <v>731</v>
      </c>
      <c r="C504">
        <v>2050</v>
      </c>
      <c r="D504">
        <v>1214.1291000000001</v>
      </c>
      <c r="E504" s="6">
        <v>8.7483617300131059E-2</v>
      </c>
    </row>
    <row r="505" spans="1:5" x14ac:dyDescent="0.25">
      <c r="A505" t="s">
        <v>26</v>
      </c>
      <c r="B505" t="s">
        <v>731</v>
      </c>
      <c r="C505">
        <v>2160</v>
      </c>
      <c r="D505">
        <v>1427.8522</v>
      </c>
      <c r="E505" s="6">
        <v>0.10288335517693314</v>
      </c>
    </row>
    <row r="506" spans="1:5" x14ac:dyDescent="0.25">
      <c r="A506" t="s">
        <v>26</v>
      </c>
      <c r="B506" t="s">
        <v>731</v>
      </c>
      <c r="C506">
        <v>2210</v>
      </c>
      <c r="D506">
        <v>829.88225000000011</v>
      </c>
      <c r="E506" s="6">
        <v>5.9796854521625163E-2</v>
      </c>
    </row>
    <row r="507" spans="1:5" x14ac:dyDescent="0.25">
      <c r="A507" t="s">
        <v>26</v>
      </c>
      <c r="B507" t="s">
        <v>732</v>
      </c>
      <c r="C507">
        <v>1810</v>
      </c>
      <c r="D507">
        <v>231.90592799999999</v>
      </c>
      <c r="E507" s="6">
        <v>0.11293588301462318</v>
      </c>
    </row>
    <row r="508" spans="1:5" x14ac:dyDescent="0.25">
      <c r="A508" t="s">
        <v>26</v>
      </c>
      <c r="B508" t="s">
        <v>732</v>
      </c>
      <c r="C508">
        <v>1970</v>
      </c>
      <c r="D508">
        <v>1129.50198</v>
      </c>
      <c r="E508" s="6">
        <v>0.55005624296962885</v>
      </c>
    </row>
    <row r="509" spans="1:5" x14ac:dyDescent="0.25">
      <c r="A509" t="s">
        <v>26</v>
      </c>
      <c r="B509" t="s">
        <v>732</v>
      </c>
      <c r="C509">
        <v>2050</v>
      </c>
      <c r="D509">
        <v>287.34160800000001</v>
      </c>
      <c r="E509" s="6">
        <v>0.13993250843644545</v>
      </c>
    </row>
    <row r="510" spans="1:5" x14ac:dyDescent="0.25">
      <c r="A510" t="s">
        <v>26</v>
      </c>
      <c r="B510" t="s">
        <v>732</v>
      </c>
      <c r="C510">
        <v>2210</v>
      </c>
      <c r="D510">
        <v>404.68046400000003</v>
      </c>
      <c r="E510" s="6">
        <v>0.19707536557930261</v>
      </c>
    </row>
    <row r="511" spans="1:5" x14ac:dyDescent="0.25">
      <c r="A511" t="s">
        <v>26</v>
      </c>
      <c r="B511" t="s">
        <v>733</v>
      </c>
      <c r="C511">
        <v>1600</v>
      </c>
      <c r="D511">
        <v>306.58979999999997</v>
      </c>
      <c r="E511" s="6">
        <v>0.17966160823303678</v>
      </c>
    </row>
    <row r="512" spans="1:5" x14ac:dyDescent="0.25">
      <c r="A512" t="s">
        <v>26</v>
      </c>
      <c r="B512" t="s">
        <v>733</v>
      </c>
      <c r="C512">
        <v>1700</v>
      </c>
      <c r="D512">
        <v>310.75703999999996</v>
      </c>
      <c r="E512" s="6">
        <v>0.18210361067503922</v>
      </c>
    </row>
    <row r="513" spans="1:5" x14ac:dyDescent="0.25">
      <c r="A513" t="s">
        <v>26</v>
      </c>
      <c r="B513" t="s">
        <v>733</v>
      </c>
      <c r="C513">
        <v>1810</v>
      </c>
      <c r="D513">
        <v>328.61663999999996</v>
      </c>
      <c r="E513" s="6">
        <v>0.19256933542647825</v>
      </c>
    </row>
    <row r="514" spans="1:5" x14ac:dyDescent="0.25">
      <c r="A514" t="s">
        <v>26</v>
      </c>
      <c r="B514" t="s">
        <v>733</v>
      </c>
      <c r="C514">
        <v>1880</v>
      </c>
      <c r="D514">
        <v>492.62729999999999</v>
      </c>
      <c r="E514" s="6">
        <v>0.28867957439386011</v>
      </c>
    </row>
    <row r="515" spans="1:5" x14ac:dyDescent="0.25">
      <c r="A515" t="s">
        <v>26</v>
      </c>
      <c r="B515" t="s">
        <v>733</v>
      </c>
      <c r="C515">
        <v>2200</v>
      </c>
      <c r="D515">
        <v>267.89400000000001</v>
      </c>
      <c r="E515" s="6">
        <v>0.15698587127158556</v>
      </c>
    </row>
    <row r="516" spans="1:5" x14ac:dyDescent="0.25">
      <c r="A516" t="s">
        <v>26</v>
      </c>
      <c r="B516" t="s">
        <v>734</v>
      </c>
      <c r="C516">
        <v>1770</v>
      </c>
      <c r="D516">
        <v>8476.4803499999998</v>
      </c>
      <c r="E516" s="6">
        <v>0.12861165668851604</v>
      </c>
    </row>
    <row r="517" spans="1:5" x14ac:dyDescent="0.25">
      <c r="A517" t="s">
        <v>26</v>
      </c>
      <c r="B517" t="s">
        <v>734</v>
      </c>
      <c r="C517">
        <v>2050</v>
      </c>
      <c r="D517">
        <v>24793.120169999998</v>
      </c>
      <c r="E517" s="6">
        <v>0.37618022196455186</v>
      </c>
    </row>
    <row r="518" spans="1:5" x14ac:dyDescent="0.25">
      <c r="A518" t="s">
        <v>26</v>
      </c>
      <c r="B518" t="s">
        <v>734</v>
      </c>
      <c r="C518">
        <v>2110</v>
      </c>
      <c r="D518">
        <v>20689.786260000001</v>
      </c>
      <c r="E518" s="6">
        <v>0.31392129487209824</v>
      </c>
    </row>
    <row r="519" spans="1:5" x14ac:dyDescent="0.25">
      <c r="A519" t="s">
        <v>26</v>
      </c>
      <c r="B519" t="s">
        <v>734</v>
      </c>
      <c r="C519">
        <v>2210</v>
      </c>
      <c r="D519">
        <v>11948.172209999999</v>
      </c>
      <c r="E519" s="6">
        <v>0.18128682647483374</v>
      </c>
    </row>
    <row r="520" spans="1:5" x14ac:dyDescent="0.25">
      <c r="A520" t="s">
        <v>26</v>
      </c>
      <c r="B520" t="s">
        <v>735</v>
      </c>
      <c r="C520">
        <v>1700</v>
      </c>
      <c r="D520">
        <v>7309.4779499999986</v>
      </c>
      <c r="E520" s="6">
        <v>5.1856821901654013E-2</v>
      </c>
    </row>
    <row r="521" spans="1:5" x14ac:dyDescent="0.25">
      <c r="A521" t="s">
        <v>26</v>
      </c>
      <c r="B521" t="s">
        <v>735</v>
      </c>
      <c r="C521">
        <v>1770</v>
      </c>
      <c r="D521">
        <v>7448.4740999999985</v>
      </c>
      <c r="E521" s="6">
        <v>5.2842924964673112E-2</v>
      </c>
    </row>
    <row r="522" spans="1:5" x14ac:dyDescent="0.25">
      <c r="A522" t="s">
        <v>26</v>
      </c>
      <c r="B522" t="s">
        <v>735</v>
      </c>
      <c r="C522">
        <v>1810</v>
      </c>
      <c r="D522">
        <v>40363.335599999991</v>
      </c>
      <c r="E522" s="6">
        <v>0.28635619669198004</v>
      </c>
    </row>
    <row r="523" spans="1:5" x14ac:dyDescent="0.25">
      <c r="A523" t="s">
        <v>26</v>
      </c>
      <c r="B523" t="s">
        <v>735</v>
      </c>
      <c r="C523">
        <v>1880</v>
      </c>
      <c r="D523">
        <v>22676.433749999997</v>
      </c>
      <c r="E523" s="6">
        <v>0.16087712342553906</v>
      </c>
    </row>
    <row r="524" spans="1:5" x14ac:dyDescent="0.25">
      <c r="A524" t="s">
        <v>26</v>
      </c>
      <c r="B524" t="s">
        <v>735</v>
      </c>
      <c r="C524">
        <v>1970</v>
      </c>
      <c r="D524">
        <v>26460.854699999996</v>
      </c>
      <c r="E524" s="6">
        <v>0.18772555836815194</v>
      </c>
    </row>
    <row r="525" spans="1:5" x14ac:dyDescent="0.25">
      <c r="A525" t="s">
        <v>26</v>
      </c>
      <c r="B525" t="s">
        <v>735</v>
      </c>
      <c r="C525">
        <v>2050</v>
      </c>
      <c r="D525">
        <v>7497.1943999999985</v>
      </c>
      <c r="E525" s="6">
        <v>5.3188569337277745E-2</v>
      </c>
    </row>
    <row r="526" spans="1:5" x14ac:dyDescent="0.25">
      <c r="A526" t="s">
        <v>26</v>
      </c>
      <c r="B526" t="s">
        <v>735</v>
      </c>
      <c r="C526">
        <v>2100</v>
      </c>
      <c r="D526">
        <v>14469.929099999998</v>
      </c>
      <c r="E526" s="6">
        <v>0.1026563786635762</v>
      </c>
    </row>
    <row r="527" spans="1:5" x14ac:dyDescent="0.25">
      <c r="A527" t="s">
        <v>26</v>
      </c>
      <c r="B527" t="s">
        <v>735</v>
      </c>
      <c r="C527">
        <v>2160</v>
      </c>
      <c r="D527">
        <v>7244.9951999999985</v>
      </c>
      <c r="E527" s="6">
        <v>5.1399351408500819E-2</v>
      </c>
    </row>
    <row r="528" spans="1:5" x14ac:dyDescent="0.25">
      <c r="A528" t="s">
        <v>26</v>
      </c>
      <c r="B528" t="s">
        <v>735</v>
      </c>
      <c r="C528">
        <v>2200</v>
      </c>
      <c r="D528">
        <v>7484.297849999999</v>
      </c>
      <c r="E528" s="6">
        <v>5.309707523864711E-2</v>
      </c>
    </row>
    <row r="529" spans="1:5" x14ac:dyDescent="0.25">
      <c r="A529" t="s">
        <v>26</v>
      </c>
      <c r="B529" t="s">
        <v>736</v>
      </c>
      <c r="C529">
        <v>1810</v>
      </c>
      <c r="D529">
        <v>7858.6741750000001</v>
      </c>
      <c r="E529" s="6">
        <v>0.66034678334143571</v>
      </c>
    </row>
    <row r="530" spans="1:5" x14ac:dyDescent="0.25">
      <c r="A530" t="s">
        <v>26</v>
      </c>
      <c r="B530" t="s">
        <v>736</v>
      </c>
      <c r="C530">
        <v>1970</v>
      </c>
      <c r="D530">
        <v>4042.1548640000001</v>
      </c>
      <c r="E530" s="6">
        <v>0.33965321665856424</v>
      </c>
    </row>
    <row r="531" spans="1:5" x14ac:dyDescent="0.25">
      <c r="A531" t="s">
        <v>26</v>
      </c>
      <c r="B531" t="s">
        <v>737</v>
      </c>
      <c r="C531">
        <v>1600</v>
      </c>
      <c r="D531">
        <v>609.38371200000006</v>
      </c>
      <c r="E531" s="6">
        <v>1.6172246682825006E-2</v>
      </c>
    </row>
    <row r="532" spans="1:5" x14ac:dyDescent="0.25">
      <c r="A532" t="s">
        <v>26</v>
      </c>
      <c r="B532" t="s">
        <v>737</v>
      </c>
      <c r="C532">
        <v>1970</v>
      </c>
      <c r="D532">
        <v>9290.6943360000005</v>
      </c>
      <c r="E532" s="6">
        <v>0.24656287606275418</v>
      </c>
    </row>
    <row r="533" spans="1:5" x14ac:dyDescent="0.25">
      <c r="A533" t="s">
        <v>26</v>
      </c>
      <c r="B533" t="s">
        <v>737</v>
      </c>
      <c r="C533">
        <v>2050</v>
      </c>
      <c r="D533">
        <v>11129.850144000002</v>
      </c>
      <c r="E533" s="6">
        <v>0.29537166571272494</v>
      </c>
    </row>
    <row r="534" spans="1:5" x14ac:dyDescent="0.25">
      <c r="A534" t="s">
        <v>26</v>
      </c>
      <c r="B534" t="s">
        <v>737</v>
      </c>
      <c r="C534">
        <v>2110</v>
      </c>
      <c r="D534">
        <v>4328.4224400000003</v>
      </c>
      <c r="E534" s="6">
        <v>0.11487067026687336</v>
      </c>
    </row>
    <row r="535" spans="1:5" x14ac:dyDescent="0.25">
      <c r="A535" t="s">
        <v>26</v>
      </c>
      <c r="B535" t="s">
        <v>737</v>
      </c>
      <c r="C535">
        <v>2190</v>
      </c>
      <c r="D535">
        <v>8051.2931520000011</v>
      </c>
      <c r="E535" s="6">
        <v>0.2136707896942997</v>
      </c>
    </row>
    <row r="536" spans="1:5" x14ac:dyDescent="0.25">
      <c r="A536" t="s">
        <v>26</v>
      </c>
      <c r="B536" t="s">
        <v>737</v>
      </c>
      <c r="C536">
        <v>2210</v>
      </c>
      <c r="D536">
        <v>4271.1883200000002</v>
      </c>
      <c r="E536" s="6">
        <v>0.11335175158052291</v>
      </c>
    </row>
    <row r="537" spans="1:5" x14ac:dyDescent="0.25">
      <c r="A537" t="s">
        <v>26</v>
      </c>
      <c r="B537" t="s">
        <v>738</v>
      </c>
      <c r="C537">
        <v>1810</v>
      </c>
      <c r="D537">
        <v>9133.2617399999999</v>
      </c>
      <c r="E537" s="6">
        <v>0.18196191654636693</v>
      </c>
    </row>
    <row r="538" spans="1:5" x14ac:dyDescent="0.25">
      <c r="A538" t="s">
        <v>26</v>
      </c>
      <c r="B538" t="s">
        <v>738</v>
      </c>
      <c r="C538">
        <v>2050</v>
      </c>
      <c r="D538">
        <v>3490.0998300000001</v>
      </c>
      <c r="E538" s="6">
        <v>6.9533237093558797E-2</v>
      </c>
    </row>
    <row r="539" spans="1:5" x14ac:dyDescent="0.25">
      <c r="A539" t="s">
        <v>26</v>
      </c>
      <c r="B539" t="s">
        <v>738</v>
      </c>
      <c r="C539">
        <v>2160</v>
      </c>
      <c r="D539">
        <v>9554.2129800000002</v>
      </c>
      <c r="E539" s="6">
        <v>0.19034852546916886</v>
      </c>
    </row>
    <row r="540" spans="1:5" x14ac:dyDescent="0.25">
      <c r="A540" t="s">
        <v>26</v>
      </c>
      <c r="B540" t="s">
        <v>738</v>
      </c>
      <c r="C540">
        <v>2210</v>
      </c>
      <c r="D540">
        <v>28015.685190000004</v>
      </c>
      <c r="E540" s="6">
        <v>0.55815632089090528</v>
      </c>
    </row>
    <row r="541" spans="1:5" x14ac:dyDescent="0.25">
      <c r="A541" t="s">
        <v>26</v>
      </c>
      <c r="B541" t="s">
        <v>739</v>
      </c>
      <c r="C541">
        <v>1970</v>
      </c>
      <c r="D541">
        <v>2070.7291019999998</v>
      </c>
      <c r="E541" s="6">
        <v>0.17437214611872145</v>
      </c>
    </row>
    <row r="542" spans="1:5" x14ac:dyDescent="0.25">
      <c r="A542" t="s">
        <v>26</v>
      </c>
      <c r="B542" t="s">
        <v>739</v>
      </c>
      <c r="C542">
        <v>2050</v>
      </c>
      <c r="D542">
        <v>3561.9251819999999</v>
      </c>
      <c r="E542" s="6">
        <v>0.29994292237442927</v>
      </c>
    </row>
    <row r="543" spans="1:5" x14ac:dyDescent="0.25">
      <c r="A543" t="s">
        <v>26</v>
      </c>
      <c r="B543" t="s">
        <v>739</v>
      </c>
      <c r="C543">
        <v>2110</v>
      </c>
      <c r="D543">
        <v>1863.9951000000001</v>
      </c>
      <c r="E543" s="6">
        <v>0.15696347031963473</v>
      </c>
    </row>
    <row r="544" spans="1:5" x14ac:dyDescent="0.25">
      <c r="A544" t="s">
        <v>26</v>
      </c>
      <c r="B544" t="s">
        <v>739</v>
      </c>
      <c r="C544">
        <v>2160</v>
      </c>
      <c r="D544">
        <v>1986.002052</v>
      </c>
      <c r="E544" s="6">
        <v>0.16723744292237444</v>
      </c>
    </row>
    <row r="545" spans="1:5" x14ac:dyDescent="0.25">
      <c r="A545" t="s">
        <v>26</v>
      </c>
      <c r="B545" t="s">
        <v>739</v>
      </c>
      <c r="C545">
        <v>2210</v>
      </c>
      <c r="D545">
        <v>2392.6918919999998</v>
      </c>
      <c r="E545" s="6">
        <v>0.20148401826484019</v>
      </c>
    </row>
    <row r="546" spans="1:5" x14ac:dyDescent="0.25">
      <c r="A546" t="s">
        <v>26</v>
      </c>
      <c r="B546" t="s">
        <v>740</v>
      </c>
      <c r="C546">
        <v>1810</v>
      </c>
      <c r="D546">
        <v>1752.5947860000001</v>
      </c>
      <c r="E546" s="6">
        <v>1</v>
      </c>
    </row>
    <row r="547" spans="1:5" x14ac:dyDescent="0.25">
      <c r="A547" t="s">
        <v>26</v>
      </c>
      <c r="B547" t="s">
        <v>741</v>
      </c>
      <c r="C547">
        <v>1810</v>
      </c>
      <c r="D547">
        <v>20962.02592</v>
      </c>
      <c r="E547" s="6">
        <v>0.40018752930145335</v>
      </c>
    </row>
    <row r="548" spans="1:5" x14ac:dyDescent="0.25">
      <c r="A548" t="s">
        <v>26</v>
      </c>
      <c r="B548" t="s">
        <v>741</v>
      </c>
      <c r="C548">
        <v>2050</v>
      </c>
      <c r="D548">
        <v>456.76391999999998</v>
      </c>
      <c r="E548" s="6">
        <v>8.7201125175808726E-3</v>
      </c>
    </row>
    <row r="549" spans="1:5" x14ac:dyDescent="0.25">
      <c r="A549" t="s">
        <v>26</v>
      </c>
      <c r="B549" t="s">
        <v>741</v>
      </c>
      <c r="C549">
        <v>2160</v>
      </c>
      <c r="D549">
        <v>15583.999119999999</v>
      </c>
      <c r="E549" s="6">
        <v>0.2975152367557431</v>
      </c>
    </row>
    <row r="550" spans="1:5" x14ac:dyDescent="0.25">
      <c r="A550" t="s">
        <v>26</v>
      </c>
      <c r="B550" t="s">
        <v>741</v>
      </c>
      <c r="C550">
        <v>2210</v>
      </c>
      <c r="D550">
        <v>15377.718639999999</v>
      </c>
      <c r="E550" s="6">
        <v>0.29357712142522269</v>
      </c>
    </row>
    <row r="551" spans="1:5" x14ac:dyDescent="0.25">
      <c r="A551" t="s">
        <v>26</v>
      </c>
      <c r="B551" t="s">
        <v>742</v>
      </c>
      <c r="C551">
        <v>1770</v>
      </c>
      <c r="D551">
        <v>163.55839800000001</v>
      </c>
      <c r="E551" s="6">
        <v>8.7385568735147343E-3</v>
      </c>
    </row>
    <row r="552" spans="1:5" x14ac:dyDescent="0.25">
      <c r="A552" t="s">
        <v>26</v>
      </c>
      <c r="B552" t="s">
        <v>742</v>
      </c>
      <c r="C552">
        <v>1880</v>
      </c>
      <c r="D552">
        <v>5471.6609040000003</v>
      </c>
      <c r="E552" s="6">
        <v>0.29233851998349264</v>
      </c>
    </row>
    <row r="553" spans="1:5" x14ac:dyDescent="0.25">
      <c r="A553" t="s">
        <v>26</v>
      </c>
      <c r="B553" t="s">
        <v>742</v>
      </c>
      <c r="C553">
        <v>1970</v>
      </c>
      <c r="D553">
        <v>3198.4249680000003</v>
      </c>
      <c r="E553" s="6">
        <v>0.17088464322411342</v>
      </c>
    </row>
    <row r="554" spans="1:5" x14ac:dyDescent="0.25">
      <c r="A554" t="s">
        <v>26</v>
      </c>
      <c r="B554" t="s">
        <v>742</v>
      </c>
      <c r="C554">
        <v>2050</v>
      </c>
      <c r="D554">
        <v>2108.3349660000003</v>
      </c>
      <c r="E554" s="6">
        <v>0.11264358928736118</v>
      </c>
    </row>
    <row r="555" spans="1:5" x14ac:dyDescent="0.25">
      <c r="A555" t="s">
        <v>26</v>
      </c>
      <c r="B555" t="s">
        <v>742</v>
      </c>
      <c r="C555">
        <v>2210</v>
      </c>
      <c r="D555">
        <v>7774.8867600000012</v>
      </c>
      <c r="E555" s="6">
        <v>0.41539469063151813</v>
      </c>
    </row>
    <row r="556" spans="1:5" x14ac:dyDescent="0.25">
      <c r="A556" t="s">
        <v>26</v>
      </c>
      <c r="B556" t="s">
        <v>743</v>
      </c>
      <c r="C556">
        <v>1770</v>
      </c>
      <c r="D556">
        <v>2077.1984860000002</v>
      </c>
      <c r="E556" s="6">
        <v>6.9964418988110746E-2</v>
      </c>
    </row>
    <row r="557" spans="1:5" x14ac:dyDescent="0.25">
      <c r="A557" t="s">
        <v>26</v>
      </c>
      <c r="B557" t="s">
        <v>743</v>
      </c>
      <c r="C557">
        <v>1810</v>
      </c>
      <c r="D557">
        <v>4256.9428660000003</v>
      </c>
      <c r="E557" s="6">
        <v>0.143382799618155</v>
      </c>
    </row>
    <row r="558" spans="1:5" x14ac:dyDescent="0.25">
      <c r="A558" t="s">
        <v>26</v>
      </c>
      <c r="B558" t="s">
        <v>743</v>
      </c>
      <c r="C558">
        <v>1880</v>
      </c>
      <c r="D558">
        <v>6356.2995100000007</v>
      </c>
      <c r="E558" s="6">
        <v>0.21409355202638206</v>
      </c>
    </row>
    <row r="559" spans="1:5" x14ac:dyDescent="0.25">
      <c r="A559" t="s">
        <v>26</v>
      </c>
      <c r="B559" t="s">
        <v>743</v>
      </c>
      <c r="C559">
        <v>1970</v>
      </c>
      <c r="D559">
        <v>10762.165810000002</v>
      </c>
      <c r="E559" s="6">
        <v>0.36249240649136522</v>
      </c>
    </row>
    <row r="560" spans="1:5" x14ac:dyDescent="0.25">
      <c r="A560" t="s">
        <v>26</v>
      </c>
      <c r="B560" t="s">
        <v>743</v>
      </c>
      <c r="C560">
        <v>2100</v>
      </c>
      <c r="D560">
        <v>4159.0347259999999</v>
      </c>
      <c r="E560" s="6">
        <v>0.14008504729671092</v>
      </c>
    </row>
    <row r="561" spans="1:5" x14ac:dyDescent="0.25">
      <c r="A561" t="s">
        <v>26</v>
      </c>
      <c r="B561" t="s">
        <v>743</v>
      </c>
      <c r="C561">
        <v>2210</v>
      </c>
      <c r="D561">
        <v>2077.713792</v>
      </c>
      <c r="E561" s="6">
        <v>6.9981775579276234E-2</v>
      </c>
    </row>
    <row r="562" spans="1:5" x14ac:dyDescent="0.25">
      <c r="A562" t="s">
        <v>26</v>
      </c>
      <c r="B562" t="s">
        <v>744</v>
      </c>
      <c r="C562">
        <v>1810</v>
      </c>
      <c r="D562">
        <v>4118.6342340000001</v>
      </c>
      <c r="E562" s="6">
        <v>0.32275132275132273</v>
      </c>
    </row>
    <row r="563" spans="1:5" x14ac:dyDescent="0.25">
      <c r="A563" t="s">
        <v>26</v>
      </c>
      <c r="B563" t="s">
        <v>744</v>
      </c>
      <c r="C563">
        <v>2110</v>
      </c>
      <c r="D563">
        <v>4289.476737</v>
      </c>
      <c r="E563" s="6">
        <v>0.33613916947250277</v>
      </c>
    </row>
    <row r="564" spans="1:5" x14ac:dyDescent="0.25">
      <c r="A564" t="s">
        <v>26</v>
      </c>
      <c r="B564" t="s">
        <v>744</v>
      </c>
      <c r="C564">
        <v>2210</v>
      </c>
      <c r="D564">
        <v>4352.9032950000001</v>
      </c>
      <c r="E564" s="6">
        <v>0.34110950777617444</v>
      </c>
    </row>
    <row r="565" spans="1:5" x14ac:dyDescent="0.25">
      <c r="A565" t="s">
        <v>26</v>
      </c>
      <c r="B565" t="s">
        <v>745</v>
      </c>
      <c r="C565">
        <v>1810</v>
      </c>
      <c r="D565">
        <v>1271.4223500000001</v>
      </c>
      <c r="E565" s="6">
        <v>1</v>
      </c>
    </row>
    <row r="566" spans="1:5" x14ac:dyDescent="0.25">
      <c r="A566" t="s">
        <v>26</v>
      </c>
      <c r="B566" t="s">
        <v>746</v>
      </c>
      <c r="C566">
        <v>1700</v>
      </c>
      <c r="D566">
        <v>2143.0120689999999</v>
      </c>
      <c r="E566" s="6">
        <v>0.27995662389300557</v>
      </c>
    </row>
    <row r="567" spans="1:5" x14ac:dyDescent="0.25">
      <c r="A567" t="s">
        <v>26</v>
      </c>
      <c r="B567" t="s">
        <v>746</v>
      </c>
      <c r="C567">
        <v>1810</v>
      </c>
      <c r="D567">
        <v>1674.0120100000001</v>
      </c>
      <c r="E567" s="6">
        <v>0.2186878727634195</v>
      </c>
    </row>
    <row r="568" spans="1:5" x14ac:dyDescent="0.25">
      <c r="A568" t="s">
        <v>26</v>
      </c>
      <c r="B568" t="s">
        <v>746</v>
      </c>
      <c r="C568">
        <v>1880</v>
      </c>
      <c r="D568">
        <v>1765.3217560000001</v>
      </c>
      <c r="E568" s="6">
        <v>0.23061630218687873</v>
      </c>
    </row>
    <row r="569" spans="1:5" x14ac:dyDescent="0.25">
      <c r="A569" t="s">
        <v>26</v>
      </c>
      <c r="B569" t="s">
        <v>746</v>
      </c>
      <c r="C569">
        <v>2200</v>
      </c>
      <c r="D569">
        <v>2072.454538</v>
      </c>
      <c r="E569" s="6">
        <v>0.2707392011566962</v>
      </c>
    </row>
    <row r="570" spans="1:5" x14ac:dyDescent="0.25">
      <c r="A570" t="s">
        <v>26</v>
      </c>
      <c r="B570" t="s">
        <v>747</v>
      </c>
      <c r="C570">
        <v>2190</v>
      </c>
      <c r="D570">
        <v>2756.6438400000006</v>
      </c>
      <c r="E570" s="6">
        <v>0.69565217391304357</v>
      </c>
    </row>
    <row r="571" spans="1:5" x14ac:dyDescent="0.25">
      <c r="A571" t="s">
        <v>26</v>
      </c>
      <c r="B571" t="s">
        <v>747</v>
      </c>
      <c r="C571">
        <v>2210</v>
      </c>
      <c r="D571">
        <v>1206.0316800000003</v>
      </c>
      <c r="E571" s="6">
        <v>0.30434782608695654</v>
      </c>
    </row>
    <row r="572" spans="1:5" x14ac:dyDescent="0.25">
      <c r="A572" t="s">
        <v>26</v>
      </c>
      <c r="B572" t="s">
        <v>748</v>
      </c>
      <c r="C572">
        <v>1880</v>
      </c>
      <c r="D572">
        <v>1450.173354</v>
      </c>
      <c r="E572" s="6">
        <v>0.69640479360852192</v>
      </c>
    </row>
    <row r="573" spans="1:5" x14ac:dyDescent="0.25">
      <c r="A573" t="s">
        <v>26</v>
      </c>
      <c r="B573" t="s">
        <v>748</v>
      </c>
      <c r="C573">
        <v>2110</v>
      </c>
      <c r="D573">
        <v>632.19794400000001</v>
      </c>
      <c r="E573" s="6">
        <v>0.30359520639147802</v>
      </c>
    </row>
    <row r="574" spans="1:5" x14ac:dyDescent="0.25">
      <c r="A574" t="s">
        <v>26</v>
      </c>
      <c r="B574" t="s">
        <v>749</v>
      </c>
      <c r="C574">
        <v>1810</v>
      </c>
      <c r="D574">
        <v>4036.1921599999996</v>
      </c>
      <c r="E574" s="6">
        <v>1.0385454017960353E-2</v>
      </c>
    </row>
    <row r="575" spans="1:5" x14ac:dyDescent="0.25">
      <c r="A575" t="s">
        <v>26</v>
      </c>
      <c r="B575" t="s">
        <v>749</v>
      </c>
      <c r="C575">
        <v>1880</v>
      </c>
      <c r="D575">
        <v>2235.67344</v>
      </c>
      <c r="E575" s="6">
        <v>5.7525714311618022E-3</v>
      </c>
    </row>
    <row r="576" spans="1:5" x14ac:dyDescent="0.25">
      <c r="A576" t="s">
        <v>26</v>
      </c>
      <c r="B576" t="s">
        <v>749</v>
      </c>
      <c r="C576">
        <v>2050</v>
      </c>
      <c r="D576">
        <v>368440.39231999998</v>
      </c>
      <c r="E576" s="6">
        <v>0.94802739837803773</v>
      </c>
    </row>
    <row r="577" spans="1:5" x14ac:dyDescent="0.25">
      <c r="A577" t="s">
        <v>26</v>
      </c>
      <c r="B577" t="s">
        <v>749</v>
      </c>
      <c r="C577">
        <v>2110</v>
      </c>
      <c r="D577">
        <v>10253.4432</v>
      </c>
      <c r="E577" s="6">
        <v>2.6382951717385097E-2</v>
      </c>
    </row>
    <row r="578" spans="1:5" x14ac:dyDescent="0.25">
      <c r="A578" t="s">
        <v>26</v>
      </c>
      <c r="B578" t="s">
        <v>749</v>
      </c>
      <c r="C578">
        <v>2160</v>
      </c>
      <c r="D578">
        <v>2551.0284799999999</v>
      </c>
      <c r="E578" s="6">
        <v>6.5640058568339557E-3</v>
      </c>
    </row>
    <row r="579" spans="1:5" x14ac:dyDescent="0.25">
      <c r="A579" t="s">
        <v>26</v>
      </c>
      <c r="B579" t="s">
        <v>749</v>
      </c>
      <c r="C579">
        <v>2210</v>
      </c>
      <c r="D579">
        <v>1122.2411199999999</v>
      </c>
      <c r="E579" s="6">
        <v>2.8876185986210145E-3</v>
      </c>
    </row>
    <row r="580" spans="1:5" x14ac:dyDescent="0.25">
      <c r="A580" t="s">
        <v>26</v>
      </c>
      <c r="B580" t="s">
        <v>750</v>
      </c>
      <c r="C580">
        <v>1700</v>
      </c>
      <c r="D580">
        <v>3073.539381</v>
      </c>
      <c r="E580" s="6">
        <v>7.410554298357043E-2</v>
      </c>
    </row>
    <row r="581" spans="1:5" x14ac:dyDescent="0.25">
      <c r="A581" t="s">
        <v>26</v>
      </c>
      <c r="B581" t="s">
        <v>750</v>
      </c>
      <c r="C581">
        <v>1810</v>
      </c>
      <c r="D581">
        <v>3554.3359829999999</v>
      </c>
      <c r="E581" s="6">
        <v>8.569794146595891E-2</v>
      </c>
    </row>
    <row r="582" spans="1:5" x14ac:dyDescent="0.25">
      <c r="A582" t="s">
        <v>26</v>
      </c>
      <c r="B582" t="s">
        <v>750</v>
      </c>
      <c r="C582">
        <v>1880</v>
      </c>
      <c r="D582">
        <v>2922.4617840000001</v>
      </c>
      <c r="E582" s="6">
        <v>7.0462938816027471E-2</v>
      </c>
    </row>
    <row r="583" spans="1:5" x14ac:dyDescent="0.25">
      <c r="A583" t="s">
        <v>26</v>
      </c>
      <c r="B583" t="s">
        <v>750</v>
      </c>
      <c r="C583">
        <v>1970</v>
      </c>
      <c r="D583">
        <v>5727.3412350000008</v>
      </c>
      <c r="E583" s="6">
        <v>0.13809087161713121</v>
      </c>
    </row>
    <row r="584" spans="1:5" x14ac:dyDescent="0.25">
      <c r="A584" t="s">
        <v>26</v>
      </c>
      <c r="B584" t="s">
        <v>750</v>
      </c>
      <c r="C584">
        <v>2110</v>
      </c>
      <c r="D584">
        <v>7839.636320999999</v>
      </c>
      <c r="E584" s="6">
        <v>0.18902003011668111</v>
      </c>
    </row>
    <row r="585" spans="1:5" x14ac:dyDescent="0.25">
      <c r="A585" t="s">
        <v>26</v>
      </c>
      <c r="B585" t="s">
        <v>750</v>
      </c>
      <c r="C585">
        <v>2160</v>
      </c>
      <c r="D585">
        <v>2184.1703400000001</v>
      </c>
      <c r="E585" s="6">
        <v>5.2662129535378695E-2</v>
      </c>
    </row>
    <row r="586" spans="1:5" x14ac:dyDescent="0.25">
      <c r="A586" t="s">
        <v>26</v>
      </c>
      <c r="B586" t="s">
        <v>750</v>
      </c>
      <c r="C586">
        <v>2210</v>
      </c>
      <c r="D586">
        <v>16173.676695</v>
      </c>
      <c r="E586" s="6">
        <v>0.38996054546525227</v>
      </c>
    </row>
    <row r="587" spans="1:5" x14ac:dyDescent="0.25">
      <c r="A587" t="s">
        <v>26</v>
      </c>
      <c r="B587" t="s">
        <v>751</v>
      </c>
      <c r="C587">
        <v>2110</v>
      </c>
      <c r="D587">
        <v>1399.6464000000001</v>
      </c>
      <c r="E587" s="6">
        <v>0.47648902821316613</v>
      </c>
    </row>
    <row r="588" spans="1:5" x14ac:dyDescent="0.25">
      <c r="A588" t="s">
        <v>26</v>
      </c>
      <c r="B588" t="s">
        <v>751</v>
      </c>
      <c r="C588">
        <v>2160</v>
      </c>
      <c r="D588">
        <v>1537.7694000000001</v>
      </c>
      <c r="E588" s="6">
        <v>0.52351097178683381</v>
      </c>
    </row>
    <row r="589" spans="1:5" x14ac:dyDescent="0.25">
      <c r="A589" t="s">
        <v>26</v>
      </c>
      <c r="B589" t="s">
        <v>752</v>
      </c>
      <c r="C589">
        <v>1880</v>
      </c>
      <c r="D589">
        <v>283.68</v>
      </c>
      <c r="E589" s="6">
        <v>0.51813471502590669</v>
      </c>
    </row>
    <row r="590" spans="1:5" x14ac:dyDescent="0.25">
      <c r="A590" t="s">
        <v>26</v>
      </c>
      <c r="B590" t="s">
        <v>752</v>
      </c>
      <c r="C590">
        <v>2160</v>
      </c>
      <c r="D590">
        <v>263.82240000000002</v>
      </c>
      <c r="E590" s="6">
        <v>0.4818652849740932</v>
      </c>
    </row>
    <row r="591" spans="1:5" x14ac:dyDescent="0.25">
      <c r="A591" t="s">
        <v>26</v>
      </c>
      <c r="B591" t="s">
        <v>753</v>
      </c>
      <c r="C591">
        <v>1600</v>
      </c>
      <c r="D591">
        <v>10511.292264</v>
      </c>
      <c r="E591" s="6">
        <v>4.4594301054569678E-2</v>
      </c>
    </row>
    <row r="592" spans="1:5" x14ac:dyDescent="0.25">
      <c r="A592" t="s">
        <v>26</v>
      </c>
      <c r="B592" t="s">
        <v>753</v>
      </c>
      <c r="C592">
        <v>1700</v>
      </c>
      <c r="D592">
        <v>2729.8326000000002</v>
      </c>
      <c r="E592" s="6">
        <v>1.1581352105478731E-2</v>
      </c>
    </row>
    <row r="593" spans="1:5" x14ac:dyDescent="0.25">
      <c r="A593" t="s">
        <v>26</v>
      </c>
      <c r="B593" t="s">
        <v>753</v>
      </c>
      <c r="C593">
        <v>1770</v>
      </c>
      <c r="D593">
        <v>8095.6298720000004</v>
      </c>
      <c r="E593" s="6">
        <v>3.4345820349300435E-2</v>
      </c>
    </row>
    <row r="594" spans="1:5" x14ac:dyDescent="0.25">
      <c r="A594" t="s">
        <v>26</v>
      </c>
      <c r="B594" t="s">
        <v>753</v>
      </c>
      <c r="C594">
        <v>1810</v>
      </c>
      <c r="D594">
        <v>5917.510808</v>
      </c>
      <c r="E594" s="6">
        <v>2.510512045882372E-2</v>
      </c>
    </row>
    <row r="595" spans="1:5" x14ac:dyDescent="0.25">
      <c r="A595" t="s">
        <v>26</v>
      </c>
      <c r="B595" t="s">
        <v>753</v>
      </c>
      <c r="C595">
        <v>1880</v>
      </c>
      <c r="D595">
        <v>5848.5466160000005</v>
      </c>
      <c r="E595" s="6">
        <v>2.4812538931948468E-2</v>
      </c>
    </row>
    <row r="596" spans="1:5" x14ac:dyDescent="0.25">
      <c r="A596" t="s">
        <v>26</v>
      </c>
      <c r="B596" t="s">
        <v>753</v>
      </c>
      <c r="C596">
        <v>1970</v>
      </c>
      <c r="D596">
        <v>121454.808032</v>
      </c>
      <c r="E596" s="6">
        <v>0.51527368261406148</v>
      </c>
    </row>
    <row r="597" spans="1:5" x14ac:dyDescent="0.25">
      <c r="A597" t="s">
        <v>26</v>
      </c>
      <c r="B597" t="s">
        <v>753</v>
      </c>
      <c r="C597">
        <v>2050</v>
      </c>
      <c r="D597">
        <v>9304.4189040000001</v>
      </c>
      <c r="E597" s="6">
        <v>3.9474124334252771E-2</v>
      </c>
    </row>
    <row r="598" spans="1:5" x14ac:dyDescent="0.25">
      <c r="A598" t="s">
        <v>26</v>
      </c>
      <c r="B598" t="s">
        <v>753</v>
      </c>
      <c r="C598">
        <v>2110</v>
      </c>
      <c r="D598">
        <v>2170.4563760000001</v>
      </c>
      <c r="E598" s="6">
        <v>9.2081908319350189E-3</v>
      </c>
    </row>
    <row r="599" spans="1:5" x14ac:dyDescent="0.25">
      <c r="A599" t="s">
        <v>26</v>
      </c>
      <c r="B599" t="s">
        <v>753</v>
      </c>
      <c r="C599">
        <v>2160</v>
      </c>
      <c r="D599">
        <v>24783.048663999998</v>
      </c>
      <c r="E599" s="6">
        <v>0.10514242258847602</v>
      </c>
    </row>
    <row r="600" spans="1:5" x14ac:dyDescent="0.25">
      <c r="A600" t="s">
        <v>26</v>
      </c>
      <c r="B600" t="s">
        <v>753</v>
      </c>
      <c r="C600">
        <v>2210</v>
      </c>
      <c r="D600">
        <v>44893.77332</v>
      </c>
      <c r="E600" s="6">
        <v>0.19046244673115373</v>
      </c>
    </row>
    <row r="601" spans="1:5" x14ac:dyDescent="0.25">
      <c r="A601" t="s">
        <v>26</v>
      </c>
      <c r="B601" t="s">
        <v>754</v>
      </c>
      <c r="C601">
        <v>1810</v>
      </c>
      <c r="D601">
        <v>32640.973200000004</v>
      </c>
      <c r="E601" s="6">
        <v>0.23500478207405384</v>
      </c>
    </row>
    <row r="602" spans="1:5" x14ac:dyDescent="0.25">
      <c r="A602" t="s">
        <v>26</v>
      </c>
      <c r="B602" t="s">
        <v>754</v>
      </c>
      <c r="C602">
        <v>1880</v>
      </c>
      <c r="D602">
        <v>5256.7148699999998</v>
      </c>
      <c r="E602" s="6">
        <v>3.784670036890285E-2</v>
      </c>
    </row>
    <row r="603" spans="1:5" x14ac:dyDescent="0.25">
      <c r="A603" t="s">
        <v>26</v>
      </c>
      <c r="B603" t="s">
        <v>754</v>
      </c>
      <c r="C603">
        <v>2050</v>
      </c>
      <c r="D603">
        <v>5346.4257900000002</v>
      </c>
      <c r="E603" s="6">
        <v>3.8492590890459449E-2</v>
      </c>
    </row>
    <row r="604" spans="1:5" x14ac:dyDescent="0.25">
      <c r="A604" t="s">
        <v>26</v>
      </c>
      <c r="B604" t="s">
        <v>754</v>
      </c>
      <c r="C604">
        <v>2110</v>
      </c>
      <c r="D604">
        <v>5275.69218</v>
      </c>
      <c r="E604" s="6">
        <v>3.7983331056155208E-2</v>
      </c>
    </row>
    <row r="605" spans="1:5" x14ac:dyDescent="0.25">
      <c r="A605" t="s">
        <v>26</v>
      </c>
      <c r="B605" t="s">
        <v>754</v>
      </c>
      <c r="C605">
        <v>2160</v>
      </c>
      <c r="D605">
        <v>39836.824110000001</v>
      </c>
      <c r="E605" s="6">
        <v>0.28681265448583387</v>
      </c>
    </row>
    <row r="606" spans="1:5" x14ac:dyDescent="0.25">
      <c r="A606" t="s">
        <v>26</v>
      </c>
      <c r="B606" t="s">
        <v>754</v>
      </c>
      <c r="C606">
        <v>2210</v>
      </c>
      <c r="D606">
        <v>50538.301740000003</v>
      </c>
      <c r="E606" s="6">
        <v>0.36385994112459474</v>
      </c>
    </row>
    <row r="607" spans="1:5" x14ac:dyDescent="0.25">
      <c r="A607" t="s">
        <v>26</v>
      </c>
      <c r="B607" t="s">
        <v>755</v>
      </c>
      <c r="C607">
        <v>1700</v>
      </c>
      <c r="D607">
        <v>3995.2871640000003</v>
      </c>
      <c r="E607" s="6">
        <v>6.0511271707474917E-2</v>
      </c>
    </row>
    <row r="608" spans="1:5" x14ac:dyDescent="0.25">
      <c r="A608" t="s">
        <v>26</v>
      </c>
      <c r="B608" t="s">
        <v>755</v>
      </c>
      <c r="C608">
        <v>1810</v>
      </c>
      <c r="D608">
        <v>824.93303000000003</v>
      </c>
      <c r="E608" s="6">
        <v>1.2494157408406139E-2</v>
      </c>
    </row>
    <row r="609" spans="1:5" x14ac:dyDescent="0.25">
      <c r="A609" t="s">
        <v>26</v>
      </c>
      <c r="B609" t="s">
        <v>755</v>
      </c>
      <c r="C609">
        <v>1880</v>
      </c>
      <c r="D609">
        <v>2594.0879669999999</v>
      </c>
      <c r="E609" s="6">
        <v>3.9289181318088659E-2</v>
      </c>
    </row>
    <row r="610" spans="1:5" x14ac:dyDescent="0.25">
      <c r="A610" t="s">
        <v>26</v>
      </c>
      <c r="B610" t="s">
        <v>755</v>
      </c>
      <c r="C610">
        <v>1970</v>
      </c>
      <c r="D610">
        <v>18136.657120000003</v>
      </c>
      <c r="E610" s="6">
        <v>0.2746916909358933</v>
      </c>
    </row>
    <row r="611" spans="1:5" x14ac:dyDescent="0.25">
      <c r="A611" t="s">
        <v>26</v>
      </c>
      <c r="B611" t="s">
        <v>755</v>
      </c>
      <c r="C611">
        <v>2050</v>
      </c>
      <c r="D611">
        <v>19366.341463999997</v>
      </c>
      <c r="E611" s="6">
        <v>0.29331607521662523</v>
      </c>
    </row>
    <row r="612" spans="1:5" x14ac:dyDescent="0.25">
      <c r="A612" t="s">
        <v>26</v>
      </c>
      <c r="B612" t="s">
        <v>755</v>
      </c>
      <c r="C612">
        <v>2160</v>
      </c>
      <c r="D612">
        <v>1043.332566</v>
      </c>
      <c r="E612" s="6">
        <v>1.5801963110775537E-2</v>
      </c>
    </row>
    <row r="613" spans="1:5" x14ac:dyDescent="0.25">
      <c r="A613" t="s">
        <v>26</v>
      </c>
      <c r="B613" t="s">
        <v>755</v>
      </c>
      <c r="C613">
        <v>2210</v>
      </c>
      <c r="D613">
        <v>20064.863893000002</v>
      </c>
      <c r="E613" s="6">
        <v>0.30389566030273613</v>
      </c>
    </row>
    <row r="614" spans="1:5" x14ac:dyDescent="0.25">
      <c r="A614" t="s">
        <v>26</v>
      </c>
      <c r="B614" t="s">
        <v>756</v>
      </c>
      <c r="C614">
        <v>2050</v>
      </c>
      <c r="D614">
        <v>1039.8164399999998</v>
      </c>
      <c r="E614" s="6">
        <v>0.41489361702127658</v>
      </c>
    </row>
    <row r="615" spans="1:5" x14ac:dyDescent="0.25">
      <c r="A615" t="s">
        <v>26</v>
      </c>
      <c r="B615" t="s">
        <v>756</v>
      </c>
      <c r="C615">
        <v>2210</v>
      </c>
      <c r="D615">
        <v>1466.4077999999997</v>
      </c>
      <c r="E615" s="6">
        <v>0.58510638297872342</v>
      </c>
    </row>
    <row r="616" spans="1:5" x14ac:dyDescent="0.25">
      <c r="A616" t="s">
        <v>26</v>
      </c>
      <c r="B616" t="s">
        <v>757</v>
      </c>
      <c r="C616">
        <v>1810</v>
      </c>
      <c r="D616">
        <v>620.18268</v>
      </c>
      <c r="E616" s="6">
        <v>0.53608247422680411</v>
      </c>
    </row>
    <row r="617" spans="1:5" x14ac:dyDescent="0.25">
      <c r="A617" t="s">
        <v>26</v>
      </c>
      <c r="B617" t="s">
        <v>757</v>
      </c>
      <c r="C617">
        <v>2160</v>
      </c>
      <c r="D617">
        <v>536.69655</v>
      </c>
      <c r="E617" s="6">
        <v>0.46391752577319589</v>
      </c>
    </row>
    <row r="618" spans="1:5" x14ac:dyDescent="0.25">
      <c r="A618" t="s">
        <v>26</v>
      </c>
      <c r="B618" t="s">
        <v>758</v>
      </c>
      <c r="C618">
        <v>1970</v>
      </c>
      <c r="D618">
        <v>3208.8281400000001</v>
      </c>
      <c r="E618" s="6">
        <v>0.66364460562103356</v>
      </c>
    </row>
    <row r="619" spans="1:5" x14ac:dyDescent="0.25">
      <c r="A619" t="s">
        <v>26</v>
      </c>
      <c r="B619" t="s">
        <v>758</v>
      </c>
      <c r="C619">
        <v>2050</v>
      </c>
      <c r="D619">
        <v>1626.3322950000002</v>
      </c>
      <c r="E619" s="6">
        <v>0.3363553943789665</v>
      </c>
    </row>
    <row r="620" spans="1:5" x14ac:dyDescent="0.25">
      <c r="A620" t="s">
        <v>26</v>
      </c>
      <c r="B620" t="s">
        <v>759</v>
      </c>
      <c r="C620">
        <v>1700</v>
      </c>
      <c r="D620">
        <v>3603.1334080000001</v>
      </c>
      <c r="E620" s="6">
        <v>0.238263216458723</v>
      </c>
    </row>
    <row r="621" spans="1:5" x14ac:dyDescent="0.25">
      <c r="A621" t="s">
        <v>26</v>
      </c>
      <c r="B621" t="s">
        <v>759</v>
      </c>
      <c r="C621">
        <v>1810</v>
      </c>
      <c r="D621">
        <v>11519.35785</v>
      </c>
      <c r="E621" s="6">
        <v>0.76173678354127705</v>
      </c>
    </row>
    <row r="622" spans="1:5" x14ac:dyDescent="0.25">
      <c r="A622" t="s">
        <v>26</v>
      </c>
      <c r="B622" t="s">
        <v>760</v>
      </c>
      <c r="C622">
        <v>1700</v>
      </c>
      <c r="D622">
        <v>1557.162585</v>
      </c>
      <c r="E622" s="6">
        <v>0.19201031980782113</v>
      </c>
    </row>
    <row r="623" spans="1:5" x14ac:dyDescent="0.25">
      <c r="A623" t="s">
        <v>26</v>
      </c>
      <c r="B623" t="s">
        <v>760</v>
      </c>
      <c r="C623">
        <v>1810</v>
      </c>
      <c r="D623">
        <v>3403.9236990000009</v>
      </c>
      <c r="E623" s="6">
        <v>0.41973040217018293</v>
      </c>
    </row>
    <row r="624" spans="1:5" x14ac:dyDescent="0.25">
      <c r="A624" t="s">
        <v>26</v>
      </c>
      <c r="B624" t="s">
        <v>760</v>
      </c>
      <c r="C624">
        <v>2210</v>
      </c>
      <c r="D624">
        <v>3148.6996200000003</v>
      </c>
      <c r="E624" s="6">
        <v>0.38825927802199595</v>
      </c>
    </row>
    <row r="625" spans="1:5" x14ac:dyDescent="0.25">
      <c r="A625" t="s">
        <v>26</v>
      </c>
      <c r="B625" t="s">
        <v>761</v>
      </c>
      <c r="C625">
        <v>1880</v>
      </c>
      <c r="D625">
        <v>2026.7834999999998</v>
      </c>
      <c r="E625" s="6">
        <v>0.28464610417197722</v>
      </c>
    </row>
    <row r="626" spans="1:5" x14ac:dyDescent="0.25">
      <c r="A626" t="s">
        <v>26</v>
      </c>
      <c r="B626" t="s">
        <v>761</v>
      </c>
      <c r="C626">
        <v>2160</v>
      </c>
      <c r="D626">
        <v>1923.9317999999996</v>
      </c>
      <c r="E626" s="6">
        <v>0.27020137649757836</v>
      </c>
    </row>
    <row r="627" spans="1:5" x14ac:dyDescent="0.25">
      <c r="A627" t="s">
        <v>26</v>
      </c>
      <c r="B627" t="s">
        <v>761</v>
      </c>
      <c r="C627">
        <v>2190</v>
      </c>
      <c r="D627">
        <v>1600.5539549999999</v>
      </c>
      <c r="E627" s="6">
        <v>0.22478545330954203</v>
      </c>
    </row>
    <row r="628" spans="1:5" x14ac:dyDescent="0.25">
      <c r="A628" t="s">
        <v>26</v>
      </c>
      <c r="B628" t="s">
        <v>761</v>
      </c>
      <c r="C628">
        <v>2210</v>
      </c>
      <c r="D628">
        <v>1569.0934349999998</v>
      </c>
      <c r="E628" s="6">
        <v>0.22036706602090236</v>
      </c>
    </row>
    <row r="629" spans="1:5" x14ac:dyDescent="0.25">
      <c r="A629" t="s">
        <v>26</v>
      </c>
      <c r="B629" t="s">
        <v>762</v>
      </c>
      <c r="C629">
        <v>1600</v>
      </c>
      <c r="D629">
        <v>17540.262272</v>
      </c>
      <c r="E629" s="6">
        <v>0.22084331674551003</v>
      </c>
    </row>
    <row r="630" spans="1:5" x14ac:dyDescent="0.25">
      <c r="A630" t="s">
        <v>26</v>
      </c>
      <c r="B630" t="s">
        <v>762</v>
      </c>
      <c r="C630">
        <v>1700</v>
      </c>
      <c r="D630">
        <v>16964.478440000003</v>
      </c>
      <c r="E630" s="6">
        <v>0.21359382359566673</v>
      </c>
    </row>
    <row r="631" spans="1:5" x14ac:dyDescent="0.25">
      <c r="A631" t="s">
        <v>26</v>
      </c>
      <c r="B631" t="s">
        <v>762</v>
      </c>
      <c r="C631">
        <v>1770</v>
      </c>
      <c r="D631">
        <v>6681.6948639999991</v>
      </c>
      <c r="E631" s="6">
        <v>8.4126886608916457E-2</v>
      </c>
    </row>
    <row r="632" spans="1:5" x14ac:dyDescent="0.25">
      <c r="A632" t="s">
        <v>26</v>
      </c>
      <c r="B632" t="s">
        <v>762</v>
      </c>
      <c r="C632">
        <v>1810</v>
      </c>
      <c r="D632">
        <v>5948.1397559999996</v>
      </c>
      <c r="E632" s="6">
        <v>7.4890950420839222E-2</v>
      </c>
    </row>
    <row r="633" spans="1:5" x14ac:dyDescent="0.25">
      <c r="A633" t="s">
        <v>26</v>
      </c>
      <c r="B633" t="s">
        <v>762</v>
      </c>
      <c r="C633">
        <v>1880</v>
      </c>
      <c r="D633">
        <v>3726.3298279999999</v>
      </c>
      <c r="E633" s="6">
        <v>4.6916917531895724E-2</v>
      </c>
    </row>
    <row r="634" spans="1:5" x14ac:dyDescent="0.25">
      <c r="A634" t="s">
        <v>26</v>
      </c>
      <c r="B634" t="s">
        <v>762</v>
      </c>
      <c r="C634">
        <v>1970</v>
      </c>
      <c r="D634">
        <v>8971.818127999999</v>
      </c>
      <c r="E634" s="6">
        <v>0.11296102885462103</v>
      </c>
    </row>
    <row r="635" spans="1:5" x14ac:dyDescent="0.25">
      <c r="A635" t="s">
        <v>26</v>
      </c>
      <c r="B635" t="s">
        <v>762</v>
      </c>
      <c r="C635">
        <v>2110</v>
      </c>
      <c r="D635">
        <v>3049.7024999999994</v>
      </c>
      <c r="E635" s="6">
        <v>3.8397739141119366E-2</v>
      </c>
    </row>
    <row r="636" spans="1:5" x14ac:dyDescent="0.25">
      <c r="A636" t="s">
        <v>26</v>
      </c>
      <c r="B636" t="s">
        <v>762</v>
      </c>
      <c r="C636">
        <v>2150</v>
      </c>
      <c r="D636">
        <v>2361.6896159999997</v>
      </c>
      <c r="E636" s="6">
        <v>2.9735209190882839E-2</v>
      </c>
    </row>
    <row r="637" spans="1:5" x14ac:dyDescent="0.25">
      <c r="A637" t="s">
        <v>26</v>
      </c>
      <c r="B637" t="s">
        <v>762</v>
      </c>
      <c r="C637">
        <v>2160</v>
      </c>
      <c r="D637">
        <v>6432.83914</v>
      </c>
      <c r="E637" s="6">
        <v>8.0993631095001128E-2</v>
      </c>
    </row>
    <row r="638" spans="1:5" x14ac:dyDescent="0.25">
      <c r="A638" t="s">
        <v>26</v>
      </c>
      <c r="B638" t="s">
        <v>762</v>
      </c>
      <c r="C638">
        <v>2200</v>
      </c>
      <c r="D638">
        <v>2882.172176</v>
      </c>
      <c r="E638" s="6">
        <v>3.6288423337633886E-2</v>
      </c>
    </row>
    <row r="639" spans="1:5" x14ac:dyDescent="0.25">
      <c r="A639" t="s">
        <v>26</v>
      </c>
      <c r="B639" t="s">
        <v>762</v>
      </c>
      <c r="C639">
        <v>2210</v>
      </c>
      <c r="D639">
        <v>4864.8854280000005</v>
      </c>
      <c r="E639" s="6">
        <v>6.1252073477913629E-2</v>
      </c>
    </row>
    <row r="640" spans="1:5" x14ac:dyDescent="0.25">
      <c r="A640" t="s">
        <v>26</v>
      </c>
      <c r="B640" t="s">
        <v>763</v>
      </c>
      <c r="C640">
        <v>1600</v>
      </c>
      <c r="D640">
        <v>3384.5670900000005</v>
      </c>
      <c r="E640" s="6">
        <v>0.2643023672883788</v>
      </c>
    </row>
    <row r="641" spans="1:5" x14ac:dyDescent="0.25">
      <c r="A641" t="s">
        <v>26</v>
      </c>
      <c r="B641" t="s">
        <v>763</v>
      </c>
      <c r="C641">
        <v>1810</v>
      </c>
      <c r="D641">
        <v>894.51323600000012</v>
      </c>
      <c r="E641" s="6">
        <v>6.985294117647059E-2</v>
      </c>
    </row>
    <row r="642" spans="1:5" x14ac:dyDescent="0.25">
      <c r="A642" t="s">
        <v>26</v>
      </c>
      <c r="B642" t="s">
        <v>763</v>
      </c>
      <c r="C642">
        <v>1880</v>
      </c>
      <c r="D642">
        <v>4281.9510360000004</v>
      </c>
      <c r="E642" s="6">
        <v>0.33437948350071739</v>
      </c>
    </row>
    <row r="643" spans="1:5" x14ac:dyDescent="0.25">
      <c r="A643" t="s">
        <v>26</v>
      </c>
      <c r="B643" t="s">
        <v>763</v>
      </c>
      <c r="C643">
        <v>1970</v>
      </c>
      <c r="D643">
        <v>2150.7359320000005</v>
      </c>
      <c r="E643" s="6">
        <v>0.16795193687230991</v>
      </c>
    </row>
    <row r="644" spans="1:5" x14ac:dyDescent="0.25">
      <c r="A644" t="s">
        <v>26</v>
      </c>
      <c r="B644" t="s">
        <v>763</v>
      </c>
      <c r="C644">
        <v>2100</v>
      </c>
      <c r="D644">
        <v>2093.8958740000003</v>
      </c>
      <c r="E644" s="6">
        <v>0.16351327116212339</v>
      </c>
    </row>
    <row r="645" spans="1:5" x14ac:dyDescent="0.25">
      <c r="A645" t="s">
        <v>26</v>
      </c>
      <c r="B645" t="s">
        <v>764</v>
      </c>
      <c r="C645">
        <v>1810</v>
      </c>
      <c r="D645">
        <v>3403.1838959999995</v>
      </c>
      <c r="E645" s="6">
        <v>0.68892149669845937</v>
      </c>
    </row>
    <row r="646" spans="1:5" x14ac:dyDescent="0.25">
      <c r="A646" t="s">
        <v>26</v>
      </c>
      <c r="B646" t="s">
        <v>764</v>
      </c>
      <c r="C646">
        <v>1880</v>
      </c>
      <c r="D646">
        <v>1536.6879359999998</v>
      </c>
      <c r="E646" s="6">
        <v>0.31107850330154074</v>
      </c>
    </row>
    <row r="647" spans="1:5" x14ac:dyDescent="0.25">
      <c r="A647" t="s">
        <v>26</v>
      </c>
      <c r="B647" t="s">
        <v>765</v>
      </c>
      <c r="C647">
        <v>1700</v>
      </c>
      <c r="D647">
        <v>4803.9360000000006</v>
      </c>
      <c r="E647" s="6">
        <v>5.3982563631946874E-2</v>
      </c>
    </row>
    <row r="648" spans="1:5" x14ac:dyDescent="0.25">
      <c r="A648" t="s">
        <v>26</v>
      </c>
      <c r="B648" t="s">
        <v>765</v>
      </c>
      <c r="C648">
        <v>1770</v>
      </c>
      <c r="D648">
        <v>5363.5945440000014</v>
      </c>
      <c r="E648" s="6">
        <v>6.0271532295068694E-2</v>
      </c>
    </row>
    <row r="649" spans="1:5" x14ac:dyDescent="0.25">
      <c r="A649" t="s">
        <v>26</v>
      </c>
      <c r="B649" t="s">
        <v>765</v>
      </c>
      <c r="C649">
        <v>1810</v>
      </c>
      <c r="D649">
        <v>24060.513456000004</v>
      </c>
      <c r="E649" s="6">
        <v>0.27037166995060596</v>
      </c>
    </row>
    <row r="650" spans="1:5" x14ac:dyDescent="0.25">
      <c r="A650" t="s">
        <v>26</v>
      </c>
      <c r="B650" t="s">
        <v>765</v>
      </c>
      <c r="C650">
        <v>1880</v>
      </c>
      <c r="D650">
        <v>7950.5140800000008</v>
      </c>
      <c r="E650" s="6">
        <v>8.9341142810872076E-2</v>
      </c>
    </row>
    <row r="651" spans="1:5" x14ac:dyDescent="0.25">
      <c r="A651" t="s">
        <v>26</v>
      </c>
      <c r="B651" t="s">
        <v>765</v>
      </c>
      <c r="C651">
        <v>2050</v>
      </c>
      <c r="D651">
        <v>17308.581408000002</v>
      </c>
      <c r="E651" s="6">
        <v>0.19449917676590459</v>
      </c>
    </row>
    <row r="652" spans="1:5" x14ac:dyDescent="0.25">
      <c r="A652" t="s">
        <v>26</v>
      </c>
      <c r="B652" t="s">
        <v>765</v>
      </c>
      <c r="C652">
        <v>2160</v>
      </c>
      <c r="D652">
        <v>11884.937664000001</v>
      </c>
      <c r="E652" s="6">
        <v>0.13355286242543657</v>
      </c>
    </row>
    <row r="653" spans="1:5" x14ac:dyDescent="0.25">
      <c r="A653" t="s">
        <v>26</v>
      </c>
      <c r="B653" t="s">
        <v>765</v>
      </c>
      <c r="C653">
        <v>2210</v>
      </c>
      <c r="D653">
        <v>17618.435280000002</v>
      </c>
      <c r="E653" s="6">
        <v>0.19798105212016517</v>
      </c>
    </row>
    <row r="654" spans="1:5" x14ac:dyDescent="0.25">
      <c r="A654" t="s">
        <v>26</v>
      </c>
      <c r="B654" t="s">
        <v>766</v>
      </c>
      <c r="C654">
        <v>1700</v>
      </c>
      <c r="D654">
        <v>11356.930620000001</v>
      </c>
      <c r="E654" s="6">
        <v>0.12220408163265306</v>
      </c>
    </row>
    <row r="655" spans="1:5" x14ac:dyDescent="0.25">
      <c r="A655" t="s">
        <v>26</v>
      </c>
      <c r="B655" t="s">
        <v>766</v>
      </c>
      <c r="C655">
        <v>1770</v>
      </c>
      <c r="D655">
        <v>3080.1027600000002</v>
      </c>
      <c r="E655" s="6">
        <v>3.3142857142857141E-2</v>
      </c>
    </row>
    <row r="656" spans="1:5" x14ac:dyDescent="0.25">
      <c r="A656" t="s">
        <v>26</v>
      </c>
      <c r="B656" t="s">
        <v>766</v>
      </c>
      <c r="C656">
        <v>1810</v>
      </c>
      <c r="D656">
        <v>24827.954760000001</v>
      </c>
      <c r="E656" s="6">
        <v>0.267156462585034</v>
      </c>
    </row>
    <row r="657" spans="1:5" x14ac:dyDescent="0.25">
      <c r="A657" t="s">
        <v>26</v>
      </c>
      <c r="B657" t="s">
        <v>766</v>
      </c>
      <c r="C657">
        <v>1880</v>
      </c>
      <c r="D657">
        <v>25905.232080000002</v>
      </c>
      <c r="E657" s="6">
        <v>0.27874829931972789</v>
      </c>
    </row>
    <row r="658" spans="1:5" x14ac:dyDescent="0.25">
      <c r="A658" t="s">
        <v>26</v>
      </c>
      <c r="B658" t="s">
        <v>766</v>
      </c>
      <c r="C658">
        <v>2050</v>
      </c>
      <c r="D658">
        <v>6109.6291200000005</v>
      </c>
      <c r="E658" s="6">
        <v>6.5741496598639454E-2</v>
      </c>
    </row>
    <row r="659" spans="1:5" x14ac:dyDescent="0.25">
      <c r="A659" t="s">
        <v>26</v>
      </c>
      <c r="B659" t="s">
        <v>766</v>
      </c>
      <c r="C659">
        <v>2110</v>
      </c>
      <c r="D659">
        <v>3358.2729600000002</v>
      </c>
      <c r="E659" s="6">
        <v>3.6136054421768704E-2</v>
      </c>
    </row>
    <row r="660" spans="1:5" x14ac:dyDescent="0.25">
      <c r="A660" t="s">
        <v>26</v>
      </c>
      <c r="B660" t="s">
        <v>766</v>
      </c>
      <c r="C660">
        <v>2160</v>
      </c>
      <c r="D660">
        <v>12236.95998</v>
      </c>
      <c r="E660" s="6">
        <v>0.13167346938775509</v>
      </c>
    </row>
    <row r="661" spans="1:5" x14ac:dyDescent="0.25">
      <c r="A661" t="s">
        <v>26</v>
      </c>
      <c r="B661" t="s">
        <v>766</v>
      </c>
      <c r="C661">
        <v>2210</v>
      </c>
      <c r="D661">
        <v>6059.0527199999997</v>
      </c>
      <c r="E661" s="6">
        <v>6.5197278911564613E-2</v>
      </c>
    </row>
    <row r="662" spans="1:5" x14ac:dyDescent="0.25">
      <c r="A662" t="s">
        <v>26</v>
      </c>
      <c r="B662" t="s">
        <v>767</v>
      </c>
      <c r="C662">
        <v>2050</v>
      </c>
      <c r="D662">
        <v>67553.064872999996</v>
      </c>
      <c r="E662" s="6">
        <v>0.90886664410523132</v>
      </c>
    </row>
    <row r="663" spans="1:5" x14ac:dyDescent="0.25">
      <c r="A663" t="s">
        <v>26</v>
      </c>
      <c r="B663" t="s">
        <v>767</v>
      </c>
      <c r="C663">
        <v>2210</v>
      </c>
      <c r="D663">
        <v>6773.642253</v>
      </c>
      <c r="E663" s="6">
        <v>9.1133355894768717E-2</v>
      </c>
    </row>
    <row r="664" spans="1:5" x14ac:dyDescent="0.25">
      <c r="A664" t="s">
        <v>26</v>
      </c>
      <c r="B664" t="s">
        <v>768</v>
      </c>
      <c r="C664">
        <v>1700</v>
      </c>
      <c r="D664">
        <v>1515.465504</v>
      </c>
      <c r="E664" s="6">
        <v>0.16450875856816452</v>
      </c>
    </row>
    <row r="665" spans="1:5" x14ac:dyDescent="0.25">
      <c r="A665" t="s">
        <v>26</v>
      </c>
      <c r="B665" t="s">
        <v>768</v>
      </c>
      <c r="C665">
        <v>1880</v>
      </c>
      <c r="D665">
        <v>1515.465504</v>
      </c>
      <c r="E665" s="6">
        <v>0.16450875856816452</v>
      </c>
    </row>
    <row r="666" spans="1:5" x14ac:dyDescent="0.25">
      <c r="A666" t="s">
        <v>26</v>
      </c>
      <c r="B666" t="s">
        <v>768</v>
      </c>
      <c r="C666">
        <v>2160</v>
      </c>
      <c r="D666">
        <v>1553.5526</v>
      </c>
      <c r="E666" s="6">
        <v>0.16864323795016864</v>
      </c>
    </row>
    <row r="667" spans="1:5" x14ac:dyDescent="0.25">
      <c r="A667" t="s">
        <v>26</v>
      </c>
      <c r="B667" t="s">
        <v>768</v>
      </c>
      <c r="C667">
        <v>2210</v>
      </c>
      <c r="D667">
        <v>4627.5821639999995</v>
      </c>
      <c r="E667" s="6">
        <v>0.50233924491350224</v>
      </c>
    </row>
    <row r="668" spans="1:5" x14ac:dyDescent="0.25">
      <c r="A668" t="s">
        <v>26</v>
      </c>
      <c r="B668" t="s">
        <v>769</v>
      </c>
      <c r="C668">
        <v>1600</v>
      </c>
      <c r="D668">
        <v>399.42563200000001</v>
      </c>
      <c r="E668" s="6">
        <v>1.6997213040378507E-2</v>
      </c>
    </row>
    <row r="669" spans="1:5" x14ac:dyDescent="0.25">
      <c r="A669" t="s">
        <v>26</v>
      </c>
      <c r="B669" t="s">
        <v>769</v>
      </c>
      <c r="C669">
        <v>1770</v>
      </c>
      <c r="D669">
        <v>3945.518016</v>
      </c>
      <c r="E669" s="6">
        <v>0.1678981139412794</v>
      </c>
    </row>
    <row r="670" spans="1:5" x14ac:dyDescent="0.25">
      <c r="A670" t="s">
        <v>26</v>
      </c>
      <c r="B670" t="s">
        <v>769</v>
      </c>
      <c r="C670">
        <v>1810</v>
      </c>
      <c r="D670">
        <v>11246.744416</v>
      </c>
      <c r="E670" s="6">
        <v>0.4785955019767969</v>
      </c>
    </row>
    <row r="671" spans="1:5" x14ac:dyDescent="0.25">
      <c r="A671" t="s">
        <v>26</v>
      </c>
      <c r="B671" t="s">
        <v>769</v>
      </c>
      <c r="C671">
        <v>1880</v>
      </c>
      <c r="D671">
        <v>5990.6229439999997</v>
      </c>
      <c r="E671" s="6">
        <v>0.25492578909845093</v>
      </c>
    </row>
    <row r="672" spans="1:5" x14ac:dyDescent="0.25">
      <c r="A672" t="s">
        <v>26</v>
      </c>
      <c r="B672" t="s">
        <v>769</v>
      </c>
      <c r="C672">
        <v>2160</v>
      </c>
      <c r="D672">
        <v>1917.1668799999998</v>
      </c>
      <c r="E672" s="6">
        <v>8.1583381943094155E-2</v>
      </c>
    </row>
    <row r="673" spans="1:5" x14ac:dyDescent="0.25">
      <c r="A673" t="s">
        <v>26</v>
      </c>
      <c r="B673" t="s">
        <v>770</v>
      </c>
      <c r="C673">
        <v>2050</v>
      </c>
      <c r="D673">
        <v>94200.357279000003</v>
      </c>
      <c r="E673" s="6">
        <v>0.76904210618750746</v>
      </c>
    </row>
    <row r="674" spans="1:5" x14ac:dyDescent="0.25">
      <c r="A674" t="s">
        <v>26</v>
      </c>
      <c r="B674" t="s">
        <v>770</v>
      </c>
      <c r="C674">
        <v>2210</v>
      </c>
      <c r="D674">
        <v>28290.149444999999</v>
      </c>
      <c r="E674" s="6">
        <v>0.23095789381249257</v>
      </c>
    </row>
    <row r="675" spans="1:5" x14ac:dyDescent="0.25">
      <c r="A675" t="s">
        <v>26</v>
      </c>
      <c r="B675" t="s">
        <v>771</v>
      </c>
      <c r="C675">
        <v>2050</v>
      </c>
      <c r="D675">
        <v>251590.00660500003</v>
      </c>
      <c r="E675" s="6">
        <v>0.85799222183069501</v>
      </c>
    </row>
    <row r="676" spans="1:5" x14ac:dyDescent="0.25">
      <c r="A676" t="s">
        <v>26</v>
      </c>
      <c r="B676" t="s">
        <v>771</v>
      </c>
      <c r="C676">
        <v>2210</v>
      </c>
      <c r="D676">
        <v>41641.097597999993</v>
      </c>
      <c r="E676" s="6">
        <v>0.14200777816930502</v>
      </c>
    </row>
    <row r="677" spans="1:5" x14ac:dyDescent="0.25">
      <c r="A677" t="s">
        <v>26</v>
      </c>
      <c r="B677" t="s">
        <v>772</v>
      </c>
      <c r="C677">
        <v>2210</v>
      </c>
      <c r="D677">
        <v>35627.746139999996</v>
      </c>
      <c r="E677" s="6">
        <v>1</v>
      </c>
    </row>
    <row r="678" spans="1:5" x14ac:dyDescent="0.25">
      <c r="A678" t="s">
        <v>26</v>
      </c>
      <c r="B678" t="s">
        <v>773</v>
      </c>
      <c r="C678">
        <v>1880</v>
      </c>
      <c r="D678">
        <v>7618.5533599999999</v>
      </c>
      <c r="E678" s="6">
        <v>0.80920654149000604</v>
      </c>
    </row>
    <row r="679" spans="1:5" x14ac:dyDescent="0.25">
      <c r="A679" t="s">
        <v>26</v>
      </c>
      <c r="B679" t="s">
        <v>773</v>
      </c>
      <c r="C679">
        <v>2160</v>
      </c>
      <c r="D679">
        <v>1796.2906499999999</v>
      </c>
      <c r="E679" s="6">
        <v>0.19079345850999391</v>
      </c>
    </row>
    <row r="680" spans="1:5" x14ac:dyDescent="0.25">
      <c r="A680" t="s">
        <v>26</v>
      </c>
      <c r="B680" t="s">
        <v>774</v>
      </c>
      <c r="C680">
        <v>2050</v>
      </c>
      <c r="D680">
        <v>34744.621149000006</v>
      </c>
      <c r="E680" s="6">
        <v>1</v>
      </c>
    </row>
    <row r="681" spans="1:5" x14ac:dyDescent="0.25">
      <c r="A681" t="s">
        <v>26</v>
      </c>
      <c r="B681" t="s">
        <v>775</v>
      </c>
      <c r="C681">
        <v>1810</v>
      </c>
      <c r="D681">
        <v>23458.855899999999</v>
      </c>
      <c r="E681" s="6">
        <v>0.63654618473895586</v>
      </c>
    </row>
    <row r="682" spans="1:5" x14ac:dyDescent="0.25">
      <c r="A682" t="s">
        <v>26</v>
      </c>
      <c r="B682" t="s">
        <v>775</v>
      </c>
      <c r="C682">
        <v>1880</v>
      </c>
      <c r="D682">
        <v>3152.5150200000003</v>
      </c>
      <c r="E682" s="6">
        <v>8.5542168674698812E-2</v>
      </c>
    </row>
    <row r="683" spans="1:5" x14ac:dyDescent="0.25">
      <c r="A683" t="s">
        <v>26</v>
      </c>
      <c r="B683" t="s">
        <v>775</v>
      </c>
      <c r="C683">
        <v>2050</v>
      </c>
      <c r="D683">
        <v>10241.973679999999</v>
      </c>
      <c r="E683" s="6">
        <v>0.27791164658634537</v>
      </c>
    </row>
    <row r="684" spans="1:5" x14ac:dyDescent="0.25">
      <c r="A684" t="s">
        <v>26</v>
      </c>
      <c r="B684" t="s">
        <v>776</v>
      </c>
      <c r="C684">
        <v>1810</v>
      </c>
      <c r="D684">
        <v>1735.2176099999999</v>
      </c>
      <c r="E684" s="6">
        <v>8.2621082621082614E-2</v>
      </c>
    </row>
    <row r="685" spans="1:5" x14ac:dyDescent="0.25">
      <c r="A685" t="s">
        <v>26</v>
      </c>
      <c r="B685" t="s">
        <v>776</v>
      </c>
      <c r="C685">
        <v>2050</v>
      </c>
      <c r="D685">
        <v>13419.016184</v>
      </c>
      <c r="E685" s="6">
        <v>0.63893637226970557</v>
      </c>
    </row>
    <row r="686" spans="1:5" x14ac:dyDescent="0.25">
      <c r="A686" t="s">
        <v>26</v>
      </c>
      <c r="B686" t="s">
        <v>776</v>
      </c>
      <c r="C686">
        <v>2110</v>
      </c>
      <c r="D686">
        <v>3653.9294959999997</v>
      </c>
      <c r="E686" s="6">
        <v>0.17397910731244062</v>
      </c>
    </row>
    <row r="687" spans="1:5" x14ac:dyDescent="0.25">
      <c r="A687" t="s">
        <v>26</v>
      </c>
      <c r="B687" t="s">
        <v>776</v>
      </c>
      <c r="C687">
        <v>2160</v>
      </c>
      <c r="D687">
        <v>2193.9533000000001</v>
      </c>
      <c r="E687" s="6">
        <v>0.10446343779677113</v>
      </c>
    </row>
    <row r="688" spans="1:5" x14ac:dyDescent="0.25">
      <c r="A688" t="s">
        <v>26</v>
      </c>
      <c r="B688" t="s">
        <v>777</v>
      </c>
      <c r="C688">
        <v>1700</v>
      </c>
      <c r="D688">
        <v>998.08200000000011</v>
      </c>
      <c r="E688" s="6">
        <v>0.10321921308124682</v>
      </c>
    </row>
    <row r="689" spans="1:5" x14ac:dyDescent="0.25">
      <c r="A689" t="s">
        <v>26</v>
      </c>
      <c r="B689" t="s">
        <v>777</v>
      </c>
      <c r="C689">
        <v>1810</v>
      </c>
      <c r="D689">
        <v>1977.3882000000003</v>
      </c>
      <c r="E689" s="6">
        <v>0.2044966785896781</v>
      </c>
    </row>
    <row r="690" spans="1:5" x14ac:dyDescent="0.25">
      <c r="A690" t="s">
        <v>26</v>
      </c>
      <c r="B690" t="s">
        <v>777</v>
      </c>
      <c r="C690">
        <v>1880</v>
      </c>
      <c r="D690">
        <v>4114.8648000000003</v>
      </c>
      <c r="E690" s="6">
        <v>0.42554931016862546</v>
      </c>
    </row>
    <row r="691" spans="1:5" x14ac:dyDescent="0.25">
      <c r="A691" t="s">
        <v>26</v>
      </c>
      <c r="B691" t="s">
        <v>777</v>
      </c>
      <c r="C691">
        <v>2210</v>
      </c>
      <c r="D691">
        <v>2579.2020000000002</v>
      </c>
      <c r="E691" s="6">
        <v>0.2667347981604497</v>
      </c>
    </row>
    <row r="692" spans="1:5" x14ac:dyDescent="0.25">
      <c r="A692" t="s">
        <v>26</v>
      </c>
      <c r="B692" t="s">
        <v>778</v>
      </c>
      <c r="C692">
        <v>2050</v>
      </c>
      <c r="D692">
        <v>2252.1612750000004</v>
      </c>
      <c r="E692" s="6">
        <v>0.30937335439705116</v>
      </c>
    </row>
    <row r="693" spans="1:5" x14ac:dyDescent="0.25">
      <c r="A693" t="s">
        <v>26</v>
      </c>
      <c r="B693" t="s">
        <v>778</v>
      </c>
      <c r="C693">
        <v>2160</v>
      </c>
      <c r="D693">
        <v>2800.3469129999999</v>
      </c>
      <c r="E693" s="6">
        <v>0.38467614533965244</v>
      </c>
    </row>
    <row r="694" spans="1:5" x14ac:dyDescent="0.25">
      <c r="A694" t="s">
        <v>26</v>
      </c>
      <c r="B694" t="s">
        <v>778</v>
      </c>
      <c r="C694">
        <v>2210</v>
      </c>
      <c r="D694">
        <v>2227.2437460000001</v>
      </c>
      <c r="E694" s="6">
        <v>0.30595050026329651</v>
      </c>
    </row>
    <row r="695" spans="1:5" x14ac:dyDescent="0.25">
      <c r="A695" t="s">
        <v>26</v>
      </c>
      <c r="B695" t="s">
        <v>779</v>
      </c>
      <c r="C695">
        <v>1700</v>
      </c>
      <c r="D695">
        <v>774.58301999999992</v>
      </c>
      <c r="E695" s="6">
        <v>4.7277556440903049E-2</v>
      </c>
    </row>
    <row r="696" spans="1:5" x14ac:dyDescent="0.25">
      <c r="A696" t="s">
        <v>26</v>
      </c>
      <c r="B696" t="s">
        <v>779</v>
      </c>
      <c r="C696">
        <v>2110</v>
      </c>
      <c r="D696">
        <v>1524.50703</v>
      </c>
      <c r="E696" s="6">
        <v>9.3050022133687474E-2</v>
      </c>
    </row>
    <row r="697" spans="1:5" x14ac:dyDescent="0.25">
      <c r="A697" t="s">
        <v>26</v>
      </c>
      <c r="B697" t="s">
        <v>779</v>
      </c>
      <c r="C697">
        <v>2160</v>
      </c>
      <c r="D697">
        <v>5845.6358999999993</v>
      </c>
      <c r="E697" s="6">
        <v>0.3567950420540062</v>
      </c>
    </row>
    <row r="698" spans="1:5" x14ac:dyDescent="0.25">
      <c r="A698" t="s">
        <v>26</v>
      </c>
      <c r="B698" t="s">
        <v>779</v>
      </c>
      <c r="C698">
        <v>2210</v>
      </c>
      <c r="D698">
        <v>8239.010400000001</v>
      </c>
      <c r="E698" s="6">
        <v>0.50287737937140331</v>
      </c>
    </row>
    <row r="699" spans="1:5" x14ac:dyDescent="0.25">
      <c r="A699" t="s">
        <v>26</v>
      </c>
      <c r="B699" t="s">
        <v>780</v>
      </c>
      <c r="C699">
        <v>2050</v>
      </c>
      <c r="D699">
        <v>19319.040428000004</v>
      </c>
      <c r="E699" s="6">
        <v>0.89712699864391809</v>
      </c>
    </row>
    <row r="700" spans="1:5" x14ac:dyDescent="0.25">
      <c r="A700" t="s">
        <v>26</v>
      </c>
      <c r="B700" t="s">
        <v>780</v>
      </c>
      <c r="C700">
        <v>2210</v>
      </c>
      <c r="D700">
        <v>2215.3024879999998</v>
      </c>
      <c r="E700" s="6">
        <v>0.10287300135608184</v>
      </c>
    </row>
    <row r="701" spans="1:5" x14ac:dyDescent="0.25">
      <c r="A701" t="s">
        <v>26</v>
      </c>
      <c r="B701" t="s">
        <v>781</v>
      </c>
      <c r="C701">
        <v>1600</v>
      </c>
      <c r="D701">
        <v>1652.3357840000001</v>
      </c>
      <c r="E701" s="6">
        <v>0.11268754076973254</v>
      </c>
    </row>
    <row r="702" spans="1:5" x14ac:dyDescent="0.25">
      <c r="A702" t="s">
        <v>26</v>
      </c>
      <c r="B702" t="s">
        <v>781</v>
      </c>
      <c r="C702">
        <v>1700</v>
      </c>
      <c r="D702">
        <v>1212.3505680000001</v>
      </c>
      <c r="E702" s="6">
        <v>8.2681017612524457E-2</v>
      </c>
    </row>
    <row r="703" spans="1:5" x14ac:dyDescent="0.25">
      <c r="A703" t="s">
        <v>26</v>
      </c>
      <c r="B703" t="s">
        <v>781</v>
      </c>
      <c r="C703">
        <v>1810</v>
      </c>
      <c r="D703">
        <v>1970.3685760000003</v>
      </c>
      <c r="E703" s="6">
        <v>0.13437703848662752</v>
      </c>
    </row>
    <row r="704" spans="1:5" x14ac:dyDescent="0.25">
      <c r="A704" t="s">
        <v>26</v>
      </c>
      <c r="B704" t="s">
        <v>781</v>
      </c>
      <c r="C704">
        <v>1880</v>
      </c>
      <c r="D704">
        <v>1771.896984</v>
      </c>
      <c r="E704" s="6">
        <v>0.12084148727984342</v>
      </c>
    </row>
    <row r="705" spans="1:5" x14ac:dyDescent="0.25">
      <c r="A705" t="s">
        <v>26</v>
      </c>
      <c r="B705" t="s">
        <v>781</v>
      </c>
      <c r="C705">
        <v>1970</v>
      </c>
      <c r="D705">
        <v>7001.5038720000011</v>
      </c>
      <c r="E705" s="6">
        <v>0.47749510763209396</v>
      </c>
    </row>
    <row r="706" spans="1:5" x14ac:dyDescent="0.25">
      <c r="A706" t="s">
        <v>26</v>
      </c>
      <c r="B706" t="s">
        <v>781</v>
      </c>
      <c r="C706">
        <v>2200</v>
      </c>
      <c r="D706">
        <v>1054.5297840000001</v>
      </c>
      <c r="E706" s="6">
        <v>7.1917808219178078E-2</v>
      </c>
    </row>
    <row r="707" spans="1:5" x14ac:dyDescent="0.25">
      <c r="A707" t="s">
        <v>26</v>
      </c>
      <c r="B707" t="s">
        <v>782</v>
      </c>
      <c r="C707">
        <v>1700</v>
      </c>
      <c r="D707">
        <v>8380.0849319999998</v>
      </c>
      <c r="E707" s="6">
        <v>0.37110030629244262</v>
      </c>
    </row>
    <row r="708" spans="1:5" x14ac:dyDescent="0.25">
      <c r="A708" t="s">
        <v>26</v>
      </c>
      <c r="B708" t="s">
        <v>782</v>
      </c>
      <c r="C708">
        <v>1810</v>
      </c>
      <c r="D708">
        <v>4486.719744</v>
      </c>
      <c r="E708" s="6">
        <v>0.19868809024700104</v>
      </c>
    </row>
    <row r="709" spans="1:5" x14ac:dyDescent="0.25">
      <c r="A709" t="s">
        <v>26</v>
      </c>
      <c r="B709" t="s">
        <v>782</v>
      </c>
      <c r="C709">
        <v>1880</v>
      </c>
      <c r="D709">
        <v>3051.3600000000006</v>
      </c>
      <c r="E709" s="6">
        <v>0.13512519739322706</v>
      </c>
    </row>
    <row r="710" spans="1:5" x14ac:dyDescent="0.25">
      <c r="A710" t="s">
        <v>26</v>
      </c>
      <c r="B710" t="s">
        <v>782</v>
      </c>
      <c r="C710">
        <v>1970</v>
      </c>
      <c r="D710">
        <v>6663.5599680000005</v>
      </c>
      <c r="E710" s="6">
        <v>0.29508640606732922</v>
      </c>
    </row>
    <row r="711" spans="1:5" x14ac:dyDescent="0.25">
      <c r="A711" t="s">
        <v>26</v>
      </c>
      <c r="B711" t="s">
        <v>783</v>
      </c>
      <c r="C711">
        <v>1600</v>
      </c>
      <c r="D711">
        <v>7510.8287099999998</v>
      </c>
      <c r="E711" s="6">
        <v>0.7216694306246545</v>
      </c>
    </row>
    <row r="712" spans="1:5" x14ac:dyDescent="0.25">
      <c r="A712" t="s">
        <v>26</v>
      </c>
      <c r="B712" t="s">
        <v>783</v>
      </c>
      <c r="C712">
        <v>2110</v>
      </c>
      <c r="D712">
        <v>2896.7462700000001</v>
      </c>
      <c r="E712" s="6">
        <v>0.2783305693753455</v>
      </c>
    </row>
    <row r="713" spans="1:5" x14ac:dyDescent="0.25">
      <c r="A713" t="s">
        <v>26</v>
      </c>
      <c r="B713" t="s">
        <v>784</v>
      </c>
      <c r="C713">
        <v>1970</v>
      </c>
      <c r="D713">
        <v>31231.782846000006</v>
      </c>
      <c r="E713" s="6">
        <v>0.26954708286382212</v>
      </c>
    </row>
    <row r="714" spans="1:5" x14ac:dyDescent="0.25">
      <c r="A714" t="s">
        <v>26</v>
      </c>
      <c r="B714" t="s">
        <v>784</v>
      </c>
      <c r="C714">
        <v>2160</v>
      </c>
      <c r="D714">
        <v>76396.75639200001</v>
      </c>
      <c r="E714" s="6">
        <v>0.65934509493936999</v>
      </c>
    </row>
    <row r="715" spans="1:5" x14ac:dyDescent="0.25">
      <c r="A715" t="s">
        <v>26</v>
      </c>
      <c r="B715" t="s">
        <v>784</v>
      </c>
      <c r="C715">
        <v>2210</v>
      </c>
      <c r="D715">
        <v>8239.0951440000008</v>
      </c>
      <c r="E715" s="6">
        <v>7.1107822196807877E-2</v>
      </c>
    </row>
    <row r="716" spans="1:5" x14ac:dyDescent="0.25">
      <c r="A716" t="s">
        <v>26</v>
      </c>
      <c r="B716" t="s">
        <v>785</v>
      </c>
      <c r="C716">
        <v>1770</v>
      </c>
      <c r="D716">
        <v>20778.61248</v>
      </c>
      <c r="E716" s="6">
        <v>0.21503949027676378</v>
      </c>
    </row>
    <row r="717" spans="1:5" x14ac:dyDescent="0.25">
      <c r="A717" t="s">
        <v>26</v>
      </c>
      <c r="B717" t="s">
        <v>785</v>
      </c>
      <c r="C717">
        <v>1810</v>
      </c>
      <c r="D717">
        <v>37937.000655999997</v>
      </c>
      <c r="E717" s="6">
        <v>0.39261299528771482</v>
      </c>
    </row>
    <row r="718" spans="1:5" x14ac:dyDescent="0.25">
      <c r="A718" t="s">
        <v>26</v>
      </c>
      <c r="B718" t="s">
        <v>785</v>
      </c>
      <c r="C718">
        <v>1880</v>
      </c>
      <c r="D718">
        <v>3459.8955040000001</v>
      </c>
      <c r="E718" s="6">
        <v>3.5806729939603106E-2</v>
      </c>
    </row>
    <row r="719" spans="1:5" x14ac:dyDescent="0.25">
      <c r="A719" t="s">
        <v>26</v>
      </c>
      <c r="B719" t="s">
        <v>785</v>
      </c>
      <c r="C719">
        <v>1970</v>
      </c>
      <c r="D719">
        <v>23917.850383999998</v>
      </c>
      <c r="E719" s="6">
        <v>0.24752770956394768</v>
      </c>
    </row>
    <row r="720" spans="1:5" x14ac:dyDescent="0.25">
      <c r="A720" t="s">
        <v>26</v>
      </c>
      <c r="B720" t="s">
        <v>785</v>
      </c>
      <c r="C720">
        <v>2160</v>
      </c>
      <c r="D720">
        <v>10533.60216</v>
      </c>
      <c r="E720" s="6">
        <v>0.10901307493197053</v>
      </c>
    </row>
    <row r="721" spans="1:5" x14ac:dyDescent="0.25">
      <c r="A721" t="s">
        <v>26</v>
      </c>
      <c r="B721" t="s">
        <v>786</v>
      </c>
      <c r="C721">
        <v>1810</v>
      </c>
      <c r="D721">
        <v>49678.847370000003</v>
      </c>
      <c r="E721" s="6">
        <v>0.62939625260235943</v>
      </c>
    </row>
    <row r="722" spans="1:5" x14ac:dyDescent="0.25">
      <c r="A722" t="s">
        <v>26</v>
      </c>
      <c r="B722" t="s">
        <v>786</v>
      </c>
      <c r="C722">
        <v>1880</v>
      </c>
      <c r="D722">
        <v>12490.919505</v>
      </c>
      <c r="E722" s="6">
        <v>0.15825121443442053</v>
      </c>
    </row>
    <row r="723" spans="1:5" x14ac:dyDescent="0.25">
      <c r="A723" t="s">
        <v>26</v>
      </c>
      <c r="B723" t="s">
        <v>786</v>
      </c>
      <c r="C723">
        <v>1970</v>
      </c>
      <c r="D723">
        <v>12942.266534999999</v>
      </c>
      <c r="E723" s="6">
        <v>0.16396946564885492</v>
      </c>
    </row>
    <row r="724" spans="1:5" x14ac:dyDescent="0.25">
      <c r="A724" t="s">
        <v>26</v>
      </c>
      <c r="B724" t="s">
        <v>786</v>
      </c>
      <c r="C724">
        <v>2050</v>
      </c>
      <c r="D724">
        <v>3818.9217149999999</v>
      </c>
      <c r="E724" s="6">
        <v>4.8383067314365022E-2</v>
      </c>
    </row>
    <row r="725" spans="1:5" x14ac:dyDescent="0.25">
      <c r="A725" t="s">
        <v>26</v>
      </c>
      <c r="B725" t="s">
        <v>787</v>
      </c>
      <c r="C725">
        <v>1600</v>
      </c>
      <c r="D725">
        <v>10503.488400000002</v>
      </c>
      <c r="E725" s="6">
        <v>8.8774453001768408E-2</v>
      </c>
    </row>
    <row r="726" spans="1:5" x14ac:dyDescent="0.25">
      <c r="A726" t="s">
        <v>26</v>
      </c>
      <c r="B726" t="s">
        <v>787</v>
      </c>
      <c r="C726">
        <v>1770</v>
      </c>
      <c r="D726">
        <v>2577.0042800000001</v>
      </c>
      <c r="E726" s="6">
        <v>2.1780587232353776E-2</v>
      </c>
    </row>
    <row r="727" spans="1:5" x14ac:dyDescent="0.25">
      <c r="A727" t="s">
        <v>26</v>
      </c>
      <c r="B727" t="s">
        <v>787</v>
      </c>
      <c r="C727">
        <v>1810</v>
      </c>
      <c r="D727">
        <v>456.51204000000001</v>
      </c>
      <c r="E727" s="6">
        <v>3.8583949537871068E-3</v>
      </c>
    </row>
    <row r="728" spans="1:5" x14ac:dyDescent="0.25">
      <c r="A728" t="s">
        <v>26</v>
      </c>
      <c r="B728" t="s">
        <v>787</v>
      </c>
      <c r="C728">
        <v>1880</v>
      </c>
      <c r="D728">
        <v>3648.3848400000002</v>
      </c>
      <c r="E728" s="6">
        <v>3.0835790565631918E-2</v>
      </c>
    </row>
    <row r="729" spans="1:5" x14ac:dyDescent="0.25">
      <c r="A729" t="s">
        <v>26</v>
      </c>
      <c r="B729" t="s">
        <v>787</v>
      </c>
      <c r="C729">
        <v>1970</v>
      </c>
      <c r="D729">
        <v>16044.121280000001</v>
      </c>
      <c r="E729" s="6">
        <v>0.13560333827055326</v>
      </c>
    </row>
    <row r="730" spans="1:5" x14ac:dyDescent="0.25">
      <c r="A730" t="s">
        <v>26</v>
      </c>
      <c r="B730" t="s">
        <v>787</v>
      </c>
      <c r="C730">
        <v>2050</v>
      </c>
      <c r="D730">
        <v>16699.185680000002</v>
      </c>
      <c r="E730" s="6">
        <v>0.14113987828243463</v>
      </c>
    </row>
    <row r="731" spans="1:5" x14ac:dyDescent="0.25">
      <c r="A731" t="s">
        <v>26</v>
      </c>
      <c r="B731" t="s">
        <v>787</v>
      </c>
      <c r="C731">
        <v>2110</v>
      </c>
      <c r="D731">
        <v>5280.1988800000008</v>
      </c>
      <c r="E731" s="6">
        <v>4.4627722663315376E-2</v>
      </c>
    </row>
    <row r="732" spans="1:5" x14ac:dyDescent="0.25">
      <c r="A732" t="s">
        <v>26</v>
      </c>
      <c r="B732" t="s">
        <v>787</v>
      </c>
      <c r="C732">
        <v>2160</v>
      </c>
      <c r="D732">
        <v>35375.353040000002</v>
      </c>
      <c r="E732" s="6">
        <v>0.29898901167639169</v>
      </c>
    </row>
    <row r="733" spans="1:5" x14ac:dyDescent="0.25">
      <c r="A733" t="s">
        <v>26</v>
      </c>
      <c r="B733" t="s">
        <v>787</v>
      </c>
      <c r="C733">
        <v>2210</v>
      </c>
      <c r="D733">
        <v>27732.317248000003</v>
      </c>
      <c r="E733" s="6">
        <v>0.23439082335376379</v>
      </c>
    </row>
    <row r="734" spans="1:5" x14ac:dyDescent="0.25">
      <c r="A734" t="s">
        <v>26</v>
      </c>
      <c r="B734" t="s">
        <v>788</v>
      </c>
      <c r="C734">
        <v>1810</v>
      </c>
      <c r="D734">
        <v>899.05320399999994</v>
      </c>
      <c r="E734" s="6">
        <v>0.16426691438303143</v>
      </c>
    </row>
    <row r="735" spans="1:5" x14ac:dyDescent="0.25">
      <c r="A735" t="s">
        <v>26</v>
      </c>
      <c r="B735" t="s">
        <v>788</v>
      </c>
      <c r="C735">
        <v>2050</v>
      </c>
      <c r="D735">
        <v>1787.93804</v>
      </c>
      <c r="E735" s="6">
        <v>0.32667595603034527</v>
      </c>
    </row>
    <row r="736" spans="1:5" x14ac:dyDescent="0.25">
      <c r="A736" t="s">
        <v>26</v>
      </c>
      <c r="B736" t="s">
        <v>788</v>
      </c>
      <c r="C736">
        <v>2210</v>
      </c>
      <c r="D736">
        <v>2786.1328319999998</v>
      </c>
      <c r="E736" s="6">
        <v>0.5090571295866233</v>
      </c>
    </row>
    <row r="737" spans="1:5" x14ac:dyDescent="0.25">
      <c r="A737" t="s">
        <v>26</v>
      </c>
      <c r="B737" t="s">
        <v>789</v>
      </c>
      <c r="C737">
        <v>1600</v>
      </c>
      <c r="D737">
        <v>1306.6718040000001</v>
      </c>
      <c r="E737" s="6">
        <v>0.15196128899413155</v>
      </c>
    </row>
    <row r="738" spans="1:5" x14ac:dyDescent="0.25">
      <c r="A738" t="s">
        <v>26</v>
      </c>
      <c r="B738" t="s">
        <v>789</v>
      </c>
      <c r="C738">
        <v>1700</v>
      </c>
      <c r="D738">
        <v>1198.667766</v>
      </c>
      <c r="E738" s="6">
        <v>0.13940080304746216</v>
      </c>
    </row>
    <row r="739" spans="1:5" x14ac:dyDescent="0.25">
      <c r="A739" t="s">
        <v>26</v>
      </c>
      <c r="B739" t="s">
        <v>789</v>
      </c>
      <c r="C739">
        <v>1800</v>
      </c>
      <c r="D739">
        <v>640.05671700000005</v>
      </c>
      <c r="E739" s="6">
        <v>7.4436322454442497E-2</v>
      </c>
    </row>
    <row r="740" spans="1:5" x14ac:dyDescent="0.25">
      <c r="A740" t="s">
        <v>26</v>
      </c>
      <c r="B740" t="s">
        <v>789</v>
      </c>
      <c r="C740">
        <v>1870</v>
      </c>
      <c r="D740">
        <v>1551.008808</v>
      </c>
      <c r="E740" s="6">
        <v>0.18037681457840007</v>
      </c>
    </row>
    <row r="741" spans="1:5" x14ac:dyDescent="0.25">
      <c r="A741" t="s">
        <v>26</v>
      </c>
      <c r="B741" t="s">
        <v>789</v>
      </c>
      <c r="C741">
        <v>1970</v>
      </c>
      <c r="D741">
        <v>1381.9205190000002</v>
      </c>
      <c r="E741" s="6">
        <v>0.16071244723566355</v>
      </c>
    </row>
    <row r="742" spans="1:5" x14ac:dyDescent="0.25">
      <c r="A742" t="s">
        <v>26</v>
      </c>
      <c r="B742" t="s">
        <v>789</v>
      </c>
      <c r="C742">
        <v>2160</v>
      </c>
      <c r="D742">
        <v>1259.752017</v>
      </c>
      <c r="E742" s="6">
        <v>0.14650468444352927</v>
      </c>
    </row>
    <row r="743" spans="1:5" x14ac:dyDescent="0.25">
      <c r="A743" t="s">
        <v>26</v>
      </c>
      <c r="B743" t="s">
        <v>789</v>
      </c>
      <c r="C743">
        <v>2210</v>
      </c>
      <c r="D743">
        <v>1260.6372960000001</v>
      </c>
      <c r="E743" s="6">
        <v>0.14660763924637085</v>
      </c>
    </row>
    <row r="744" spans="1:5" x14ac:dyDescent="0.25">
      <c r="A744" t="s">
        <v>26</v>
      </c>
      <c r="B744" t="s">
        <v>790</v>
      </c>
      <c r="C744">
        <v>1770</v>
      </c>
      <c r="D744">
        <v>2694.7620280000001</v>
      </c>
      <c r="E744" s="6">
        <v>0.44069565217391304</v>
      </c>
    </row>
    <row r="745" spans="1:5" x14ac:dyDescent="0.25">
      <c r="A745" t="s">
        <v>26</v>
      </c>
      <c r="B745" t="s">
        <v>790</v>
      </c>
      <c r="C745">
        <v>1810</v>
      </c>
      <c r="D745">
        <v>3420.0294720000002</v>
      </c>
      <c r="E745" s="6">
        <v>0.55930434782608696</v>
      </c>
    </row>
    <row r="746" spans="1:5" x14ac:dyDescent="0.25">
      <c r="A746" t="s">
        <v>26</v>
      </c>
      <c r="B746" t="s">
        <v>791</v>
      </c>
      <c r="C746">
        <v>1600</v>
      </c>
      <c r="D746">
        <v>2450.4832799999999</v>
      </c>
      <c r="E746" s="6">
        <v>0.28515558448757689</v>
      </c>
    </row>
    <row r="747" spans="1:5" x14ac:dyDescent="0.25">
      <c r="A747" t="s">
        <v>26</v>
      </c>
      <c r="B747" t="s">
        <v>791</v>
      </c>
      <c r="C747">
        <v>2050</v>
      </c>
      <c r="D747">
        <v>1175.2224119999998</v>
      </c>
      <c r="E747" s="6">
        <v>0.13675720072522179</v>
      </c>
    </row>
    <row r="748" spans="1:5" x14ac:dyDescent="0.25">
      <c r="A748" t="s">
        <v>26</v>
      </c>
      <c r="B748" t="s">
        <v>791</v>
      </c>
      <c r="C748">
        <v>2110</v>
      </c>
      <c r="D748">
        <v>1162.3078800000001</v>
      </c>
      <c r="E748" s="6">
        <v>0.13525437434362597</v>
      </c>
    </row>
    <row r="749" spans="1:5" x14ac:dyDescent="0.25">
      <c r="A749" t="s">
        <v>26</v>
      </c>
      <c r="B749" t="s">
        <v>791</v>
      </c>
      <c r="C749">
        <v>2210</v>
      </c>
      <c r="D749">
        <v>3805.4820960000006</v>
      </c>
      <c r="E749" s="6">
        <v>0.44283284044357546</v>
      </c>
    </row>
    <row r="750" spans="1:5" x14ac:dyDescent="0.25">
      <c r="A750" t="s">
        <v>26</v>
      </c>
      <c r="B750" t="s">
        <v>792</v>
      </c>
      <c r="C750">
        <v>2050</v>
      </c>
      <c r="D750">
        <v>4996.3056000000006</v>
      </c>
      <c r="E750" s="6">
        <v>0.76059179556153333</v>
      </c>
    </row>
    <row r="751" spans="1:5" x14ac:dyDescent="0.25">
      <c r="A751" t="s">
        <v>26</v>
      </c>
      <c r="B751" t="s">
        <v>792</v>
      </c>
      <c r="C751">
        <v>2110</v>
      </c>
      <c r="D751">
        <v>907.81680000000006</v>
      </c>
      <c r="E751" s="6">
        <v>0.13819771351714863</v>
      </c>
    </row>
    <row r="752" spans="1:5" x14ac:dyDescent="0.25">
      <c r="A752" t="s">
        <v>26</v>
      </c>
      <c r="B752" t="s">
        <v>792</v>
      </c>
      <c r="C752">
        <v>2160</v>
      </c>
      <c r="D752">
        <v>664.8488000000001</v>
      </c>
      <c r="E752" s="6">
        <v>0.10121049092131811</v>
      </c>
    </row>
    <row r="753" spans="1:5" x14ac:dyDescent="0.25">
      <c r="A753" t="s">
        <v>26</v>
      </c>
      <c r="B753" t="s">
        <v>793</v>
      </c>
      <c r="C753">
        <v>1700</v>
      </c>
      <c r="D753">
        <v>506.93890800000003</v>
      </c>
      <c r="E753" s="6">
        <v>2.7237740886433676E-2</v>
      </c>
    </row>
    <row r="754" spans="1:5" x14ac:dyDescent="0.25">
      <c r="A754" t="s">
        <v>26</v>
      </c>
      <c r="B754" t="s">
        <v>793</v>
      </c>
      <c r="C754">
        <v>1810</v>
      </c>
      <c r="D754">
        <v>1734.3759719999998</v>
      </c>
      <c r="E754" s="6">
        <v>9.3187724555150037E-2</v>
      </c>
    </row>
    <row r="755" spans="1:5" x14ac:dyDescent="0.25">
      <c r="A755" t="s">
        <v>26</v>
      </c>
      <c r="B755" t="s">
        <v>793</v>
      </c>
      <c r="C755">
        <v>1880</v>
      </c>
      <c r="D755">
        <v>1258.360866</v>
      </c>
      <c r="E755" s="6">
        <v>6.7611514265021239E-2</v>
      </c>
    </row>
    <row r="756" spans="1:5" x14ac:dyDescent="0.25">
      <c r="A756" t="s">
        <v>26</v>
      </c>
      <c r="B756" t="s">
        <v>793</v>
      </c>
      <c r="C756">
        <v>2050</v>
      </c>
      <c r="D756">
        <v>4666.5867360000002</v>
      </c>
      <c r="E756" s="6">
        <v>0.25073490776375024</v>
      </c>
    </row>
    <row r="757" spans="1:5" x14ac:dyDescent="0.25">
      <c r="A757" t="s">
        <v>26</v>
      </c>
      <c r="B757" t="s">
        <v>793</v>
      </c>
      <c r="C757">
        <v>2160</v>
      </c>
      <c r="D757">
        <v>7237.7555039999988</v>
      </c>
      <c r="E757" s="6">
        <v>0.38888336623258585</v>
      </c>
    </row>
    <row r="758" spans="1:5" x14ac:dyDescent="0.25">
      <c r="A758" t="s">
        <v>26</v>
      </c>
      <c r="B758" t="s">
        <v>793</v>
      </c>
      <c r="C758">
        <v>2210</v>
      </c>
      <c r="D758">
        <v>3207.6176159999995</v>
      </c>
      <c r="E758" s="6">
        <v>0.17234474629705893</v>
      </c>
    </row>
    <row r="759" spans="1:5" x14ac:dyDescent="0.25">
      <c r="A759" t="s">
        <v>26</v>
      </c>
      <c r="B759" t="s">
        <v>794</v>
      </c>
      <c r="C759">
        <v>1600</v>
      </c>
      <c r="D759">
        <v>1573.8</v>
      </c>
      <c r="E759" s="6">
        <v>0.10163211174867212</v>
      </c>
    </row>
    <row r="760" spans="1:5" x14ac:dyDescent="0.25">
      <c r="A760" t="s">
        <v>26</v>
      </c>
      <c r="B760" t="s">
        <v>794</v>
      </c>
      <c r="C760">
        <v>1700</v>
      </c>
      <c r="D760">
        <v>1284.7496999999998</v>
      </c>
      <c r="E760" s="6">
        <v>8.2965958240864765E-2</v>
      </c>
    </row>
    <row r="761" spans="1:5" x14ac:dyDescent="0.25">
      <c r="A761" t="s">
        <v>26</v>
      </c>
      <c r="B761" t="s">
        <v>794</v>
      </c>
      <c r="C761">
        <v>1810</v>
      </c>
      <c r="D761">
        <v>1284.7496999999998</v>
      </c>
      <c r="E761" s="6">
        <v>8.2965958240864765E-2</v>
      </c>
    </row>
    <row r="762" spans="1:5" x14ac:dyDescent="0.25">
      <c r="A762" t="s">
        <v>26</v>
      </c>
      <c r="B762" t="s">
        <v>794</v>
      </c>
      <c r="C762">
        <v>1880</v>
      </c>
      <c r="D762">
        <v>2167.8836999999999</v>
      </c>
      <c r="E762" s="6">
        <v>0.13999656783360323</v>
      </c>
    </row>
    <row r="763" spans="1:5" x14ac:dyDescent="0.25">
      <c r="A763" t="s">
        <v>26</v>
      </c>
      <c r="B763" t="s">
        <v>794</v>
      </c>
      <c r="C763">
        <v>1970</v>
      </c>
      <c r="D763">
        <v>3259.1849999999999</v>
      </c>
      <c r="E763" s="6">
        <v>0.21047010683034437</v>
      </c>
    </row>
    <row r="764" spans="1:5" x14ac:dyDescent="0.25">
      <c r="A764" t="s">
        <v>26</v>
      </c>
      <c r="B764" t="s">
        <v>794</v>
      </c>
      <c r="C764">
        <v>2050</v>
      </c>
      <c r="D764">
        <v>1724.2139999999999</v>
      </c>
      <c r="E764" s="6">
        <v>0.11134547587153701</v>
      </c>
    </row>
    <row r="765" spans="1:5" x14ac:dyDescent="0.25">
      <c r="A765" t="s">
        <v>26</v>
      </c>
      <c r="B765" t="s">
        <v>794</v>
      </c>
      <c r="C765">
        <v>2110</v>
      </c>
      <c r="D765">
        <v>2039.6189999999999</v>
      </c>
      <c r="E765" s="6">
        <v>0.13171355072608645</v>
      </c>
    </row>
    <row r="766" spans="1:5" x14ac:dyDescent="0.25">
      <c r="A766" t="s">
        <v>26</v>
      </c>
      <c r="B766" t="s">
        <v>794</v>
      </c>
      <c r="C766">
        <v>2200</v>
      </c>
      <c r="D766">
        <v>2151.0620999999996</v>
      </c>
      <c r="E766" s="6">
        <v>0.13891027050802726</v>
      </c>
    </row>
    <row r="767" spans="1:5" x14ac:dyDescent="0.25">
      <c r="A767" t="s">
        <v>26</v>
      </c>
      <c r="B767" t="s">
        <v>795</v>
      </c>
      <c r="C767">
        <v>1600</v>
      </c>
      <c r="D767">
        <v>2345.4648360000006</v>
      </c>
      <c r="E767" s="6">
        <v>0.1357841053973651</v>
      </c>
    </row>
    <row r="768" spans="1:5" x14ac:dyDescent="0.25">
      <c r="A768" t="s">
        <v>26</v>
      </c>
      <c r="B768" t="s">
        <v>795</v>
      </c>
      <c r="C768">
        <v>1700</v>
      </c>
      <c r="D768">
        <v>5777.4047760000003</v>
      </c>
      <c r="E768" s="6">
        <v>0.33446663833404167</v>
      </c>
    </row>
    <row r="769" spans="1:5" x14ac:dyDescent="0.25">
      <c r="A769" t="s">
        <v>26</v>
      </c>
      <c r="B769" t="s">
        <v>795</v>
      </c>
      <c r="C769">
        <v>1810</v>
      </c>
      <c r="D769">
        <v>3503.5151580000006</v>
      </c>
      <c r="E769" s="6">
        <v>0.20282617934551639</v>
      </c>
    </row>
    <row r="770" spans="1:5" x14ac:dyDescent="0.25">
      <c r="A770" t="s">
        <v>26</v>
      </c>
      <c r="B770" t="s">
        <v>795</v>
      </c>
      <c r="C770">
        <v>1880</v>
      </c>
      <c r="D770">
        <v>1031.417244</v>
      </c>
      <c r="E770" s="6">
        <v>5.9711007224819382E-2</v>
      </c>
    </row>
    <row r="771" spans="1:5" x14ac:dyDescent="0.25">
      <c r="A771" t="s">
        <v>26</v>
      </c>
      <c r="B771" t="s">
        <v>795</v>
      </c>
      <c r="C771">
        <v>2040</v>
      </c>
      <c r="D771">
        <v>4615.6839300000011</v>
      </c>
      <c r="E771" s="6">
        <v>0.26721206969825761</v>
      </c>
    </row>
    <row r="772" spans="1:5" x14ac:dyDescent="0.25">
      <c r="A772" t="s">
        <v>26</v>
      </c>
      <c r="B772" t="s">
        <v>796</v>
      </c>
      <c r="C772">
        <v>1800</v>
      </c>
      <c r="D772">
        <v>889.69811100000004</v>
      </c>
      <c r="E772" s="6">
        <v>0.23794085086193262</v>
      </c>
    </row>
    <row r="773" spans="1:5" x14ac:dyDescent="0.25">
      <c r="A773" t="s">
        <v>26</v>
      </c>
      <c r="B773" t="s">
        <v>796</v>
      </c>
      <c r="C773">
        <v>1870</v>
      </c>
      <c r="D773">
        <v>916.01354200000003</v>
      </c>
      <c r="E773" s="6">
        <v>0.24497864937529651</v>
      </c>
    </row>
    <row r="774" spans="1:5" x14ac:dyDescent="0.25">
      <c r="A774" t="s">
        <v>26</v>
      </c>
      <c r="B774" t="s">
        <v>796</v>
      </c>
      <c r="C774">
        <v>1880</v>
      </c>
      <c r="D774">
        <v>963.02650300000005</v>
      </c>
      <c r="E774" s="6">
        <v>0.25755179503400283</v>
      </c>
    </row>
    <row r="775" spans="1:5" x14ac:dyDescent="0.25">
      <c r="A775" t="s">
        <v>26</v>
      </c>
      <c r="B775" t="s">
        <v>796</v>
      </c>
      <c r="C775">
        <v>1970</v>
      </c>
      <c r="D775">
        <v>970.41847800000005</v>
      </c>
      <c r="E775" s="6">
        <v>0.25952870472876799</v>
      </c>
    </row>
    <row r="776" spans="1:5" x14ac:dyDescent="0.25">
      <c r="A776" t="s">
        <v>26</v>
      </c>
      <c r="B776" t="s">
        <v>797</v>
      </c>
      <c r="C776">
        <v>1970</v>
      </c>
      <c r="D776">
        <v>3384.0661019999998</v>
      </c>
      <c r="E776" s="6">
        <v>0.30332430806257521</v>
      </c>
    </row>
    <row r="777" spans="1:5" x14ac:dyDescent="0.25">
      <c r="A777" t="s">
        <v>26</v>
      </c>
      <c r="B777" t="s">
        <v>797</v>
      </c>
      <c r="C777">
        <v>2160</v>
      </c>
      <c r="D777">
        <v>7772.5277219999998</v>
      </c>
      <c r="E777" s="6">
        <v>0.69667569193742485</v>
      </c>
    </row>
    <row r="778" spans="1:5" x14ac:dyDescent="0.25">
      <c r="A778" t="s">
        <v>26</v>
      </c>
      <c r="B778" t="s">
        <v>798</v>
      </c>
      <c r="C778">
        <v>1970</v>
      </c>
      <c r="D778">
        <v>1111.7355480000001</v>
      </c>
      <c r="E778" s="6">
        <v>0.53838120104438647</v>
      </c>
    </row>
    <row r="779" spans="1:5" x14ac:dyDescent="0.25">
      <c r="A779" t="s">
        <v>26</v>
      </c>
      <c r="B779" t="s">
        <v>798</v>
      </c>
      <c r="C779">
        <v>2110</v>
      </c>
      <c r="D779">
        <v>953.22427199999993</v>
      </c>
      <c r="E779" s="6">
        <v>0.46161879895561353</v>
      </c>
    </row>
    <row r="780" spans="1:5" x14ac:dyDescent="0.25">
      <c r="A780" t="s">
        <v>26</v>
      </c>
      <c r="B780" t="s">
        <v>799</v>
      </c>
      <c r="C780">
        <v>1600</v>
      </c>
      <c r="D780">
        <v>3921.1458000000007</v>
      </c>
      <c r="E780" s="6">
        <v>0.10532867333748266</v>
      </c>
    </row>
    <row r="781" spans="1:5" x14ac:dyDescent="0.25">
      <c r="A781" t="s">
        <v>26</v>
      </c>
      <c r="B781" t="s">
        <v>799</v>
      </c>
      <c r="C781">
        <v>1700</v>
      </c>
      <c r="D781">
        <v>12029.005911</v>
      </c>
      <c r="E781" s="6">
        <v>0.3231196437975774</v>
      </c>
    </row>
    <row r="782" spans="1:5" x14ac:dyDescent="0.25">
      <c r="A782" t="s">
        <v>26</v>
      </c>
      <c r="B782" t="s">
        <v>799</v>
      </c>
      <c r="C782">
        <v>1810</v>
      </c>
      <c r="D782">
        <v>11895.330485999999</v>
      </c>
      <c r="E782" s="6">
        <v>0.31952889357016323</v>
      </c>
    </row>
    <row r="783" spans="1:5" x14ac:dyDescent="0.25">
      <c r="A783" t="s">
        <v>26</v>
      </c>
      <c r="B783" t="s">
        <v>799</v>
      </c>
      <c r="C783">
        <v>1880</v>
      </c>
      <c r="D783">
        <v>9382.2324960000005</v>
      </c>
      <c r="E783" s="6">
        <v>0.25202278929477667</v>
      </c>
    </row>
    <row r="784" spans="1:5" x14ac:dyDescent="0.25">
      <c r="A784" t="s">
        <v>26</v>
      </c>
      <c r="B784" t="s">
        <v>800</v>
      </c>
      <c r="C784">
        <v>1600</v>
      </c>
      <c r="D784">
        <v>1455.9820990000003</v>
      </c>
      <c r="E784" s="6">
        <v>0.31184971098265896</v>
      </c>
    </row>
    <row r="785" spans="1:5" x14ac:dyDescent="0.25">
      <c r="A785" t="s">
        <v>26</v>
      </c>
      <c r="B785" t="s">
        <v>800</v>
      </c>
      <c r="C785">
        <v>1970</v>
      </c>
      <c r="D785">
        <v>1605.7633900000003</v>
      </c>
      <c r="E785" s="6">
        <v>0.34393063583815031</v>
      </c>
    </row>
    <row r="786" spans="1:5" x14ac:dyDescent="0.25">
      <c r="A786" t="s">
        <v>26</v>
      </c>
      <c r="B786" t="s">
        <v>800</v>
      </c>
      <c r="C786">
        <v>2150</v>
      </c>
      <c r="D786">
        <v>1607.1127710000001</v>
      </c>
      <c r="E786" s="6">
        <v>0.34421965317919068</v>
      </c>
    </row>
    <row r="787" spans="1:5" x14ac:dyDescent="0.25">
      <c r="A787" t="s">
        <v>26</v>
      </c>
      <c r="B787" t="s">
        <v>801</v>
      </c>
      <c r="C787">
        <v>2050</v>
      </c>
      <c r="D787">
        <v>2146.1999999999998</v>
      </c>
      <c r="E787" s="6">
        <v>1</v>
      </c>
    </row>
    <row r="788" spans="1:5" x14ac:dyDescent="0.25">
      <c r="A788" t="s">
        <v>26</v>
      </c>
      <c r="B788" t="s">
        <v>802</v>
      </c>
      <c r="C788">
        <v>2050</v>
      </c>
      <c r="D788">
        <v>566.09999999999991</v>
      </c>
      <c r="E788" s="6">
        <v>0.5</v>
      </c>
    </row>
    <row r="789" spans="1:5" x14ac:dyDescent="0.25">
      <c r="A789" t="s">
        <v>26</v>
      </c>
      <c r="B789" t="s">
        <v>802</v>
      </c>
      <c r="C789">
        <v>2160</v>
      </c>
      <c r="D789">
        <v>566.09999999999991</v>
      </c>
      <c r="E789" s="6">
        <v>0.5</v>
      </c>
    </row>
    <row r="790" spans="1:5" x14ac:dyDescent="0.25">
      <c r="A790" t="s">
        <v>26</v>
      </c>
      <c r="B790" t="s">
        <v>803</v>
      </c>
      <c r="C790">
        <v>2050</v>
      </c>
      <c r="D790">
        <v>627.29999999999995</v>
      </c>
      <c r="E790" s="6">
        <v>0.52789699570815452</v>
      </c>
    </row>
    <row r="791" spans="1:5" x14ac:dyDescent="0.25">
      <c r="A791" t="s">
        <v>26</v>
      </c>
      <c r="B791" t="s">
        <v>803</v>
      </c>
      <c r="C791">
        <v>2160</v>
      </c>
      <c r="D791">
        <v>561</v>
      </c>
      <c r="E791" s="6">
        <v>0.47210300429184548</v>
      </c>
    </row>
    <row r="792" spans="1:5" x14ac:dyDescent="0.25">
      <c r="A792" t="s">
        <v>26</v>
      </c>
      <c r="B792" t="s">
        <v>804</v>
      </c>
      <c r="C792">
        <v>1700</v>
      </c>
      <c r="D792">
        <v>10782.421364000002</v>
      </c>
      <c r="E792" s="6">
        <v>9.1534169043857749E-2</v>
      </c>
    </row>
    <row r="793" spans="1:5" x14ac:dyDescent="0.25">
      <c r="A793" t="s">
        <v>26</v>
      </c>
      <c r="B793" t="s">
        <v>804</v>
      </c>
      <c r="C793">
        <v>1770</v>
      </c>
      <c r="D793">
        <v>5417.3166190000011</v>
      </c>
      <c r="E793" s="6">
        <v>4.5988703133346215E-2</v>
      </c>
    </row>
    <row r="794" spans="1:5" x14ac:dyDescent="0.25">
      <c r="A794" t="s">
        <v>26</v>
      </c>
      <c r="B794" t="s">
        <v>804</v>
      </c>
      <c r="C794">
        <v>1880</v>
      </c>
      <c r="D794">
        <v>11758.381778000001</v>
      </c>
      <c r="E794" s="6">
        <v>9.9819295593767399E-2</v>
      </c>
    </row>
    <row r="795" spans="1:5" x14ac:dyDescent="0.25">
      <c r="A795" t="s">
        <v>26</v>
      </c>
      <c r="B795" t="s">
        <v>804</v>
      </c>
      <c r="C795">
        <v>1970</v>
      </c>
      <c r="D795">
        <v>20934.283942000002</v>
      </c>
      <c r="E795" s="6">
        <v>0.17771539624271215</v>
      </c>
    </row>
    <row r="796" spans="1:5" x14ac:dyDescent="0.25">
      <c r="A796" t="s">
        <v>26</v>
      </c>
      <c r="B796" t="s">
        <v>804</v>
      </c>
      <c r="C796">
        <v>2050</v>
      </c>
      <c r="D796">
        <v>32519.964906000005</v>
      </c>
      <c r="E796" s="6">
        <v>0.2760685994840264</v>
      </c>
    </row>
    <row r="797" spans="1:5" x14ac:dyDescent="0.25">
      <c r="A797" t="s">
        <v>26</v>
      </c>
      <c r="B797" t="s">
        <v>804</v>
      </c>
      <c r="C797">
        <v>2110</v>
      </c>
      <c r="D797">
        <v>6637.6018279999998</v>
      </c>
      <c r="E797" s="6">
        <v>5.6347952584982201E-2</v>
      </c>
    </row>
    <row r="798" spans="1:5" x14ac:dyDescent="0.25">
      <c r="A798" t="s">
        <v>26</v>
      </c>
      <c r="B798" t="s">
        <v>804</v>
      </c>
      <c r="C798">
        <v>2160</v>
      </c>
      <c r="D798">
        <v>6459.5459499999997</v>
      </c>
      <c r="E798" s="6">
        <v>5.483640000454601E-2</v>
      </c>
    </row>
    <row r="799" spans="1:5" x14ac:dyDescent="0.25">
      <c r="A799" t="s">
        <v>26</v>
      </c>
      <c r="B799" t="s">
        <v>804</v>
      </c>
      <c r="C799">
        <v>2210</v>
      </c>
      <c r="D799">
        <v>23287.165187000002</v>
      </c>
      <c r="E799" s="6">
        <v>0.19768948391276181</v>
      </c>
    </row>
    <row r="800" spans="1:5" x14ac:dyDescent="0.25">
      <c r="A800" t="s">
        <v>26</v>
      </c>
      <c r="B800" t="s">
        <v>805</v>
      </c>
      <c r="C800">
        <v>1600</v>
      </c>
      <c r="D800">
        <v>3029.5636360000008</v>
      </c>
      <c r="E800" s="6">
        <v>0.13890612213014664</v>
      </c>
    </row>
    <row r="801" spans="1:5" x14ac:dyDescent="0.25">
      <c r="A801" t="s">
        <v>26</v>
      </c>
      <c r="B801" t="s">
        <v>805</v>
      </c>
      <c r="C801">
        <v>1700</v>
      </c>
      <c r="D801">
        <v>1618.7196080000001</v>
      </c>
      <c r="E801" s="6">
        <v>7.4218630330599542E-2</v>
      </c>
    </row>
    <row r="802" spans="1:5" x14ac:dyDescent="0.25">
      <c r="A802" t="s">
        <v>26</v>
      </c>
      <c r="B802" t="s">
        <v>805</v>
      </c>
      <c r="C802">
        <v>1810</v>
      </c>
      <c r="D802">
        <v>943.25574200000005</v>
      </c>
      <c r="E802" s="6">
        <v>4.3248471740705188E-2</v>
      </c>
    </row>
    <row r="803" spans="1:5" x14ac:dyDescent="0.25">
      <c r="A803" t="s">
        <v>26</v>
      </c>
      <c r="B803" t="s">
        <v>805</v>
      </c>
      <c r="C803">
        <v>1880</v>
      </c>
      <c r="D803">
        <v>1513.9965280000001</v>
      </c>
      <c r="E803" s="6">
        <v>6.9417055355422128E-2</v>
      </c>
    </row>
    <row r="804" spans="1:5" x14ac:dyDescent="0.25">
      <c r="A804" t="s">
        <v>26</v>
      </c>
      <c r="B804" t="s">
        <v>805</v>
      </c>
      <c r="C804">
        <v>1970</v>
      </c>
      <c r="D804">
        <v>7695.6503360000015</v>
      </c>
      <c r="E804" s="6">
        <v>0.35284716674732358</v>
      </c>
    </row>
    <row r="805" spans="1:5" x14ac:dyDescent="0.25">
      <c r="A805" t="s">
        <v>26</v>
      </c>
      <c r="B805" t="s">
        <v>805</v>
      </c>
      <c r="C805">
        <v>2150</v>
      </c>
      <c r="D805">
        <v>1511.0044400000002</v>
      </c>
      <c r="E805" s="6">
        <v>6.9279867498988484E-2</v>
      </c>
    </row>
    <row r="806" spans="1:5" x14ac:dyDescent="0.25">
      <c r="A806" t="s">
        <v>26</v>
      </c>
      <c r="B806" t="s">
        <v>805</v>
      </c>
      <c r="C806">
        <v>2200</v>
      </c>
      <c r="D806">
        <v>3846.3291240000003</v>
      </c>
      <c r="E806" s="6">
        <v>0.17635498944544495</v>
      </c>
    </row>
    <row r="807" spans="1:5" x14ac:dyDescent="0.25">
      <c r="A807" t="s">
        <v>26</v>
      </c>
      <c r="B807" t="s">
        <v>805</v>
      </c>
      <c r="C807">
        <v>2210</v>
      </c>
      <c r="D807">
        <v>1651.6325760000002</v>
      </c>
      <c r="E807" s="6">
        <v>7.5727696751369589E-2</v>
      </c>
    </row>
    <row r="808" spans="1:5" x14ac:dyDescent="0.25">
      <c r="A808" t="s">
        <v>26</v>
      </c>
      <c r="B808" t="s">
        <v>806</v>
      </c>
      <c r="C808">
        <v>2050</v>
      </c>
      <c r="D808">
        <v>63524.054232000002</v>
      </c>
      <c r="E808" s="6">
        <v>1</v>
      </c>
    </row>
    <row r="809" spans="1:5" x14ac:dyDescent="0.25">
      <c r="A809" t="s">
        <v>26</v>
      </c>
      <c r="B809" t="s">
        <v>807</v>
      </c>
      <c r="C809">
        <v>1970</v>
      </c>
      <c r="D809">
        <v>1139.1559199999999</v>
      </c>
      <c r="E809" s="6">
        <v>0.19939337992878808</v>
      </c>
    </row>
    <row r="810" spans="1:5" x14ac:dyDescent="0.25">
      <c r="A810" t="s">
        <v>26</v>
      </c>
      <c r="B810" t="s">
        <v>807</v>
      </c>
      <c r="C810">
        <v>2050</v>
      </c>
      <c r="D810">
        <v>1161.0048099999999</v>
      </c>
      <c r="E810" s="6">
        <v>0.20321772385599368</v>
      </c>
    </row>
    <row r="811" spans="1:5" x14ac:dyDescent="0.25">
      <c r="A811" t="s">
        <v>26</v>
      </c>
      <c r="B811" t="s">
        <v>807</v>
      </c>
      <c r="C811">
        <v>2110</v>
      </c>
      <c r="D811">
        <v>1139.1559199999999</v>
      </c>
      <c r="E811" s="6">
        <v>0.19939337992878808</v>
      </c>
    </row>
    <row r="812" spans="1:5" x14ac:dyDescent="0.25">
      <c r="A812" t="s">
        <v>26</v>
      </c>
      <c r="B812" t="s">
        <v>807</v>
      </c>
      <c r="C812">
        <v>2210</v>
      </c>
      <c r="D812">
        <v>2273.7913800000001</v>
      </c>
      <c r="E812" s="6">
        <v>0.39799551628643021</v>
      </c>
    </row>
    <row r="813" spans="1:5" x14ac:dyDescent="0.25">
      <c r="A813" t="s">
        <v>26</v>
      </c>
      <c r="B813" t="s">
        <v>808</v>
      </c>
      <c r="C813">
        <v>1700</v>
      </c>
      <c r="D813">
        <v>1679.1731460000003</v>
      </c>
      <c r="E813" s="6">
        <v>0.38275237664101408</v>
      </c>
    </row>
    <row r="814" spans="1:5" x14ac:dyDescent="0.25">
      <c r="A814" t="s">
        <v>26</v>
      </c>
      <c r="B814" t="s">
        <v>808</v>
      </c>
      <c r="C814">
        <v>1880</v>
      </c>
      <c r="D814">
        <v>571.97145599999999</v>
      </c>
      <c r="E814" s="6">
        <v>0.13037573562698052</v>
      </c>
    </row>
    <row r="815" spans="1:5" x14ac:dyDescent="0.25">
      <c r="A815" t="s">
        <v>26</v>
      </c>
      <c r="B815" t="s">
        <v>808</v>
      </c>
      <c r="C815">
        <v>2110</v>
      </c>
      <c r="D815">
        <v>900.65644199999997</v>
      </c>
      <c r="E815" s="6">
        <v>0.20529651425984605</v>
      </c>
    </row>
    <row r="816" spans="1:5" x14ac:dyDescent="0.25">
      <c r="A816" t="s">
        <v>26</v>
      </c>
      <c r="B816" t="s">
        <v>808</v>
      </c>
      <c r="C816">
        <v>2210</v>
      </c>
      <c r="D816">
        <v>1235.2994640000002</v>
      </c>
      <c r="E816" s="6">
        <v>0.28157537347215938</v>
      </c>
    </row>
    <row r="817" spans="1:5" x14ac:dyDescent="0.25">
      <c r="A817" t="s">
        <v>26</v>
      </c>
      <c r="B817" t="s">
        <v>809</v>
      </c>
      <c r="C817">
        <v>2050</v>
      </c>
      <c r="D817">
        <v>4479.2403919999997</v>
      </c>
      <c r="E817" s="6">
        <v>0.30569454372170596</v>
      </c>
    </row>
    <row r="818" spans="1:5" x14ac:dyDescent="0.25">
      <c r="A818" t="s">
        <v>26</v>
      </c>
      <c r="B818" t="s">
        <v>809</v>
      </c>
      <c r="C818">
        <v>2110</v>
      </c>
      <c r="D818">
        <v>3700.6974399999999</v>
      </c>
      <c r="E818" s="6">
        <v>0.25256135334762925</v>
      </c>
    </row>
    <row r="819" spans="1:5" x14ac:dyDescent="0.25">
      <c r="A819" t="s">
        <v>26</v>
      </c>
      <c r="B819" t="s">
        <v>809</v>
      </c>
      <c r="C819">
        <v>2160</v>
      </c>
      <c r="D819">
        <v>4468.7667199999996</v>
      </c>
      <c r="E819" s="6">
        <v>0.30497974743864664</v>
      </c>
    </row>
    <row r="820" spans="1:5" x14ac:dyDescent="0.25">
      <c r="A820" t="s">
        <v>26</v>
      </c>
      <c r="B820" t="s">
        <v>809</v>
      </c>
      <c r="C820">
        <v>2210</v>
      </c>
      <c r="D820">
        <v>2003.9625759999999</v>
      </c>
      <c r="E820" s="6">
        <v>0.1367643554920181</v>
      </c>
    </row>
    <row r="821" spans="1:5" x14ac:dyDescent="0.25">
      <c r="A821" t="s">
        <v>26</v>
      </c>
      <c r="B821" t="s">
        <v>810</v>
      </c>
      <c r="C821">
        <v>1970</v>
      </c>
      <c r="D821">
        <v>2569.5027540000001</v>
      </c>
      <c r="E821" s="6">
        <v>0.20141724717751622</v>
      </c>
    </row>
    <row r="822" spans="1:5" x14ac:dyDescent="0.25">
      <c r="A822" t="s">
        <v>26</v>
      </c>
      <c r="B822" t="s">
        <v>810</v>
      </c>
      <c r="C822">
        <v>2050</v>
      </c>
      <c r="D822">
        <v>2479.61357</v>
      </c>
      <c r="E822" s="6">
        <v>0.19437104652093842</v>
      </c>
    </row>
    <row r="823" spans="1:5" x14ac:dyDescent="0.25">
      <c r="A823" t="s">
        <v>26</v>
      </c>
      <c r="B823" t="s">
        <v>810</v>
      </c>
      <c r="C823">
        <v>2110</v>
      </c>
      <c r="D823">
        <v>5135.9411039999995</v>
      </c>
      <c r="E823" s="6">
        <v>0.40259428296901267</v>
      </c>
    </row>
    <row r="824" spans="1:5" x14ac:dyDescent="0.25">
      <c r="A824" t="s">
        <v>26</v>
      </c>
      <c r="B824" t="s">
        <v>810</v>
      </c>
      <c r="C824">
        <v>2210</v>
      </c>
      <c r="D824">
        <v>2572.0564239999999</v>
      </c>
      <c r="E824" s="6">
        <v>0.2016174233325326</v>
      </c>
    </row>
    <row r="825" spans="1:5" x14ac:dyDescent="0.25">
      <c r="A825" t="s">
        <v>26</v>
      </c>
      <c r="B825" t="s">
        <v>811</v>
      </c>
      <c r="C825">
        <v>1600</v>
      </c>
      <c r="D825">
        <v>2995.0379680000001</v>
      </c>
      <c r="E825" s="6">
        <v>0.29628904337608925</v>
      </c>
    </row>
    <row r="826" spans="1:5" x14ac:dyDescent="0.25">
      <c r="A826" t="s">
        <v>26</v>
      </c>
      <c r="B826" t="s">
        <v>811</v>
      </c>
      <c r="C826">
        <v>1700</v>
      </c>
      <c r="D826">
        <v>1573.7311200000001</v>
      </c>
      <c r="E826" s="6">
        <v>0.15568393224321941</v>
      </c>
    </row>
    <row r="827" spans="1:5" x14ac:dyDescent="0.25">
      <c r="A827" t="s">
        <v>26</v>
      </c>
      <c r="B827" t="s">
        <v>811</v>
      </c>
      <c r="C827">
        <v>2110</v>
      </c>
      <c r="D827">
        <v>2497.1846640000003</v>
      </c>
      <c r="E827" s="6">
        <v>0.24703808871046706</v>
      </c>
    </row>
    <row r="828" spans="1:5" x14ac:dyDescent="0.25">
      <c r="A828" t="s">
        <v>26</v>
      </c>
      <c r="B828" t="s">
        <v>811</v>
      </c>
      <c r="C828">
        <v>2160</v>
      </c>
      <c r="D828">
        <v>3042.5468320000004</v>
      </c>
      <c r="E828" s="6">
        <v>0.30098893567022422</v>
      </c>
    </row>
    <row r="829" spans="1:5" x14ac:dyDescent="0.25">
      <c r="A829" t="s">
        <v>26</v>
      </c>
      <c r="B829" t="s">
        <v>812</v>
      </c>
      <c r="C829">
        <v>1810</v>
      </c>
      <c r="D829">
        <v>3393.609696</v>
      </c>
      <c r="E829" s="6">
        <v>0.17132369016223636</v>
      </c>
    </row>
    <row r="830" spans="1:5" x14ac:dyDescent="0.25">
      <c r="A830" t="s">
        <v>26</v>
      </c>
      <c r="B830" t="s">
        <v>812</v>
      </c>
      <c r="C830">
        <v>1880</v>
      </c>
      <c r="D830">
        <v>6588.9337680000008</v>
      </c>
      <c r="E830" s="6">
        <v>0.3326370880831927</v>
      </c>
    </row>
    <row r="831" spans="1:5" x14ac:dyDescent="0.25">
      <c r="A831" t="s">
        <v>26</v>
      </c>
      <c r="B831" t="s">
        <v>812</v>
      </c>
      <c r="C831">
        <v>2210</v>
      </c>
      <c r="D831">
        <v>9825.6318839999985</v>
      </c>
      <c r="E831" s="6">
        <v>0.49603922175457105</v>
      </c>
    </row>
    <row r="832" spans="1:5" x14ac:dyDescent="0.25">
      <c r="A832" t="s">
        <v>26</v>
      </c>
      <c r="B832" t="s">
        <v>813</v>
      </c>
      <c r="C832">
        <v>1700</v>
      </c>
      <c r="D832">
        <v>3973.5787519999994</v>
      </c>
      <c r="E832" s="6">
        <v>6.0699689267378065E-2</v>
      </c>
    </row>
    <row r="833" spans="1:5" x14ac:dyDescent="0.25">
      <c r="A833" t="s">
        <v>26</v>
      </c>
      <c r="B833" t="s">
        <v>813</v>
      </c>
      <c r="C833">
        <v>1810</v>
      </c>
      <c r="D833">
        <v>12535.547023999998</v>
      </c>
      <c r="E833" s="6">
        <v>0.19149080882577807</v>
      </c>
    </row>
    <row r="834" spans="1:5" x14ac:dyDescent="0.25">
      <c r="A834" t="s">
        <v>26</v>
      </c>
      <c r="B834" t="s">
        <v>813</v>
      </c>
      <c r="C834">
        <v>1880</v>
      </c>
      <c r="D834">
        <v>29065.525632000001</v>
      </c>
      <c r="E834" s="6">
        <v>0.44399985110837759</v>
      </c>
    </row>
    <row r="835" spans="1:5" x14ac:dyDescent="0.25">
      <c r="A835" t="s">
        <v>26</v>
      </c>
      <c r="B835" t="s">
        <v>813</v>
      </c>
      <c r="C835">
        <v>1970</v>
      </c>
      <c r="D835">
        <v>4045.8520959999992</v>
      </c>
      <c r="E835" s="6">
        <v>6.1803724142968801E-2</v>
      </c>
    </row>
    <row r="836" spans="1:5" x14ac:dyDescent="0.25">
      <c r="A836" t="s">
        <v>26</v>
      </c>
      <c r="B836" t="s">
        <v>813</v>
      </c>
      <c r="C836">
        <v>2150</v>
      </c>
      <c r="D836">
        <v>5265.7679359999993</v>
      </c>
      <c r="E836" s="6">
        <v>8.0438943687335979E-2</v>
      </c>
    </row>
    <row r="837" spans="1:5" x14ac:dyDescent="0.25">
      <c r="A837" t="s">
        <v>26</v>
      </c>
      <c r="B837" t="s">
        <v>813</v>
      </c>
      <c r="C837">
        <v>2200</v>
      </c>
      <c r="D837">
        <v>10576.646079999999</v>
      </c>
      <c r="E837" s="6">
        <v>0.16156698296816147</v>
      </c>
    </row>
    <row r="838" spans="1:5" x14ac:dyDescent="0.25">
      <c r="A838" t="s">
        <v>26</v>
      </c>
      <c r="B838" t="s">
        <v>814</v>
      </c>
      <c r="C838">
        <v>2210</v>
      </c>
      <c r="D838">
        <v>1490.4789599999999</v>
      </c>
      <c r="E838" s="6">
        <v>1</v>
      </c>
    </row>
    <row r="839" spans="1:5" x14ac:dyDescent="0.25">
      <c r="A839" t="s">
        <v>26</v>
      </c>
      <c r="B839" t="s">
        <v>815</v>
      </c>
      <c r="C839">
        <v>2050</v>
      </c>
      <c r="D839">
        <v>6839.2601759999998</v>
      </c>
      <c r="E839" s="6">
        <v>1</v>
      </c>
    </row>
    <row r="840" spans="1:5" x14ac:dyDescent="0.25">
      <c r="A840" t="s">
        <v>26</v>
      </c>
      <c r="B840" t="s">
        <v>816</v>
      </c>
      <c r="C840">
        <v>1880</v>
      </c>
      <c r="D840">
        <v>2606.3794440000001</v>
      </c>
      <c r="E840" s="6">
        <v>0.3796619240173138</v>
      </c>
    </row>
    <row r="841" spans="1:5" x14ac:dyDescent="0.25">
      <c r="A841" t="s">
        <v>26</v>
      </c>
      <c r="B841" t="s">
        <v>816</v>
      </c>
      <c r="C841">
        <v>2110</v>
      </c>
      <c r="D841">
        <v>2850.17112</v>
      </c>
      <c r="E841" s="6">
        <v>0.41517418106132903</v>
      </c>
    </row>
    <row r="842" spans="1:5" x14ac:dyDescent="0.25">
      <c r="A842" t="s">
        <v>26</v>
      </c>
      <c r="B842" t="s">
        <v>816</v>
      </c>
      <c r="C842">
        <v>2160</v>
      </c>
      <c r="D842">
        <v>1408.4503200000001</v>
      </c>
      <c r="E842" s="6">
        <v>0.20516389492135717</v>
      </c>
    </row>
    <row r="843" spans="1:5" x14ac:dyDescent="0.25">
      <c r="A843" t="s">
        <v>26</v>
      </c>
      <c r="B843" t="s">
        <v>817</v>
      </c>
      <c r="C843">
        <v>1970</v>
      </c>
      <c r="D843">
        <v>1368.38</v>
      </c>
      <c r="E843" s="6">
        <v>0.72655737704918033</v>
      </c>
    </row>
    <row r="844" spans="1:5" x14ac:dyDescent="0.25">
      <c r="A844" t="s">
        <v>26</v>
      </c>
      <c r="B844" t="s">
        <v>817</v>
      </c>
      <c r="C844">
        <v>2210</v>
      </c>
      <c r="D844">
        <v>514.995</v>
      </c>
      <c r="E844" s="6">
        <v>0.27344262295081967</v>
      </c>
    </row>
    <row r="845" spans="1:5" x14ac:dyDescent="0.25">
      <c r="A845" t="s">
        <v>26</v>
      </c>
      <c r="B845" t="s">
        <v>818</v>
      </c>
      <c r="C845">
        <v>2110</v>
      </c>
      <c r="D845">
        <v>2201.5259999999998</v>
      </c>
      <c r="E845" s="6">
        <v>0.44416562107904645</v>
      </c>
    </row>
    <row r="846" spans="1:5" x14ac:dyDescent="0.25">
      <c r="A846" t="s">
        <v>26</v>
      </c>
      <c r="B846" t="s">
        <v>818</v>
      </c>
      <c r="C846">
        <v>2190</v>
      </c>
      <c r="D846">
        <v>2755.0169999999998</v>
      </c>
      <c r="E846" s="6">
        <v>0.55583437892095355</v>
      </c>
    </row>
    <row r="847" spans="1:5" x14ac:dyDescent="0.25">
      <c r="A847" t="s">
        <v>26</v>
      </c>
      <c r="B847" t="s">
        <v>819</v>
      </c>
      <c r="C847">
        <v>1810</v>
      </c>
      <c r="D847">
        <v>1686.79368</v>
      </c>
      <c r="E847" s="6">
        <v>0.17396116901130754</v>
      </c>
    </row>
    <row r="848" spans="1:5" x14ac:dyDescent="0.25">
      <c r="A848" t="s">
        <v>26</v>
      </c>
      <c r="B848" t="s">
        <v>819</v>
      </c>
      <c r="C848">
        <v>1880</v>
      </c>
      <c r="D848">
        <v>1569.9134879999999</v>
      </c>
      <c r="E848" s="6">
        <v>0.16190716674910668</v>
      </c>
    </row>
    <row r="849" spans="1:5" x14ac:dyDescent="0.25">
      <c r="A849" t="s">
        <v>26</v>
      </c>
      <c r="B849" t="s">
        <v>819</v>
      </c>
      <c r="C849">
        <v>2110</v>
      </c>
      <c r="D849">
        <v>1706.0255160000002</v>
      </c>
      <c r="E849" s="6">
        <v>0.17594457262045182</v>
      </c>
    </row>
    <row r="850" spans="1:5" x14ac:dyDescent="0.25">
      <c r="A850" t="s">
        <v>26</v>
      </c>
      <c r="B850" t="s">
        <v>819</v>
      </c>
      <c r="C850">
        <v>2210</v>
      </c>
      <c r="D850">
        <v>4733.6477759999998</v>
      </c>
      <c r="E850" s="6">
        <v>0.48818709161913387</v>
      </c>
    </row>
    <row r="851" spans="1:5" x14ac:dyDescent="0.25">
      <c r="A851" t="s">
        <v>26</v>
      </c>
      <c r="B851" t="s">
        <v>820</v>
      </c>
      <c r="C851">
        <v>1810</v>
      </c>
      <c r="D851">
        <v>1290.0194999999999</v>
      </c>
      <c r="E851" s="6">
        <v>1</v>
      </c>
    </row>
    <row r="852" spans="1:5" x14ac:dyDescent="0.25">
      <c r="A852" t="s">
        <v>26</v>
      </c>
      <c r="B852" t="s">
        <v>821</v>
      </c>
      <c r="C852">
        <v>1880</v>
      </c>
      <c r="D852">
        <v>318.39204799999999</v>
      </c>
      <c r="E852" s="6">
        <v>1</v>
      </c>
    </row>
    <row r="853" spans="1:5" x14ac:dyDescent="0.25">
      <c r="A853" t="s">
        <v>26</v>
      </c>
      <c r="B853" t="s">
        <v>822</v>
      </c>
      <c r="C853">
        <v>2150</v>
      </c>
      <c r="D853">
        <v>3630.0816719999998</v>
      </c>
      <c r="E853" s="6">
        <v>1</v>
      </c>
    </row>
    <row r="854" spans="1:5" x14ac:dyDescent="0.25">
      <c r="A854" t="s">
        <v>26</v>
      </c>
      <c r="B854" t="s">
        <v>823</v>
      </c>
      <c r="C854">
        <v>1700</v>
      </c>
      <c r="D854">
        <v>1794.396348</v>
      </c>
      <c r="E854" s="6">
        <v>5.1640695633675474E-2</v>
      </c>
    </row>
    <row r="855" spans="1:5" x14ac:dyDescent="0.25">
      <c r="A855" t="s">
        <v>26</v>
      </c>
      <c r="B855" t="s">
        <v>823</v>
      </c>
      <c r="C855">
        <v>1770</v>
      </c>
      <c r="D855">
        <v>2411.6243399999998</v>
      </c>
      <c r="E855" s="6">
        <v>6.9403818539594736E-2</v>
      </c>
    </row>
    <row r="856" spans="1:5" x14ac:dyDescent="0.25">
      <c r="A856" t="s">
        <v>26</v>
      </c>
      <c r="B856" t="s">
        <v>823</v>
      </c>
      <c r="C856">
        <v>1810</v>
      </c>
      <c r="D856">
        <v>2082.682476</v>
      </c>
      <c r="E856" s="6">
        <v>5.9937244056799448E-2</v>
      </c>
    </row>
    <row r="857" spans="1:5" x14ac:dyDescent="0.25">
      <c r="A857" t="s">
        <v>26</v>
      </c>
      <c r="B857" t="s">
        <v>823</v>
      </c>
      <c r="C857">
        <v>1880</v>
      </c>
      <c r="D857">
        <v>3803.1593039999998</v>
      </c>
      <c r="E857" s="6">
        <v>0.10945061958198159</v>
      </c>
    </row>
    <row r="858" spans="1:5" x14ac:dyDescent="0.25">
      <c r="A858" t="s">
        <v>26</v>
      </c>
      <c r="B858" t="s">
        <v>823</v>
      </c>
      <c r="C858">
        <v>1970</v>
      </c>
      <c r="D858">
        <v>14726.616372</v>
      </c>
      <c r="E858" s="6">
        <v>0.42381534861458281</v>
      </c>
    </row>
    <row r="859" spans="1:5" x14ac:dyDescent="0.25">
      <c r="A859" t="s">
        <v>26</v>
      </c>
      <c r="B859" t="s">
        <v>823</v>
      </c>
      <c r="C859">
        <v>2110</v>
      </c>
      <c r="D859">
        <v>9929.2395240000005</v>
      </c>
      <c r="E859" s="6">
        <v>0.28575227357336597</v>
      </c>
    </row>
    <row r="860" spans="1:5" x14ac:dyDescent="0.25">
      <c r="A860" t="s">
        <v>26</v>
      </c>
      <c r="B860" t="s">
        <v>824</v>
      </c>
      <c r="C860">
        <v>1700</v>
      </c>
      <c r="D860">
        <v>2076.8336159999999</v>
      </c>
      <c r="E860" s="6">
        <v>0.334530612244898</v>
      </c>
    </row>
    <row r="861" spans="1:5" x14ac:dyDescent="0.25">
      <c r="A861" t="s">
        <v>26</v>
      </c>
      <c r="B861" t="s">
        <v>824</v>
      </c>
      <c r="C861">
        <v>1770</v>
      </c>
      <c r="D861">
        <v>2079.8743679999998</v>
      </c>
      <c r="E861" s="6">
        <v>0.33502040816326528</v>
      </c>
    </row>
    <row r="862" spans="1:5" x14ac:dyDescent="0.25">
      <c r="A862" t="s">
        <v>26</v>
      </c>
      <c r="B862" t="s">
        <v>824</v>
      </c>
      <c r="C862">
        <v>1970</v>
      </c>
      <c r="D862">
        <v>2051.4940160000001</v>
      </c>
      <c r="E862" s="6">
        <v>0.33044897959183678</v>
      </c>
    </row>
    <row r="863" spans="1:5" x14ac:dyDescent="0.25">
      <c r="A863" t="s">
        <v>26</v>
      </c>
      <c r="B863" t="s">
        <v>825</v>
      </c>
      <c r="C863">
        <v>1880</v>
      </c>
      <c r="D863">
        <v>924.12856800000009</v>
      </c>
      <c r="E863" s="6">
        <v>0.27784350177454792</v>
      </c>
    </row>
    <row r="864" spans="1:5" x14ac:dyDescent="0.25">
      <c r="A864" t="s">
        <v>26</v>
      </c>
      <c r="B864" t="s">
        <v>825</v>
      </c>
      <c r="C864">
        <v>2100</v>
      </c>
      <c r="D864">
        <v>1250.1593280000002</v>
      </c>
      <c r="E864" s="6">
        <v>0.37586614838600646</v>
      </c>
    </row>
    <row r="865" spans="1:5" x14ac:dyDescent="0.25">
      <c r="A865" t="s">
        <v>26</v>
      </c>
      <c r="B865" t="s">
        <v>825</v>
      </c>
      <c r="C865">
        <v>2210</v>
      </c>
      <c r="D865">
        <v>1151.7879780000001</v>
      </c>
      <c r="E865" s="6">
        <v>0.34629034983944568</v>
      </c>
    </row>
    <row r="866" spans="1:5" x14ac:dyDescent="0.25">
      <c r="A866" t="s">
        <v>26</v>
      </c>
      <c r="B866" t="s">
        <v>826</v>
      </c>
      <c r="C866">
        <v>1970</v>
      </c>
      <c r="D866">
        <v>1378.6375680000001</v>
      </c>
      <c r="E866" s="6">
        <v>0.39919354838709681</v>
      </c>
    </row>
    <row r="867" spans="1:5" x14ac:dyDescent="0.25">
      <c r="A867" t="s">
        <v>26</v>
      </c>
      <c r="B867" t="s">
        <v>826</v>
      </c>
      <c r="C867">
        <v>2050</v>
      </c>
      <c r="D867">
        <v>285.47545600000001</v>
      </c>
      <c r="E867" s="6">
        <v>8.2661290322580641E-2</v>
      </c>
    </row>
    <row r="868" spans="1:5" x14ac:dyDescent="0.25">
      <c r="A868" t="s">
        <v>26</v>
      </c>
      <c r="B868" t="s">
        <v>826</v>
      </c>
      <c r="C868">
        <v>2110</v>
      </c>
      <c r="D868">
        <v>1000.034448</v>
      </c>
      <c r="E868" s="6">
        <v>0.2895665322580645</v>
      </c>
    </row>
    <row r="869" spans="1:5" x14ac:dyDescent="0.25">
      <c r="A869" t="s">
        <v>26</v>
      </c>
      <c r="B869" t="s">
        <v>826</v>
      </c>
      <c r="C869">
        <v>2210</v>
      </c>
      <c r="D869">
        <v>789.40926400000001</v>
      </c>
      <c r="E869" s="6">
        <v>0.22857862903225806</v>
      </c>
    </row>
    <row r="870" spans="1:5" x14ac:dyDescent="0.25">
      <c r="A870" t="s">
        <v>26</v>
      </c>
      <c r="B870" t="s">
        <v>827</v>
      </c>
      <c r="C870">
        <v>1880</v>
      </c>
      <c r="D870">
        <v>1962.98146</v>
      </c>
      <c r="E870" s="6">
        <v>1</v>
      </c>
    </row>
    <row r="871" spans="1:5" x14ac:dyDescent="0.25">
      <c r="A871" t="s">
        <v>26</v>
      </c>
      <c r="B871" t="s">
        <v>828</v>
      </c>
      <c r="C871">
        <v>2210</v>
      </c>
      <c r="D871">
        <v>2024.62896</v>
      </c>
      <c r="E871" s="6">
        <v>1</v>
      </c>
    </row>
    <row r="872" spans="1:5" x14ac:dyDescent="0.25">
      <c r="A872" t="s">
        <v>26</v>
      </c>
      <c r="B872" t="s">
        <v>829</v>
      </c>
      <c r="C872">
        <v>1700</v>
      </c>
      <c r="D872">
        <v>678.28144799999995</v>
      </c>
      <c r="E872" s="6">
        <v>1.6754090017320495E-2</v>
      </c>
    </row>
    <row r="873" spans="1:5" x14ac:dyDescent="0.25">
      <c r="A873" t="s">
        <v>26</v>
      </c>
      <c r="B873" t="s">
        <v>829</v>
      </c>
      <c r="C873">
        <v>1810</v>
      </c>
      <c r="D873">
        <v>5671.1773200000007</v>
      </c>
      <c r="E873" s="6">
        <v>0.14008258017911529</v>
      </c>
    </row>
    <row r="874" spans="1:5" x14ac:dyDescent="0.25">
      <c r="A874" t="s">
        <v>26</v>
      </c>
      <c r="B874" t="s">
        <v>829</v>
      </c>
      <c r="C874">
        <v>1870</v>
      </c>
      <c r="D874">
        <v>3437.2685039999997</v>
      </c>
      <c r="E874" s="6">
        <v>8.4903259700708417E-2</v>
      </c>
    </row>
    <row r="875" spans="1:5" x14ac:dyDescent="0.25">
      <c r="A875" t="s">
        <v>26</v>
      </c>
      <c r="B875" t="s">
        <v>829</v>
      </c>
      <c r="C875">
        <v>1880</v>
      </c>
      <c r="D875">
        <v>7564.7822639999995</v>
      </c>
      <c r="E875" s="6">
        <v>0.18685612497024323</v>
      </c>
    </row>
    <row r="876" spans="1:5" x14ac:dyDescent="0.25">
      <c r="A876" t="s">
        <v>26</v>
      </c>
      <c r="B876" t="s">
        <v>829</v>
      </c>
      <c r="C876">
        <v>1970</v>
      </c>
      <c r="D876">
        <v>8644.5159359999998</v>
      </c>
      <c r="E876" s="6">
        <v>0.21352640349365051</v>
      </c>
    </row>
    <row r="877" spans="1:5" x14ac:dyDescent="0.25">
      <c r="A877" t="s">
        <v>26</v>
      </c>
      <c r="B877" t="s">
        <v>829</v>
      </c>
      <c r="C877">
        <v>2110</v>
      </c>
      <c r="D877">
        <v>3775.9107360000003</v>
      </c>
      <c r="E877" s="6">
        <v>9.3267991561389263E-2</v>
      </c>
    </row>
    <row r="878" spans="1:5" x14ac:dyDescent="0.25">
      <c r="A878" t="s">
        <v>26</v>
      </c>
      <c r="B878" t="s">
        <v>829</v>
      </c>
      <c r="C878">
        <v>2160</v>
      </c>
      <c r="D878">
        <v>4156.7586240000001</v>
      </c>
      <c r="E878" s="6">
        <v>0.10267523661766034</v>
      </c>
    </row>
    <row r="879" spans="1:5" x14ac:dyDescent="0.25">
      <c r="A879" t="s">
        <v>26</v>
      </c>
      <c r="B879" t="s">
        <v>829</v>
      </c>
      <c r="C879">
        <v>2200</v>
      </c>
      <c r="D879">
        <v>3218.9290080000001</v>
      </c>
      <c r="E879" s="6">
        <v>7.9510100885725785E-2</v>
      </c>
    </row>
    <row r="880" spans="1:5" x14ac:dyDescent="0.25">
      <c r="A880" t="s">
        <v>26</v>
      </c>
      <c r="B880" t="s">
        <v>829</v>
      </c>
      <c r="C880">
        <v>2210</v>
      </c>
      <c r="D880">
        <v>3336.9054480000004</v>
      </c>
      <c r="E880" s="6">
        <v>8.2424212574186737E-2</v>
      </c>
    </row>
    <row r="881" spans="1:5" x14ac:dyDescent="0.25">
      <c r="A881" t="s">
        <v>26</v>
      </c>
      <c r="B881" t="s">
        <v>830</v>
      </c>
      <c r="C881">
        <v>1970</v>
      </c>
      <c r="D881">
        <v>850.52592000000004</v>
      </c>
      <c r="E881" s="6">
        <v>5.3695150115473447E-2</v>
      </c>
    </row>
    <row r="882" spans="1:5" x14ac:dyDescent="0.25">
      <c r="A882" t="s">
        <v>26</v>
      </c>
      <c r="B882" t="s">
        <v>830</v>
      </c>
      <c r="C882">
        <v>2190</v>
      </c>
      <c r="D882">
        <v>10151.438400000001</v>
      </c>
      <c r="E882" s="6">
        <v>0.64087759815242495</v>
      </c>
    </row>
    <row r="883" spans="1:5" x14ac:dyDescent="0.25">
      <c r="A883" t="s">
        <v>26</v>
      </c>
      <c r="B883" t="s">
        <v>830</v>
      </c>
      <c r="C883">
        <v>2210</v>
      </c>
      <c r="D883">
        <v>4837.9377599999998</v>
      </c>
      <c r="E883" s="6">
        <v>0.30542725173210161</v>
      </c>
    </row>
    <row r="884" spans="1:5" x14ac:dyDescent="0.25">
      <c r="A884" t="s">
        <v>26</v>
      </c>
      <c r="B884" t="s">
        <v>831</v>
      </c>
      <c r="C884">
        <v>1770</v>
      </c>
      <c r="D884">
        <v>1438.6935899999999</v>
      </c>
      <c r="E884" s="6">
        <v>0.10138512066257319</v>
      </c>
    </row>
    <row r="885" spans="1:5" x14ac:dyDescent="0.25">
      <c r="A885" t="s">
        <v>26</v>
      </c>
      <c r="B885" t="s">
        <v>831</v>
      </c>
      <c r="C885">
        <v>1970</v>
      </c>
      <c r="D885">
        <v>1438.6935899999999</v>
      </c>
      <c r="E885" s="6">
        <v>0.10138512066257319</v>
      </c>
    </row>
    <row r="886" spans="1:5" x14ac:dyDescent="0.25">
      <c r="A886" t="s">
        <v>26</v>
      </c>
      <c r="B886" t="s">
        <v>831</v>
      </c>
      <c r="C886">
        <v>2050</v>
      </c>
      <c r="D886">
        <v>3031.3881839999995</v>
      </c>
      <c r="E886" s="6">
        <v>0.21362273311437954</v>
      </c>
    </row>
    <row r="887" spans="1:5" x14ac:dyDescent="0.25">
      <c r="A887" t="s">
        <v>26</v>
      </c>
      <c r="B887" t="s">
        <v>831</v>
      </c>
      <c r="C887">
        <v>2160</v>
      </c>
      <c r="D887">
        <v>3614.9709359999997</v>
      </c>
      <c r="E887" s="6">
        <v>0.25474796515778952</v>
      </c>
    </row>
    <row r="888" spans="1:5" x14ac:dyDescent="0.25">
      <c r="A888" t="s">
        <v>26</v>
      </c>
      <c r="B888" t="s">
        <v>831</v>
      </c>
      <c r="C888">
        <v>2210</v>
      </c>
      <c r="D888">
        <v>4666.635687</v>
      </c>
      <c r="E888" s="6">
        <v>0.32885906040268459</v>
      </c>
    </row>
    <row r="889" spans="1:5" x14ac:dyDescent="0.25">
      <c r="A889" t="s">
        <v>26</v>
      </c>
      <c r="B889" t="s">
        <v>832</v>
      </c>
      <c r="C889">
        <v>1810</v>
      </c>
      <c r="D889">
        <v>2334.482982</v>
      </c>
      <c r="E889" s="6">
        <v>0.2196774193548387</v>
      </c>
    </row>
    <row r="890" spans="1:5" x14ac:dyDescent="0.25">
      <c r="A890" t="s">
        <v>26</v>
      </c>
      <c r="B890" t="s">
        <v>832</v>
      </c>
      <c r="C890">
        <v>1880</v>
      </c>
      <c r="D890">
        <v>5700.8005860000003</v>
      </c>
      <c r="E890" s="6">
        <v>0.53645161290322574</v>
      </c>
    </row>
    <row r="891" spans="1:5" x14ac:dyDescent="0.25">
      <c r="A891" t="s">
        <v>26</v>
      </c>
      <c r="B891" t="s">
        <v>832</v>
      </c>
      <c r="C891">
        <v>1970</v>
      </c>
      <c r="D891">
        <v>2591.5846320000001</v>
      </c>
      <c r="E891" s="6">
        <v>0.24387096774193548</v>
      </c>
    </row>
    <row r="892" spans="1:5" x14ac:dyDescent="0.25">
      <c r="A892" t="s">
        <v>26</v>
      </c>
      <c r="B892" t="s">
        <v>833</v>
      </c>
      <c r="C892">
        <v>1970</v>
      </c>
      <c r="D892">
        <v>5170.4351999999999</v>
      </c>
      <c r="E892" s="6">
        <v>0.50499736980536558</v>
      </c>
    </row>
    <row r="893" spans="1:5" x14ac:dyDescent="0.25">
      <c r="A893" t="s">
        <v>26</v>
      </c>
      <c r="B893" t="s">
        <v>833</v>
      </c>
      <c r="C893">
        <v>2050</v>
      </c>
      <c r="D893">
        <v>5068.1036699999995</v>
      </c>
      <c r="E893" s="6">
        <v>0.49500263019463436</v>
      </c>
    </row>
    <row r="894" spans="1:5" x14ac:dyDescent="0.25">
      <c r="A894" t="s">
        <v>26</v>
      </c>
      <c r="B894" t="s">
        <v>834</v>
      </c>
      <c r="C894">
        <v>1810</v>
      </c>
      <c r="D894">
        <v>1078.8</v>
      </c>
      <c r="E894" s="6">
        <v>0.24786324786324787</v>
      </c>
    </row>
    <row r="895" spans="1:5" x14ac:dyDescent="0.25">
      <c r="A895" t="s">
        <v>26</v>
      </c>
      <c r="B895" t="s">
        <v>834</v>
      </c>
      <c r="C895">
        <v>1970</v>
      </c>
      <c r="D895">
        <v>548.4</v>
      </c>
      <c r="E895" s="6">
        <v>0.12599944858009374</v>
      </c>
    </row>
    <row r="896" spans="1:5" x14ac:dyDescent="0.25">
      <c r="A896" t="s">
        <v>26</v>
      </c>
      <c r="B896" t="s">
        <v>834</v>
      </c>
      <c r="C896">
        <v>2050</v>
      </c>
      <c r="D896">
        <v>1212</v>
      </c>
      <c r="E896" s="6">
        <v>0.27846705266060107</v>
      </c>
    </row>
    <row r="897" spans="1:5" x14ac:dyDescent="0.25">
      <c r="A897" t="s">
        <v>26</v>
      </c>
      <c r="B897" t="s">
        <v>834</v>
      </c>
      <c r="C897">
        <v>2200</v>
      </c>
      <c r="D897">
        <v>1513.2</v>
      </c>
      <c r="E897" s="6">
        <v>0.34767025089605741</v>
      </c>
    </row>
    <row r="898" spans="1:5" x14ac:dyDescent="0.25">
      <c r="A898" t="s">
        <v>26</v>
      </c>
      <c r="B898" t="s">
        <v>835</v>
      </c>
      <c r="C898">
        <v>2210</v>
      </c>
      <c r="D898">
        <v>907.56834000000003</v>
      </c>
      <c r="E898" s="6">
        <v>1</v>
      </c>
    </row>
    <row r="899" spans="1:5" x14ac:dyDescent="0.25">
      <c r="A899" t="s">
        <v>26</v>
      </c>
      <c r="B899" t="s">
        <v>836</v>
      </c>
      <c r="C899">
        <v>1700</v>
      </c>
      <c r="D899">
        <v>5497.9786400000003</v>
      </c>
      <c r="E899" s="6">
        <v>2.7571777121796506E-2</v>
      </c>
    </row>
    <row r="900" spans="1:5" x14ac:dyDescent="0.25">
      <c r="A900" t="s">
        <v>26</v>
      </c>
      <c r="B900" t="s">
        <v>836</v>
      </c>
      <c r="C900">
        <v>1970</v>
      </c>
      <c r="D900">
        <v>114212.610036</v>
      </c>
      <c r="E900" s="6">
        <v>0.57276407105343907</v>
      </c>
    </row>
    <row r="901" spans="1:5" x14ac:dyDescent="0.25">
      <c r="A901" t="s">
        <v>26</v>
      </c>
      <c r="B901" t="s">
        <v>836</v>
      </c>
      <c r="C901">
        <v>2050</v>
      </c>
      <c r="D901">
        <v>5781.4980960000003</v>
      </c>
      <c r="E901" s="6">
        <v>2.899359698731075E-2</v>
      </c>
    </row>
    <row r="902" spans="1:5" x14ac:dyDescent="0.25">
      <c r="A902" t="s">
        <v>26</v>
      </c>
      <c r="B902" t="s">
        <v>836</v>
      </c>
      <c r="C902">
        <v>2110</v>
      </c>
      <c r="D902">
        <v>5137.8323039999996</v>
      </c>
      <c r="E902" s="6">
        <v>2.576568161695408E-2</v>
      </c>
    </row>
    <row r="903" spans="1:5" x14ac:dyDescent="0.25">
      <c r="A903" t="s">
        <v>26</v>
      </c>
      <c r="B903" t="s">
        <v>836</v>
      </c>
      <c r="C903">
        <v>2160</v>
      </c>
      <c r="D903">
        <v>24815.615087999999</v>
      </c>
      <c r="E903" s="6">
        <v>0.12444766579642923</v>
      </c>
    </row>
    <row r="904" spans="1:5" x14ac:dyDescent="0.25">
      <c r="A904" t="s">
        <v>26</v>
      </c>
      <c r="B904" t="s">
        <v>836</v>
      </c>
      <c r="C904">
        <v>2210</v>
      </c>
      <c r="D904">
        <v>43960.496709999999</v>
      </c>
      <c r="E904" s="6">
        <v>0.22045720742407038</v>
      </c>
    </row>
    <row r="905" spans="1:5" x14ac:dyDescent="0.25">
      <c r="A905" t="s">
        <v>26</v>
      </c>
      <c r="B905" t="s">
        <v>837</v>
      </c>
      <c r="C905">
        <v>1700</v>
      </c>
      <c r="D905">
        <v>4307.7710400000005</v>
      </c>
      <c r="E905" s="6">
        <v>0.14021225501588039</v>
      </c>
    </row>
    <row r="906" spans="1:5" x14ac:dyDescent="0.25">
      <c r="A906" t="s">
        <v>26</v>
      </c>
      <c r="B906" t="s">
        <v>837</v>
      </c>
      <c r="C906">
        <v>1800</v>
      </c>
      <c r="D906">
        <v>2560.8627840000004</v>
      </c>
      <c r="E906" s="6">
        <v>8.3352699666899066E-2</v>
      </c>
    </row>
    <row r="907" spans="1:5" x14ac:dyDescent="0.25">
      <c r="A907" t="s">
        <v>26</v>
      </c>
      <c r="B907" t="s">
        <v>837</v>
      </c>
      <c r="C907">
        <v>1880</v>
      </c>
      <c r="D907">
        <v>8608.4021280000015</v>
      </c>
      <c r="E907" s="6">
        <v>0.28019211402897204</v>
      </c>
    </row>
    <row r="908" spans="1:5" x14ac:dyDescent="0.25">
      <c r="A908" t="s">
        <v>26</v>
      </c>
      <c r="B908" t="s">
        <v>837</v>
      </c>
      <c r="C908">
        <v>1970</v>
      </c>
      <c r="D908">
        <v>2382.3639840000005</v>
      </c>
      <c r="E908" s="6">
        <v>7.7542799597180273E-2</v>
      </c>
    </row>
    <row r="909" spans="1:5" x14ac:dyDescent="0.25">
      <c r="A909" t="s">
        <v>26</v>
      </c>
      <c r="B909" t="s">
        <v>837</v>
      </c>
      <c r="C909">
        <v>2110</v>
      </c>
      <c r="D909">
        <v>3719.9149920000004</v>
      </c>
      <c r="E909" s="6">
        <v>0.1210783174529398</v>
      </c>
    </row>
    <row r="910" spans="1:5" x14ac:dyDescent="0.25">
      <c r="A910" t="s">
        <v>26</v>
      </c>
      <c r="B910" t="s">
        <v>837</v>
      </c>
      <c r="C910">
        <v>2150</v>
      </c>
      <c r="D910">
        <v>1939.6869600000002</v>
      </c>
      <c r="E910" s="6">
        <v>6.3134247424277631E-2</v>
      </c>
    </row>
    <row r="911" spans="1:5" x14ac:dyDescent="0.25">
      <c r="A911" t="s">
        <v>26</v>
      </c>
      <c r="B911" t="s">
        <v>837</v>
      </c>
      <c r="C911">
        <v>2200</v>
      </c>
      <c r="D911">
        <v>2403.7838400000001</v>
      </c>
      <c r="E911" s="6">
        <v>7.8239987605546513E-2</v>
      </c>
    </row>
    <row r="912" spans="1:5" x14ac:dyDescent="0.25">
      <c r="A912" t="s">
        <v>26</v>
      </c>
      <c r="B912" t="s">
        <v>837</v>
      </c>
      <c r="C912">
        <v>2210</v>
      </c>
      <c r="D912">
        <v>4800.4277280000006</v>
      </c>
      <c r="E912" s="6">
        <v>0.15624757920830429</v>
      </c>
    </row>
    <row r="913" spans="1:5" x14ac:dyDescent="0.25">
      <c r="A913" t="s">
        <v>26</v>
      </c>
      <c r="B913" t="s">
        <v>838</v>
      </c>
      <c r="C913">
        <v>1810</v>
      </c>
      <c r="D913">
        <v>2255.7028679999999</v>
      </c>
      <c r="E913" s="6">
        <v>0.20521364170913367</v>
      </c>
    </row>
    <row r="914" spans="1:5" x14ac:dyDescent="0.25">
      <c r="A914" t="s">
        <v>26</v>
      </c>
      <c r="B914" t="s">
        <v>838</v>
      </c>
      <c r="C914">
        <v>1880</v>
      </c>
      <c r="D914">
        <v>2175.9884399999996</v>
      </c>
      <c r="E914" s="6">
        <v>0.19796158369266953</v>
      </c>
    </row>
    <row r="915" spans="1:5" x14ac:dyDescent="0.25">
      <c r="A915" t="s">
        <v>26</v>
      </c>
      <c r="B915" t="s">
        <v>838</v>
      </c>
      <c r="C915">
        <v>2040</v>
      </c>
      <c r="D915">
        <v>2193.2239920000002</v>
      </c>
      <c r="E915" s="6">
        <v>0.19952959623676991</v>
      </c>
    </row>
    <row r="916" spans="1:5" x14ac:dyDescent="0.25">
      <c r="A916" t="s">
        <v>26</v>
      </c>
      <c r="B916" t="s">
        <v>838</v>
      </c>
      <c r="C916">
        <v>2150</v>
      </c>
      <c r="D916">
        <v>2191.0695479999999</v>
      </c>
      <c r="E916" s="6">
        <v>0.19933359466875736</v>
      </c>
    </row>
    <row r="917" spans="1:5" x14ac:dyDescent="0.25">
      <c r="A917" t="s">
        <v>26</v>
      </c>
      <c r="B917" t="s">
        <v>838</v>
      </c>
      <c r="C917">
        <v>2200</v>
      </c>
      <c r="D917">
        <v>2175.9884399999996</v>
      </c>
      <c r="E917" s="6">
        <v>0.19796158369266953</v>
      </c>
    </row>
    <row r="918" spans="1:5" x14ac:dyDescent="0.25">
      <c r="A918" t="s">
        <v>26</v>
      </c>
      <c r="B918" t="s">
        <v>839</v>
      </c>
      <c r="C918">
        <v>2110</v>
      </c>
      <c r="D918">
        <v>1450.2240999999999</v>
      </c>
      <c r="E918" s="6">
        <v>0.52891156462585032</v>
      </c>
    </row>
    <row r="919" spans="1:5" x14ac:dyDescent="0.25">
      <c r="A919" t="s">
        <v>26</v>
      </c>
      <c r="B919" t="s">
        <v>839</v>
      </c>
      <c r="C919">
        <v>2210</v>
      </c>
      <c r="D919">
        <v>1291.6786999999999</v>
      </c>
      <c r="E919" s="6">
        <v>0.47108843537414968</v>
      </c>
    </row>
    <row r="920" spans="1:5" x14ac:dyDescent="0.25">
      <c r="A920" t="s">
        <v>26</v>
      </c>
      <c r="B920" t="s">
        <v>840</v>
      </c>
      <c r="C920">
        <v>1600</v>
      </c>
      <c r="D920">
        <v>409.5</v>
      </c>
      <c r="E920" s="6">
        <v>0.47511312217194568</v>
      </c>
    </row>
    <row r="921" spans="1:5" x14ac:dyDescent="0.25">
      <c r="A921" t="s">
        <v>26</v>
      </c>
      <c r="B921" t="s">
        <v>840</v>
      </c>
      <c r="C921">
        <v>2200</v>
      </c>
      <c r="D921">
        <v>452.40000000000003</v>
      </c>
      <c r="E921" s="6">
        <v>0.52488687782805432</v>
      </c>
    </row>
    <row r="922" spans="1:5" x14ac:dyDescent="0.25">
      <c r="A922" t="s">
        <v>26</v>
      </c>
      <c r="B922" t="s">
        <v>841</v>
      </c>
      <c r="C922">
        <v>1810</v>
      </c>
      <c r="D922">
        <v>3474.57294</v>
      </c>
      <c r="E922" s="6">
        <v>7.2944585295182898E-2</v>
      </c>
    </row>
    <row r="923" spans="1:5" x14ac:dyDescent="0.25">
      <c r="A923" t="s">
        <v>26</v>
      </c>
      <c r="B923" t="s">
        <v>841</v>
      </c>
      <c r="C923">
        <v>1880</v>
      </c>
      <c r="D923">
        <v>7061.2845300000008</v>
      </c>
      <c r="E923" s="6">
        <v>0.14824339007605941</v>
      </c>
    </row>
    <row r="924" spans="1:5" x14ac:dyDescent="0.25">
      <c r="A924" t="s">
        <v>26</v>
      </c>
      <c r="B924" t="s">
        <v>841</v>
      </c>
      <c r="C924">
        <v>2110</v>
      </c>
      <c r="D924">
        <v>5406.8081400000001</v>
      </c>
      <c r="E924" s="6">
        <v>0.11350959797174937</v>
      </c>
    </row>
    <row r="925" spans="1:5" x14ac:dyDescent="0.25">
      <c r="A925" t="s">
        <v>26</v>
      </c>
      <c r="B925" t="s">
        <v>841</v>
      </c>
      <c r="C925">
        <v>2160</v>
      </c>
      <c r="D925">
        <v>13171.978350000001</v>
      </c>
      <c r="E925" s="6">
        <v>0.27653024266570086</v>
      </c>
    </row>
    <row r="926" spans="1:5" x14ac:dyDescent="0.25">
      <c r="A926" t="s">
        <v>26</v>
      </c>
      <c r="B926" t="s">
        <v>841</v>
      </c>
      <c r="C926">
        <v>2210</v>
      </c>
      <c r="D926">
        <v>18518.404140000002</v>
      </c>
      <c r="E926" s="6">
        <v>0.38877218399130753</v>
      </c>
    </row>
    <row r="927" spans="1:5" x14ac:dyDescent="0.25">
      <c r="A927" t="s">
        <v>26</v>
      </c>
      <c r="B927" t="s">
        <v>842</v>
      </c>
      <c r="C927">
        <v>1600</v>
      </c>
      <c r="D927">
        <v>19599.921864</v>
      </c>
      <c r="E927" s="6">
        <v>0.23291383151683029</v>
      </c>
    </row>
    <row r="928" spans="1:5" x14ac:dyDescent="0.25">
      <c r="A928" t="s">
        <v>26</v>
      </c>
      <c r="B928" t="s">
        <v>842</v>
      </c>
      <c r="C928">
        <v>1700</v>
      </c>
      <c r="D928">
        <v>10352.285513999999</v>
      </c>
      <c r="E928" s="6">
        <v>0.12302041307882219</v>
      </c>
    </row>
    <row r="929" spans="1:5" x14ac:dyDescent="0.25">
      <c r="A929" t="s">
        <v>26</v>
      </c>
      <c r="B929" t="s">
        <v>842</v>
      </c>
      <c r="C929">
        <v>1770</v>
      </c>
      <c r="D929">
        <v>3188.9566079999995</v>
      </c>
      <c r="E929" s="6">
        <v>3.7895666486019955E-2</v>
      </c>
    </row>
    <row r="930" spans="1:5" x14ac:dyDescent="0.25">
      <c r="A930" t="s">
        <v>26</v>
      </c>
      <c r="B930" t="s">
        <v>842</v>
      </c>
      <c r="C930">
        <v>1810</v>
      </c>
      <c r="D930">
        <v>10114.127207999998</v>
      </c>
      <c r="E930" s="6">
        <v>0.12019028120672005</v>
      </c>
    </row>
    <row r="931" spans="1:5" x14ac:dyDescent="0.25">
      <c r="A931" t="s">
        <v>26</v>
      </c>
      <c r="B931" t="s">
        <v>842</v>
      </c>
      <c r="C931">
        <v>1880</v>
      </c>
      <c r="D931">
        <v>7560.259415999999</v>
      </c>
      <c r="E931" s="6">
        <v>8.9841633046305783E-2</v>
      </c>
    </row>
    <row r="932" spans="1:5" x14ac:dyDescent="0.25">
      <c r="A932" t="s">
        <v>26</v>
      </c>
      <c r="B932" t="s">
        <v>842</v>
      </c>
      <c r="C932">
        <v>1970</v>
      </c>
      <c r="D932">
        <v>5014.8369539999994</v>
      </c>
      <c r="E932" s="6">
        <v>5.9593344172136249E-2</v>
      </c>
    </row>
    <row r="933" spans="1:5" x14ac:dyDescent="0.25">
      <c r="A933" t="s">
        <v>26</v>
      </c>
      <c r="B933" t="s">
        <v>842</v>
      </c>
      <c r="C933">
        <v>2100</v>
      </c>
      <c r="D933">
        <v>9435.122675999999</v>
      </c>
      <c r="E933" s="6">
        <v>0.11212139459264167</v>
      </c>
    </row>
    <row r="934" spans="1:5" x14ac:dyDescent="0.25">
      <c r="A934" t="s">
        <v>26</v>
      </c>
      <c r="B934" t="s">
        <v>842</v>
      </c>
      <c r="C934">
        <v>2150</v>
      </c>
      <c r="D934">
        <v>3074.1001199999996</v>
      </c>
      <c r="E934" s="6">
        <v>3.6530780193091271E-2</v>
      </c>
    </row>
    <row r="935" spans="1:5" x14ac:dyDescent="0.25">
      <c r="A935" t="s">
        <v>26</v>
      </c>
      <c r="B935" t="s">
        <v>842</v>
      </c>
      <c r="C935">
        <v>2160</v>
      </c>
      <c r="D935">
        <v>6354.2662919999984</v>
      </c>
      <c r="E935" s="6">
        <v>7.5510326970554584E-2</v>
      </c>
    </row>
    <row r="936" spans="1:5" x14ac:dyDescent="0.25">
      <c r="A936" t="s">
        <v>26</v>
      </c>
      <c r="B936" t="s">
        <v>842</v>
      </c>
      <c r="C936">
        <v>2200</v>
      </c>
      <c r="D936">
        <v>3009.9156119999993</v>
      </c>
      <c r="E936" s="6">
        <v>3.5768049617631116E-2</v>
      </c>
    </row>
    <row r="937" spans="1:5" x14ac:dyDescent="0.25">
      <c r="A937" t="s">
        <v>26</v>
      </c>
      <c r="B937" t="s">
        <v>842</v>
      </c>
      <c r="C937">
        <v>2210</v>
      </c>
      <c r="D937">
        <v>6447.164921999999</v>
      </c>
      <c r="E937" s="6">
        <v>7.6614279119246911E-2</v>
      </c>
    </row>
    <row r="938" spans="1:5" x14ac:dyDescent="0.25">
      <c r="A938" t="s">
        <v>26</v>
      </c>
      <c r="B938" t="s">
        <v>843</v>
      </c>
      <c r="C938">
        <v>1700</v>
      </c>
      <c r="D938">
        <v>13240.209155999999</v>
      </c>
      <c r="E938" s="6">
        <v>0.10567201961870103</v>
      </c>
    </row>
    <row r="939" spans="1:5" x14ac:dyDescent="0.25">
      <c r="A939" t="s">
        <v>26</v>
      </c>
      <c r="B939" t="s">
        <v>843</v>
      </c>
      <c r="C939">
        <v>1770</v>
      </c>
      <c r="D939">
        <v>3350.1951599999998</v>
      </c>
      <c r="E939" s="6">
        <v>2.6738390950083058E-2</v>
      </c>
    </row>
    <row r="940" spans="1:5" x14ac:dyDescent="0.25">
      <c r="A940" t="s">
        <v>26</v>
      </c>
      <c r="B940" t="s">
        <v>843</v>
      </c>
      <c r="C940">
        <v>1810</v>
      </c>
      <c r="D940">
        <v>32619.799620000002</v>
      </c>
      <c r="E940" s="6">
        <v>0.26034332726841231</v>
      </c>
    </row>
    <row r="941" spans="1:5" x14ac:dyDescent="0.25">
      <c r="A941" t="s">
        <v>26</v>
      </c>
      <c r="B941" t="s">
        <v>843</v>
      </c>
      <c r="C941">
        <v>1880</v>
      </c>
      <c r="D941">
        <v>10506.529199999999</v>
      </c>
      <c r="E941" s="6">
        <v>8.3854125464757526E-2</v>
      </c>
    </row>
    <row r="942" spans="1:5" x14ac:dyDescent="0.25">
      <c r="A942" t="s">
        <v>26</v>
      </c>
      <c r="B942" t="s">
        <v>843</v>
      </c>
      <c r="C942">
        <v>1970</v>
      </c>
      <c r="D942">
        <v>28724.454359999996</v>
      </c>
      <c r="E942" s="6">
        <v>0.22925401471402573</v>
      </c>
    </row>
    <row r="943" spans="1:5" x14ac:dyDescent="0.25">
      <c r="A943" t="s">
        <v>26</v>
      </c>
      <c r="B943" t="s">
        <v>843</v>
      </c>
      <c r="C943">
        <v>2050</v>
      </c>
      <c r="D943">
        <v>18081.142044</v>
      </c>
      <c r="E943" s="6">
        <v>0.14430820346491574</v>
      </c>
    </row>
    <row r="944" spans="1:5" x14ac:dyDescent="0.25">
      <c r="A944" t="s">
        <v>26</v>
      </c>
      <c r="B944" t="s">
        <v>843</v>
      </c>
      <c r="C944">
        <v>2110</v>
      </c>
      <c r="D944">
        <v>10508.511563999999</v>
      </c>
      <c r="E944" s="6">
        <v>8.386994699786407E-2</v>
      </c>
    </row>
    <row r="945" spans="1:5" x14ac:dyDescent="0.25">
      <c r="A945" t="s">
        <v>26</v>
      </c>
      <c r="B945" t="s">
        <v>843</v>
      </c>
      <c r="C945">
        <v>2160</v>
      </c>
      <c r="D945">
        <v>4266.0473279999997</v>
      </c>
      <c r="E945" s="6">
        <v>3.4047939245312867E-2</v>
      </c>
    </row>
    <row r="946" spans="1:5" x14ac:dyDescent="0.25">
      <c r="A946" t="s">
        <v>26</v>
      </c>
      <c r="B946" t="s">
        <v>843</v>
      </c>
      <c r="C946">
        <v>2210</v>
      </c>
      <c r="D946">
        <v>3998.4281879999999</v>
      </c>
      <c r="E946" s="6">
        <v>3.1912032275927531E-2</v>
      </c>
    </row>
    <row r="947" spans="1:5" x14ac:dyDescent="0.25">
      <c r="A947" t="s">
        <v>26</v>
      </c>
      <c r="B947" t="s">
        <v>844</v>
      </c>
      <c r="C947">
        <v>1700</v>
      </c>
      <c r="D947">
        <v>19319.632835999997</v>
      </c>
      <c r="E947" s="6">
        <v>0.16031994618513573</v>
      </c>
    </row>
    <row r="948" spans="1:5" x14ac:dyDescent="0.25">
      <c r="A948" t="s">
        <v>26</v>
      </c>
      <c r="B948" t="s">
        <v>844</v>
      </c>
      <c r="C948">
        <v>1880</v>
      </c>
      <c r="D948">
        <v>13267.760699999999</v>
      </c>
      <c r="E948" s="6">
        <v>0.11009974669175225</v>
      </c>
    </row>
    <row r="949" spans="1:5" x14ac:dyDescent="0.25">
      <c r="A949" t="s">
        <v>26</v>
      </c>
      <c r="B949" t="s">
        <v>844</v>
      </c>
      <c r="C949">
        <v>2050</v>
      </c>
      <c r="D949">
        <v>13014.438299999998</v>
      </c>
      <c r="E949" s="6">
        <v>0.10799760355682618</v>
      </c>
    </row>
    <row r="950" spans="1:5" x14ac:dyDescent="0.25">
      <c r="A950" t="s">
        <v>26</v>
      </c>
      <c r="B950" t="s">
        <v>844</v>
      </c>
      <c r="C950">
        <v>2160</v>
      </c>
      <c r="D950">
        <v>62053.855103999995</v>
      </c>
      <c r="E950" s="6">
        <v>0.514940982331487</v>
      </c>
    </row>
    <row r="951" spans="1:5" x14ac:dyDescent="0.25">
      <c r="A951" t="s">
        <v>26</v>
      </c>
      <c r="B951" t="s">
        <v>844</v>
      </c>
      <c r="C951">
        <v>2210</v>
      </c>
      <c r="D951">
        <v>12851.045351999999</v>
      </c>
      <c r="E951" s="6">
        <v>0.10664172123479888</v>
      </c>
    </row>
    <row r="952" spans="1:5" x14ac:dyDescent="0.25">
      <c r="A952" t="s">
        <v>26</v>
      </c>
      <c r="B952" t="s">
        <v>845</v>
      </c>
      <c r="C952">
        <v>1700</v>
      </c>
      <c r="D952">
        <v>4974.5720799999999</v>
      </c>
      <c r="E952" s="6">
        <v>0.24649136957573803</v>
      </c>
    </row>
    <row r="953" spans="1:5" x14ac:dyDescent="0.25">
      <c r="A953" t="s">
        <v>26</v>
      </c>
      <c r="B953" t="s">
        <v>845</v>
      </c>
      <c r="C953">
        <v>1770</v>
      </c>
      <c r="D953">
        <v>11016.984239999998</v>
      </c>
      <c r="E953" s="6">
        <v>0.54589449911276</v>
      </c>
    </row>
    <row r="954" spans="1:5" x14ac:dyDescent="0.25">
      <c r="A954" t="s">
        <v>26</v>
      </c>
      <c r="B954" t="s">
        <v>845</v>
      </c>
      <c r="C954">
        <v>2160</v>
      </c>
      <c r="D954">
        <v>4189.9700700000003</v>
      </c>
      <c r="E954" s="6">
        <v>0.20761413131150189</v>
      </c>
    </row>
    <row r="955" spans="1:5" x14ac:dyDescent="0.25">
      <c r="A955" t="s">
        <v>26</v>
      </c>
      <c r="B955" t="s">
        <v>846</v>
      </c>
      <c r="C955">
        <v>1810</v>
      </c>
      <c r="D955">
        <v>2596.6072000000004</v>
      </c>
      <c r="E955" s="6">
        <v>0.32096824897830867</v>
      </c>
    </row>
    <row r="956" spans="1:5" x14ac:dyDescent="0.25">
      <c r="A956" t="s">
        <v>26</v>
      </c>
      <c r="B956" t="s">
        <v>846</v>
      </c>
      <c r="C956">
        <v>1880</v>
      </c>
      <c r="D956">
        <v>2543.2000000000003</v>
      </c>
      <c r="E956" s="6">
        <v>0.3143665513989311</v>
      </c>
    </row>
    <row r="957" spans="1:5" x14ac:dyDescent="0.25">
      <c r="A957" t="s">
        <v>26</v>
      </c>
      <c r="B957" t="s">
        <v>846</v>
      </c>
      <c r="C957">
        <v>1970</v>
      </c>
      <c r="D957">
        <v>2950.1120000000005</v>
      </c>
      <c r="E957" s="6">
        <v>0.36466519962276012</v>
      </c>
    </row>
    <row r="958" spans="1:5" x14ac:dyDescent="0.25">
      <c r="A958" t="s">
        <v>26</v>
      </c>
      <c r="B958" t="s">
        <v>847</v>
      </c>
      <c r="C958">
        <v>1970</v>
      </c>
      <c r="D958">
        <v>8868.2663999999986</v>
      </c>
      <c r="E958" s="6">
        <v>0.29237128898910181</v>
      </c>
    </row>
    <row r="959" spans="1:5" x14ac:dyDescent="0.25">
      <c r="A959" t="s">
        <v>26</v>
      </c>
      <c r="B959" t="s">
        <v>847</v>
      </c>
      <c r="C959">
        <v>2050</v>
      </c>
      <c r="D959">
        <v>2992.1849999999995</v>
      </c>
      <c r="E959" s="6">
        <v>9.8647125140924455E-2</v>
      </c>
    </row>
    <row r="960" spans="1:5" x14ac:dyDescent="0.25">
      <c r="A960" t="s">
        <v>26</v>
      </c>
      <c r="B960" t="s">
        <v>847</v>
      </c>
      <c r="C960">
        <v>2160</v>
      </c>
      <c r="D960">
        <v>6166.7507999999998</v>
      </c>
      <c r="E960" s="6">
        <v>0.20330702743329573</v>
      </c>
    </row>
    <row r="961" spans="1:5" x14ac:dyDescent="0.25">
      <c r="A961" t="s">
        <v>26</v>
      </c>
      <c r="B961" t="s">
        <v>847</v>
      </c>
      <c r="C961">
        <v>2190</v>
      </c>
      <c r="D961">
        <v>6126.8549999999996</v>
      </c>
      <c r="E961" s="6">
        <v>0.20199173243141674</v>
      </c>
    </row>
    <row r="962" spans="1:5" x14ac:dyDescent="0.25">
      <c r="A962" t="s">
        <v>26</v>
      </c>
      <c r="B962" t="s">
        <v>847</v>
      </c>
      <c r="C962">
        <v>2210</v>
      </c>
      <c r="D962">
        <v>6178.1495999999988</v>
      </c>
      <c r="E962" s="6">
        <v>0.20368282600526114</v>
      </c>
    </row>
    <row r="963" spans="1:5" x14ac:dyDescent="0.25">
      <c r="A963" t="s">
        <v>26</v>
      </c>
      <c r="B963" t="s">
        <v>848</v>
      </c>
      <c r="C963">
        <v>1970</v>
      </c>
      <c r="D963">
        <v>4940.1079200000004</v>
      </c>
      <c r="E963" s="6">
        <v>0.36512455516014236</v>
      </c>
    </row>
    <row r="964" spans="1:5" x14ac:dyDescent="0.25">
      <c r="A964" t="s">
        <v>26</v>
      </c>
      <c r="B964" t="s">
        <v>848</v>
      </c>
      <c r="C964">
        <v>2050</v>
      </c>
      <c r="D964">
        <v>1480.5879</v>
      </c>
      <c r="E964" s="6">
        <v>0.10943060498220639</v>
      </c>
    </row>
    <row r="965" spans="1:5" x14ac:dyDescent="0.25">
      <c r="A965" t="s">
        <v>26</v>
      </c>
      <c r="B965" t="s">
        <v>848</v>
      </c>
      <c r="C965">
        <v>2160</v>
      </c>
      <c r="D965">
        <v>2833.5804200000002</v>
      </c>
      <c r="E965" s="6">
        <v>0.20943060498220639</v>
      </c>
    </row>
    <row r="966" spans="1:5" x14ac:dyDescent="0.25">
      <c r="A966" t="s">
        <v>26</v>
      </c>
      <c r="B966" t="s">
        <v>848</v>
      </c>
      <c r="C966">
        <v>2190</v>
      </c>
      <c r="D966">
        <v>3011.7324600000002</v>
      </c>
      <c r="E966" s="6">
        <v>0.22259786476868326</v>
      </c>
    </row>
    <row r="967" spans="1:5" x14ac:dyDescent="0.25">
      <c r="A967" t="s">
        <v>26</v>
      </c>
      <c r="B967" t="s">
        <v>848</v>
      </c>
      <c r="C967">
        <v>2210</v>
      </c>
      <c r="D967">
        <v>1263.9165</v>
      </c>
      <c r="E967" s="6">
        <v>9.3416370106761557E-2</v>
      </c>
    </row>
    <row r="968" spans="1:5" x14ac:dyDescent="0.25">
      <c r="A968" t="s">
        <v>26</v>
      </c>
      <c r="B968" t="s">
        <v>849</v>
      </c>
      <c r="C968">
        <v>1810</v>
      </c>
      <c r="D968">
        <v>5128.3159200000009</v>
      </c>
      <c r="E968" s="6">
        <v>0.28712765957446812</v>
      </c>
    </row>
    <row r="969" spans="1:5" x14ac:dyDescent="0.25">
      <c r="A969" t="s">
        <v>26</v>
      </c>
      <c r="B969" t="s">
        <v>849</v>
      </c>
      <c r="C969">
        <v>1870</v>
      </c>
      <c r="D969">
        <v>5132.5910999999996</v>
      </c>
      <c r="E969" s="6">
        <v>0.28736702127659569</v>
      </c>
    </row>
    <row r="970" spans="1:5" x14ac:dyDescent="0.25">
      <c r="A970" t="s">
        <v>26</v>
      </c>
      <c r="B970" t="s">
        <v>849</v>
      </c>
      <c r="C970">
        <v>1880</v>
      </c>
      <c r="D970">
        <v>2581.2586799999999</v>
      </c>
      <c r="E970" s="6">
        <v>0.14452127659574468</v>
      </c>
    </row>
    <row r="971" spans="1:5" x14ac:dyDescent="0.25">
      <c r="A971" t="s">
        <v>26</v>
      </c>
      <c r="B971" t="s">
        <v>849</v>
      </c>
      <c r="C971">
        <v>1970</v>
      </c>
      <c r="D971">
        <v>5018.5862999999999</v>
      </c>
      <c r="E971" s="6">
        <v>0.28098404255319148</v>
      </c>
    </row>
    <row r="972" spans="1:5" x14ac:dyDescent="0.25">
      <c r="A972" t="s">
        <v>26</v>
      </c>
      <c r="B972" t="s">
        <v>850</v>
      </c>
      <c r="C972">
        <v>1970</v>
      </c>
      <c r="D972">
        <v>2505.3209999999999</v>
      </c>
      <c r="E972" s="6">
        <v>0.69688967136150237</v>
      </c>
    </row>
    <row r="973" spans="1:5" x14ac:dyDescent="0.25">
      <c r="A973" t="s">
        <v>26</v>
      </c>
      <c r="B973" t="s">
        <v>850</v>
      </c>
      <c r="C973">
        <v>2210</v>
      </c>
      <c r="D973">
        <v>1089.6827760000001</v>
      </c>
      <c r="E973" s="6">
        <v>0.30311032863849768</v>
      </c>
    </row>
    <row r="974" spans="1:5" x14ac:dyDescent="0.25">
      <c r="A974" t="s">
        <v>26</v>
      </c>
      <c r="B974" t="s">
        <v>851</v>
      </c>
      <c r="C974">
        <v>1600</v>
      </c>
      <c r="D974">
        <v>1219.0193280000001</v>
      </c>
      <c r="E974" s="6">
        <v>0.23101835192515294</v>
      </c>
    </row>
    <row r="975" spans="1:5" x14ac:dyDescent="0.25">
      <c r="A975" t="s">
        <v>26</v>
      </c>
      <c r="B975" t="s">
        <v>851</v>
      </c>
      <c r="C975">
        <v>1880</v>
      </c>
      <c r="D975">
        <v>3022.8641280000002</v>
      </c>
      <c r="E975" s="6">
        <v>0.5728679381072328</v>
      </c>
    </row>
    <row r="976" spans="1:5" x14ac:dyDescent="0.25">
      <c r="A976" t="s">
        <v>26</v>
      </c>
      <c r="B976" t="s">
        <v>851</v>
      </c>
      <c r="C976">
        <v>1970</v>
      </c>
      <c r="D976">
        <v>1034.83728</v>
      </c>
      <c r="E976" s="6">
        <v>0.19611370996761424</v>
      </c>
    </row>
    <row r="977" spans="1:5" x14ac:dyDescent="0.25">
      <c r="A977" t="s">
        <v>26</v>
      </c>
      <c r="B977" t="s">
        <v>852</v>
      </c>
      <c r="C977">
        <v>1600</v>
      </c>
      <c r="D977">
        <v>365.87501999999995</v>
      </c>
      <c r="E977" s="6">
        <v>5.2106951871657751E-2</v>
      </c>
    </row>
    <row r="978" spans="1:5" x14ac:dyDescent="0.25">
      <c r="A978" t="s">
        <v>26</v>
      </c>
      <c r="B978" t="s">
        <v>852</v>
      </c>
      <c r="C978">
        <v>1700</v>
      </c>
      <c r="D978">
        <v>331.02977999999996</v>
      </c>
      <c r="E978" s="6">
        <v>4.714438502673797E-2</v>
      </c>
    </row>
    <row r="979" spans="1:5" x14ac:dyDescent="0.25">
      <c r="A979" t="s">
        <v>26</v>
      </c>
      <c r="B979" t="s">
        <v>852</v>
      </c>
      <c r="C979">
        <v>1810</v>
      </c>
      <c r="D979">
        <v>670.47047999999995</v>
      </c>
      <c r="E979" s="6">
        <v>9.5486631016042781E-2</v>
      </c>
    </row>
    <row r="980" spans="1:5" x14ac:dyDescent="0.25">
      <c r="A980" t="s">
        <v>26</v>
      </c>
      <c r="B980" t="s">
        <v>852</v>
      </c>
      <c r="C980">
        <v>1870</v>
      </c>
      <c r="D980">
        <v>639.83069999999998</v>
      </c>
      <c r="E980" s="6">
        <v>9.1122994652406419E-2</v>
      </c>
    </row>
    <row r="981" spans="1:5" x14ac:dyDescent="0.25">
      <c r="A981" t="s">
        <v>26</v>
      </c>
      <c r="B981" t="s">
        <v>852</v>
      </c>
      <c r="C981">
        <v>1880</v>
      </c>
      <c r="D981">
        <v>305.19623999999999</v>
      </c>
      <c r="E981" s="6">
        <v>4.3465240641711235E-2</v>
      </c>
    </row>
    <row r="982" spans="1:5" x14ac:dyDescent="0.25">
      <c r="A982" t="s">
        <v>26</v>
      </c>
      <c r="B982" t="s">
        <v>852</v>
      </c>
      <c r="C982">
        <v>1970</v>
      </c>
      <c r="D982">
        <v>1392.30765</v>
      </c>
      <c r="E982" s="6">
        <v>0.19828877005347595</v>
      </c>
    </row>
    <row r="983" spans="1:5" x14ac:dyDescent="0.25">
      <c r="A983" t="s">
        <v>26</v>
      </c>
      <c r="B983" t="s">
        <v>852</v>
      </c>
      <c r="C983">
        <v>2110</v>
      </c>
      <c r="D983">
        <v>320.21573999999998</v>
      </c>
      <c r="E983" s="6">
        <v>4.5604278074866313E-2</v>
      </c>
    </row>
    <row r="984" spans="1:5" x14ac:dyDescent="0.25">
      <c r="A984" t="s">
        <v>26</v>
      </c>
      <c r="B984" t="s">
        <v>852</v>
      </c>
      <c r="C984">
        <v>2200</v>
      </c>
      <c r="D984">
        <v>2996.6906399999998</v>
      </c>
      <c r="E984" s="6">
        <v>0.42678074866310162</v>
      </c>
    </row>
    <row r="985" spans="1:5" x14ac:dyDescent="0.25">
      <c r="A985" t="s">
        <v>26</v>
      </c>
      <c r="B985" t="s">
        <v>853</v>
      </c>
      <c r="C985">
        <v>1600</v>
      </c>
      <c r="D985">
        <v>1361.53017</v>
      </c>
      <c r="E985" s="6">
        <v>0.20527791522348671</v>
      </c>
    </row>
    <row r="986" spans="1:5" x14ac:dyDescent="0.25">
      <c r="A986" t="s">
        <v>26</v>
      </c>
      <c r="B986" t="s">
        <v>853</v>
      </c>
      <c r="C986">
        <v>1700</v>
      </c>
      <c r="D986">
        <v>1128.3000300000001</v>
      </c>
      <c r="E986" s="6">
        <v>0.17011380504700643</v>
      </c>
    </row>
    <row r="987" spans="1:5" x14ac:dyDescent="0.25">
      <c r="A987" t="s">
        <v>26</v>
      </c>
      <c r="B987" t="s">
        <v>853</v>
      </c>
      <c r="C987">
        <v>1810</v>
      </c>
      <c r="D987">
        <v>883.47402</v>
      </c>
      <c r="E987" s="6">
        <v>0.13320138545274615</v>
      </c>
    </row>
    <row r="988" spans="1:5" x14ac:dyDescent="0.25">
      <c r="A988" t="s">
        <v>26</v>
      </c>
      <c r="B988" t="s">
        <v>853</v>
      </c>
      <c r="C988">
        <v>1880</v>
      </c>
      <c r="D988">
        <v>1165.2755400000001</v>
      </c>
      <c r="E988" s="6">
        <v>0.17568860300181427</v>
      </c>
    </row>
    <row r="989" spans="1:5" x14ac:dyDescent="0.25">
      <c r="A989" t="s">
        <v>26</v>
      </c>
      <c r="B989" t="s">
        <v>853</v>
      </c>
      <c r="C989">
        <v>1970</v>
      </c>
      <c r="D989">
        <v>340.65603000000004</v>
      </c>
      <c r="E989" s="6">
        <v>5.1360712518555174E-2</v>
      </c>
    </row>
    <row r="990" spans="1:5" x14ac:dyDescent="0.25">
      <c r="A990" t="s">
        <v>26</v>
      </c>
      <c r="B990" t="s">
        <v>853</v>
      </c>
      <c r="C990">
        <v>2100</v>
      </c>
      <c r="D990">
        <v>648.05598000000009</v>
      </c>
      <c r="E990" s="6">
        <v>9.7707405574797956E-2</v>
      </c>
    </row>
    <row r="991" spans="1:5" x14ac:dyDescent="0.25">
      <c r="A991" t="s">
        <v>26</v>
      </c>
      <c r="B991" t="s">
        <v>853</v>
      </c>
      <c r="C991">
        <v>2200</v>
      </c>
      <c r="D991">
        <v>1105.32708</v>
      </c>
      <c r="E991" s="6">
        <v>0.16665017318159325</v>
      </c>
    </row>
    <row r="992" spans="1:5" x14ac:dyDescent="0.25">
      <c r="A992" t="s">
        <v>26</v>
      </c>
      <c r="B992" t="s">
        <v>854</v>
      </c>
      <c r="C992">
        <v>1700</v>
      </c>
      <c r="D992">
        <v>4150.3647249999995</v>
      </c>
      <c r="E992" s="6">
        <v>0.54448212888077219</v>
      </c>
    </row>
    <row r="993" spans="1:5" x14ac:dyDescent="0.25">
      <c r="A993" t="s">
        <v>26</v>
      </c>
      <c r="B993" t="s">
        <v>854</v>
      </c>
      <c r="C993">
        <v>1810</v>
      </c>
      <c r="D993">
        <v>1443.7780499999999</v>
      </c>
      <c r="E993" s="6">
        <v>0.18940777458909469</v>
      </c>
    </row>
    <row r="994" spans="1:5" x14ac:dyDescent="0.25">
      <c r="A994" t="s">
        <v>26</v>
      </c>
      <c r="B994" t="s">
        <v>854</v>
      </c>
      <c r="C994">
        <v>1880</v>
      </c>
      <c r="D994">
        <v>1014.22425</v>
      </c>
      <c r="E994" s="6">
        <v>0.13305504826506653</v>
      </c>
    </row>
    <row r="995" spans="1:5" x14ac:dyDescent="0.25">
      <c r="A995" t="s">
        <v>26</v>
      </c>
      <c r="B995" t="s">
        <v>854</v>
      </c>
      <c r="C995">
        <v>1970</v>
      </c>
      <c r="D995">
        <v>1014.22425</v>
      </c>
      <c r="E995" s="6">
        <v>0.13305504826506653</v>
      </c>
    </row>
    <row r="996" spans="1:5" x14ac:dyDescent="0.25">
      <c r="A996" t="s">
        <v>26</v>
      </c>
      <c r="B996" t="s">
        <v>855</v>
      </c>
      <c r="C996">
        <v>1600</v>
      </c>
      <c r="D996">
        <v>1382.332656</v>
      </c>
      <c r="E996" s="6">
        <v>0.17576767651982869</v>
      </c>
    </row>
    <row r="997" spans="1:5" x14ac:dyDescent="0.25">
      <c r="A997" t="s">
        <v>26</v>
      </c>
      <c r="B997" t="s">
        <v>855</v>
      </c>
      <c r="C997">
        <v>1970</v>
      </c>
      <c r="D997">
        <v>2777.0897400000003</v>
      </c>
      <c r="E997" s="6">
        <v>0.35311515572475577</v>
      </c>
    </row>
    <row r="998" spans="1:5" x14ac:dyDescent="0.25">
      <c r="A998" t="s">
        <v>26</v>
      </c>
      <c r="B998" t="s">
        <v>855</v>
      </c>
      <c r="C998">
        <v>2050</v>
      </c>
      <c r="D998">
        <v>1384.05456</v>
      </c>
      <c r="E998" s="6">
        <v>0.1759866216948244</v>
      </c>
    </row>
    <row r="999" spans="1:5" x14ac:dyDescent="0.25">
      <c r="A999" t="s">
        <v>26</v>
      </c>
      <c r="B999" t="s">
        <v>855</v>
      </c>
      <c r="C999">
        <v>2160</v>
      </c>
      <c r="D999">
        <v>1389.6952800000001</v>
      </c>
      <c r="E999" s="6">
        <v>0.17670385588877588</v>
      </c>
    </row>
    <row r="1000" spans="1:5" x14ac:dyDescent="0.25">
      <c r="A1000" t="s">
        <v>26</v>
      </c>
      <c r="B1000" t="s">
        <v>855</v>
      </c>
      <c r="C1000">
        <v>2190</v>
      </c>
      <c r="D1000">
        <v>931.37193600000001</v>
      </c>
      <c r="E1000" s="6">
        <v>0.11842669017181534</v>
      </c>
    </row>
    <row r="1001" spans="1:5" x14ac:dyDescent="0.25">
      <c r="A1001" t="s">
        <v>26</v>
      </c>
      <c r="B1001" t="s">
        <v>856</v>
      </c>
      <c r="C1001">
        <v>1880</v>
      </c>
      <c r="D1001">
        <v>3045.3487679999998</v>
      </c>
      <c r="E1001" s="6">
        <v>0.50036800785083413</v>
      </c>
    </row>
    <row r="1002" spans="1:5" x14ac:dyDescent="0.25">
      <c r="A1002" t="s">
        <v>26</v>
      </c>
      <c r="B1002" t="s">
        <v>856</v>
      </c>
      <c r="C1002">
        <v>2160</v>
      </c>
      <c r="D1002">
        <v>1537.9795199999999</v>
      </c>
      <c r="E1002" s="6">
        <v>0.25269872423945045</v>
      </c>
    </row>
    <row r="1003" spans="1:5" x14ac:dyDescent="0.25">
      <c r="A1003" t="s">
        <v>26</v>
      </c>
      <c r="B1003" t="s">
        <v>856</v>
      </c>
      <c r="C1003">
        <v>2210</v>
      </c>
      <c r="D1003">
        <v>1502.889696</v>
      </c>
      <c r="E1003" s="6">
        <v>0.2469332679097154</v>
      </c>
    </row>
    <row r="1004" spans="1:5" x14ac:dyDescent="0.25">
      <c r="A1004" t="s">
        <v>26</v>
      </c>
      <c r="B1004" t="s">
        <v>857</v>
      </c>
      <c r="C1004">
        <v>1810</v>
      </c>
      <c r="D1004">
        <v>1001.407004</v>
      </c>
      <c r="E1004" s="6">
        <v>0.28870816390365972</v>
      </c>
    </row>
    <row r="1005" spans="1:5" x14ac:dyDescent="0.25">
      <c r="A1005" t="s">
        <v>26</v>
      </c>
      <c r="B1005" t="s">
        <v>857</v>
      </c>
      <c r="C1005">
        <v>2050</v>
      </c>
      <c r="D1005">
        <v>1309.532236</v>
      </c>
      <c r="E1005" s="6">
        <v>0.37754144510478577</v>
      </c>
    </row>
    <row r="1006" spans="1:5" x14ac:dyDescent="0.25">
      <c r="A1006" t="s">
        <v>26</v>
      </c>
      <c r="B1006" t="s">
        <v>857</v>
      </c>
      <c r="C1006">
        <v>2110</v>
      </c>
      <c r="D1006">
        <v>1157.639516</v>
      </c>
      <c r="E1006" s="6">
        <v>0.33375039099155457</v>
      </c>
    </row>
    <row r="1007" spans="1:5" x14ac:dyDescent="0.25">
      <c r="A1007" t="s">
        <v>26</v>
      </c>
      <c r="B1007" t="s">
        <v>858</v>
      </c>
      <c r="C1007">
        <v>1810</v>
      </c>
      <c r="D1007">
        <v>2336.4650399999996</v>
      </c>
      <c r="E1007" s="6">
        <v>9.6420192234920155E-2</v>
      </c>
    </row>
    <row r="1008" spans="1:5" x14ac:dyDescent="0.25">
      <c r="A1008" t="s">
        <v>26</v>
      </c>
      <c r="B1008" t="s">
        <v>858</v>
      </c>
      <c r="C1008">
        <v>1880</v>
      </c>
      <c r="D1008">
        <v>11084.454239999999</v>
      </c>
      <c r="E1008" s="6">
        <v>0.45742829032013926</v>
      </c>
    </row>
    <row r="1009" spans="1:5" x14ac:dyDescent="0.25">
      <c r="A1009" t="s">
        <v>26</v>
      </c>
      <c r="B1009" t="s">
        <v>858</v>
      </c>
      <c r="C1009">
        <v>1970</v>
      </c>
      <c r="D1009">
        <v>8654.4572399999979</v>
      </c>
      <c r="E1009" s="6">
        <v>0.35714826307424502</v>
      </c>
    </row>
    <row r="1010" spans="1:5" x14ac:dyDescent="0.25">
      <c r="A1010" t="s">
        <v>26</v>
      </c>
      <c r="B1010" t="s">
        <v>858</v>
      </c>
      <c r="C1010">
        <v>2200</v>
      </c>
      <c r="D1010">
        <v>2156.7369599999997</v>
      </c>
      <c r="E1010" s="6">
        <v>8.9003254370695534E-2</v>
      </c>
    </row>
    <row r="1011" spans="1:5" x14ac:dyDescent="0.25">
      <c r="A1011" t="s">
        <v>26</v>
      </c>
      <c r="B1011" t="s">
        <v>859</v>
      </c>
      <c r="C1011">
        <v>1970</v>
      </c>
      <c r="D1011">
        <v>1700.7807440000001</v>
      </c>
      <c r="E1011" s="6">
        <v>0.24865657059110896</v>
      </c>
    </row>
    <row r="1012" spans="1:5" x14ac:dyDescent="0.25">
      <c r="A1012" t="s">
        <v>26</v>
      </c>
      <c r="B1012" t="s">
        <v>859</v>
      </c>
      <c r="C1012">
        <v>2050</v>
      </c>
      <c r="D1012">
        <v>1735.8656120000001</v>
      </c>
      <c r="E1012" s="6">
        <v>0.25378602833414754</v>
      </c>
    </row>
    <row r="1013" spans="1:5" x14ac:dyDescent="0.25">
      <c r="A1013" t="s">
        <v>26</v>
      </c>
      <c r="B1013" t="s">
        <v>859</v>
      </c>
      <c r="C1013">
        <v>2160</v>
      </c>
      <c r="D1013">
        <v>1684.073664</v>
      </c>
      <c r="E1013" s="6">
        <v>0.24621397166585246</v>
      </c>
    </row>
    <row r="1014" spans="1:5" x14ac:dyDescent="0.25">
      <c r="A1014" t="s">
        <v>26</v>
      </c>
      <c r="B1014" t="s">
        <v>859</v>
      </c>
      <c r="C1014">
        <v>2210</v>
      </c>
      <c r="D1014">
        <v>1719.1585319999999</v>
      </c>
      <c r="E1014" s="6">
        <v>0.25134342940889104</v>
      </c>
    </row>
    <row r="1015" spans="1:5" x14ac:dyDescent="0.25">
      <c r="A1015" t="s">
        <v>26</v>
      </c>
      <c r="B1015" t="s">
        <v>860</v>
      </c>
      <c r="C1015">
        <v>1600</v>
      </c>
      <c r="D1015">
        <v>4313.6905549999992</v>
      </c>
      <c r="E1015" s="6">
        <v>4.4810593152544077E-2</v>
      </c>
    </row>
    <row r="1016" spans="1:5" x14ac:dyDescent="0.25">
      <c r="A1016" t="s">
        <v>26</v>
      </c>
      <c r="B1016" t="s">
        <v>860</v>
      </c>
      <c r="C1016">
        <v>1810</v>
      </c>
      <c r="D1016">
        <v>563.76106499999992</v>
      </c>
      <c r="E1016" s="6">
        <v>5.8563467631395638E-3</v>
      </c>
    </row>
    <row r="1017" spans="1:5" x14ac:dyDescent="0.25">
      <c r="A1017" t="s">
        <v>26</v>
      </c>
      <c r="B1017" t="s">
        <v>860</v>
      </c>
      <c r="C1017">
        <v>1880</v>
      </c>
      <c r="D1017">
        <v>2136.3577199999995</v>
      </c>
      <c r="E1017" s="6">
        <v>2.2192471944528874E-2</v>
      </c>
    </row>
    <row r="1018" spans="1:5" x14ac:dyDescent="0.25">
      <c r="A1018" t="s">
        <v>26</v>
      </c>
      <c r="B1018" t="s">
        <v>860</v>
      </c>
      <c r="C1018">
        <v>1970</v>
      </c>
      <c r="D1018">
        <v>1025.7908099999997</v>
      </c>
      <c r="E1018" s="6">
        <v>1.0655909147968228E-2</v>
      </c>
    </row>
    <row r="1019" spans="1:5" x14ac:dyDescent="0.25">
      <c r="A1019" t="s">
        <v>26</v>
      </c>
      <c r="B1019" t="s">
        <v>860</v>
      </c>
      <c r="C1019">
        <v>2050</v>
      </c>
      <c r="D1019">
        <v>2136.3577199999995</v>
      </c>
      <c r="E1019" s="6">
        <v>2.2192471944528874E-2</v>
      </c>
    </row>
    <row r="1020" spans="1:5" x14ac:dyDescent="0.25">
      <c r="A1020" t="s">
        <v>26</v>
      </c>
      <c r="B1020" t="s">
        <v>860</v>
      </c>
      <c r="C1020">
        <v>2110</v>
      </c>
      <c r="D1020">
        <v>22999.755929999996</v>
      </c>
      <c r="E1020" s="6">
        <v>0.23892133486312234</v>
      </c>
    </row>
    <row r="1021" spans="1:5" x14ac:dyDescent="0.25">
      <c r="A1021" t="s">
        <v>26</v>
      </c>
      <c r="B1021" t="s">
        <v>860</v>
      </c>
      <c r="C1021">
        <v>2160</v>
      </c>
      <c r="D1021">
        <v>25931.596054999995</v>
      </c>
      <c r="E1021" s="6">
        <v>0.26937727354361007</v>
      </c>
    </row>
    <row r="1022" spans="1:5" x14ac:dyDescent="0.25">
      <c r="A1022" t="s">
        <v>26</v>
      </c>
      <c r="B1022" t="s">
        <v>860</v>
      </c>
      <c r="C1022">
        <v>2190</v>
      </c>
      <c r="D1022">
        <v>6669.0532000000003</v>
      </c>
      <c r="E1022" s="6">
        <v>6.927808702260338E-2</v>
      </c>
    </row>
    <row r="1023" spans="1:5" x14ac:dyDescent="0.25">
      <c r="A1023" t="s">
        <v>26</v>
      </c>
      <c r="B1023" t="s">
        <v>860</v>
      </c>
      <c r="C1023">
        <v>2210</v>
      </c>
      <c r="D1023">
        <v>30488.610280999997</v>
      </c>
      <c r="E1023" s="6">
        <v>0.31671551161795464</v>
      </c>
    </row>
    <row r="1024" spans="1:5" x14ac:dyDescent="0.25">
      <c r="A1024" t="s">
        <v>26</v>
      </c>
      <c r="B1024" t="s">
        <v>861</v>
      </c>
      <c r="C1024">
        <v>1810</v>
      </c>
      <c r="D1024">
        <v>2013.9630500000001</v>
      </c>
      <c r="E1024" s="6">
        <v>1</v>
      </c>
    </row>
    <row r="1025" spans="1:5" x14ac:dyDescent="0.25">
      <c r="A1025" t="s">
        <v>26</v>
      </c>
      <c r="B1025" t="s">
        <v>862</v>
      </c>
      <c r="C1025">
        <v>2050</v>
      </c>
      <c r="D1025">
        <v>2288.4881250000003</v>
      </c>
      <c r="E1025" s="6">
        <v>1</v>
      </c>
    </row>
    <row r="1026" spans="1:5" x14ac:dyDescent="0.25">
      <c r="A1026" t="s">
        <v>26</v>
      </c>
      <c r="B1026" t="s">
        <v>863</v>
      </c>
      <c r="C1026">
        <v>1770</v>
      </c>
      <c r="D1026">
        <v>2417.764752</v>
      </c>
      <c r="E1026" s="6">
        <v>1</v>
      </c>
    </row>
    <row r="1027" spans="1:5" x14ac:dyDescent="0.25">
      <c r="A1027" t="s">
        <v>26</v>
      </c>
      <c r="B1027" t="s">
        <v>864</v>
      </c>
      <c r="C1027">
        <v>1700</v>
      </c>
      <c r="D1027">
        <v>1988.267904</v>
      </c>
      <c r="E1027" s="6">
        <v>0.2293341422721068</v>
      </c>
    </row>
    <row r="1028" spans="1:5" x14ac:dyDescent="0.25">
      <c r="A1028" t="s">
        <v>26</v>
      </c>
      <c r="B1028" t="s">
        <v>864</v>
      </c>
      <c r="C1028">
        <v>1810</v>
      </c>
      <c r="D1028">
        <v>1309.7320319999999</v>
      </c>
      <c r="E1028" s="6">
        <v>0.1510693159411497</v>
      </c>
    </row>
    <row r="1029" spans="1:5" x14ac:dyDescent="0.25">
      <c r="A1029" t="s">
        <v>26</v>
      </c>
      <c r="B1029" t="s">
        <v>864</v>
      </c>
      <c r="C1029">
        <v>2050</v>
      </c>
      <c r="D1029">
        <v>5371.7423199999994</v>
      </c>
      <c r="E1029" s="6">
        <v>0.6195965417867435</v>
      </c>
    </row>
    <row r="1030" spans="1:5" x14ac:dyDescent="0.25">
      <c r="A1030" t="s">
        <v>26</v>
      </c>
      <c r="B1030" t="s">
        <v>865</v>
      </c>
      <c r="C1030">
        <v>1810</v>
      </c>
      <c r="D1030">
        <v>1675.4089800000002</v>
      </c>
      <c r="E1030" s="6">
        <v>0.16862904317228311</v>
      </c>
    </row>
    <row r="1031" spans="1:5" x14ac:dyDescent="0.25">
      <c r="A1031" t="s">
        <v>26</v>
      </c>
      <c r="B1031" t="s">
        <v>865</v>
      </c>
      <c r="C1031">
        <v>2050</v>
      </c>
      <c r="D1031">
        <v>6161.0946600000007</v>
      </c>
      <c r="E1031" s="6">
        <v>0.62011097577480034</v>
      </c>
    </row>
    <row r="1032" spans="1:5" x14ac:dyDescent="0.25">
      <c r="A1032" t="s">
        <v>26</v>
      </c>
      <c r="B1032" t="s">
        <v>865</v>
      </c>
      <c r="C1032">
        <v>2110</v>
      </c>
      <c r="D1032">
        <v>2098.9674300000001</v>
      </c>
      <c r="E1032" s="6">
        <v>0.21125998105291649</v>
      </c>
    </row>
    <row r="1033" spans="1:5" x14ac:dyDescent="0.25">
      <c r="A1033" t="s">
        <v>26</v>
      </c>
      <c r="B1033" t="s">
        <v>866</v>
      </c>
      <c r="C1033">
        <v>1880</v>
      </c>
      <c r="D1033">
        <v>7300.2518999999993</v>
      </c>
      <c r="E1033" s="6">
        <v>0.32708808942769424</v>
      </c>
    </row>
    <row r="1034" spans="1:5" x14ac:dyDescent="0.25">
      <c r="A1034" t="s">
        <v>26</v>
      </c>
      <c r="B1034" t="s">
        <v>866</v>
      </c>
      <c r="C1034">
        <v>2050</v>
      </c>
      <c r="D1034">
        <v>3909.2804999999998</v>
      </c>
      <c r="E1034" s="6">
        <v>0.17515547508462567</v>
      </c>
    </row>
    <row r="1035" spans="1:5" x14ac:dyDescent="0.25">
      <c r="A1035" t="s">
        <v>26</v>
      </c>
      <c r="B1035" t="s">
        <v>866</v>
      </c>
      <c r="C1035">
        <v>2110</v>
      </c>
      <c r="D1035">
        <v>383.02163999999999</v>
      </c>
      <c r="E1035" s="6">
        <v>1.7161300480201529E-2</v>
      </c>
    </row>
    <row r="1036" spans="1:5" x14ac:dyDescent="0.25">
      <c r="A1036" t="s">
        <v>26</v>
      </c>
      <c r="B1036" t="s">
        <v>866</v>
      </c>
      <c r="C1036">
        <v>2160</v>
      </c>
      <c r="D1036">
        <v>7414.4556000000002</v>
      </c>
      <c r="E1036" s="6">
        <v>0.33220499094702038</v>
      </c>
    </row>
    <row r="1037" spans="1:5" x14ac:dyDescent="0.25">
      <c r="A1037" t="s">
        <v>26</v>
      </c>
      <c r="B1037" t="s">
        <v>866</v>
      </c>
      <c r="C1037">
        <v>2210</v>
      </c>
      <c r="D1037">
        <v>3311.9073000000003</v>
      </c>
      <c r="E1037" s="6">
        <v>0.14839014406045817</v>
      </c>
    </row>
    <row r="1038" spans="1:5" x14ac:dyDescent="0.25">
      <c r="A1038" t="s">
        <v>26</v>
      </c>
      <c r="B1038" t="s">
        <v>867</v>
      </c>
      <c r="C1038">
        <v>1880</v>
      </c>
      <c r="D1038">
        <v>1382.8989099999999</v>
      </c>
      <c r="E1038" s="6">
        <v>0.44755661501787841</v>
      </c>
    </row>
    <row r="1039" spans="1:5" x14ac:dyDescent="0.25">
      <c r="A1039" t="s">
        <v>26</v>
      </c>
      <c r="B1039" t="s">
        <v>867</v>
      </c>
      <c r="C1039">
        <v>1970</v>
      </c>
      <c r="D1039">
        <v>1706.9870699999999</v>
      </c>
      <c r="E1039" s="6">
        <v>0.55244338498212153</v>
      </c>
    </row>
    <row r="1040" spans="1:5" x14ac:dyDescent="0.25">
      <c r="A1040" t="s">
        <v>26</v>
      </c>
      <c r="B1040" t="s">
        <v>868</v>
      </c>
      <c r="C1040">
        <v>1600</v>
      </c>
      <c r="D1040">
        <v>1691.65986</v>
      </c>
      <c r="E1040" s="6">
        <v>0.43493889288281817</v>
      </c>
    </row>
    <row r="1041" spans="1:5" x14ac:dyDescent="0.25">
      <c r="A1041" t="s">
        <v>26</v>
      </c>
      <c r="B1041" t="s">
        <v>868</v>
      </c>
      <c r="C1041">
        <v>1700</v>
      </c>
      <c r="D1041">
        <v>2197.7597519999999</v>
      </c>
      <c r="E1041" s="6">
        <v>0.56506110711718194</v>
      </c>
    </row>
    <row r="1042" spans="1:5" x14ac:dyDescent="0.25">
      <c r="A1042" t="s">
        <v>26</v>
      </c>
      <c r="B1042" t="s">
        <v>869</v>
      </c>
      <c r="C1042">
        <v>1970</v>
      </c>
      <c r="D1042">
        <v>3215.1836160000003</v>
      </c>
      <c r="E1042" s="6">
        <v>0.15342191025319626</v>
      </c>
    </row>
    <row r="1043" spans="1:5" x14ac:dyDescent="0.25">
      <c r="A1043" t="s">
        <v>26</v>
      </c>
      <c r="B1043" t="s">
        <v>869</v>
      </c>
      <c r="C1043">
        <v>2050</v>
      </c>
      <c r="D1043">
        <v>9524.7187840000006</v>
      </c>
      <c r="E1043" s="6">
        <v>0.45449987465530201</v>
      </c>
    </row>
    <row r="1044" spans="1:5" x14ac:dyDescent="0.25">
      <c r="A1044" t="s">
        <v>26</v>
      </c>
      <c r="B1044" t="s">
        <v>869</v>
      </c>
      <c r="C1044">
        <v>2210</v>
      </c>
      <c r="D1044">
        <v>8216.5803520000009</v>
      </c>
      <c r="E1044" s="6">
        <v>0.39207821509150159</v>
      </c>
    </row>
    <row r="1045" spans="1:5" x14ac:dyDescent="0.25">
      <c r="A1045" t="s">
        <v>26</v>
      </c>
      <c r="B1045" t="s">
        <v>870</v>
      </c>
      <c r="C1045">
        <v>1810</v>
      </c>
      <c r="D1045">
        <v>904.91150400000004</v>
      </c>
      <c r="E1045" s="6">
        <v>0.50073493385595291</v>
      </c>
    </row>
    <row r="1046" spans="1:5" x14ac:dyDescent="0.25">
      <c r="A1046" t="s">
        <v>26</v>
      </c>
      <c r="B1046" t="s">
        <v>870</v>
      </c>
      <c r="C1046">
        <v>1880</v>
      </c>
      <c r="D1046">
        <v>902.25520800000015</v>
      </c>
      <c r="E1046" s="6">
        <v>0.49926506614404709</v>
      </c>
    </row>
    <row r="1047" spans="1:5" x14ac:dyDescent="0.25">
      <c r="A1047" t="s">
        <v>26</v>
      </c>
      <c r="B1047" t="s">
        <v>871</v>
      </c>
      <c r="C1047">
        <v>2210</v>
      </c>
      <c r="D1047">
        <v>1492.5314559999999</v>
      </c>
      <c r="E1047" s="6">
        <v>1</v>
      </c>
    </row>
    <row r="1048" spans="1:5" x14ac:dyDescent="0.25">
      <c r="A1048" t="s">
        <v>26</v>
      </c>
      <c r="B1048" t="s">
        <v>872</v>
      </c>
      <c r="C1048">
        <v>2050</v>
      </c>
      <c r="D1048">
        <v>1047.9305730000001</v>
      </c>
      <c r="E1048" s="6">
        <v>1</v>
      </c>
    </row>
    <row r="1049" spans="1:5" x14ac:dyDescent="0.25">
      <c r="A1049" t="s">
        <v>26</v>
      </c>
      <c r="B1049" t="s">
        <v>873</v>
      </c>
      <c r="C1049">
        <v>1880</v>
      </c>
      <c r="D1049">
        <v>1206.5628959999999</v>
      </c>
      <c r="E1049" s="6">
        <v>0.36149425287356318</v>
      </c>
    </row>
    <row r="1050" spans="1:5" x14ac:dyDescent="0.25">
      <c r="A1050" t="s">
        <v>26</v>
      </c>
      <c r="B1050" t="s">
        <v>873</v>
      </c>
      <c r="C1050">
        <v>1970</v>
      </c>
      <c r="D1050">
        <v>906.68054400000005</v>
      </c>
      <c r="E1050" s="6">
        <v>0.27164750957854406</v>
      </c>
    </row>
    <row r="1051" spans="1:5" x14ac:dyDescent="0.25">
      <c r="A1051" t="s">
        <v>26</v>
      </c>
      <c r="B1051" t="s">
        <v>873</v>
      </c>
      <c r="C1051">
        <v>2210</v>
      </c>
      <c r="D1051">
        <v>1224.46632</v>
      </c>
      <c r="E1051" s="6">
        <v>0.36685823754789271</v>
      </c>
    </row>
    <row r="1052" spans="1:5" x14ac:dyDescent="0.25">
      <c r="A1052" t="s">
        <v>26</v>
      </c>
      <c r="B1052" t="s">
        <v>874</v>
      </c>
      <c r="C1052">
        <v>1810</v>
      </c>
      <c r="D1052">
        <v>5733.6824999999999</v>
      </c>
      <c r="E1052" s="6">
        <v>0.5008886045354376</v>
      </c>
    </row>
    <row r="1053" spans="1:5" x14ac:dyDescent="0.25">
      <c r="A1053" t="s">
        <v>26</v>
      </c>
      <c r="B1053" t="s">
        <v>874</v>
      </c>
      <c r="C1053">
        <v>1880</v>
      </c>
      <c r="D1053">
        <v>2829.4087500000001</v>
      </c>
      <c r="E1053" s="6">
        <v>0.24717423757730861</v>
      </c>
    </row>
    <row r="1054" spans="1:5" x14ac:dyDescent="0.25">
      <c r="A1054" t="s">
        <v>26</v>
      </c>
      <c r="B1054" t="s">
        <v>874</v>
      </c>
      <c r="C1054">
        <v>1970</v>
      </c>
      <c r="D1054">
        <v>2883.9300000000003</v>
      </c>
      <c r="E1054" s="6">
        <v>0.2519371578872539</v>
      </c>
    </row>
    <row r="1055" spans="1:5" x14ac:dyDescent="0.25">
      <c r="A1055" t="s">
        <v>26</v>
      </c>
      <c r="B1055" t="s">
        <v>875</v>
      </c>
      <c r="C1055">
        <v>1880</v>
      </c>
      <c r="D1055">
        <v>1171.5</v>
      </c>
      <c r="E1055" s="6">
        <v>8.7567834237789827E-2</v>
      </c>
    </row>
    <row r="1056" spans="1:5" x14ac:dyDescent="0.25">
      <c r="A1056" t="s">
        <v>26</v>
      </c>
      <c r="B1056" t="s">
        <v>875</v>
      </c>
      <c r="C1056">
        <v>1970</v>
      </c>
      <c r="D1056">
        <v>1171.5</v>
      </c>
      <c r="E1056" s="6">
        <v>8.7567834237789827E-2</v>
      </c>
    </row>
    <row r="1057" spans="1:5" x14ac:dyDescent="0.25">
      <c r="A1057" t="s">
        <v>26</v>
      </c>
      <c r="B1057" t="s">
        <v>875</v>
      </c>
      <c r="C1057">
        <v>2050</v>
      </c>
      <c r="D1057">
        <v>3514.5</v>
      </c>
      <c r="E1057" s="6">
        <v>0.26270350271336951</v>
      </c>
    </row>
    <row r="1058" spans="1:5" x14ac:dyDescent="0.25">
      <c r="A1058" t="s">
        <v>26</v>
      </c>
      <c r="B1058" t="s">
        <v>875</v>
      </c>
      <c r="C1058">
        <v>2110</v>
      </c>
      <c r="D1058">
        <v>1183.05</v>
      </c>
      <c r="E1058" s="6">
        <v>8.8431179082387762E-2</v>
      </c>
    </row>
    <row r="1059" spans="1:5" x14ac:dyDescent="0.25">
      <c r="A1059" t="s">
        <v>26</v>
      </c>
      <c r="B1059" t="s">
        <v>875</v>
      </c>
      <c r="C1059">
        <v>2160</v>
      </c>
      <c r="D1059">
        <v>1579.05</v>
      </c>
      <c r="E1059" s="6">
        <v>0.11803157375431672</v>
      </c>
    </row>
    <row r="1060" spans="1:5" x14ac:dyDescent="0.25">
      <c r="A1060" t="s">
        <v>26</v>
      </c>
      <c r="B1060" t="s">
        <v>875</v>
      </c>
      <c r="C1060">
        <v>2210</v>
      </c>
      <c r="D1060">
        <v>4758.6000000000004</v>
      </c>
      <c r="E1060" s="6">
        <v>0.35569807597434633</v>
      </c>
    </row>
    <row r="1061" spans="1:5" x14ac:dyDescent="0.25">
      <c r="A1061" t="s">
        <v>26</v>
      </c>
      <c r="B1061" t="s">
        <v>876</v>
      </c>
      <c r="C1061">
        <v>1600</v>
      </c>
      <c r="D1061">
        <v>3405.1801979999996</v>
      </c>
      <c r="E1061" s="6">
        <v>3.7389760784424221E-2</v>
      </c>
    </row>
    <row r="1062" spans="1:5" x14ac:dyDescent="0.25">
      <c r="A1062" t="s">
        <v>26</v>
      </c>
      <c r="B1062" t="s">
        <v>876</v>
      </c>
      <c r="C1062">
        <v>1700</v>
      </c>
      <c r="D1062">
        <v>3512.9553059999998</v>
      </c>
      <c r="E1062" s="6">
        <v>3.8573159392522052E-2</v>
      </c>
    </row>
    <row r="1063" spans="1:5" x14ac:dyDescent="0.25">
      <c r="A1063" t="s">
        <v>26</v>
      </c>
      <c r="B1063" t="s">
        <v>876</v>
      </c>
      <c r="C1063">
        <v>1770</v>
      </c>
      <c r="D1063">
        <v>4303.3060979999991</v>
      </c>
      <c r="E1063" s="6">
        <v>4.7251415851906113E-2</v>
      </c>
    </row>
    <row r="1064" spans="1:5" x14ac:dyDescent="0.25">
      <c r="A1064" t="s">
        <v>26</v>
      </c>
      <c r="B1064" t="s">
        <v>876</v>
      </c>
      <c r="C1064">
        <v>1880</v>
      </c>
      <c r="D1064">
        <v>47385.122483999992</v>
      </c>
      <c r="E1064" s="6">
        <v>0.52030092136034489</v>
      </c>
    </row>
    <row r="1065" spans="1:5" x14ac:dyDescent="0.25">
      <c r="A1065" t="s">
        <v>26</v>
      </c>
      <c r="B1065" t="s">
        <v>876</v>
      </c>
      <c r="C1065">
        <v>2050</v>
      </c>
      <c r="D1065">
        <v>21978.423809999997</v>
      </c>
      <c r="E1065" s="6">
        <v>0.24132878757994983</v>
      </c>
    </row>
    <row r="1066" spans="1:5" x14ac:dyDescent="0.25">
      <c r="A1066" t="s">
        <v>26</v>
      </c>
      <c r="B1066" t="s">
        <v>876</v>
      </c>
      <c r="C1066">
        <v>2150</v>
      </c>
      <c r="D1066">
        <v>1496.0211419999998</v>
      </c>
      <c r="E1066" s="6">
        <v>1.6426699726691273E-2</v>
      </c>
    </row>
    <row r="1067" spans="1:5" x14ac:dyDescent="0.25">
      <c r="A1067" t="s">
        <v>26</v>
      </c>
      <c r="B1067" t="s">
        <v>876</v>
      </c>
      <c r="C1067">
        <v>2160</v>
      </c>
      <c r="D1067">
        <v>5316.9053279999989</v>
      </c>
      <c r="E1067" s="6">
        <v>5.8380997999492826E-2</v>
      </c>
    </row>
    <row r="1068" spans="1:5" x14ac:dyDescent="0.25">
      <c r="A1068" t="s">
        <v>26</v>
      </c>
      <c r="B1068" t="s">
        <v>876</v>
      </c>
      <c r="C1068">
        <v>2200</v>
      </c>
      <c r="D1068">
        <v>3674.6179679999996</v>
      </c>
      <c r="E1068" s="6">
        <v>4.0348257304668789E-2</v>
      </c>
    </row>
    <row r="1069" spans="1:5" x14ac:dyDescent="0.25">
      <c r="A1069" t="s">
        <v>26</v>
      </c>
      <c r="B1069" t="s">
        <v>877</v>
      </c>
      <c r="C1069">
        <v>1880</v>
      </c>
      <c r="D1069">
        <v>5380.5540000000001</v>
      </c>
      <c r="E1069" s="6">
        <v>0.25394938840192149</v>
      </c>
    </row>
    <row r="1070" spans="1:5" x14ac:dyDescent="0.25">
      <c r="A1070" t="s">
        <v>26</v>
      </c>
      <c r="B1070" t="s">
        <v>877</v>
      </c>
      <c r="C1070">
        <v>2050</v>
      </c>
      <c r="D1070">
        <v>5886.2925000000005</v>
      </c>
      <c r="E1070" s="6">
        <v>0.27781904620413017</v>
      </c>
    </row>
    <row r="1071" spans="1:5" x14ac:dyDescent="0.25">
      <c r="A1071" t="s">
        <v>26</v>
      </c>
      <c r="B1071" t="s">
        <v>877</v>
      </c>
      <c r="C1071">
        <v>2160</v>
      </c>
      <c r="D1071">
        <v>8293.271999999999</v>
      </c>
      <c r="E1071" s="6">
        <v>0.39142277026692418</v>
      </c>
    </row>
    <row r="1072" spans="1:5" x14ac:dyDescent="0.25">
      <c r="A1072" t="s">
        <v>26</v>
      </c>
      <c r="B1072" t="s">
        <v>877</v>
      </c>
      <c r="C1072">
        <v>2210</v>
      </c>
      <c r="D1072">
        <v>1627.3867500000001</v>
      </c>
      <c r="E1072" s="6">
        <v>7.6808795127024224E-2</v>
      </c>
    </row>
    <row r="1073" spans="1:5" x14ac:dyDescent="0.25">
      <c r="A1073" t="s">
        <v>26</v>
      </c>
      <c r="B1073" t="s">
        <v>878</v>
      </c>
      <c r="C1073">
        <v>1600</v>
      </c>
      <c r="D1073">
        <v>2856.1178099999997</v>
      </c>
      <c r="E1073" s="6">
        <v>7.8653714251354187E-2</v>
      </c>
    </row>
    <row r="1074" spans="1:5" x14ac:dyDescent="0.25">
      <c r="A1074" t="s">
        <v>26</v>
      </c>
      <c r="B1074" t="s">
        <v>878</v>
      </c>
      <c r="C1074">
        <v>1810</v>
      </c>
      <c r="D1074">
        <v>2801.4242199999999</v>
      </c>
      <c r="E1074" s="6">
        <v>7.7147524981367205E-2</v>
      </c>
    </row>
    <row r="1075" spans="1:5" x14ac:dyDescent="0.25">
      <c r="A1075" t="s">
        <v>26</v>
      </c>
      <c r="B1075" t="s">
        <v>878</v>
      </c>
      <c r="C1075">
        <v>1970</v>
      </c>
      <c r="D1075">
        <v>2859.8258500000002</v>
      </c>
      <c r="E1075" s="6">
        <v>7.8755828778132975E-2</v>
      </c>
    </row>
    <row r="1076" spans="1:5" x14ac:dyDescent="0.25">
      <c r="A1076" t="s">
        <v>26</v>
      </c>
      <c r="B1076" t="s">
        <v>878</v>
      </c>
      <c r="C1076">
        <v>2050</v>
      </c>
      <c r="D1076">
        <v>4506.1956099999998</v>
      </c>
      <c r="E1076" s="6">
        <v>0.12409467866791066</v>
      </c>
    </row>
    <row r="1077" spans="1:5" x14ac:dyDescent="0.25">
      <c r="A1077" t="s">
        <v>26</v>
      </c>
      <c r="B1077" t="s">
        <v>878</v>
      </c>
      <c r="C1077">
        <v>2110</v>
      </c>
      <c r="D1077">
        <v>9214.4794000000002</v>
      </c>
      <c r="E1077" s="6">
        <v>0.25375459904526476</v>
      </c>
    </row>
    <row r="1078" spans="1:5" x14ac:dyDescent="0.25">
      <c r="A1078" t="s">
        <v>26</v>
      </c>
      <c r="B1078" t="s">
        <v>878</v>
      </c>
      <c r="C1078">
        <v>2160</v>
      </c>
      <c r="D1078">
        <v>4908.5179499999995</v>
      </c>
      <c r="E1078" s="6">
        <v>0.13517410482340811</v>
      </c>
    </row>
    <row r="1079" spans="1:5" x14ac:dyDescent="0.25">
      <c r="A1079" t="s">
        <v>26</v>
      </c>
      <c r="B1079" t="s">
        <v>878</v>
      </c>
      <c r="C1079">
        <v>2210</v>
      </c>
      <c r="D1079">
        <v>9166.0003299999989</v>
      </c>
      <c r="E1079" s="6">
        <v>0.25241954945256201</v>
      </c>
    </row>
    <row r="1080" spans="1:5" x14ac:dyDescent="0.25">
      <c r="A1080" t="s">
        <v>26</v>
      </c>
      <c r="B1080" t="s">
        <v>879</v>
      </c>
      <c r="C1080">
        <v>2050</v>
      </c>
      <c r="D1080">
        <v>2643.2457990000003</v>
      </c>
      <c r="E1080" s="6">
        <v>0.38430276860553719</v>
      </c>
    </row>
    <row r="1081" spans="1:5" x14ac:dyDescent="0.25">
      <c r="A1081" t="s">
        <v>26</v>
      </c>
      <c r="B1081" t="s">
        <v>879</v>
      </c>
      <c r="C1081">
        <v>2110</v>
      </c>
      <c r="D1081">
        <v>4234.7837520000003</v>
      </c>
      <c r="E1081" s="6">
        <v>0.61569723139446275</v>
      </c>
    </row>
    <row r="1082" spans="1:5" x14ac:dyDescent="0.25">
      <c r="A1082" t="s">
        <v>26</v>
      </c>
      <c r="B1082" t="s">
        <v>880</v>
      </c>
      <c r="C1082">
        <v>2050</v>
      </c>
      <c r="D1082">
        <v>30296.013264000005</v>
      </c>
      <c r="E1082" s="6">
        <v>0.76111129442043091</v>
      </c>
    </row>
    <row r="1083" spans="1:5" x14ac:dyDescent="0.25">
      <c r="A1083" t="s">
        <v>26</v>
      </c>
      <c r="B1083" t="s">
        <v>880</v>
      </c>
      <c r="C1083">
        <v>2110</v>
      </c>
      <c r="D1083">
        <v>9508.9580800000003</v>
      </c>
      <c r="E1083" s="6">
        <v>0.23888870557956907</v>
      </c>
    </row>
    <row r="1084" spans="1:5" x14ac:dyDescent="0.25">
      <c r="A1084" t="s">
        <v>26</v>
      </c>
      <c r="B1084" t="s">
        <v>881</v>
      </c>
      <c r="C1084">
        <v>1700</v>
      </c>
      <c r="D1084">
        <v>745.67815200000007</v>
      </c>
      <c r="E1084" s="6">
        <v>1.6577588549687473E-2</v>
      </c>
    </row>
    <row r="1085" spans="1:5" x14ac:dyDescent="0.25">
      <c r="A1085" t="s">
        <v>26</v>
      </c>
      <c r="B1085" t="s">
        <v>881</v>
      </c>
      <c r="C1085">
        <v>1810</v>
      </c>
      <c r="D1085">
        <v>9560.0285480000002</v>
      </c>
      <c r="E1085" s="6">
        <v>0.21253434791798775</v>
      </c>
    </row>
    <row r="1086" spans="1:5" x14ac:dyDescent="0.25">
      <c r="A1086" t="s">
        <v>26</v>
      </c>
      <c r="B1086" t="s">
        <v>881</v>
      </c>
      <c r="C1086">
        <v>1880</v>
      </c>
      <c r="D1086">
        <v>7113.1447760000001</v>
      </c>
      <c r="E1086" s="6">
        <v>0.1581363046169641</v>
      </c>
    </row>
    <row r="1087" spans="1:5" x14ac:dyDescent="0.25">
      <c r="A1087" t="s">
        <v>26</v>
      </c>
      <c r="B1087" t="s">
        <v>881</v>
      </c>
      <c r="C1087">
        <v>1970</v>
      </c>
      <c r="D1087">
        <v>13761.768736000002</v>
      </c>
      <c r="E1087" s="6">
        <v>0.30594558685871309</v>
      </c>
    </row>
    <row r="1088" spans="1:5" x14ac:dyDescent="0.25">
      <c r="A1088" t="s">
        <v>26</v>
      </c>
      <c r="B1088" t="s">
        <v>881</v>
      </c>
      <c r="C1088">
        <v>2050</v>
      </c>
      <c r="D1088">
        <v>6916.8779400000003</v>
      </c>
      <c r="E1088" s="6">
        <v>0.15377298668357642</v>
      </c>
    </row>
    <row r="1089" spans="1:5" x14ac:dyDescent="0.25">
      <c r="A1089" t="s">
        <v>26</v>
      </c>
      <c r="B1089" t="s">
        <v>881</v>
      </c>
      <c r="C1089">
        <v>2160</v>
      </c>
      <c r="D1089">
        <v>6883.6008640000009</v>
      </c>
      <c r="E1089" s="6">
        <v>0.15303318537307126</v>
      </c>
    </row>
    <row r="1090" spans="1:5" x14ac:dyDescent="0.25">
      <c r="A1090" t="s">
        <v>26</v>
      </c>
      <c r="B1090" t="s">
        <v>882</v>
      </c>
      <c r="C1090">
        <v>2050</v>
      </c>
      <c r="D1090">
        <v>105545.311508</v>
      </c>
      <c r="E1090" s="6">
        <v>1</v>
      </c>
    </row>
    <row r="1091" spans="1:5" x14ac:dyDescent="0.25">
      <c r="A1091" t="s">
        <v>26</v>
      </c>
      <c r="B1091" t="s">
        <v>883</v>
      </c>
      <c r="C1091">
        <v>1600</v>
      </c>
      <c r="D1091">
        <v>2350.5778799999998</v>
      </c>
      <c r="E1091" s="6">
        <v>0.34562633343492838</v>
      </c>
    </row>
    <row r="1092" spans="1:5" x14ac:dyDescent="0.25">
      <c r="A1092" t="s">
        <v>26</v>
      </c>
      <c r="B1092" t="s">
        <v>883</v>
      </c>
      <c r="C1092">
        <v>1700</v>
      </c>
      <c r="D1092">
        <v>2267.6650800000002</v>
      </c>
      <c r="E1092" s="6">
        <v>0.33343492837549538</v>
      </c>
    </row>
    <row r="1093" spans="1:5" x14ac:dyDescent="0.25">
      <c r="A1093" t="s">
        <v>26</v>
      </c>
      <c r="B1093" t="s">
        <v>883</v>
      </c>
      <c r="C1093">
        <v>2210</v>
      </c>
      <c r="D1093">
        <v>2182.6794599999998</v>
      </c>
      <c r="E1093" s="6">
        <v>0.32093873818957636</v>
      </c>
    </row>
    <row r="1094" spans="1:5" x14ac:dyDescent="0.25">
      <c r="A1094" t="s">
        <v>26</v>
      </c>
      <c r="B1094" t="s">
        <v>884</v>
      </c>
      <c r="C1094">
        <v>1600</v>
      </c>
      <c r="D1094">
        <v>590.63123199999995</v>
      </c>
      <c r="E1094" s="6">
        <v>2.2183379728534123E-3</v>
      </c>
    </row>
    <row r="1095" spans="1:5" x14ac:dyDescent="0.25">
      <c r="A1095" t="s">
        <v>26</v>
      </c>
      <c r="B1095" t="s">
        <v>884</v>
      </c>
      <c r="C1095">
        <v>1700</v>
      </c>
      <c r="D1095">
        <v>52298.442144000001</v>
      </c>
      <c r="E1095" s="6">
        <v>0.19642649058069528</v>
      </c>
    </row>
    <row r="1096" spans="1:5" x14ac:dyDescent="0.25">
      <c r="A1096" t="s">
        <v>26</v>
      </c>
      <c r="B1096" t="s">
        <v>884</v>
      </c>
      <c r="C1096">
        <v>1770</v>
      </c>
      <c r="D1096">
        <v>10045.327295999999</v>
      </c>
      <c r="E1096" s="6">
        <v>3.7729008869036053E-2</v>
      </c>
    </row>
    <row r="1097" spans="1:5" x14ac:dyDescent="0.25">
      <c r="A1097" t="s">
        <v>26</v>
      </c>
      <c r="B1097" t="s">
        <v>884</v>
      </c>
      <c r="C1097">
        <v>1810</v>
      </c>
      <c r="D1097">
        <v>17313.308895999999</v>
      </c>
      <c r="E1097" s="6">
        <v>6.5026650266502659E-2</v>
      </c>
    </row>
    <row r="1098" spans="1:5" x14ac:dyDescent="0.25">
      <c r="A1098" t="s">
        <v>26</v>
      </c>
      <c r="B1098" t="s">
        <v>884</v>
      </c>
      <c r="C1098">
        <v>1880</v>
      </c>
      <c r="D1098">
        <v>966.3830079999999</v>
      </c>
      <c r="E1098" s="6">
        <v>3.6296152435208559E-3</v>
      </c>
    </row>
    <row r="1099" spans="1:5" x14ac:dyDescent="0.25">
      <c r="A1099" t="s">
        <v>26</v>
      </c>
      <c r="B1099" t="s">
        <v>884</v>
      </c>
      <c r="C1099">
        <v>1970</v>
      </c>
      <c r="D1099">
        <v>174054.65753599998</v>
      </c>
      <c r="E1099" s="6">
        <v>0.65372780043589906</v>
      </c>
    </row>
    <row r="1100" spans="1:5" x14ac:dyDescent="0.25">
      <c r="A1100" t="s">
        <v>26</v>
      </c>
      <c r="B1100" t="s">
        <v>884</v>
      </c>
      <c r="C1100">
        <v>2150</v>
      </c>
      <c r="D1100">
        <v>3228.9372799999996</v>
      </c>
      <c r="E1100" s="6">
        <v>1.212748969594959E-2</v>
      </c>
    </row>
    <row r="1101" spans="1:5" x14ac:dyDescent="0.25">
      <c r="A1101" t="s">
        <v>26</v>
      </c>
      <c r="B1101" t="s">
        <v>884</v>
      </c>
      <c r="C1101">
        <v>2200</v>
      </c>
      <c r="D1101">
        <v>7751.7476479999987</v>
      </c>
      <c r="E1101" s="6">
        <v>2.9114606935543033E-2</v>
      </c>
    </row>
    <row r="1102" spans="1:5" x14ac:dyDescent="0.25">
      <c r="A1102" t="s">
        <v>26</v>
      </c>
      <c r="B1102" t="s">
        <v>885</v>
      </c>
      <c r="C1102">
        <v>2050</v>
      </c>
      <c r="D1102">
        <v>4102.3125</v>
      </c>
      <c r="E1102" s="6">
        <v>0.51587301587301582</v>
      </c>
    </row>
    <row r="1103" spans="1:5" x14ac:dyDescent="0.25">
      <c r="A1103" t="s">
        <v>26</v>
      </c>
      <c r="B1103" t="s">
        <v>885</v>
      </c>
      <c r="C1103">
        <v>2160</v>
      </c>
      <c r="D1103">
        <v>1290.9375</v>
      </c>
      <c r="E1103" s="6">
        <v>0.16233766233766234</v>
      </c>
    </row>
    <row r="1104" spans="1:5" x14ac:dyDescent="0.25">
      <c r="A1104" t="s">
        <v>26</v>
      </c>
      <c r="B1104" t="s">
        <v>885</v>
      </c>
      <c r="C1104">
        <v>2190</v>
      </c>
      <c r="D1104">
        <v>1290.9375</v>
      </c>
      <c r="E1104" s="6">
        <v>0.16233766233766234</v>
      </c>
    </row>
    <row r="1105" spans="1:5" x14ac:dyDescent="0.25">
      <c r="A1105" t="s">
        <v>26</v>
      </c>
      <c r="B1105" t="s">
        <v>885</v>
      </c>
      <c r="C1105">
        <v>2210</v>
      </c>
      <c r="D1105">
        <v>1267.9875</v>
      </c>
      <c r="E1105" s="6">
        <v>0.15945165945165946</v>
      </c>
    </row>
    <row r="1106" spans="1:5" x14ac:dyDescent="0.25">
      <c r="A1106" t="s">
        <v>26</v>
      </c>
      <c r="B1106" t="s">
        <v>886</v>
      </c>
      <c r="C1106">
        <v>2190</v>
      </c>
      <c r="D1106">
        <v>36095.673600000002</v>
      </c>
      <c r="E1106" s="6">
        <v>0.6614686372628884</v>
      </c>
    </row>
    <row r="1107" spans="1:5" x14ac:dyDescent="0.25">
      <c r="A1107" t="s">
        <v>26</v>
      </c>
      <c r="B1107" t="s">
        <v>886</v>
      </c>
      <c r="C1107">
        <v>2210</v>
      </c>
      <c r="D1107">
        <v>18473.313600000001</v>
      </c>
      <c r="E1107" s="6">
        <v>0.3385313627371116</v>
      </c>
    </row>
    <row r="1108" spans="1:5" x14ac:dyDescent="0.25">
      <c r="A1108" t="s">
        <v>26</v>
      </c>
      <c r="B1108" t="s">
        <v>887</v>
      </c>
      <c r="C1108">
        <v>1880</v>
      </c>
      <c r="D1108">
        <v>2438.6648220000002</v>
      </c>
      <c r="E1108" s="6">
        <v>0.75932611311672682</v>
      </c>
    </row>
    <row r="1109" spans="1:5" x14ac:dyDescent="0.25">
      <c r="A1109" t="s">
        <v>26</v>
      </c>
      <c r="B1109" t="s">
        <v>887</v>
      </c>
      <c r="C1109">
        <v>1970</v>
      </c>
      <c r="D1109">
        <v>772.95240000000001</v>
      </c>
      <c r="E1109" s="6">
        <v>0.24067388688327315</v>
      </c>
    </row>
    <row r="1110" spans="1:5" x14ac:dyDescent="0.25">
      <c r="A1110" t="s">
        <v>26</v>
      </c>
      <c r="B1110" t="s">
        <v>888</v>
      </c>
      <c r="C1110">
        <v>1700</v>
      </c>
      <c r="D1110">
        <v>3074.4561120000003</v>
      </c>
      <c r="E1110" s="6">
        <v>0.1803949475182352</v>
      </c>
    </row>
    <row r="1111" spans="1:5" x14ac:dyDescent="0.25">
      <c r="A1111" t="s">
        <v>26</v>
      </c>
      <c r="B1111" t="s">
        <v>888</v>
      </c>
      <c r="C1111">
        <v>1970</v>
      </c>
      <c r="D1111">
        <v>4669.2923200000005</v>
      </c>
      <c r="E1111" s="6">
        <v>0.27397260273972601</v>
      </c>
    </row>
    <row r="1112" spans="1:5" x14ac:dyDescent="0.25">
      <c r="A1112" t="s">
        <v>26</v>
      </c>
      <c r="B1112" t="s">
        <v>888</v>
      </c>
      <c r="C1112">
        <v>2050</v>
      </c>
      <c r="D1112">
        <v>3823.3620880000003</v>
      </c>
      <c r="E1112" s="6">
        <v>0.22433730652908734</v>
      </c>
    </row>
    <row r="1113" spans="1:5" x14ac:dyDescent="0.25">
      <c r="A1113" t="s">
        <v>26</v>
      </c>
      <c r="B1113" t="s">
        <v>888</v>
      </c>
      <c r="C1113">
        <v>2110</v>
      </c>
      <c r="D1113">
        <v>1532.6800440000002</v>
      </c>
      <c r="E1113" s="6">
        <v>8.9930617327877604E-2</v>
      </c>
    </row>
    <row r="1114" spans="1:5" x14ac:dyDescent="0.25">
      <c r="A1114" t="s">
        <v>26</v>
      </c>
      <c r="B1114" t="s">
        <v>888</v>
      </c>
      <c r="C1114">
        <v>2160</v>
      </c>
      <c r="D1114">
        <v>3943.1264040000005</v>
      </c>
      <c r="E1114" s="6">
        <v>0.23136452588507384</v>
      </c>
    </row>
    <row r="1115" spans="1:5" x14ac:dyDescent="0.25">
      <c r="A1115" t="s">
        <v>26</v>
      </c>
      <c r="B1115" t="s">
        <v>889</v>
      </c>
      <c r="C1115">
        <v>1970</v>
      </c>
      <c r="D1115">
        <v>1632.3996259999999</v>
      </c>
      <c r="E1115" s="6">
        <v>0.27601333567292508</v>
      </c>
    </row>
    <row r="1116" spans="1:5" x14ac:dyDescent="0.25">
      <c r="A1116" t="s">
        <v>26</v>
      </c>
      <c r="B1116" t="s">
        <v>889</v>
      </c>
      <c r="C1116">
        <v>2050</v>
      </c>
      <c r="D1116">
        <v>1575.3227159999999</v>
      </c>
      <c r="E1116" s="6">
        <v>0.26636251974030534</v>
      </c>
    </row>
    <row r="1117" spans="1:5" x14ac:dyDescent="0.25">
      <c r="A1117" t="s">
        <v>26</v>
      </c>
      <c r="B1117" t="s">
        <v>889</v>
      </c>
      <c r="C1117">
        <v>2210</v>
      </c>
      <c r="D1117">
        <v>2706.4832959999999</v>
      </c>
      <c r="E1117" s="6">
        <v>0.45762414458676964</v>
      </c>
    </row>
    <row r="1118" spans="1:5" x14ac:dyDescent="0.25">
      <c r="A1118" t="s">
        <v>26</v>
      </c>
      <c r="B1118" t="s">
        <v>890</v>
      </c>
      <c r="C1118">
        <v>1880</v>
      </c>
      <c r="D1118">
        <v>3160.361664</v>
      </c>
      <c r="E1118" s="6">
        <v>0.41137939892114045</v>
      </c>
    </row>
    <row r="1119" spans="1:5" x14ac:dyDescent="0.25">
      <c r="A1119" t="s">
        <v>26</v>
      </c>
      <c r="B1119" t="s">
        <v>890</v>
      </c>
      <c r="C1119">
        <v>2110</v>
      </c>
      <c r="D1119">
        <v>1523.4462720000001</v>
      </c>
      <c r="E1119" s="6">
        <v>0.1983046493706653</v>
      </c>
    </row>
    <row r="1120" spans="1:5" x14ac:dyDescent="0.25">
      <c r="A1120" t="s">
        <v>26</v>
      </c>
      <c r="B1120" t="s">
        <v>890</v>
      </c>
      <c r="C1120">
        <v>2160</v>
      </c>
      <c r="D1120">
        <v>2998.544832</v>
      </c>
      <c r="E1120" s="6">
        <v>0.39031595170819416</v>
      </c>
    </row>
    <row r="1121" spans="1:5" x14ac:dyDescent="0.25">
      <c r="A1121" t="s">
        <v>26</v>
      </c>
      <c r="B1121" t="s">
        <v>891</v>
      </c>
      <c r="C1121">
        <v>1600</v>
      </c>
      <c r="D1121">
        <v>4148.5055600000005</v>
      </c>
      <c r="E1121" s="6">
        <v>1.7419420900851981E-2</v>
      </c>
    </row>
    <row r="1122" spans="1:5" x14ac:dyDescent="0.25">
      <c r="A1122" t="s">
        <v>26</v>
      </c>
      <c r="B1122" t="s">
        <v>891</v>
      </c>
      <c r="C1122">
        <v>1610</v>
      </c>
      <c r="D1122">
        <v>8550.2115599999997</v>
      </c>
      <c r="E1122" s="6">
        <v>3.5902021053328466E-2</v>
      </c>
    </row>
    <row r="1123" spans="1:5" x14ac:dyDescent="0.25">
      <c r="A1123" t="s">
        <v>26</v>
      </c>
      <c r="B1123" t="s">
        <v>891</v>
      </c>
      <c r="C1123">
        <v>1700</v>
      </c>
      <c r="D1123">
        <v>11619.710671999997</v>
      </c>
      <c r="E1123" s="6">
        <v>4.8790733919539336E-2</v>
      </c>
    </row>
    <row r="1124" spans="1:5" x14ac:dyDescent="0.25">
      <c r="A1124" t="s">
        <v>26</v>
      </c>
      <c r="B1124" t="s">
        <v>891</v>
      </c>
      <c r="C1124">
        <v>1770</v>
      </c>
      <c r="D1124">
        <v>669.15468400000009</v>
      </c>
      <c r="E1124" s="6">
        <v>2.8097556866652968E-3</v>
      </c>
    </row>
    <row r="1125" spans="1:5" x14ac:dyDescent="0.25">
      <c r="A1125" t="s">
        <v>26</v>
      </c>
      <c r="B1125" t="s">
        <v>891</v>
      </c>
      <c r="C1125">
        <v>1810</v>
      </c>
      <c r="D1125">
        <v>14524.48407</v>
      </c>
      <c r="E1125" s="6">
        <v>6.0987769625418943E-2</v>
      </c>
    </row>
    <row r="1126" spans="1:5" x14ac:dyDescent="0.25">
      <c r="A1126" t="s">
        <v>26</v>
      </c>
      <c r="B1126" t="s">
        <v>891</v>
      </c>
      <c r="C1126">
        <v>1880</v>
      </c>
      <c r="D1126">
        <v>2746.933</v>
      </c>
      <c r="E1126" s="6">
        <v>1.1534269731927279E-2</v>
      </c>
    </row>
    <row r="1127" spans="1:5" x14ac:dyDescent="0.25">
      <c r="A1127" t="s">
        <v>26</v>
      </c>
      <c r="B1127" t="s">
        <v>891</v>
      </c>
      <c r="C1127">
        <v>1970</v>
      </c>
      <c r="D1127">
        <v>29127.582020000005</v>
      </c>
      <c r="E1127" s="6">
        <v>0.12230563601570016</v>
      </c>
    </row>
    <row r="1128" spans="1:5" x14ac:dyDescent="0.25">
      <c r="A1128" t="s">
        <v>26</v>
      </c>
      <c r="B1128" t="s">
        <v>891</v>
      </c>
      <c r="C1128">
        <v>2050</v>
      </c>
      <c r="D1128">
        <v>32391.240300000009</v>
      </c>
      <c r="E1128" s="6">
        <v>0.13600961602335157</v>
      </c>
    </row>
    <row r="1129" spans="1:5" x14ac:dyDescent="0.25">
      <c r="A1129" t="s">
        <v>26</v>
      </c>
      <c r="B1129" t="s">
        <v>891</v>
      </c>
      <c r="C1129">
        <v>2110</v>
      </c>
      <c r="D1129">
        <v>329.745</v>
      </c>
      <c r="E1129" s="6">
        <v>1.3845870185965076E-3</v>
      </c>
    </row>
    <row r="1130" spans="1:5" x14ac:dyDescent="0.25">
      <c r="A1130" t="s">
        <v>26</v>
      </c>
      <c r="B1130" t="s">
        <v>891</v>
      </c>
      <c r="C1130">
        <v>2160</v>
      </c>
      <c r="D1130">
        <v>30838.104910000002</v>
      </c>
      <c r="E1130" s="6">
        <v>0.12948805815555423</v>
      </c>
    </row>
    <row r="1131" spans="1:5" x14ac:dyDescent="0.25">
      <c r="A1131" t="s">
        <v>26</v>
      </c>
      <c r="B1131" t="s">
        <v>891</v>
      </c>
      <c r="C1131">
        <v>2190</v>
      </c>
      <c r="D1131">
        <v>35892.181250000001</v>
      </c>
      <c r="E1131" s="6">
        <v>0.15070993715708494</v>
      </c>
    </row>
    <row r="1132" spans="1:5" x14ac:dyDescent="0.25">
      <c r="A1132" t="s">
        <v>26</v>
      </c>
      <c r="B1132" t="s">
        <v>891</v>
      </c>
      <c r="C1132">
        <v>2210</v>
      </c>
      <c r="D1132">
        <v>67316.192600000009</v>
      </c>
      <c r="E1132" s="6">
        <v>0.28265819471198139</v>
      </c>
    </row>
    <row r="1133" spans="1:5" x14ac:dyDescent="0.25">
      <c r="A1133" t="s">
        <v>26</v>
      </c>
      <c r="B1133" t="s">
        <v>892</v>
      </c>
      <c r="C1133">
        <v>1970</v>
      </c>
      <c r="D1133">
        <v>536.9688000000001</v>
      </c>
      <c r="E1133" s="6">
        <v>7.2729791809086897E-3</v>
      </c>
    </row>
    <row r="1134" spans="1:5" x14ac:dyDescent="0.25">
      <c r="A1134" t="s">
        <v>26</v>
      </c>
      <c r="B1134" t="s">
        <v>892</v>
      </c>
      <c r="C1134">
        <v>2050</v>
      </c>
      <c r="D1134">
        <v>571.89360000000011</v>
      </c>
      <c r="E1134" s="6">
        <v>7.7460184772279546E-3</v>
      </c>
    </row>
    <row r="1135" spans="1:5" x14ac:dyDescent="0.25">
      <c r="A1135" t="s">
        <v>26</v>
      </c>
      <c r="B1135" t="s">
        <v>892</v>
      </c>
      <c r="C1135">
        <v>2160</v>
      </c>
      <c r="D1135">
        <v>3332.4080000000004</v>
      </c>
      <c r="E1135" s="6">
        <v>4.5135832857129805E-2</v>
      </c>
    </row>
    <row r="1136" spans="1:5" x14ac:dyDescent="0.25">
      <c r="A1136" t="s">
        <v>26</v>
      </c>
      <c r="B1136" t="s">
        <v>892</v>
      </c>
      <c r="C1136">
        <v>2190</v>
      </c>
      <c r="D1136">
        <v>41634.727200000016</v>
      </c>
      <c r="E1136" s="6">
        <v>0.56392197112460318</v>
      </c>
    </row>
    <row r="1137" spans="1:5" x14ac:dyDescent="0.25">
      <c r="A1137" t="s">
        <v>26</v>
      </c>
      <c r="B1137" t="s">
        <v>892</v>
      </c>
      <c r="C1137">
        <v>2210</v>
      </c>
      <c r="D1137">
        <v>27754.655100000004</v>
      </c>
      <c r="E1137" s="6">
        <v>0.37592319836013038</v>
      </c>
    </row>
    <row r="1138" spans="1:5" x14ac:dyDescent="0.25">
      <c r="A1138" t="s">
        <v>26</v>
      </c>
      <c r="B1138" t="s">
        <v>893</v>
      </c>
      <c r="C1138">
        <v>1610</v>
      </c>
      <c r="D1138">
        <v>4005.9275999999995</v>
      </c>
      <c r="E1138" s="6">
        <v>1.6626217470266633E-2</v>
      </c>
    </row>
    <row r="1139" spans="1:5" x14ac:dyDescent="0.25">
      <c r="A1139" t="s">
        <v>26</v>
      </c>
      <c r="B1139" t="s">
        <v>893</v>
      </c>
      <c r="C1139">
        <v>1700</v>
      </c>
      <c r="D1139">
        <v>720.36480000000006</v>
      </c>
      <c r="E1139" s="6">
        <v>2.9898048638535382E-3</v>
      </c>
    </row>
    <row r="1140" spans="1:5" x14ac:dyDescent="0.25">
      <c r="A1140" t="s">
        <v>26</v>
      </c>
      <c r="B1140" t="s">
        <v>893</v>
      </c>
      <c r="C1140">
        <v>1810</v>
      </c>
      <c r="D1140">
        <v>14672.044500000002</v>
      </c>
      <c r="E1140" s="6">
        <v>6.0894910479767417E-2</v>
      </c>
    </row>
    <row r="1141" spans="1:5" x14ac:dyDescent="0.25">
      <c r="A1141" t="s">
        <v>26</v>
      </c>
      <c r="B1141" t="s">
        <v>893</v>
      </c>
      <c r="C1141">
        <v>1880</v>
      </c>
      <c r="D1141">
        <v>1723.4142000000002</v>
      </c>
      <c r="E1141" s="6">
        <v>7.1528649895084475E-3</v>
      </c>
    </row>
    <row r="1142" spans="1:5" x14ac:dyDescent="0.25">
      <c r="A1142" t="s">
        <v>26</v>
      </c>
      <c r="B1142" t="s">
        <v>893</v>
      </c>
      <c r="C1142">
        <v>1970</v>
      </c>
      <c r="D1142">
        <v>5445.5615999999991</v>
      </c>
      <c r="E1142" s="6">
        <v>2.2601280015478342E-2</v>
      </c>
    </row>
    <row r="1143" spans="1:5" x14ac:dyDescent="0.25">
      <c r="A1143" t="s">
        <v>26</v>
      </c>
      <c r="B1143" t="s">
        <v>893</v>
      </c>
      <c r="C1143">
        <v>2050</v>
      </c>
      <c r="D1143">
        <v>14289.018249999997</v>
      </c>
      <c r="E1143" s="6">
        <v>5.9305196844073954E-2</v>
      </c>
    </row>
    <row r="1144" spans="1:5" x14ac:dyDescent="0.25">
      <c r="A1144" t="s">
        <v>26</v>
      </c>
      <c r="B1144" t="s">
        <v>893</v>
      </c>
      <c r="C1144">
        <v>2110</v>
      </c>
      <c r="D1144">
        <v>268.17599999999999</v>
      </c>
      <c r="E1144" s="6">
        <v>1.1130387120092298E-3</v>
      </c>
    </row>
    <row r="1145" spans="1:5" x14ac:dyDescent="0.25">
      <c r="A1145" t="s">
        <v>26</v>
      </c>
      <c r="B1145" t="s">
        <v>893</v>
      </c>
      <c r="C1145">
        <v>2160</v>
      </c>
      <c r="D1145">
        <v>27233.805549999997</v>
      </c>
      <c r="E1145" s="6">
        <v>0.1130312923322065</v>
      </c>
    </row>
    <row r="1146" spans="1:5" x14ac:dyDescent="0.25">
      <c r="A1146" t="s">
        <v>26</v>
      </c>
      <c r="B1146" t="s">
        <v>893</v>
      </c>
      <c r="C1146">
        <v>2190</v>
      </c>
      <c r="D1146">
        <v>90001.51595000003</v>
      </c>
      <c r="E1146" s="6">
        <v>0.37354264136934767</v>
      </c>
    </row>
    <row r="1147" spans="1:5" x14ac:dyDescent="0.25">
      <c r="A1147" t="s">
        <v>26</v>
      </c>
      <c r="B1147" t="s">
        <v>893</v>
      </c>
      <c r="C1147">
        <v>2210</v>
      </c>
      <c r="D1147">
        <v>82580.578300000023</v>
      </c>
      <c r="E1147" s="6">
        <v>0.34274275292348821</v>
      </c>
    </row>
    <row r="1148" spans="1:5" x14ac:dyDescent="0.25">
      <c r="A1148" t="s">
        <v>26</v>
      </c>
      <c r="B1148" t="s">
        <v>894</v>
      </c>
      <c r="C1148">
        <v>1810</v>
      </c>
      <c r="D1148">
        <v>670.95600000000002</v>
      </c>
      <c r="E1148" s="6">
        <v>7.9518252288945518E-3</v>
      </c>
    </row>
    <row r="1149" spans="1:5" x14ac:dyDescent="0.25">
      <c r="A1149" t="s">
        <v>26</v>
      </c>
      <c r="B1149" t="s">
        <v>894</v>
      </c>
      <c r="C1149">
        <v>1970</v>
      </c>
      <c r="D1149">
        <v>748.74800000000005</v>
      </c>
      <c r="E1149" s="6">
        <v>8.8737759800707316E-3</v>
      </c>
    </row>
    <row r="1150" spans="1:5" x14ac:dyDescent="0.25">
      <c r="A1150" t="s">
        <v>26</v>
      </c>
      <c r="B1150" t="s">
        <v>894</v>
      </c>
      <c r="C1150">
        <v>2050</v>
      </c>
      <c r="D1150">
        <v>1949.1559999999999</v>
      </c>
      <c r="E1150" s="6">
        <v>2.3100393849747505E-2</v>
      </c>
    </row>
    <row r="1151" spans="1:5" x14ac:dyDescent="0.25">
      <c r="A1151" t="s">
        <v>26</v>
      </c>
      <c r="B1151" t="s">
        <v>894</v>
      </c>
      <c r="C1151">
        <v>2160</v>
      </c>
      <c r="D1151">
        <v>3696.3640999999998</v>
      </c>
      <c r="E1151" s="6">
        <v>4.3807405113837718E-2</v>
      </c>
    </row>
    <row r="1152" spans="1:5" x14ac:dyDescent="0.25">
      <c r="A1152" t="s">
        <v>26</v>
      </c>
      <c r="B1152" t="s">
        <v>894</v>
      </c>
      <c r="C1152">
        <v>2190</v>
      </c>
      <c r="D1152">
        <v>39064.704000000005</v>
      </c>
      <c r="E1152" s="6">
        <v>0.46297476857871145</v>
      </c>
    </row>
    <row r="1153" spans="1:5" x14ac:dyDescent="0.25">
      <c r="A1153" t="s">
        <v>26</v>
      </c>
      <c r="B1153" t="s">
        <v>894</v>
      </c>
      <c r="C1153">
        <v>2210</v>
      </c>
      <c r="D1153">
        <v>38247.680900000007</v>
      </c>
      <c r="E1153" s="6">
        <v>0.45329183124873806</v>
      </c>
    </row>
    <row r="1154" spans="1:5" x14ac:dyDescent="0.25">
      <c r="A1154" t="s">
        <v>26</v>
      </c>
      <c r="B1154" t="s">
        <v>895</v>
      </c>
      <c r="C1154">
        <v>1610</v>
      </c>
      <c r="D1154">
        <v>1073.6928</v>
      </c>
      <c r="E1154" s="6">
        <v>1.0618127835904125E-2</v>
      </c>
    </row>
    <row r="1155" spans="1:5" x14ac:dyDescent="0.25">
      <c r="A1155" t="s">
        <v>26</v>
      </c>
      <c r="B1155" t="s">
        <v>895</v>
      </c>
      <c r="C1155">
        <v>1810</v>
      </c>
      <c r="D1155">
        <v>651.63599999999997</v>
      </c>
      <c r="E1155" s="6">
        <v>6.4442588703931148E-3</v>
      </c>
    </row>
    <row r="1156" spans="1:5" x14ac:dyDescent="0.25">
      <c r="A1156" t="s">
        <v>26</v>
      </c>
      <c r="B1156" t="s">
        <v>895</v>
      </c>
      <c r="C1156">
        <v>2050</v>
      </c>
      <c r="D1156">
        <v>1055.5274999999999</v>
      </c>
      <c r="E1156" s="6">
        <v>1.0438484759618664E-2</v>
      </c>
    </row>
    <row r="1157" spans="1:5" x14ac:dyDescent="0.25">
      <c r="A1157" t="s">
        <v>26</v>
      </c>
      <c r="B1157" t="s">
        <v>895</v>
      </c>
      <c r="C1157">
        <v>2160</v>
      </c>
      <c r="D1157">
        <v>11436.546000000002</v>
      </c>
      <c r="E1157" s="6">
        <v>0.11310004819739687</v>
      </c>
    </row>
    <row r="1158" spans="1:5" x14ac:dyDescent="0.25">
      <c r="A1158" t="s">
        <v>26</v>
      </c>
      <c r="B1158" t="s">
        <v>895</v>
      </c>
      <c r="C1158">
        <v>2190</v>
      </c>
      <c r="D1158">
        <v>40118.821199999998</v>
      </c>
      <c r="E1158" s="6">
        <v>0.39674921181121875</v>
      </c>
    </row>
    <row r="1159" spans="1:5" x14ac:dyDescent="0.25">
      <c r="A1159" t="s">
        <v>26</v>
      </c>
      <c r="B1159" t="s">
        <v>895</v>
      </c>
      <c r="C1159">
        <v>2210</v>
      </c>
      <c r="D1159">
        <v>46782.619350000008</v>
      </c>
      <c r="E1159" s="6">
        <v>0.46264986852546841</v>
      </c>
    </row>
    <row r="1160" spans="1:5" x14ac:dyDescent="0.25">
      <c r="A1160" t="s">
        <v>26</v>
      </c>
      <c r="B1160" t="s">
        <v>896</v>
      </c>
      <c r="C1160">
        <v>1810</v>
      </c>
      <c r="D1160">
        <v>2558.4479999999999</v>
      </c>
      <c r="E1160" s="6">
        <v>2.972992497898071E-2</v>
      </c>
    </row>
    <row r="1161" spans="1:5" x14ac:dyDescent="0.25">
      <c r="A1161" t="s">
        <v>26</v>
      </c>
      <c r="B1161" t="s">
        <v>896</v>
      </c>
      <c r="C1161">
        <v>1970</v>
      </c>
      <c r="D1161">
        <v>2340.5639999999999</v>
      </c>
      <c r="E1161" s="6">
        <v>2.7198048241943166E-2</v>
      </c>
    </row>
    <row r="1162" spans="1:5" x14ac:dyDescent="0.25">
      <c r="A1162" t="s">
        <v>26</v>
      </c>
      <c r="B1162" t="s">
        <v>896</v>
      </c>
      <c r="C1162">
        <v>2050</v>
      </c>
      <c r="D1162">
        <v>16246.495200000001</v>
      </c>
      <c r="E1162" s="6">
        <v>0.18878909536850866</v>
      </c>
    </row>
    <row r="1163" spans="1:5" x14ac:dyDescent="0.25">
      <c r="A1163" t="s">
        <v>26</v>
      </c>
      <c r="B1163" t="s">
        <v>896</v>
      </c>
      <c r="C1163">
        <v>2160</v>
      </c>
      <c r="D1163">
        <v>16367.6664</v>
      </c>
      <c r="E1163" s="6">
        <v>0.19019714067004032</v>
      </c>
    </row>
    <row r="1164" spans="1:5" x14ac:dyDescent="0.25">
      <c r="A1164" t="s">
        <v>26</v>
      </c>
      <c r="B1164" t="s">
        <v>896</v>
      </c>
      <c r="C1164">
        <v>2190</v>
      </c>
      <c r="D1164">
        <v>29236.666499999999</v>
      </c>
      <c r="E1164" s="6">
        <v>0.33973874070548965</v>
      </c>
    </row>
    <row r="1165" spans="1:5" x14ac:dyDescent="0.25">
      <c r="A1165" t="s">
        <v>26</v>
      </c>
      <c r="B1165" t="s">
        <v>896</v>
      </c>
      <c r="C1165">
        <v>2210</v>
      </c>
      <c r="D1165">
        <v>19306.482</v>
      </c>
      <c r="E1165" s="6">
        <v>0.22434705003503744</v>
      </c>
    </row>
    <row r="1166" spans="1:5" x14ac:dyDescent="0.25">
      <c r="A1166" t="s">
        <v>26</v>
      </c>
      <c r="B1166" t="s">
        <v>897</v>
      </c>
      <c r="C1166">
        <v>2050</v>
      </c>
      <c r="D1166">
        <v>788.81400000000008</v>
      </c>
      <c r="E1166" s="6">
        <v>1.8025035067988228E-2</v>
      </c>
    </row>
    <row r="1167" spans="1:5" x14ac:dyDescent="0.25">
      <c r="A1167" t="s">
        <v>26</v>
      </c>
      <c r="B1167" t="s">
        <v>897</v>
      </c>
      <c r="C1167">
        <v>2160</v>
      </c>
      <c r="D1167">
        <v>2722.2</v>
      </c>
      <c r="E1167" s="6">
        <v>6.2204461967051226E-2</v>
      </c>
    </row>
    <row r="1168" spans="1:5" x14ac:dyDescent="0.25">
      <c r="A1168" t="s">
        <v>26</v>
      </c>
      <c r="B1168" t="s">
        <v>897</v>
      </c>
      <c r="C1168">
        <v>2190</v>
      </c>
      <c r="D1168">
        <v>22297.08</v>
      </c>
      <c r="E1168" s="6">
        <v>0.50950623203155487</v>
      </c>
    </row>
    <row r="1169" spans="1:5" x14ac:dyDescent="0.25">
      <c r="A1169" t="s">
        <v>26</v>
      </c>
      <c r="B1169" t="s">
        <v>897</v>
      </c>
      <c r="C1169">
        <v>2210</v>
      </c>
      <c r="D1169">
        <v>17954.04</v>
      </c>
      <c r="E1169" s="6">
        <v>0.41026427093340556</v>
      </c>
    </row>
    <row r="1170" spans="1:5" x14ac:dyDescent="0.25">
      <c r="A1170" t="s">
        <v>26</v>
      </c>
      <c r="B1170" t="s">
        <v>898</v>
      </c>
      <c r="C1170">
        <v>1610</v>
      </c>
      <c r="D1170">
        <v>883.76400000000001</v>
      </c>
      <c r="E1170" s="6">
        <v>9.5746282738305762E-3</v>
      </c>
    </row>
    <row r="1171" spans="1:5" x14ac:dyDescent="0.25">
      <c r="A1171" t="s">
        <v>26</v>
      </c>
      <c r="B1171" t="s">
        <v>898</v>
      </c>
      <c r="C1171">
        <v>2050</v>
      </c>
      <c r="D1171">
        <v>333.82800000000003</v>
      </c>
      <c r="E1171" s="6">
        <v>3.6166657698167314E-3</v>
      </c>
    </row>
    <row r="1172" spans="1:5" x14ac:dyDescent="0.25">
      <c r="A1172" t="s">
        <v>26</v>
      </c>
      <c r="B1172" t="s">
        <v>898</v>
      </c>
      <c r="C1172">
        <v>2160</v>
      </c>
      <c r="D1172">
        <v>7771.473</v>
      </c>
      <c r="E1172" s="6">
        <v>8.4195514996210447E-2</v>
      </c>
    </row>
    <row r="1173" spans="1:5" x14ac:dyDescent="0.25">
      <c r="A1173" t="s">
        <v>26</v>
      </c>
      <c r="B1173" t="s">
        <v>898</v>
      </c>
      <c r="C1173">
        <v>2190</v>
      </c>
      <c r="D1173">
        <v>41736.570900000006</v>
      </c>
      <c r="E1173" s="6">
        <v>0.45217066071018336</v>
      </c>
    </row>
    <row r="1174" spans="1:5" x14ac:dyDescent="0.25">
      <c r="A1174" t="s">
        <v>26</v>
      </c>
      <c r="B1174" t="s">
        <v>898</v>
      </c>
      <c r="C1174">
        <v>2210</v>
      </c>
      <c r="D1174">
        <v>41577.059800000003</v>
      </c>
      <c r="E1174" s="6">
        <v>0.45044253024995884</v>
      </c>
    </row>
    <row r="1175" spans="1:5" x14ac:dyDescent="0.25">
      <c r="A1175" t="s">
        <v>26</v>
      </c>
      <c r="B1175" t="s">
        <v>899</v>
      </c>
      <c r="C1175">
        <v>1610</v>
      </c>
      <c r="D1175">
        <v>439.59359999999992</v>
      </c>
      <c r="E1175" s="6">
        <v>1.1259867758612083E-2</v>
      </c>
    </row>
    <row r="1176" spans="1:5" x14ac:dyDescent="0.25">
      <c r="A1176" t="s">
        <v>26</v>
      </c>
      <c r="B1176" t="s">
        <v>899</v>
      </c>
      <c r="C1176">
        <v>2160</v>
      </c>
      <c r="D1176">
        <v>4653.525599999999</v>
      </c>
      <c r="E1176" s="6">
        <v>0.11919664632814479</v>
      </c>
    </row>
    <row r="1177" spans="1:5" x14ac:dyDescent="0.25">
      <c r="A1177" t="s">
        <v>26</v>
      </c>
      <c r="B1177" t="s">
        <v>899</v>
      </c>
      <c r="C1177">
        <v>2190</v>
      </c>
      <c r="D1177">
        <v>16691.435799999992</v>
      </c>
      <c r="E1177" s="6">
        <v>0.42753889003243778</v>
      </c>
    </row>
    <row r="1178" spans="1:5" x14ac:dyDescent="0.25">
      <c r="A1178" t="s">
        <v>26</v>
      </c>
      <c r="B1178" t="s">
        <v>899</v>
      </c>
      <c r="C1178">
        <v>2210</v>
      </c>
      <c r="D1178">
        <v>17256.187699999995</v>
      </c>
      <c r="E1178" s="6">
        <v>0.44200459588080532</v>
      </c>
    </row>
    <row r="1179" spans="1:5" x14ac:dyDescent="0.25">
      <c r="A1179" t="s">
        <v>26</v>
      </c>
      <c r="B1179" t="s">
        <v>900</v>
      </c>
      <c r="C1179">
        <v>2050</v>
      </c>
      <c r="D1179">
        <v>2090</v>
      </c>
      <c r="E1179" s="6">
        <v>2.7090999024777181E-2</v>
      </c>
    </row>
    <row r="1180" spans="1:5" x14ac:dyDescent="0.25">
      <c r="A1180" t="s">
        <v>26</v>
      </c>
      <c r="B1180" t="s">
        <v>900</v>
      </c>
      <c r="C1180">
        <v>2160</v>
      </c>
      <c r="D1180">
        <v>10140.396200000001</v>
      </c>
      <c r="E1180" s="6">
        <v>0.13144184859571975</v>
      </c>
    </row>
    <row r="1181" spans="1:5" x14ac:dyDescent="0.25">
      <c r="A1181" t="s">
        <v>26</v>
      </c>
      <c r="B1181" t="s">
        <v>900</v>
      </c>
      <c r="C1181">
        <v>2190</v>
      </c>
      <c r="D1181">
        <v>30274.354400000004</v>
      </c>
      <c r="E1181" s="6">
        <v>0.39242225144792287</v>
      </c>
    </row>
    <row r="1182" spans="1:5" x14ac:dyDescent="0.25">
      <c r="A1182" t="s">
        <v>26</v>
      </c>
      <c r="B1182" t="s">
        <v>900</v>
      </c>
      <c r="C1182">
        <v>2210</v>
      </c>
      <c r="D1182">
        <v>34642.644299999993</v>
      </c>
      <c r="E1182" s="6">
        <v>0.44904490093158017</v>
      </c>
    </row>
    <row r="1183" spans="1:5" x14ac:dyDescent="0.25">
      <c r="A1183" t="s">
        <v>26</v>
      </c>
      <c r="B1183" t="s">
        <v>901</v>
      </c>
      <c r="C1183">
        <v>1810</v>
      </c>
      <c r="D1183">
        <v>4375.9519999999993</v>
      </c>
      <c r="E1183" s="6">
        <v>0.92811839323467227</v>
      </c>
    </row>
    <row r="1184" spans="1:5" x14ac:dyDescent="0.25">
      <c r="A1184" t="s">
        <v>26</v>
      </c>
      <c r="B1184" t="s">
        <v>901</v>
      </c>
      <c r="C1184">
        <v>1870</v>
      </c>
      <c r="D1184">
        <v>338.91199999999998</v>
      </c>
      <c r="E1184" s="6">
        <v>7.1881606765327691E-2</v>
      </c>
    </row>
    <row r="1185" spans="1:5" x14ac:dyDescent="0.25">
      <c r="A1185" t="s">
        <v>26</v>
      </c>
      <c r="B1185" t="s">
        <v>902</v>
      </c>
      <c r="C1185">
        <v>1810</v>
      </c>
      <c r="D1185">
        <v>1589.8960000000002</v>
      </c>
      <c r="E1185" s="6">
        <v>1</v>
      </c>
    </row>
    <row r="1186" spans="1:5" x14ac:dyDescent="0.25">
      <c r="A1186" t="s">
        <v>26</v>
      </c>
      <c r="B1186" t="s">
        <v>903</v>
      </c>
      <c r="C1186">
        <v>1810</v>
      </c>
      <c r="D1186">
        <v>1505.1680000000001</v>
      </c>
      <c r="E1186" s="6">
        <v>1</v>
      </c>
    </row>
    <row r="1187" spans="1:5" x14ac:dyDescent="0.25">
      <c r="A1187" t="s">
        <v>26</v>
      </c>
      <c r="B1187" t="s">
        <v>904</v>
      </c>
      <c r="C1187">
        <v>1810</v>
      </c>
      <c r="D1187">
        <v>966.89599999999996</v>
      </c>
      <c r="E1187" s="6">
        <v>0.5243243243243243</v>
      </c>
    </row>
    <row r="1188" spans="1:5" x14ac:dyDescent="0.25">
      <c r="A1188" t="s">
        <v>26</v>
      </c>
      <c r="B1188" t="s">
        <v>904</v>
      </c>
      <c r="C1188">
        <v>2210</v>
      </c>
      <c r="D1188">
        <v>877.18399999999997</v>
      </c>
      <c r="E1188" s="6">
        <v>0.4756756756756757</v>
      </c>
    </row>
    <row r="1189" spans="1:5" x14ac:dyDescent="0.25">
      <c r="A1189" t="s">
        <v>26</v>
      </c>
      <c r="B1189" t="s">
        <v>905</v>
      </c>
      <c r="C1189">
        <v>1810</v>
      </c>
      <c r="D1189">
        <v>687.79199999999992</v>
      </c>
      <c r="E1189" s="6">
        <v>0.46153846153846151</v>
      </c>
    </row>
    <row r="1190" spans="1:5" x14ac:dyDescent="0.25">
      <c r="A1190" t="s">
        <v>26</v>
      </c>
      <c r="B1190" t="s">
        <v>905</v>
      </c>
      <c r="C1190">
        <v>2210</v>
      </c>
      <c r="D1190">
        <v>802.42399999999998</v>
      </c>
      <c r="E1190" s="6">
        <v>0.53846153846153844</v>
      </c>
    </row>
    <row r="1191" spans="1:5" x14ac:dyDescent="0.25">
      <c r="A1191" t="s">
        <v>26</v>
      </c>
      <c r="B1191" t="s">
        <v>906</v>
      </c>
      <c r="C1191">
        <v>1600</v>
      </c>
      <c r="D1191">
        <v>2267.8174849999996</v>
      </c>
      <c r="E1191" s="6">
        <v>0.17409057219491186</v>
      </c>
    </row>
    <row r="1192" spans="1:5" x14ac:dyDescent="0.25">
      <c r="A1192" t="s">
        <v>26</v>
      </c>
      <c r="B1192" t="s">
        <v>906</v>
      </c>
      <c r="C1192">
        <v>1970</v>
      </c>
      <c r="D1192">
        <v>3129.6100299999998</v>
      </c>
      <c r="E1192" s="6">
        <v>0.24024667085130766</v>
      </c>
    </row>
    <row r="1193" spans="1:5" x14ac:dyDescent="0.25">
      <c r="A1193" t="s">
        <v>26</v>
      </c>
      <c r="B1193" t="s">
        <v>906</v>
      </c>
      <c r="C1193">
        <v>2050</v>
      </c>
      <c r="D1193">
        <v>952.68044999999995</v>
      </c>
      <c r="E1193" s="6">
        <v>7.3133171322826332E-2</v>
      </c>
    </row>
    <row r="1194" spans="1:5" x14ac:dyDescent="0.25">
      <c r="A1194" t="s">
        <v>26</v>
      </c>
      <c r="B1194" t="s">
        <v>906</v>
      </c>
      <c r="C1194">
        <v>2110</v>
      </c>
      <c r="D1194">
        <v>3423.1961099999999</v>
      </c>
      <c r="E1194" s="6">
        <v>0.26278400861932527</v>
      </c>
    </row>
    <row r="1195" spans="1:5" x14ac:dyDescent="0.25">
      <c r="A1195" t="s">
        <v>26</v>
      </c>
      <c r="B1195" t="s">
        <v>906</v>
      </c>
      <c r="C1195">
        <v>2160</v>
      </c>
      <c r="D1195">
        <v>1187.01794</v>
      </c>
      <c r="E1195" s="6">
        <v>9.1122250245912348E-2</v>
      </c>
    </row>
    <row r="1196" spans="1:5" x14ac:dyDescent="0.25">
      <c r="A1196" t="s">
        <v>26</v>
      </c>
      <c r="B1196" t="s">
        <v>906</v>
      </c>
      <c r="C1196">
        <v>2210</v>
      </c>
      <c r="D1196">
        <v>2066.3310449999999</v>
      </c>
      <c r="E1196" s="6">
        <v>0.15862332676571642</v>
      </c>
    </row>
    <row r="1197" spans="1:5" x14ac:dyDescent="0.25">
      <c r="A1197" t="s">
        <v>26</v>
      </c>
      <c r="B1197" t="s">
        <v>907</v>
      </c>
      <c r="C1197">
        <v>1810</v>
      </c>
      <c r="D1197">
        <v>484.41297800000001</v>
      </c>
      <c r="E1197" s="6">
        <v>0.17930239262035169</v>
      </c>
    </row>
    <row r="1198" spans="1:5" x14ac:dyDescent="0.25">
      <c r="A1198" t="s">
        <v>26</v>
      </c>
      <c r="B1198" t="s">
        <v>907</v>
      </c>
      <c r="C1198">
        <v>1880</v>
      </c>
      <c r="D1198">
        <v>1032.6874740000001</v>
      </c>
      <c r="E1198" s="6">
        <v>0.38224272124531572</v>
      </c>
    </row>
    <row r="1199" spans="1:5" x14ac:dyDescent="0.25">
      <c r="A1199" t="s">
        <v>26</v>
      </c>
      <c r="B1199" t="s">
        <v>907</v>
      </c>
      <c r="C1199">
        <v>1970</v>
      </c>
      <c r="D1199">
        <v>1184.5532789999997</v>
      </c>
      <c r="E1199" s="6">
        <v>0.43845488613433259</v>
      </c>
    </row>
    <row r="1200" spans="1:5" x14ac:dyDescent="0.25">
      <c r="A1200" t="s">
        <v>26</v>
      </c>
      <c r="B1200" t="s">
        <v>908</v>
      </c>
      <c r="C1200">
        <v>1880</v>
      </c>
      <c r="D1200">
        <v>1723.703904</v>
      </c>
      <c r="E1200" s="6">
        <v>1</v>
      </c>
    </row>
    <row r="1201" spans="1:5" x14ac:dyDescent="0.25">
      <c r="A1201" t="s">
        <v>26</v>
      </c>
      <c r="B1201" t="s">
        <v>909</v>
      </c>
      <c r="C1201">
        <v>1880</v>
      </c>
      <c r="D1201">
        <v>1732.5206600000001</v>
      </c>
      <c r="E1201" s="6">
        <v>1</v>
      </c>
    </row>
    <row r="1202" spans="1:5" x14ac:dyDescent="0.25">
      <c r="A1202" t="s">
        <v>26</v>
      </c>
      <c r="B1202" t="s">
        <v>910</v>
      </c>
      <c r="C1202">
        <v>1600</v>
      </c>
      <c r="D1202">
        <v>3255.8232720000001</v>
      </c>
      <c r="E1202" s="6">
        <v>6.1669702759141604E-2</v>
      </c>
    </row>
    <row r="1203" spans="1:5" x14ac:dyDescent="0.25">
      <c r="A1203" t="s">
        <v>26</v>
      </c>
      <c r="B1203" t="s">
        <v>910</v>
      </c>
      <c r="C1203">
        <v>1810</v>
      </c>
      <c r="D1203">
        <v>4686.6966119999997</v>
      </c>
      <c r="E1203" s="6">
        <v>8.8772381925623131E-2</v>
      </c>
    </row>
    <row r="1204" spans="1:5" x14ac:dyDescent="0.25">
      <c r="A1204" t="s">
        <v>26</v>
      </c>
      <c r="B1204" t="s">
        <v>910</v>
      </c>
      <c r="C1204">
        <v>1880</v>
      </c>
      <c r="D1204">
        <v>3563.1091860000006</v>
      </c>
      <c r="E1204" s="6">
        <v>6.7490114186697481E-2</v>
      </c>
    </row>
    <row r="1205" spans="1:5" x14ac:dyDescent="0.25">
      <c r="A1205" t="s">
        <v>26</v>
      </c>
      <c r="B1205" t="s">
        <v>910</v>
      </c>
      <c r="C1205">
        <v>1970</v>
      </c>
      <c r="D1205">
        <v>14885.774124</v>
      </c>
      <c r="E1205" s="6">
        <v>0.28195672457457682</v>
      </c>
    </row>
    <row r="1206" spans="1:5" x14ac:dyDescent="0.25">
      <c r="A1206" t="s">
        <v>26</v>
      </c>
      <c r="B1206" t="s">
        <v>910</v>
      </c>
      <c r="C1206">
        <v>2050</v>
      </c>
      <c r="D1206">
        <v>9568.0858260000005</v>
      </c>
      <c r="E1206" s="6">
        <v>0.18123250544275116</v>
      </c>
    </row>
    <row r="1207" spans="1:5" x14ac:dyDescent="0.25">
      <c r="A1207" t="s">
        <v>26</v>
      </c>
      <c r="B1207" t="s">
        <v>910</v>
      </c>
      <c r="C1207">
        <v>2150</v>
      </c>
      <c r="D1207">
        <v>7243.5030719999995</v>
      </c>
      <c r="E1207" s="6">
        <v>0.13720175945261473</v>
      </c>
    </row>
    <row r="1208" spans="1:5" x14ac:dyDescent="0.25">
      <c r="A1208" t="s">
        <v>26</v>
      </c>
      <c r="B1208" t="s">
        <v>910</v>
      </c>
      <c r="C1208">
        <v>2160</v>
      </c>
      <c r="D1208">
        <v>4590.523158</v>
      </c>
      <c r="E1208" s="6">
        <v>8.6950726440662901E-2</v>
      </c>
    </row>
    <row r="1209" spans="1:5" x14ac:dyDescent="0.25">
      <c r="A1209" t="s">
        <v>26</v>
      </c>
      <c r="B1209" t="s">
        <v>910</v>
      </c>
      <c r="C1209">
        <v>2210</v>
      </c>
      <c r="D1209">
        <v>5001.0196080000005</v>
      </c>
      <c r="E1209" s="6">
        <v>9.4726085217932215E-2</v>
      </c>
    </row>
    <row r="1210" spans="1:5" x14ac:dyDescent="0.25">
      <c r="A1210" t="s">
        <v>26</v>
      </c>
      <c r="B1210" t="s">
        <v>911</v>
      </c>
      <c r="C1210">
        <v>1970</v>
      </c>
      <c r="D1210">
        <v>1926.0591840000002</v>
      </c>
      <c r="E1210" s="6">
        <v>0.4770569620253165</v>
      </c>
    </row>
    <row r="1211" spans="1:5" x14ac:dyDescent="0.25">
      <c r="A1211" t="s">
        <v>26</v>
      </c>
      <c r="B1211" t="s">
        <v>911</v>
      </c>
      <c r="C1211">
        <v>2200</v>
      </c>
      <c r="D1211">
        <v>2111.318608</v>
      </c>
      <c r="E1211" s="6">
        <v>0.52294303797468356</v>
      </c>
    </row>
    <row r="1212" spans="1:5" x14ac:dyDescent="0.25">
      <c r="A1212" t="s">
        <v>26</v>
      </c>
      <c r="B1212" t="s">
        <v>912</v>
      </c>
      <c r="C1212">
        <v>1600</v>
      </c>
      <c r="D1212">
        <v>6387.5603260000007</v>
      </c>
      <c r="E1212" s="6">
        <v>8.5352011945785067E-2</v>
      </c>
    </row>
    <row r="1213" spans="1:5" x14ac:dyDescent="0.25">
      <c r="A1213" t="s">
        <v>26</v>
      </c>
      <c r="B1213" t="s">
        <v>912</v>
      </c>
      <c r="C1213">
        <v>1700</v>
      </c>
      <c r="D1213">
        <v>9278.2876410000008</v>
      </c>
      <c r="E1213" s="6">
        <v>0.12397855787719443</v>
      </c>
    </row>
    <row r="1214" spans="1:5" x14ac:dyDescent="0.25">
      <c r="A1214" t="s">
        <v>26</v>
      </c>
      <c r="B1214" t="s">
        <v>912</v>
      </c>
      <c r="C1214">
        <v>1770</v>
      </c>
      <c r="D1214">
        <v>6907.9814370000004</v>
      </c>
      <c r="E1214" s="6">
        <v>9.230599540987966E-2</v>
      </c>
    </row>
    <row r="1215" spans="1:5" x14ac:dyDescent="0.25">
      <c r="A1215" t="s">
        <v>26</v>
      </c>
      <c r="B1215" t="s">
        <v>912</v>
      </c>
      <c r="C1215">
        <v>1810</v>
      </c>
      <c r="D1215">
        <v>3356.129903</v>
      </c>
      <c r="E1215" s="6">
        <v>4.4845359566544223E-2</v>
      </c>
    </row>
    <row r="1216" spans="1:5" x14ac:dyDescent="0.25">
      <c r="A1216" t="s">
        <v>26</v>
      </c>
      <c r="B1216" t="s">
        <v>912</v>
      </c>
      <c r="C1216">
        <v>1880</v>
      </c>
      <c r="D1216">
        <v>10140.545149000001</v>
      </c>
      <c r="E1216" s="6">
        <v>0.13550023585236678</v>
      </c>
    </row>
    <row r="1217" spans="1:5" x14ac:dyDescent="0.25">
      <c r="A1217" t="s">
        <v>26</v>
      </c>
      <c r="B1217" t="s">
        <v>912</v>
      </c>
      <c r="C1217">
        <v>1970</v>
      </c>
      <c r="D1217">
        <v>16455.950035000002</v>
      </c>
      <c r="E1217" s="6">
        <v>0.21988809064541776</v>
      </c>
    </row>
    <row r="1218" spans="1:5" x14ac:dyDescent="0.25">
      <c r="A1218" t="s">
        <v>26</v>
      </c>
      <c r="B1218" t="s">
        <v>912</v>
      </c>
      <c r="C1218">
        <v>2040</v>
      </c>
      <c r="D1218">
        <v>3639.3400050000005</v>
      </c>
      <c r="E1218" s="6">
        <v>4.8629676391025521E-2</v>
      </c>
    </row>
    <row r="1219" spans="1:5" x14ac:dyDescent="0.25">
      <c r="A1219" t="s">
        <v>26</v>
      </c>
      <c r="B1219" t="s">
        <v>912</v>
      </c>
      <c r="C1219">
        <v>2110</v>
      </c>
      <c r="D1219">
        <v>4291.4447940000009</v>
      </c>
      <c r="E1219" s="6">
        <v>5.7343246658859835E-2</v>
      </c>
    </row>
    <row r="1220" spans="1:5" x14ac:dyDescent="0.25">
      <c r="A1220" t="s">
        <v>26</v>
      </c>
      <c r="B1220" t="s">
        <v>912</v>
      </c>
      <c r="C1220">
        <v>2150</v>
      </c>
      <c r="D1220">
        <v>3065.7042570000003</v>
      </c>
      <c r="E1220" s="6">
        <v>4.0964627026789525E-2</v>
      </c>
    </row>
    <row r="1221" spans="1:5" x14ac:dyDescent="0.25">
      <c r="A1221" t="s">
        <v>26</v>
      </c>
      <c r="B1221" t="s">
        <v>912</v>
      </c>
      <c r="C1221">
        <v>2160</v>
      </c>
      <c r="D1221">
        <v>4130.8989400000009</v>
      </c>
      <c r="E1221" s="6">
        <v>5.5197996994026492E-2</v>
      </c>
    </row>
    <row r="1222" spans="1:5" x14ac:dyDescent="0.25">
      <c r="A1222" t="s">
        <v>26</v>
      </c>
      <c r="B1222" t="s">
        <v>912</v>
      </c>
      <c r="C1222">
        <v>2200</v>
      </c>
      <c r="D1222">
        <v>7183.9988290000001</v>
      </c>
      <c r="E1222" s="6">
        <v>9.599420163211056E-2</v>
      </c>
    </row>
    <row r="1223" spans="1:5" x14ac:dyDescent="0.25">
      <c r="A1223" t="s">
        <v>26</v>
      </c>
      <c r="B1223" t="s">
        <v>913</v>
      </c>
      <c r="C1223">
        <v>1810</v>
      </c>
      <c r="D1223">
        <v>4956.3019999999997</v>
      </c>
      <c r="E1223" s="6">
        <v>0.32785184416662344</v>
      </c>
    </row>
    <row r="1224" spans="1:5" x14ac:dyDescent="0.25">
      <c r="A1224" t="s">
        <v>26</v>
      </c>
      <c r="B1224" t="s">
        <v>913</v>
      </c>
      <c r="C1224">
        <v>1880</v>
      </c>
      <c r="D1224">
        <v>571.70002499999998</v>
      </c>
      <c r="E1224" s="6">
        <v>3.7817087721118428E-2</v>
      </c>
    </row>
    <row r="1225" spans="1:5" x14ac:dyDescent="0.25">
      <c r="A1225" t="s">
        <v>26</v>
      </c>
      <c r="B1225" t="s">
        <v>913</v>
      </c>
      <c r="C1225">
        <v>1970</v>
      </c>
      <c r="D1225">
        <v>4754.7561749999995</v>
      </c>
      <c r="E1225" s="6">
        <v>0.31451989417440468</v>
      </c>
    </row>
    <row r="1226" spans="1:5" x14ac:dyDescent="0.25">
      <c r="A1226" t="s">
        <v>26</v>
      </c>
      <c r="B1226" t="s">
        <v>913</v>
      </c>
      <c r="C1226">
        <v>2100</v>
      </c>
      <c r="D1226">
        <v>2369.1437249999999</v>
      </c>
      <c r="E1226" s="6">
        <v>0.15671525652331794</v>
      </c>
    </row>
    <row r="1227" spans="1:5" x14ac:dyDescent="0.25">
      <c r="A1227" t="s">
        <v>26</v>
      </c>
      <c r="B1227" t="s">
        <v>913</v>
      </c>
      <c r="C1227">
        <v>2210</v>
      </c>
      <c r="D1227">
        <v>2465.6034</v>
      </c>
      <c r="E1227" s="6">
        <v>0.16309591741453544</v>
      </c>
    </row>
    <row r="1228" spans="1:5" x14ac:dyDescent="0.25">
      <c r="A1228" t="s">
        <v>26</v>
      </c>
      <c r="B1228" t="s">
        <v>914</v>
      </c>
      <c r="C1228">
        <v>1700</v>
      </c>
      <c r="D1228">
        <v>2041.5012119999997</v>
      </c>
      <c r="E1228" s="6">
        <v>0.12001257359964669</v>
      </c>
    </row>
    <row r="1229" spans="1:5" x14ac:dyDescent="0.25">
      <c r="A1229" t="s">
        <v>26</v>
      </c>
      <c r="B1229" t="s">
        <v>914</v>
      </c>
      <c r="C1229">
        <v>1810</v>
      </c>
      <c r="D1229">
        <v>2561.8318199999994</v>
      </c>
      <c r="E1229" s="6">
        <v>0.15060095386691685</v>
      </c>
    </row>
    <row r="1230" spans="1:5" x14ac:dyDescent="0.25">
      <c r="A1230" t="s">
        <v>26</v>
      </c>
      <c r="B1230" t="s">
        <v>914</v>
      </c>
      <c r="C1230">
        <v>1880</v>
      </c>
      <c r="D1230">
        <v>4103.2299720000001</v>
      </c>
      <c r="E1230" s="6">
        <v>0.24121425258841647</v>
      </c>
    </row>
    <row r="1231" spans="1:5" x14ac:dyDescent="0.25">
      <c r="A1231" t="s">
        <v>26</v>
      </c>
      <c r="B1231" t="s">
        <v>914</v>
      </c>
      <c r="C1231">
        <v>1970</v>
      </c>
      <c r="D1231">
        <v>7489.7077949999984</v>
      </c>
      <c r="E1231" s="6">
        <v>0.44029320320936699</v>
      </c>
    </row>
    <row r="1232" spans="1:5" x14ac:dyDescent="0.25">
      <c r="A1232" t="s">
        <v>26</v>
      </c>
      <c r="B1232" t="s">
        <v>914</v>
      </c>
      <c r="C1232">
        <v>2200</v>
      </c>
      <c r="D1232">
        <v>814.45691699999998</v>
      </c>
      <c r="E1232" s="6">
        <v>4.7879016735652986E-2</v>
      </c>
    </row>
    <row r="1233" spans="1:5" x14ac:dyDescent="0.25">
      <c r="A1233" t="s">
        <v>26</v>
      </c>
      <c r="B1233" t="s">
        <v>915</v>
      </c>
      <c r="C1233">
        <v>1600</v>
      </c>
      <c r="D1233">
        <v>1934.767296</v>
      </c>
      <c r="E1233" s="6">
        <v>0.16788145774929916</v>
      </c>
    </row>
    <row r="1234" spans="1:5" x14ac:dyDescent="0.25">
      <c r="A1234" t="s">
        <v>26</v>
      </c>
      <c r="B1234" t="s">
        <v>915</v>
      </c>
      <c r="C1234">
        <v>1810</v>
      </c>
      <c r="D1234">
        <v>6164.7630659999995</v>
      </c>
      <c r="E1234" s="6">
        <v>0.5349219062875451</v>
      </c>
    </row>
    <row r="1235" spans="1:5" x14ac:dyDescent="0.25">
      <c r="A1235" t="s">
        <v>26</v>
      </c>
      <c r="B1235" t="s">
        <v>915</v>
      </c>
      <c r="C1235">
        <v>1880</v>
      </c>
      <c r="D1235">
        <v>1395.690912</v>
      </c>
      <c r="E1235" s="6">
        <v>0.12110532639167002</v>
      </c>
    </row>
    <row r="1236" spans="1:5" x14ac:dyDescent="0.25">
      <c r="A1236" t="s">
        <v>26</v>
      </c>
      <c r="B1236" t="s">
        <v>915</v>
      </c>
      <c r="C1236">
        <v>2100</v>
      </c>
      <c r="D1236">
        <v>2029.3825859999997</v>
      </c>
      <c r="E1236" s="6">
        <v>0.17609130957148578</v>
      </c>
    </row>
    <row r="1237" spans="1:5" x14ac:dyDescent="0.25">
      <c r="A1237" t="s">
        <v>26</v>
      </c>
      <c r="B1237" t="s">
        <v>916</v>
      </c>
      <c r="C1237">
        <v>1600</v>
      </c>
      <c r="D1237">
        <v>1911.1847820000003</v>
      </c>
      <c r="E1237" s="6">
        <v>0.13340959159464499</v>
      </c>
    </row>
    <row r="1238" spans="1:5" x14ac:dyDescent="0.25">
      <c r="A1238" t="s">
        <v>26</v>
      </c>
      <c r="B1238" t="s">
        <v>916</v>
      </c>
      <c r="C1238">
        <v>1700</v>
      </c>
      <c r="D1238">
        <v>3058.86672</v>
      </c>
      <c r="E1238" s="6">
        <v>0.21352313167259784</v>
      </c>
    </row>
    <row r="1239" spans="1:5" x14ac:dyDescent="0.25">
      <c r="A1239" t="s">
        <v>26</v>
      </c>
      <c r="B1239" t="s">
        <v>916</v>
      </c>
      <c r="C1239">
        <v>1970</v>
      </c>
      <c r="D1239">
        <v>4425.0391380000001</v>
      </c>
      <c r="E1239" s="6">
        <v>0.30888832401287919</v>
      </c>
    </row>
    <row r="1240" spans="1:5" x14ac:dyDescent="0.25">
      <c r="A1240" t="s">
        <v>26</v>
      </c>
      <c r="B1240" t="s">
        <v>916</v>
      </c>
      <c r="C1240">
        <v>2100</v>
      </c>
      <c r="D1240">
        <v>2448.3072120000002</v>
      </c>
      <c r="E1240" s="6">
        <v>0.17090323673953567</v>
      </c>
    </row>
    <row r="1241" spans="1:5" x14ac:dyDescent="0.25">
      <c r="A1241" t="s">
        <v>26</v>
      </c>
      <c r="B1241" t="s">
        <v>916</v>
      </c>
      <c r="C1241">
        <v>2160</v>
      </c>
      <c r="D1241">
        <v>2482.2946200000001</v>
      </c>
      <c r="E1241" s="6">
        <v>0.1732757159803423</v>
      </c>
    </row>
    <row r="1242" spans="1:5" x14ac:dyDescent="0.25">
      <c r="A1242" t="s">
        <v>26</v>
      </c>
      <c r="B1242" t="s">
        <v>917</v>
      </c>
      <c r="C1242">
        <v>1600</v>
      </c>
      <c r="D1242">
        <v>4208.2700999999997</v>
      </c>
      <c r="E1242" s="6">
        <v>6.6931570204865967E-2</v>
      </c>
    </row>
    <row r="1243" spans="1:5" x14ac:dyDescent="0.25">
      <c r="A1243" t="s">
        <v>26</v>
      </c>
      <c r="B1243" t="s">
        <v>917</v>
      </c>
      <c r="C1243">
        <v>1770</v>
      </c>
      <c r="D1243">
        <v>4389.5021699999998</v>
      </c>
      <c r="E1243" s="6">
        <v>6.9814024688141213E-2</v>
      </c>
    </row>
    <row r="1244" spans="1:5" x14ac:dyDescent="0.25">
      <c r="A1244" t="s">
        <v>26</v>
      </c>
      <c r="B1244" t="s">
        <v>917</v>
      </c>
      <c r="C1244">
        <v>1810</v>
      </c>
      <c r="D1244">
        <v>4430.4585700000007</v>
      </c>
      <c r="E1244" s="6">
        <v>7.0465426831254271E-2</v>
      </c>
    </row>
    <row r="1245" spans="1:5" x14ac:dyDescent="0.25">
      <c r="A1245" t="s">
        <v>26</v>
      </c>
      <c r="B1245" t="s">
        <v>917</v>
      </c>
      <c r="C1245">
        <v>1970</v>
      </c>
      <c r="D1245">
        <v>31415.606620000006</v>
      </c>
      <c r="E1245" s="6">
        <v>0.49965801387486569</v>
      </c>
    </row>
    <row r="1246" spans="1:5" x14ac:dyDescent="0.25">
      <c r="A1246" t="s">
        <v>26</v>
      </c>
      <c r="B1246" t="s">
        <v>917</v>
      </c>
      <c r="C1246">
        <v>2100</v>
      </c>
      <c r="D1246">
        <v>3928.7426699999996</v>
      </c>
      <c r="E1246" s="6">
        <v>6.2485750578119392E-2</v>
      </c>
    </row>
    <row r="1247" spans="1:5" x14ac:dyDescent="0.25">
      <c r="A1247" t="s">
        <v>26</v>
      </c>
      <c r="B1247" t="s">
        <v>917</v>
      </c>
      <c r="C1247">
        <v>2110</v>
      </c>
      <c r="D1247">
        <v>7343.4825200000005</v>
      </c>
      <c r="E1247" s="6">
        <v>0.11679640426017002</v>
      </c>
    </row>
    <row r="1248" spans="1:5" x14ac:dyDescent="0.25">
      <c r="A1248" t="s">
        <v>26</v>
      </c>
      <c r="B1248" t="s">
        <v>917</v>
      </c>
      <c r="C1248">
        <v>2160</v>
      </c>
      <c r="D1248">
        <v>1335.1786400000001</v>
      </c>
      <c r="E1248" s="6">
        <v>2.1235709865485456E-2</v>
      </c>
    </row>
    <row r="1249" spans="1:5" x14ac:dyDescent="0.25">
      <c r="A1249" t="s">
        <v>26</v>
      </c>
      <c r="B1249" t="s">
        <v>917</v>
      </c>
      <c r="C1249">
        <v>2200</v>
      </c>
      <c r="D1249">
        <v>5822.9761699999999</v>
      </c>
      <c r="E1249" s="6">
        <v>9.2613099697097995E-2</v>
      </c>
    </row>
    <row r="1250" spans="1:5" x14ac:dyDescent="0.25">
      <c r="A1250" t="s">
        <v>26</v>
      </c>
      <c r="B1250" t="s">
        <v>918</v>
      </c>
      <c r="C1250">
        <v>1970</v>
      </c>
      <c r="D1250">
        <v>17703.7762</v>
      </c>
      <c r="E1250" s="6">
        <v>0.64406196213425138</v>
      </c>
    </row>
    <row r="1251" spans="1:5" x14ac:dyDescent="0.25">
      <c r="A1251" t="s">
        <v>26</v>
      </c>
      <c r="B1251" t="s">
        <v>918</v>
      </c>
      <c r="C1251">
        <v>2050</v>
      </c>
      <c r="D1251">
        <v>5665.4922500000002</v>
      </c>
      <c r="E1251" s="6">
        <v>0.20611015490533566</v>
      </c>
    </row>
    <row r="1252" spans="1:5" x14ac:dyDescent="0.25">
      <c r="A1252" t="s">
        <v>26</v>
      </c>
      <c r="B1252" t="s">
        <v>918</v>
      </c>
      <c r="C1252">
        <v>2210</v>
      </c>
      <c r="D1252">
        <v>4118.4225499999993</v>
      </c>
      <c r="E1252" s="6">
        <v>0.14982788296041305</v>
      </c>
    </row>
    <row r="1253" spans="1:5" x14ac:dyDescent="0.25">
      <c r="A1253" t="s">
        <v>26</v>
      </c>
      <c r="B1253" t="s">
        <v>919</v>
      </c>
      <c r="C1253">
        <v>1700</v>
      </c>
      <c r="D1253">
        <v>2050.7806800000003</v>
      </c>
      <c r="E1253" s="6">
        <v>1.8794425926669616E-2</v>
      </c>
    </row>
    <row r="1254" spans="1:5" x14ac:dyDescent="0.25">
      <c r="A1254" t="s">
        <v>26</v>
      </c>
      <c r="B1254" t="s">
        <v>919</v>
      </c>
      <c r="C1254">
        <v>1810</v>
      </c>
      <c r="D1254">
        <v>54801.417059999985</v>
      </c>
      <c r="E1254" s="6">
        <v>0.50222882615156006</v>
      </c>
    </row>
    <row r="1255" spans="1:5" x14ac:dyDescent="0.25">
      <c r="A1255" t="s">
        <v>26</v>
      </c>
      <c r="B1255" t="s">
        <v>919</v>
      </c>
      <c r="C1255">
        <v>1880</v>
      </c>
      <c r="D1255">
        <v>22571.733509999998</v>
      </c>
      <c r="E1255" s="6">
        <v>0.20685916228263923</v>
      </c>
    </row>
    <row r="1256" spans="1:5" x14ac:dyDescent="0.25">
      <c r="A1256" t="s">
        <v>26</v>
      </c>
      <c r="B1256" t="s">
        <v>919</v>
      </c>
      <c r="C1256">
        <v>1970</v>
      </c>
      <c r="D1256">
        <v>27446.719635000001</v>
      </c>
      <c r="E1256" s="6">
        <v>0.25153608288823742</v>
      </c>
    </row>
    <row r="1257" spans="1:5" x14ac:dyDescent="0.25">
      <c r="A1257" t="s">
        <v>26</v>
      </c>
      <c r="B1257" t="s">
        <v>919</v>
      </c>
      <c r="C1257">
        <v>2050</v>
      </c>
      <c r="D1257">
        <v>2245.7801249999998</v>
      </c>
      <c r="E1257" s="6">
        <v>2.0581502750893536E-2</v>
      </c>
    </row>
    <row r="1258" spans="1:5" x14ac:dyDescent="0.25">
      <c r="A1258" t="s">
        <v>26</v>
      </c>
      <c r="B1258" t="s">
        <v>920</v>
      </c>
      <c r="C1258">
        <v>1700</v>
      </c>
      <c r="D1258">
        <v>1578.9579120000003</v>
      </c>
      <c r="E1258" s="6">
        <v>0.66721365277321965</v>
      </c>
    </row>
    <row r="1259" spans="1:5" x14ac:dyDescent="0.25">
      <c r="A1259" t="s">
        <v>26</v>
      </c>
      <c r="B1259" t="s">
        <v>920</v>
      </c>
      <c r="C1259">
        <v>2050</v>
      </c>
      <c r="D1259">
        <v>787.53729600000008</v>
      </c>
      <c r="E1259" s="6">
        <v>0.33278634722678041</v>
      </c>
    </row>
    <row r="1260" spans="1:5" x14ac:dyDescent="0.25">
      <c r="A1260" t="s">
        <v>26</v>
      </c>
      <c r="B1260" t="s">
        <v>921</v>
      </c>
      <c r="C1260">
        <v>1700</v>
      </c>
      <c r="D1260">
        <v>9975.9787500000002</v>
      </c>
      <c r="E1260" s="6">
        <v>0.31194711772139599</v>
      </c>
    </row>
    <row r="1261" spans="1:5" x14ac:dyDescent="0.25">
      <c r="A1261" t="s">
        <v>26</v>
      </c>
      <c r="B1261" t="s">
        <v>921</v>
      </c>
      <c r="C1261">
        <v>1810</v>
      </c>
      <c r="D1261">
        <v>9116.4093749999993</v>
      </c>
      <c r="E1261" s="6">
        <v>0.28506853310002916</v>
      </c>
    </row>
    <row r="1262" spans="1:5" x14ac:dyDescent="0.25">
      <c r="A1262" t="s">
        <v>26</v>
      </c>
      <c r="B1262" t="s">
        <v>921</v>
      </c>
      <c r="C1262">
        <v>1880</v>
      </c>
      <c r="D1262">
        <v>1503.0806249999998</v>
      </c>
      <c r="E1262" s="6">
        <v>4.7001069310780595E-2</v>
      </c>
    </row>
    <row r="1263" spans="1:5" x14ac:dyDescent="0.25">
      <c r="A1263" t="s">
        <v>26</v>
      </c>
      <c r="B1263" t="s">
        <v>921</v>
      </c>
      <c r="C1263">
        <v>1970</v>
      </c>
      <c r="D1263">
        <v>9517.4381250000006</v>
      </c>
      <c r="E1263" s="6">
        <v>0.29760863225430162</v>
      </c>
    </row>
    <row r="1264" spans="1:5" x14ac:dyDescent="0.25">
      <c r="A1264" t="s">
        <v>26</v>
      </c>
      <c r="B1264" t="s">
        <v>921</v>
      </c>
      <c r="C1264">
        <v>2210</v>
      </c>
      <c r="D1264">
        <v>1866.8043749999999</v>
      </c>
      <c r="E1264" s="6">
        <v>5.8374647613492765E-2</v>
      </c>
    </row>
    <row r="1265" spans="1:5" x14ac:dyDescent="0.25">
      <c r="A1265" t="s">
        <v>26</v>
      </c>
      <c r="B1265" t="s">
        <v>922</v>
      </c>
      <c r="C1265">
        <v>1810</v>
      </c>
      <c r="D1265">
        <v>2429.2771199999997</v>
      </c>
      <c r="E1265" s="6">
        <v>8.4856184240529001E-2</v>
      </c>
    </row>
    <row r="1266" spans="1:5" x14ac:dyDescent="0.25">
      <c r="A1266" t="s">
        <v>26</v>
      </c>
      <c r="B1266" t="s">
        <v>922</v>
      </c>
      <c r="C1266">
        <v>1880</v>
      </c>
      <c r="D1266">
        <v>1986.3187199999998</v>
      </c>
      <c r="E1266" s="6">
        <v>6.9383367536401841E-2</v>
      </c>
    </row>
    <row r="1267" spans="1:5" x14ac:dyDescent="0.25">
      <c r="A1267" t="s">
        <v>26</v>
      </c>
      <c r="B1267" t="s">
        <v>922</v>
      </c>
      <c r="C1267">
        <v>2050</v>
      </c>
      <c r="D1267">
        <v>5941.2378239999998</v>
      </c>
      <c r="E1267" s="6">
        <v>0.20753118994104044</v>
      </c>
    </row>
    <row r="1268" spans="1:5" x14ac:dyDescent="0.25">
      <c r="A1268" t="s">
        <v>26</v>
      </c>
      <c r="B1268" t="s">
        <v>922</v>
      </c>
      <c r="C1268">
        <v>2110</v>
      </c>
      <c r="D1268">
        <v>6942.7900799999989</v>
      </c>
      <c r="E1268" s="6">
        <v>0.24251604286784584</v>
      </c>
    </row>
    <row r="1269" spans="1:5" x14ac:dyDescent="0.25">
      <c r="A1269" t="s">
        <v>26</v>
      </c>
      <c r="B1269" t="s">
        <v>922</v>
      </c>
      <c r="C1269">
        <v>2160</v>
      </c>
      <c r="D1269">
        <v>5085.1624320000001</v>
      </c>
      <c r="E1269" s="6">
        <v>0.17762793576337993</v>
      </c>
    </row>
    <row r="1270" spans="1:5" x14ac:dyDescent="0.25">
      <c r="A1270" t="s">
        <v>26</v>
      </c>
      <c r="B1270" t="s">
        <v>922</v>
      </c>
      <c r="C1270">
        <v>2210</v>
      </c>
      <c r="D1270">
        <v>6243.3820799999994</v>
      </c>
      <c r="E1270" s="6">
        <v>0.21808527965080296</v>
      </c>
    </row>
    <row r="1271" spans="1:5" x14ac:dyDescent="0.25">
      <c r="A1271" t="s">
        <v>26</v>
      </c>
      <c r="B1271" t="s">
        <v>923</v>
      </c>
      <c r="C1271">
        <v>1770</v>
      </c>
      <c r="D1271">
        <v>1594.1545510000001</v>
      </c>
      <c r="E1271" s="6">
        <v>0.49261311172668515</v>
      </c>
    </row>
    <row r="1272" spans="1:5" x14ac:dyDescent="0.25">
      <c r="A1272" t="s">
        <v>26</v>
      </c>
      <c r="B1272" t="s">
        <v>923</v>
      </c>
      <c r="C1272">
        <v>2040</v>
      </c>
      <c r="D1272">
        <v>1641.9642469999999</v>
      </c>
      <c r="E1272" s="6">
        <v>0.5073868882733148</v>
      </c>
    </row>
    <row r="1273" spans="1:5" x14ac:dyDescent="0.25">
      <c r="A1273" t="s">
        <v>26</v>
      </c>
      <c r="B1273" t="s">
        <v>924</v>
      </c>
      <c r="C1273">
        <v>1600</v>
      </c>
      <c r="D1273">
        <v>14095.6008</v>
      </c>
      <c r="E1273" s="6">
        <v>1.9914868443552974E-2</v>
      </c>
    </row>
    <row r="1274" spans="1:5" x14ac:dyDescent="0.25">
      <c r="A1274" t="s">
        <v>26</v>
      </c>
      <c r="B1274" t="s">
        <v>924</v>
      </c>
      <c r="C1274">
        <v>1700</v>
      </c>
      <c r="D1274">
        <v>39272.391600000003</v>
      </c>
      <c r="E1274" s="6">
        <v>5.5485716662584179E-2</v>
      </c>
    </row>
    <row r="1275" spans="1:5" x14ac:dyDescent="0.25">
      <c r="A1275" t="s">
        <v>26</v>
      </c>
      <c r="B1275" t="s">
        <v>924</v>
      </c>
      <c r="C1275">
        <v>1800</v>
      </c>
      <c r="D1275">
        <v>11161.3344</v>
      </c>
      <c r="E1275" s="6">
        <v>1.5769211215920804E-2</v>
      </c>
    </row>
    <row r="1276" spans="1:5" x14ac:dyDescent="0.25">
      <c r="A1276" t="s">
        <v>26</v>
      </c>
      <c r="B1276" t="s">
        <v>924</v>
      </c>
      <c r="C1276">
        <v>1810</v>
      </c>
      <c r="D1276">
        <v>45211.255199999992</v>
      </c>
      <c r="E1276" s="6">
        <v>6.3876397483951172E-2</v>
      </c>
    </row>
    <row r="1277" spans="1:5" x14ac:dyDescent="0.25">
      <c r="A1277" t="s">
        <v>26</v>
      </c>
      <c r="B1277" t="s">
        <v>924</v>
      </c>
      <c r="C1277">
        <v>1870</v>
      </c>
      <c r="D1277">
        <v>12217.931999999999</v>
      </c>
      <c r="E1277" s="6">
        <v>1.7262017553184114E-2</v>
      </c>
    </row>
    <row r="1278" spans="1:5" x14ac:dyDescent="0.25">
      <c r="A1278" t="s">
        <v>26</v>
      </c>
      <c r="B1278" t="s">
        <v>924</v>
      </c>
      <c r="C1278">
        <v>1880</v>
      </c>
      <c r="D1278">
        <v>524443.69079999998</v>
      </c>
      <c r="E1278" s="6">
        <v>0.74095650526179568</v>
      </c>
    </row>
    <row r="1279" spans="1:5" x14ac:dyDescent="0.25">
      <c r="A1279" t="s">
        <v>26</v>
      </c>
      <c r="B1279" t="s">
        <v>924</v>
      </c>
      <c r="C1279">
        <v>1960</v>
      </c>
      <c r="D1279">
        <v>10206.144</v>
      </c>
      <c r="E1279" s="6">
        <v>1.4419677313503198E-2</v>
      </c>
    </row>
    <row r="1280" spans="1:5" x14ac:dyDescent="0.25">
      <c r="A1280" t="s">
        <v>26</v>
      </c>
      <c r="B1280" t="s">
        <v>924</v>
      </c>
      <c r="C1280">
        <v>1970</v>
      </c>
      <c r="D1280">
        <v>22375.007999999998</v>
      </c>
      <c r="E1280" s="6">
        <v>3.1612369494987774E-2</v>
      </c>
    </row>
    <row r="1281" spans="1:5" x14ac:dyDescent="0.25">
      <c r="A1281" t="s">
        <v>26</v>
      </c>
      <c r="B1281" t="s">
        <v>924</v>
      </c>
      <c r="C1281">
        <v>2100</v>
      </c>
      <c r="D1281">
        <v>16272.584399999998</v>
      </c>
      <c r="E1281" s="6">
        <v>2.2990604101288989E-2</v>
      </c>
    </row>
    <row r="1282" spans="1:5" x14ac:dyDescent="0.25">
      <c r="A1282" t="s">
        <v>26</v>
      </c>
      <c r="B1282" t="s">
        <v>924</v>
      </c>
      <c r="C1282">
        <v>2200</v>
      </c>
      <c r="D1282">
        <v>12536.874</v>
      </c>
      <c r="E1282" s="6">
        <v>1.771263246923109E-2</v>
      </c>
    </row>
    <row r="1283" spans="1:5" x14ac:dyDescent="0.25">
      <c r="A1283" t="s">
        <v>26</v>
      </c>
      <c r="B1283" t="s">
        <v>925</v>
      </c>
      <c r="C1283">
        <v>1700</v>
      </c>
      <c r="D1283">
        <v>3484.5527940000002</v>
      </c>
      <c r="E1283" s="6">
        <v>8.8175922346776611E-2</v>
      </c>
    </row>
    <row r="1284" spans="1:5" x14ac:dyDescent="0.25">
      <c r="A1284" t="s">
        <v>26</v>
      </c>
      <c r="B1284" t="s">
        <v>925</v>
      </c>
      <c r="C1284">
        <v>1810</v>
      </c>
      <c r="D1284">
        <v>2963.4823080000001</v>
      </c>
      <c r="E1284" s="6">
        <v>7.4990336296868965E-2</v>
      </c>
    </row>
    <row r="1285" spans="1:5" x14ac:dyDescent="0.25">
      <c r="A1285" t="s">
        <v>26</v>
      </c>
      <c r="B1285" t="s">
        <v>925</v>
      </c>
      <c r="C1285">
        <v>1870</v>
      </c>
      <c r="D1285">
        <v>3206.1959220000003</v>
      </c>
      <c r="E1285" s="6">
        <v>8.1132156509040931E-2</v>
      </c>
    </row>
    <row r="1286" spans="1:5" x14ac:dyDescent="0.25">
      <c r="A1286" t="s">
        <v>26</v>
      </c>
      <c r="B1286" t="s">
        <v>925</v>
      </c>
      <c r="C1286">
        <v>1880</v>
      </c>
      <c r="D1286">
        <v>10261.863708000001</v>
      </c>
      <c r="E1286" s="6">
        <v>0.25967444057896322</v>
      </c>
    </row>
    <row r="1287" spans="1:5" x14ac:dyDescent="0.25">
      <c r="A1287" t="s">
        <v>26</v>
      </c>
      <c r="B1287" t="s">
        <v>925</v>
      </c>
      <c r="C1287">
        <v>1970</v>
      </c>
      <c r="D1287">
        <v>2206.4874</v>
      </c>
      <c r="E1287" s="6">
        <v>5.583472920156337E-2</v>
      </c>
    </row>
    <row r="1288" spans="1:5" x14ac:dyDescent="0.25">
      <c r="A1288" t="s">
        <v>26</v>
      </c>
      <c r="B1288" t="s">
        <v>925</v>
      </c>
      <c r="C1288">
        <v>2110</v>
      </c>
      <c r="D1288">
        <v>3292.1923539999998</v>
      </c>
      <c r="E1288" s="6">
        <v>8.3308279288178771E-2</v>
      </c>
    </row>
    <row r="1289" spans="1:5" x14ac:dyDescent="0.25">
      <c r="A1289" t="s">
        <v>26</v>
      </c>
      <c r="B1289" t="s">
        <v>925</v>
      </c>
      <c r="C1289">
        <v>2210</v>
      </c>
      <c r="D1289">
        <v>14103.414848</v>
      </c>
      <c r="E1289" s="6">
        <v>0.35688413577860811</v>
      </c>
    </row>
    <row r="1290" spans="1:5" x14ac:dyDescent="0.25">
      <c r="A1290" t="s">
        <v>26</v>
      </c>
      <c r="B1290" t="s">
        <v>926</v>
      </c>
      <c r="C1290">
        <v>1600</v>
      </c>
      <c r="D1290">
        <v>5389.9210079999993</v>
      </c>
      <c r="E1290" s="6">
        <v>0.11245197928845832</v>
      </c>
    </row>
    <row r="1291" spans="1:5" x14ac:dyDescent="0.25">
      <c r="A1291" t="s">
        <v>26</v>
      </c>
      <c r="B1291" t="s">
        <v>926</v>
      </c>
      <c r="C1291">
        <v>1770</v>
      </c>
      <c r="D1291">
        <v>2114.5382639999998</v>
      </c>
      <c r="E1291" s="6">
        <v>4.4116418907633202E-2</v>
      </c>
    </row>
    <row r="1292" spans="1:5" x14ac:dyDescent="0.25">
      <c r="A1292" t="s">
        <v>26</v>
      </c>
      <c r="B1292" t="s">
        <v>926</v>
      </c>
      <c r="C1292">
        <v>1810</v>
      </c>
      <c r="D1292">
        <v>12691.732859999998</v>
      </c>
      <c r="E1292" s="6">
        <v>0.26479246701185899</v>
      </c>
    </row>
    <row r="1293" spans="1:5" x14ac:dyDescent="0.25">
      <c r="A1293" t="s">
        <v>26</v>
      </c>
      <c r="B1293" t="s">
        <v>926</v>
      </c>
      <c r="C1293">
        <v>1880</v>
      </c>
      <c r="D1293">
        <v>11658.481200000002</v>
      </c>
      <c r="E1293" s="6">
        <v>0.24323534324369472</v>
      </c>
    </row>
    <row r="1294" spans="1:5" x14ac:dyDescent="0.25">
      <c r="A1294" t="s">
        <v>26</v>
      </c>
      <c r="B1294" t="s">
        <v>926</v>
      </c>
      <c r="C1294">
        <v>1970</v>
      </c>
      <c r="D1294">
        <v>10146.881556</v>
      </c>
      <c r="E1294" s="6">
        <v>0.21169826290295643</v>
      </c>
    </row>
    <row r="1295" spans="1:5" x14ac:dyDescent="0.25">
      <c r="A1295" t="s">
        <v>26</v>
      </c>
      <c r="B1295" t="s">
        <v>926</v>
      </c>
      <c r="C1295">
        <v>2200</v>
      </c>
      <c r="D1295">
        <v>3317.4133200000001</v>
      </c>
      <c r="E1295" s="6">
        <v>6.9212460330716555E-2</v>
      </c>
    </row>
    <row r="1296" spans="1:5" x14ac:dyDescent="0.25">
      <c r="A1296" t="s">
        <v>26</v>
      </c>
      <c r="B1296" t="s">
        <v>926</v>
      </c>
      <c r="C1296">
        <v>2210</v>
      </c>
      <c r="D1296">
        <v>2611.9000799999999</v>
      </c>
      <c r="E1296" s="6">
        <v>5.4493068314681814E-2</v>
      </c>
    </row>
    <row r="1297" spans="1:5" x14ac:dyDescent="0.25">
      <c r="A1297" t="s">
        <v>26</v>
      </c>
      <c r="B1297" t="s">
        <v>927</v>
      </c>
      <c r="C1297">
        <v>1970</v>
      </c>
      <c r="D1297">
        <v>5096.6042399999997</v>
      </c>
      <c r="E1297" s="6">
        <v>1</v>
      </c>
    </row>
    <row r="1298" spans="1:5" x14ac:dyDescent="0.25">
      <c r="A1298" t="s">
        <v>26</v>
      </c>
      <c r="B1298" t="s">
        <v>928</v>
      </c>
      <c r="C1298">
        <v>2210</v>
      </c>
      <c r="D1298">
        <v>8595.4060400000017</v>
      </c>
      <c r="E1298" s="6">
        <v>1</v>
      </c>
    </row>
    <row r="1299" spans="1:5" x14ac:dyDescent="0.25">
      <c r="A1299" t="s">
        <v>26</v>
      </c>
      <c r="B1299" t="s">
        <v>929</v>
      </c>
      <c r="C1299">
        <v>1600</v>
      </c>
      <c r="D1299">
        <v>5314.1965799999998</v>
      </c>
      <c r="E1299" s="6">
        <v>9.1284877712710974E-2</v>
      </c>
    </row>
    <row r="1300" spans="1:5" x14ac:dyDescent="0.25">
      <c r="A1300" t="s">
        <v>26</v>
      </c>
      <c r="B1300" t="s">
        <v>929</v>
      </c>
      <c r="C1300">
        <v>1700</v>
      </c>
      <c r="D1300">
        <v>4661.0230919999995</v>
      </c>
      <c r="E1300" s="6">
        <v>8.0064957433197165E-2</v>
      </c>
    </row>
    <row r="1301" spans="1:5" x14ac:dyDescent="0.25">
      <c r="A1301" t="s">
        <v>26</v>
      </c>
      <c r="B1301" t="s">
        <v>929</v>
      </c>
      <c r="C1301">
        <v>1880</v>
      </c>
      <c r="D1301">
        <v>8240.5856939999994</v>
      </c>
      <c r="E1301" s="6">
        <v>0.14155307317553267</v>
      </c>
    </row>
    <row r="1302" spans="1:5" x14ac:dyDescent="0.25">
      <c r="A1302" t="s">
        <v>26</v>
      </c>
      <c r="B1302" t="s">
        <v>929</v>
      </c>
      <c r="C1302">
        <v>1970</v>
      </c>
      <c r="D1302">
        <v>23965.450938000002</v>
      </c>
      <c r="E1302" s="6">
        <v>0.41166773288716102</v>
      </c>
    </row>
    <row r="1303" spans="1:5" x14ac:dyDescent="0.25">
      <c r="A1303" t="s">
        <v>26</v>
      </c>
      <c r="B1303" t="s">
        <v>929</v>
      </c>
      <c r="C1303">
        <v>2040</v>
      </c>
      <c r="D1303">
        <v>5771.131542000001</v>
      </c>
      <c r="E1303" s="6">
        <v>9.9133900890704202E-2</v>
      </c>
    </row>
    <row r="1304" spans="1:5" x14ac:dyDescent="0.25">
      <c r="A1304" t="s">
        <v>26</v>
      </c>
      <c r="B1304" t="s">
        <v>929</v>
      </c>
      <c r="C1304">
        <v>2200</v>
      </c>
      <c r="D1304">
        <v>1624.339332</v>
      </c>
      <c r="E1304" s="6">
        <v>2.7902170168790902E-2</v>
      </c>
    </row>
    <row r="1305" spans="1:5" x14ac:dyDescent="0.25">
      <c r="A1305" t="s">
        <v>26</v>
      </c>
      <c r="B1305" t="s">
        <v>929</v>
      </c>
      <c r="C1305">
        <v>2210</v>
      </c>
      <c r="D1305">
        <v>8638.7923379999993</v>
      </c>
      <c r="E1305" s="6">
        <v>0.14839328773190294</v>
      </c>
    </row>
    <row r="1306" spans="1:5" x14ac:dyDescent="0.25">
      <c r="A1306" t="s">
        <v>26</v>
      </c>
      <c r="B1306" t="s">
        <v>930</v>
      </c>
      <c r="C1306">
        <v>1880</v>
      </c>
      <c r="D1306">
        <v>642.93600000000004</v>
      </c>
      <c r="E1306" s="6">
        <v>0.71666666666666667</v>
      </c>
    </row>
    <row r="1307" spans="1:5" x14ac:dyDescent="0.25">
      <c r="A1307" t="s">
        <v>26</v>
      </c>
      <c r="B1307" t="s">
        <v>930</v>
      </c>
      <c r="C1307">
        <v>2210</v>
      </c>
      <c r="D1307">
        <v>254.18399999999997</v>
      </c>
      <c r="E1307" s="6">
        <v>0.28333333333333327</v>
      </c>
    </row>
    <row r="1308" spans="1:5" x14ac:dyDescent="0.25">
      <c r="A1308" t="s">
        <v>26</v>
      </c>
      <c r="B1308" t="s">
        <v>931</v>
      </c>
      <c r="C1308">
        <v>1810</v>
      </c>
      <c r="D1308">
        <v>1226.0639999999999</v>
      </c>
      <c r="E1308" s="6">
        <v>0.43617021276595747</v>
      </c>
    </row>
    <row r="1309" spans="1:5" x14ac:dyDescent="0.25">
      <c r="A1309" t="s">
        <v>26</v>
      </c>
      <c r="B1309" t="s">
        <v>931</v>
      </c>
      <c r="C1309">
        <v>1880</v>
      </c>
      <c r="D1309">
        <v>1584.9119999999998</v>
      </c>
      <c r="E1309" s="6">
        <v>0.56382978723404253</v>
      </c>
    </row>
    <row r="1310" spans="1:5" x14ac:dyDescent="0.25">
      <c r="A1310" t="s">
        <v>26</v>
      </c>
      <c r="B1310" t="s">
        <v>932</v>
      </c>
      <c r="C1310">
        <v>1700</v>
      </c>
      <c r="D1310">
        <v>1517.5418279999999</v>
      </c>
      <c r="E1310" s="6">
        <v>1</v>
      </c>
    </row>
    <row r="1311" spans="1:5" x14ac:dyDescent="0.25">
      <c r="A1311" t="s">
        <v>26</v>
      </c>
      <c r="B1311" t="s">
        <v>933</v>
      </c>
      <c r="C1311">
        <v>1600</v>
      </c>
      <c r="D1311">
        <v>7141.7850660000004</v>
      </c>
      <c r="E1311" s="6">
        <v>0.26604734162599064</v>
      </c>
    </row>
    <row r="1312" spans="1:5" x14ac:dyDescent="0.25">
      <c r="A1312" t="s">
        <v>26</v>
      </c>
      <c r="B1312" t="s">
        <v>933</v>
      </c>
      <c r="C1312">
        <v>1700</v>
      </c>
      <c r="D1312">
        <v>750.95116199999995</v>
      </c>
      <c r="E1312" s="6">
        <v>2.7974597176297692E-2</v>
      </c>
    </row>
    <row r="1313" spans="1:5" x14ac:dyDescent="0.25">
      <c r="A1313" t="s">
        <v>26</v>
      </c>
      <c r="B1313" t="s">
        <v>933</v>
      </c>
      <c r="C1313">
        <v>1770</v>
      </c>
      <c r="D1313">
        <v>912.97627199999999</v>
      </c>
      <c r="E1313" s="6">
        <v>3.4010392064241848E-2</v>
      </c>
    </row>
    <row r="1314" spans="1:5" x14ac:dyDescent="0.25">
      <c r="A1314" t="s">
        <v>26</v>
      </c>
      <c r="B1314" t="s">
        <v>933</v>
      </c>
      <c r="C1314">
        <v>1810</v>
      </c>
      <c r="D1314">
        <v>784.76509800000008</v>
      </c>
      <c r="E1314" s="6">
        <v>2.9234241326825172E-2</v>
      </c>
    </row>
    <row r="1315" spans="1:5" x14ac:dyDescent="0.25">
      <c r="A1315" t="s">
        <v>26</v>
      </c>
      <c r="B1315" t="s">
        <v>933</v>
      </c>
      <c r="C1315">
        <v>1880</v>
      </c>
      <c r="D1315">
        <v>11307.943764</v>
      </c>
      <c r="E1315" s="6">
        <v>0.42124599800556339</v>
      </c>
    </row>
    <row r="1316" spans="1:5" x14ac:dyDescent="0.25">
      <c r="A1316" t="s">
        <v>26</v>
      </c>
      <c r="B1316" t="s">
        <v>933</v>
      </c>
      <c r="C1316">
        <v>1970</v>
      </c>
      <c r="D1316">
        <v>3054.5255520000001</v>
      </c>
      <c r="E1316" s="6">
        <v>0.11378785493098199</v>
      </c>
    </row>
    <row r="1317" spans="1:5" x14ac:dyDescent="0.25">
      <c r="A1317" t="s">
        <v>26</v>
      </c>
      <c r="B1317" t="s">
        <v>933</v>
      </c>
      <c r="C1317">
        <v>2150</v>
      </c>
      <c r="D1317">
        <v>2891.0915280000004</v>
      </c>
      <c r="E1317" s="6">
        <v>0.10769957487009921</v>
      </c>
    </row>
    <row r="1318" spans="1:5" x14ac:dyDescent="0.25">
      <c r="A1318" t="s">
        <v>26</v>
      </c>
      <c r="B1318" t="s">
        <v>934</v>
      </c>
      <c r="C1318">
        <v>1970</v>
      </c>
      <c r="D1318">
        <v>9626.2930400000005</v>
      </c>
      <c r="E1318" s="6">
        <v>0.2003648802736602</v>
      </c>
    </row>
    <row r="1319" spans="1:5" x14ac:dyDescent="0.25">
      <c r="A1319" t="s">
        <v>26</v>
      </c>
      <c r="B1319" t="s">
        <v>934</v>
      </c>
      <c r="C1319">
        <v>2050</v>
      </c>
      <c r="D1319">
        <v>14694.723679999999</v>
      </c>
      <c r="E1319" s="6">
        <v>0.30586088939566697</v>
      </c>
    </row>
    <row r="1320" spans="1:5" x14ac:dyDescent="0.25">
      <c r="A1320" t="s">
        <v>26</v>
      </c>
      <c r="B1320" t="s">
        <v>934</v>
      </c>
      <c r="C1320">
        <v>2160</v>
      </c>
      <c r="D1320">
        <v>17389.998080000005</v>
      </c>
      <c r="E1320" s="6">
        <v>0.36196123147092368</v>
      </c>
    </row>
    <row r="1321" spans="1:5" x14ac:dyDescent="0.25">
      <c r="A1321" t="s">
        <v>26</v>
      </c>
      <c r="B1321" t="s">
        <v>934</v>
      </c>
      <c r="C1321">
        <v>2210</v>
      </c>
      <c r="D1321">
        <v>6332.7992000000004</v>
      </c>
      <c r="E1321" s="6">
        <v>0.13181299885974915</v>
      </c>
    </row>
    <row r="1322" spans="1:5" x14ac:dyDescent="0.25">
      <c r="A1322" t="s">
        <v>26</v>
      </c>
      <c r="B1322" t="s">
        <v>935</v>
      </c>
      <c r="C1322">
        <v>1880</v>
      </c>
      <c r="D1322">
        <v>11176.800000000001</v>
      </c>
      <c r="E1322" s="6">
        <v>0.82235564188592625</v>
      </c>
    </row>
    <row r="1323" spans="1:5" x14ac:dyDescent="0.25">
      <c r="A1323" t="s">
        <v>26</v>
      </c>
      <c r="B1323" t="s">
        <v>935</v>
      </c>
      <c r="C1323">
        <v>1970</v>
      </c>
      <c r="D1323">
        <v>2414.4</v>
      </c>
      <c r="E1323" s="6">
        <v>0.17764435811407381</v>
      </c>
    </row>
    <row r="1324" spans="1:5" x14ac:dyDescent="0.25">
      <c r="A1324" t="s">
        <v>26</v>
      </c>
      <c r="B1324" t="s">
        <v>936</v>
      </c>
      <c r="C1324">
        <v>1600</v>
      </c>
      <c r="D1324">
        <v>89408.718000000008</v>
      </c>
      <c r="E1324" s="6">
        <v>0.50915114210343348</v>
      </c>
    </row>
    <row r="1325" spans="1:5" x14ac:dyDescent="0.25">
      <c r="A1325" t="s">
        <v>26</v>
      </c>
      <c r="B1325" t="s">
        <v>936</v>
      </c>
      <c r="C1325">
        <v>1700</v>
      </c>
      <c r="D1325">
        <v>2441.88</v>
      </c>
      <c r="E1325" s="6">
        <v>1.3905646101306722E-2</v>
      </c>
    </row>
    <row r="1326" spans="1:5" x14ac:dyDescent="0.25">
      <c r="A1326" t="s">
        <v>26</v>
      </c>
      <c r="B1326" t="s">
        <v>936</v>
      </c>
      <c r="C1326">
        <v>1970</v>
      </c>
      <c r="D1326">
        <v>17635.401000000002</v>
      </c>
      <c r="E1326" s="6">
        <v>0.10042739412281958</v>
      </c>
    </row>
    <row r="1327" spans="1:5" x14ac:dyDescent="0.25">
      <c r="A1327" t="s">
        <v>26</v>
      </c>
      <c r="B1327" t="s">
        <v>936</v>
      </c>
      <c r="C1327">
        <v>2050</v>
      </c>
      <c r="D1327">
        <v>10905.867</v>
      </c>
      <c r="E1327" s="6">
        <v>6.2105069425983109E-2</v>
      </c>
    </row>
    <row r="1328" spans="1:5" x14ac:dyDescent="0.25">
      <c r="A1328" t="s">
        <v>26</v>
      </c>
      <c r="B1328" t="s">
        <v>936</v>
      </c>
      <c r="C1328">
        <v>2110</v>
      </c>
      <c r="D1328">
        <v>13721.211000000003</v>
      </c>
      <c r="E1328" s="6">
        <v>7.8137461401607336E-2</v>
      </c>
    </row>
    <row r="1329" spans="1:5" x14ac:dyDescent="0.25">
      <c r="A1329" t="s">
        <v>26</v>
      </c>
      <c r="B1329" t="s">
        <v>936</v>
      </c>
      <c r="C1329">
        <v>2210</v>
      </c>
      <c r="D1329">
        <v>41490.413999999997</v>
      </c>
      <c r="E1329" s="6">
        <v>0.23627328684484977</v>
      </c>
    </row>
    <row r="1330" spans="1:5" x14ac:dyDescent="0.25">
      <c r="A1330" t="s">
        <v>26</v>
      </c>
      <c r="B1330" t="s">
        <v>937</v>
      </c>
      <c r="C1330">
        <v>1700</v>
      </c>
      <c r="D1330">
        <v>204611.48185600003</v>
      </c>
      <c r="E1330" s="6">
        <v>0.68057782413100676</v>
      </c>
    </row>
    <row r="1331" spans="1:5" x14ac:dyDescent="0.25">
      <c r="A1331" t="s">
        <v>26</v>
      </c>
      <c r="B1331" t="s">
        <v>937</v>
      </c>
      <c r="C1331">
        <v>1770</v>
      </c>
      <c r="D1331">
        <v>3912.4264960000005</v>
      </c>
      <c r="E1331" s="6">
        <v>1.3013496053921951E-2</v>
      </c>
    </row>
    <row r="1332" spans="1:5" x14ac:dyDescent="0.25">
      <c r="A1332" t="s">
        <v>26</v>
      </c>
      <c r="B1332" t="s">
        <v>937</v>
      </c>
      <c r="C1332">
        <v>2050</v>
      </c>
      <c r="D1332">
        <v>37378.648831999999</v>
      </c>
      <c r="E1332" s="6">
        <v>0.1243286997400414</v>
      </c>
    </row>
    <row r="1333" spans="1:5" x14ac:dyDescent="0.25">
      <c r="A1333" t="s">
        <v>26</v>
      </c>
      <c r="B1333" t="s">
        <v>937</v>
      </c>
      <c r="C1333">
        <v>2110</v>
      </c>
      <c r="D1333">
        <v>19407.694592</v>
      </c>
      <c r="E1333" s="6">
        <v>6.4553789635902303E-2</v>
      </c>
    </row>
    <row r="1334" spans="1:5" x14ac:dyDescent="0.25">
      <c r="A1334" t="s">
        <v>26</v>
      </c>
      <c r="B1334" t="s">
        <v>937</v>
      </c>
      <c r="C1334">
        <v>2160</v>
      </c>
      <c r="D1334">
        <v>21841.261312000002</v>
      </c>
      <c r="E1334" s="6">
        <v>7.2648308712504481E-2</v>
      </c>
    </row>
    <row r="1335" spans="1:5" x14ac:dyDescent="0.25">
      <c r="A1335" t="s">
        <v>26</v>
      </c>
      <c r="B1335" t="s">
        <v>937</v>
      </c>
      <c r="C1335">
        <v>2210</v>
      </c>
      <c r="D1335">
        <v>13492.255488000001</v>
      </c>
      <c r="E1335" s="6">
        <v>4.4877881726623187E-2</v>
      </c>
    </row>
    <row r="1336" spans="1:5" x14ac:dyDescent="0.25">
      <c r="A1336" t="s">
        <v>26</v>
      </c>
      <c r="B1336" t="s">
        <v>938</v>
      </c>
      <c r="C1336">
        <v>1600</v>
      </c>
      <c r="D1336">
        <v>5622.7348320000001</v>
      </c>
      <c r="E1336" s="6">
        <v>0.6780744640842421</v>
      </c>
    </row>
    <row r="1337" spans="1:5" x14ac:dyDescent="0.25">
      <c r="A1337" t="s">
        <v>26</v>
      </c>
      <c r="B1337" t="s">
        <v>938</v>
      </c>
      <c r="C1337">
        <v>1700</v>
      </c>
      <c r="D1337">
        <v>2047.3241360000002</v>
      </c>
      <c r="E1337" s="6">
        <v>0.24689732982324181</v>
      </c>
    </row>
    <row r="1338" spans="1:5" x14ac:dyDescent="0.25">
      <c r="A1338" t="s">
        <v>26</v>
      </c>
      <c r="B1338" t="s">
        <v>938</v>
      </c>
      <c r="C1338">
        <v>2150</v>
      </c>
      <c r="D1338">
        <v>622.14952800000003</v>
      </c>
      <c r="E1338" s="6">
        <v>7.5028206092515981E-2</v>
      </c>
    </row>
    <row r="1339" spans="1:5" x14ac:dyDescent="0.25">
      <c r="A1339" t="s">
        <v>26</v>
      </c>
      <c r="B1339" t="s">
        <v>939</v>
      </c>
      <c r="C1339">
        <v>1810</v>
      </c>
      <c r="D1339">
        <v>22992.13896</v>
      </c>
      <c r="E1339" s="6">
        <v>0.86506414983040858</v>
      </c>
    </row>
    <row r="1340" spans="1:5" x14ac:dyDescent="0.25">
      <c r="A1340" t="s">
        <v>26</v>
      </c>
      <c r="B1340" t="s">
        <v>939</v>
      </c>
      <c r="C1340">
        <v>1880</v>
      </c>
      <c r="D1340">
        <v>2524.1966400000001</v>
      </c>
      <c r="E1340" s="6">
        <v>9.4971243179472059E-2</v>
      </c>
    </row>
    <row r="1341" spans="1:5" x14ac:dyDescent="0.25">
      <c r="A1341" t="s">
        <v>26</v>
      </c>
      <c r="B1341" t="s">
        <v>939</v>
      </c>
      <c r="C1341">
        <v>2050</v>
      </c>
      <c r="D1341">
        <v>1062.2007599999999</v>
      </c>
      <c r="E1341" s="6">
        <v>3.9964606990119451E-2</v>
      </c>
    </row>
    <row r="1342" spans="1:5" x14ac:dyDescent="0.25">
      <c r="A1342" t="s">
        <v>26</v>
      </c>
      <c r="B1342" t="s">
        <v>940</v>
      </c>
      <c r="C1342">
        <v>1880</v>
      </c>
      <c r="D1342">
        <v>2644.851944</v>
      </c>
      <c r="E1342" s="6">
        <v>0.6703649635036496</v>
      </c>
    </row>
    <row r="1343" spans="1:5" x14ac:dyDescent="0.25">
      <c r="A1343" t="s">
        <v>26</v>
      </c>
      <c r="B1343" t="s">
        <v>940</v>
      </c>
      <c r="C1343">
        <v>1970</v>
      </c>
      <c r="D1343">
        <v>1300.539131</v>
      </c>
      <c r="E1343" s="6">
        <v>0.32963503649635034</v>
      </c>
    </row>
    <row r="1344" spans="1:5" x14ac:dyDescent="0.25">
      <c r="A1344" t="s">
        <v>26</v>
      </c>
      <c r="B1344" t="s">
        <v>941</v>
      </c>
      <c r="C1344">
        <v>1700</v>
      </c>
      <c r="D1344">
        <v>1599.9514159999999</v>
      </c>
      <c r="E1344" s="6">
        <v>0.48262440922991384</v>
      </c>
    </row>
    <row r="1345" spans="1:5" x14ac:dyDescent="0.25">
      <c r="A1345" t="s">
        <v>26</v>
      </c>
      <c r="B1345" t="s">
        <v>941</v>
      </c>
      <c r="C1345">
        <v>1810</v>
      </c>
      <c r="D1345">
        <v>1316.0890679999998</v>
      </c>
      <c r="E1345" s="6">
        <v>0.39699749791492911</v>
      </c>
    </row>
    <row r="1346" spans="1:5" x14ac:dyDescent="0.25">
      <c r="A1346" t="s">
        <v>26</v>
      </c>
      <c r="B1346" t="s">
        <v>941</v>
      </c>
      <c r="C1346">
        <v>1970</v>
      </c>
      <c r="D1346">
        <v>399.06622299999998</v>
      </c>
      <c r="E1346" s="6">
        <v>0.12037809285515709</v>
      </c>
    </row>
    <row r="1347" spans="1:5" x14ac:dyDescent="0.25">
      <c r="A1347" t="s">
        <v>26</v>
      </c>
      <c r="B1347" t="s">
        <v>942</v>
      </c>
      <c r="C1347">
        <v>1700</v>
      </c>
      <c r="D1347">
        <v>1590.520968</v>
      </c>
      <c r="E1347" s="6">
        <v>0.49721541546001341</v>
      </c>
    </row>
    <row r="1348" spans="1:5" x14ac:dyDescent="0.25">
      <c r="A1348" t="s">
        <v>26</v>
      </c>
      <c r="B1348" t="s">
        <v>942</v>
      </c>
      <c r="C1348">
        <v>1810</v>
      </c>
      <c r="D1348">
        <v>1608.335943</v>
      </c>
      <c r="E1348" s="6">
        <v>0.50278458453998665</v>
      </c>
    </row>
    <row r="1349" spans="1:5" x14ac:dyDescent="0.25">
      <c r="A1349" t="s">
        <v>26</v>
      </c>
      <c r="B1349" t="s">
        <v>943</v>
      </c>
      <c r="C1349">
        <v>1970</v>
      </c>
      <c r="D1349">
        <v>1708.2837599999998</v>
      </c>
      <c r="E1349" s="6">
        <v>0.58290842341423621</v>
      </c>
    </row>
    <row r="1350" spans="1:5" x14ac:dyDescent="0.25">
      <c r="A1350" t="s">
        <v>26</v>
      </c>
      <c r="B1350" t="s">
        <v>943</v>
      </c>
      <c r="C1350">
        <v>2050</v>
      </c>
      <c r="D1350">
        <v>1222.3373999999999</v>
      </c>
      <c r="E1350" s="6">
        <v>0.41709157658576385</v>
      </c>
    </row>
    <row r="1351" spans="1:5" x14ac:dyDescent="0.25">
      <c r="A1351" t="s">
        <v>26</v>
      </c>
      <c r="B1351" t="s">
        <v>944</v>
      </c>
      <c r="C1351">
        <v>2050</v>
      </c>
      <c r="D1351">
        <v>1444.092087</v>
      </c>
      <c r="E1351" s="6">
        <v>0.16787974683544304</v>
      </c>
    </row>
    <row r="1352" spans="1:5" x14ac:dyDescent="0.25">
      <c r="A1352" t="s">
        <v>26</v>
      </c>
      <c r="B1352" t="s">
        <v>944</v>
      </c>
      <c r="C1352">
        <v>2110</v>
      </c>
      <c r="D1352">
        <v>2961.6817919999994</v>
      </c>
      <c r="E1352" s="6">
        <v>0.34430379746835438</v>
      </c>
    </row>
    <row r="1353" spans="1:5" x14ac:dyDescent="0.25">
      <c r="A1353" t="s">
        <v>26</v>
      </c>
      <c r="B1353" t="s">
        <v>944</v>
      </c>
      <c r="C1353">
        <v>2210</v>
      </c>
      <c r="D1353">
        <v>4196.1695609999997</v>
      </c>
      <c r="E1353" s="6">
        <v>0.48781645569620252</v>
      </c>
    </row>
    <row r="1354" spans="1:5" x14ac:dyDescent="0.25">
      <c r="A1354" t="s">
        <v>26</v>
      </c>
      <c r="B1354" t="s">
        <v>945</v>
      </c>
      <c r="C1354">
        <v>1700</v>
      </c>
      <c r="D1354">
        <v>435.79619999999994</v>
      </c>
      <c r="E1354" s="6">
        <v>0.3114010209869541</v>
      </c>
    </row>
    <row r="1355" spans="1:5" x14ac:dyDescent="0.25">
      <c r="A1355" t="s">
        <v>26</v>
      </c>
      <c r="B1355" t="s">
        <v>945</v>
      </c>
      <c r="C1355">
        <v>1810</v>
      </c>
      <c r="D1355">
        <v>307.59749999999997</v>
      </c>
      <c r="E1355" s="6">
        <v>0.21979580260918891</v>
      </c>
    </row>
    <row r="1356" spans="1:5" x14ac:dyDescent="0.25">
      <c r="A1356" t="s">
        <v>26</v>
      </c>
      <c r="B1356" t="s">
        <v>945</v>
      </c>
      <c r="C1356">
        <v>1880</v>
      </c>
      <c r="D1356">
        <v>353.63789999999995</v>
      </c>
      <c r="E1356" s="6">
        <v>0.25269427112875781</v>
      </c>
    </row>
    <row r="1357" spans="1:5" x14ac:dyDescent="0.25">
      <c r="A1357" t="s">
        <v>26</v>
      </c>
      <c r="B1357" t="s">
        <v>945</v>
      </c>
      <c r="C1357">
        <v>1970</v>
      </c>
      <c r="D1357">
        <v>302.43779999999998</v>
      </c>
      <c r="E1357" s="6">
        <v>0.21610890527509929</v>
      </c>
    </row>
    <row r="1358" spans="1:5" x14ac:dyDescent="0.25">
      <c r="A1358" t="s">
        <v>26</v>
      </c>
      <c r="B1358" t="s">
        <v>946</v>
      </c>
      <c r="C1358">
        <v>1970</v>
      </c>
      <c r="D1358">
        <v>2007.125757</v>
      </c>
      <c r="E1358" s="6">
        <v>0.48167026073318958</v>
      </c>
    </row>
    <row r="1359" spans="1:5" x14ac:dyDescent="0.25">
      <c r="A1359" t="s">
        <v>26</v>
      </c>
      <c r="B1359" t="s">
        <v>946</v>
      </c>
      <c r="C1359">
        <v>2050</v>
      </c>
      <c r="D1359">
        <v>1237.6050150000001</v>
      </c>
      <c r="E1359" s="6">
        <v>0.29700058811997648</v>
      </c>
    </row>
    <row r="1360" spans="1:5" x14ac:dyDescent="0.25">
      <c r="A1360" t="s">
        <v>26</v>
      </c>
      <c r="B1360" t="s">
        <v>946</v>
      </c>
      <c r="C1360">
        <v>2210</v>
      </c>
      <c r="D1360">
        <v>922.28122899999994</v>
      </c>
      <c r="E1360" s="6">
        <v>0.22132915114683394</v>
      </c>
    </row>
    <row r="1361" spans="1:5" x14ac:dyDescent="0.25">
      <c r="A1361" t="s">
        <v>26</v>
      </c>
      <c r="B1361" t="s">
        <v>947</v>
      </c>
      <c r="C1361">
        <v>1600</v>
      </c>
      <c r="D1361">
        <v>2919.0384000000004</v>
      </c>
      <c r="E1361" s="6">
        <v>0.12869660460021906</v>
      </c>
    </row>
    <row r="1362" spans="1:5" x14ac:dyDescent="0.25">
      <c r="A1362" t="s">
        <v>26</v>
      </c>
      <c r="B1362" t="s">
        <v>947</v>
      </c>
      <c r="C1362">
        <v>2050</v>
      </c>
      <c r="D1362">
        <v>5224.7682000000004</v>
      </c>
      <c r="E1362" s="6">
        <v>0.23035323110624314</v>
      </c>
    </row>
    <row r="1363" spans="1:5" x14ac:dyDescent="0.25">
      <c r="A1363" t="s">
        <v>26</v>
      </c>
      <c r="B1363" t="s">
        <v>947</v>
      </c>
      <c r="C1363">
        <v>2110</v>
      </c>
      <c r="D1363">
        <v>3282.3655200000003</v>
      </c>
      <c r="E1363" s="6">
        <v>0.14471522453450164</v>
      </c>
    </row>
    <row r="1364" spans="1:5" x14ac:dyDescent="0.25">
      <c r="A1364" t="s">
        <v>26</v>
      </c>
      <c r="B1364" t="s">
        <v>947</v>
      </c>
      <c r="C1364">
        <v>2210</v>
      </c>
      <c r="D1364">
        <v>11255.37732</v>
      </c>
      <c r="E1364" s="6">
        <v>0.4962349397590361</v>
      </c>
    </row>
    <row r="1365" spans="1:5" x14ac:dyDescent="0.25">
      <c r="A1365" t="s">
        <v>26</v>
      </c>
      <c r="B1365" t="s">
        <v>948</v>
      </c>
      <c r="C1365">
        <v>1700</v>
      </c>
      <c r="D1365">
        <v>10965.501568</v>
      </c>
      <c r="E1365" s="6">
        <v>0.11461431687487604</v>
      </c>
    </row>
    <row r="1366" spans="1:5" x14ac:dyDescent="0.25">
      <c r="A1366" t="s">
        <v>26</v>
      </c>
      <c r="B1366" t="s">
        <v>948</v>
      </c>
      <c r="C1366">
        <v>1810</v>
      </c>
      <c r="D1366">
        <v>31254.118656000006</v>
      </c>
      <c r="E1366" s="6">
        <v>0.32667629812186627</v>
      </c>
    </row>
    <row r="1367" spans="1:5" x14ac:dyDescent="0.25">
      <c r="A1367" t="s">
        <v>26</v>
      </c>
      <c r="B1367" t="s">
        <v>948</v>
      </c>
      <c r="C1367">
        <v>1880</v>
      </c>
      <c r="D1367">
        <v>8591.3593600000004</v>
      </c>
      <c r="E1367" s="6">
        <v>8.9799155831279565E-2</v>
      </c>
    </row>
    <row r="1368" spans="1:5" x14ac:dyDescent="0.25">
      <c r="A1368" t="s">
        <v>26</v>
      </c>
      <c r="B1368" t="s">
        <v>948</v>
      </c>
      <c r="C1368">
        <v>1970</v>
      </c>
      <c r="D1368">
        <v>9165.9234560000023</v>
      </c>
      <c r="E1368" s="6">
        <v>9.5804651426305218E-2</v>
      </c>
    </row>
    <row r="1369" spans="1:5" x14ac:dyDescent="0.25">
      <c r="A1369" t="s">
        <v>26</v>
      </c>
      <c r="B1369" t="s">
        <v>948</v>
      </c>
      <c r="C1369">
        <v>2150</v>
      </c>
      <c r="D1369">
        <v>10857.093248000001</v>
      </c>
      <c r="E1369" s="6">
        <v>0.11348120449845613</v>
      </c>
    </row>
    <row r="1370" spans="1:5" x14ac:dyDescent="0.25">
      <c r="A1370" t="s">
        <v>26</v>
      </c>
      <c r="B1370" t="s">
        <v>948</v>
      </c>
      <c r="C1370">
        <v>2200</v>
      </c>
      <c r="D1370">
        <v>20741.221824000004</v>
      </c>
      <c r="E1370" s="6">
        <v>0.21679272541854339</v>
      </c>
    </row>
    <row r="1371" spans="1:5" x14ac:dyDescent="0.25">
      <c r="A1371" t="s">
        <v>26</v>
      </c>
      <c r="B1371" t="s">
        <v>948</v>
      </c>
      <c r="C1371">
        <v>2210</v>
      </c>
      <c r="D1371">
        <v>4097.8344960000004</v>
      </c>
      <c r="E1371" s="6">
        <v>4.2831647828673408E-2</v>
      </c>
    </row>
    <row r="1372" spans="1:5" x14ac:dyDescent="0.25">
      <c r="A1372" t="s">
        <v>26</v>
      </c>
      <c r="B1372" t="s">
        <v>949</v>
      </c>
      <c r="C1372">
        <v>2210</v>
      </c>
      <c r="D1372">
        <v>1609.854873</v>
      </c>
      <c r="E1372" s="6">
        <v>1</v>
      </c>
    </row>
    <row r="1373" spans="1:5" x14ac:dyDescent="0.25">
      <c r="A1373" t="s">
        <v>26</v>
      </c>
      <c r="B1373" t="s">
        <v>950</v>
      </c>
      <c r="C1373">
        <v>2110</v>
      </c>
      <c r="D1373">
        <v>527.47200000000009</v>
      </c>
      <c r="E1373" s="6">
        <v>1</v>
      </c>
    </row>
    <row r="1374" spans="1:5" x14ac:dyDescent="0.25">
      <c r="A1374" t="s">
        <v>26</v>
      </c>
      <c r="B1374" t="s">
        <v>951</v>
      </c>
      <c r="C1374">
        <v>2110</v>
      </c>
      <c r="D1374">
        <v>539.94150000000002</v>
      </c>
      <c r="E1374" s="6">
        <v>1</v>
      </c>
    </row>
    <row r="1375" spans="1:5" x14ac:dyDescent="0.25">
      <c r="A1375" t="s">
        <v>26</v>
      </c>
      <c r="B1375" t="s">
        <v>952</v>
      </c>
      <c r="C1375">
        <v>1810</v>
      </c>
      <c r="D1375">
        <v>626.98176000000001</v>
      </c>
      <c r="E1375" s="6">
        <v>1</v>
      </c>
    </row>
    <row r="1376" spans="1:5" x14ac:dyDescent="0.25">
      <c r="A1376" t="s">
        <v>26</v>
      </c>
      <c r="B1376" t="s">
        <v>953</v>
      </c>
      <c r="C1376">
        <v>1810</v>
      </c>
      <c r="D1376">
        <v>428.96250000000003</v>
      </c>
      <c r="E1376" s="6">
        <v>1</v>
      </c>
    </row>
    <row r="1377" spans="1:5" x14ac:dyDescent="0.25">
      <c r="A1377" t="s">
        <v>26</v>
      </c>
      <c r="B1377" t="s">
        <v>954</v>
      </c>
      <c r="C1377">
        <v>1600</v>
      </c>
      <c r="D1377">
        <v>5463.2718000000004</v>
      </c>
      <c r="E1377" s="6">
        <v>9.2090266697059497E-2</v>
      </c>
    </row>
    <row r="1378" spans="1:5" x14ac:dyDescent="0.25">
      <c r="A1378" t="s">
        <v>26</v>
      </c>
      <c r="B1378" t="s">
        <v>954</v>
      </c>
      <c r="C1378">
        <v>1880</v>
      </c>
      <c r="D1378">
        <v>5445.2412000000004</v>
      </c>
      <c r="E1378" s="6">
        <v>9.1786338424131919E-2</v>
      </c>
    </row>
    <row r="1379" spans="1:5" x14ac:dyDescent="0.25">
      <c r="A1379" t="s">
        <v>26</v>
      </c>
      <c r="B1379" t="s">
        <v>954</v>
      </c>
      <c r="C1379">
        <v>1970</v>
      </c>
      <c r="D1379">
        <v>21253.569750000002</v>
      </c>
      <c r="E1379" s="6">
        <v>0.35825545171339568</v>
      </c>
    </row>
    <row r="1380" spans="1:5" x14ac:dyDescent="0.25">
      <c r="A1380" t="s">
        <v>26</v>
      </c>
      <c r="B1380" t="s">
        <v>954</v>
      </c>
      <c r="C1380">
        <v>2050</v>
      </c>
      <c r="D1380">
        <v>4496.8316400000003</v>
      </c>
      <c r="E1380" s="6">
        <v>7.5799711268140724E-2</v>
      </c>
    </row>
    <row r="1381" spans="1:5" x14ac:dyDescent="0.25">
      <c r="A1381" t="s">
        <v>26</v>
      </c>
      <c r="B1381" t="s">
        <v>954</v>
      </c>
      <c r="C1381">
        <v>2160</v>
      </c>
      <c r="D1381">
        <v>3136.4228700000003</v>
      </c>
      <c r="E1381" s="6">
        <v>5.2868323075754127E-2</v>
      </c>
    </row>
    <row r="1382" spans="1:5" x14ac:dyDescent="0.25">
      <c r="A1382" t="s">
        <v>26</v>
      </c>
      <c r="B1382" t="s">
        <v>954</v>
      </c>
      <c r="C1382">
        <v>2190</v>
      </c>
      <c r="D1382">
        <v>3134.6198100000001</v>
      </c>
      <c r="E1382" s="6">
        <v>5.2837930248461368E-2</v>
      </c>
    </row>
    <row r="1383" spans="1:5" x14ac:dyDescent="0.25">
      <c r="A1383" t="s">
        <v>26</v>
      </c>
      <c r="B1383" t="s">
        <v>954</v>
      </c>
      <c r="C1383">
        <v>2210</v>
      </c>
      <c r="D1383">
        <v>16395.224579999998</v>
      </c>
      <c r="E1383" s="6">
        <v>0.27636197857305672</v>
      </c>
    </row>
    <row r="1384" spans="1:5" x14ac:dyDescent="0.25">
      <c r="A1384" t="s">
        <v>26</v>
      </c>
      <c r="B1384" t="s">
        <v>955</v>
      </c>
      <c r="C1384">
        <v>1600</v>
      </c>
      <c r="D1384">
        <v>3046.9084799999996</v>
      </c>
      <c r="E1384" s="6">
        <v>5.1004187344913146E-2</v>
      </c>
    </row>
    <row r="1385" spans="1:5" x14ac:dyDescent="0.25">
      <c r="A1385" t="s">
        <v>26</v>
      </c>
      <c r="B1385" t="s">
        <v>955</v>
      </c>
      <c r="C1385">
        <v>1700</v>
      </c>
      <c r="D1385">
        <v>3152.2937599999996</v>
      </c>
      <c r="E1385" s="6">
        <v>5.2768300248138951E-2</v>
      </c>
    </row>
    <row r="1386" spans="1:5" x14ac:dyDescent="0.25">
      <c r="A1386" t="s">
        <v>26</v>
      </c>
      <c r="B1386" t="s">
        <v>955</v>
      </c>
      <c r="C1386">
        <v>1880</v>
      </c>
      <c r="D1386">
        <v>2482.9235199999998</v>
      </c>
      <c r="E1386" s="6">
        <v>4.1563275434243173E-2</v>
      </c>
    </row>
    <row r="1387" spans="1:5" x14ac:dyDescent="0.25">
      <c r="A1387" t="s">
        <v>26</v>
      </c>
      <c r="B1387" t="s">
        <v>955</v>
      </c>
      <c r="C1387">
        <v>1970</v>
      </c>
      <c r="D1387">
        <v>4137.8198400000001</v>
      </c>
      <c r="E1387" s="6">
        <v>6.9265663771712158E-2</v>
      </c>
    </row>
    <row r="1388" spans="1:5" x14ac:dyDescent="0.25">
      <c r="A1388" t="s">
        <v>26</v>
      </c>
      <c r="B1388" t="s">
        <v>955</v>
      </c>
      <c r="C1388">
        <v>2050</v>
      </c>
      <c r="D1388">
        <v>26675.21472</v>
      </c>
      <c r="E1388" s="6">
        <v>0.44653380893300249</v>
      </c>
    </row>
    <row r="1389" spans="1:5" x14ac:dyDescent="0.25">
      <c r="A1389" t="s">
        <v>26</v>
      </c>
      <c r="B1389" t="s">
        <v>955</v>
      </c>
      <c r="C1389">
        <v>2110</v>
      </c>
      <c r="D1389">
        <v>5873.7817599999998</v>
      </c>
      <c r="E1389" s="6">
        <v>9.8325062034739452E-2</v>
      </c>
    </row>
    <row r="1390" spans="1:5" x14ac:dyDescent="0.25">
      <c r="A1390" t="s">
        <v>26</v>
      </c>
      <c r="B1390" t="s">
        <v>955</v>
      </c>
      <c r="C1390">
        <v>2160</v>
      </c>
      <c r="D1390">
        <v>2916.0454399999999</v>
      </c>
      <c r="E1390" s="6">
        <v>4.8813585607940448E-2</v>
      </c>
    </row>
    <row r="1391" spans="1:5" x14ac:dyDescent="0.25">
      <c r="A1391" t="s">
        <v>26</v>
      </c>
      <c r="B1391" t="s">
        <v>955</v>
      </c>
      <c r="C1391">
        <v>2210</v>
      </c>
      <c r="D1391">
        <v>11453.4112</v>
      </c>
      <c r="E1391" s="6">
        <v>0.19172611662531019</v>
      </c>
    </row>
    <row r="1392" spans="1:5" x14ac:dyDescent="0.25">
      <c r="A1392" t="s">
        <v>26</v>
      </c>
      <c r="B1392" t="s">
        <v>956</v>
      </c>
      <c r="C1392">
        <v>1880</v>
      </c>
      <c r="D1392">
        <v>1435.8335999999999</v>
      </c>
      <c r="E1392" s="6">
        <v>5.5178060406902804E-2</v>
      </c>
    </row>
    <row r="1393" spans="1:5" x14ac:dyDescent="0.25">
      <c r="A1393" t="s">
        <v>26</v>
      </c>
      <c r="B1393" t="s">
        <v>956</v>
      </c>
      <c r="C1393">
        <v>1970</v>
      </c>
      <c r="D1393">
        <v>4777.6320000000005</v>
      </c>
      <c r="E1393" s="6">
        <v>0.18360098767569716</v>
      </c>
    </row>
    <row r="1394" spans="1:5" x14ac:dyDescent="0.25">
      <c r="A1394" t="s">
        <v>26</v>
      </c>
      <c r="B1394" t="s">
        <v>956</v>
      </c>
      <c r="C1394">
        <v>2050</v>
      </c>
      <c r="D1394">
        <v>13571.4848</v>
      </c>
      <c r="E1394" s="6">
        <v>0.52154247407621834</v>
      </c>
    </row>
    <row r="1395" spans="1:5" x14ac:dyDescent="0.25">
      <c r="A1395" t="s">
        <v>26</v>
      </c>
      <c r="B1395" t="s">
        <v>956</v>
      </c>
      <c r="C1395">
        <v>2110</v>
      </c>
      <c r="D1395">
        <v>1437.8688000000002</v>
      </c>
      <c r="E1395" s="6">
        <v>5.5256271690257742E-2</v>
      </c>
    </row>
    <row r="1396" spans="1:5" x14ac:dyDescent="0.25">
      <c r="A1396" t="s">
        <v>26</v>
      </c>
      <c r="B1396" t="s">
        <v>956</v>
      </c>
      <c r="C1396">
        <v>2190</v>
      </c>
      <c r="D1396">
        <v>1981.2672000000002</v>
      </c>
      <c r="E1396" s="6">
        <v>7.6138684346023944E-2</v>
      </c>
    </row>
    <row r="1397" spans="1:5" x14ac:dyDescent="0.25">
      <c r="A1397" t="s">
        <v>26</v>
      </c>
      <c r="B1397" t="s">
        <v>956</v>
      </c>
      <c r="C1397">
        <v>2210</v>
      </c>
      <c r="D1397">
        <v>2817.7344000000003</v>
      </c>
      <c r="E1397" s="6">
        <v>0.10828352180489999</v>
      </c>
    </row>
    <row r="1398" spans="1:5" x14ac:dyDescent="0.25">
      <c r="A1398" t="s">
        <v>26</v>
      </c>
      <c r="B1398" t="s">
        <v>957</v>
      </c>
      <c r="C1398">
        <v>1810</v>
      </c>
      <c r="D1398">
        <v>370.57279999999997</v>
      </c>
      <c r="E1398" s="6">
        <v>0.1120632827949901</v>
      </c>
    </row>
    <row r="1399" spans="1:5" x14ac:dyDescent="0.25">
      <c r="A1399" t="s">
        <v>26</v>
      </c>
      <c r="B1399" t="s">
        <v>957</v>
      </c>
      <c r="C1399">
        <v>1970</v>
      </c>
      <c r="D1399">
        <v>1101.90912</v>
      </c>
      <c r="E1399" s="6">
        <v>0.33322346736980885</v>
      </c>
    </row>
    <row r="1400" spans="1:5" x14ac:dyDescent="0.25">
      <c r="A1400" t="s">
        <v>26</v>
      </c>
      <c r="B1400" t="s">
        <v>957</v>
      </c>
      <c r="C1400">
        <v>2050</v>
      </c>
      <c r="D1400">
        <v>732.42624000000001</v>
      </c>
      <c r="E1400" s="6">
        <v>0.22148978246539222</v>
      </c>
    </row>
    <row r="1401" spans="1:5" x14ac:dyDescent="0.25">
      <c r="A1401" t="s">
        <v>26</v>
      </c>
      <c r="B1401" t="s">
        <v>957</v>
      </c>
      <c r="C1401">
        <v>2160</v>
      </c>
      <c r="D1401">
        <v>1101.90912</v>
      </c>
      <c r="E1401" s="6">
        <v>0.33322346736980885</v>
      </c>
    </row>
    <row r="1402" spans="1:5" x14ac:dyDescent="0.25">
      <c r="A1402" t="s">
        <v>26</v>
      </c>
      <c r="B1402" t="s">
        <v>958</v>
      </c>
      <c r="C1402">
        <v>1970</v>
      </c>
      <c r="D1402">
        <v>1154.0893040000001</v>
      </c>
      <c r="E1402" s="6">
        <v>0.46537059538274606</v>
      </c>
    </row>
    <row r="1403" spans="1:5" x14ac:dyDescent="0.25">
      <c r="A1403" t="s">
        <v>26</v>
      </c>
      <c r="B1403" t="s">
        <v>958</v>
      </c>
      <c r="C1403">
        <v>2160</v>
      </c>
      <c r="D1403">
        <v>1325.84672</v>
      </c>
      <c r="E1403" s="6">
        <v>0.53462940461725394</v>
      </c>
    </row>
    <row r="1404" spans="1:5" x14ac:dyDescent="0.25">
      <c r="A1404" t="s">
        <v>26</v>
      </c>
      <c r="B1404" t="s">
        <v>959</v>
      </c>
      <c r="C1404">
        <v>2050</v>
      </c>
      <c r="D1404">
        <v>3453.8796600000005</v>
      </c>
      <c r="E1404" s="6">
        <v>0.60082304526748964</v>
      </c>
    </row>
    <row r="1405" spans="1:5" x14ac:dyDescent="0.25">
      <c r="A1405" t="s">
        <v>26</v>
      </c>
      <c r="B1405" t="s">
        <v>959</v>
      </c>
      <c r="C1405">
        <v>2160</v>
      </c>
      <c r="D1405">
        <v>2294.7008700000001</v>
      </c>
      <c r="E1405" s="6">
        <v>0.39917695473251025</v>
      </c>
    </row>
    <row r="1406" spans="1:5" x14ac:dyDescent="0.25">
      <c r="A1406" t="s">
        <v>26</v>
      </c>
      <c r="B1406" t="s">
        <v>960</v>
      </c>
      <c r="C1406">
        <v>1880</v>
      </c>
      <c r="D1406">
        <v>1911.7612799999999</v>
      </c>
      <c r="E1406" s="6">
        <v>0.50486520976232252</v>
      </c>
    </row>
    <row r="1407" spans="1:5" x14ac:dyDescent="0.25">
      <c r="A1407" t="s">
        <v>26</v>
      </c>
      <c r="B1407" t="s">
        <v>960</v>
      </c>
      <c r="C1407">
        <v>1970</v>
      </c>
      <c r="D1407">
        <v>1874.9153279999998</v>
      </c>
      <c r="E1407" s="6">
        <v>0.49513479023767742</v>
      </c>
    </row>
    <row r="1408" spans="1:5" x14ac:dyDescent="0.25">
      <c r="A1408" t="s">
        <v>26</v>
      </c>
      <c r="B1408" t="s">
        <v>961</v>
      </c>
      <c r="C1408">
        <v>1970</v>
      </c>
      <c r="D1408">
        <v>1549.3036400000001</v>
      </c>
      <c r="E1408" s="6">
        <v>1</v>
      </c>
    </row>
    <row r="1409" spans="1:5" x14ac:dyDescent="0.25">
      <c r="A1409" t="s">
        <v>26</v>
      </c>
      <c r="B1409" t="s">
        <v>962</v>
      </c>
      <c r="C1409">
        <v>2160</v>
      </c>
      <c r="D1409">
        <v>1126.7550000000001</v>
      </c>
      <c r="E1409" s="6">
        <v>0.19550342130987292</v>
      </c>
    </row>
    <row r="1410" spans="1:5" x14ac:dyDescent="0.25">
      <c r="A1410" t="s">
        <v>26</v>
      </c>
      <c r="B1410" t="s">
        <v>962</v>
      </c>
      <c r="C1410">
        <v>2210</v>
      </c>
      <c r="D1410">
        <v>4636.5968250000005</v>
      </c>
      <c r="E1410" s="6">
        <v>0.80449657869012703</v>
      </c>
    </row>
    <row r="1411" spans="1:5" x14ac:dyDescent="0.25">
      <c r="A1411" t="s">
        <v>26</v>
      </c>
      <c r="B1411" t="s">
        <v>963</v>
      </c>
      <c r="C1411">
        <v>1880</v>
      </c>
      <c r="D1411">
        <v>1676.4235200000001</v>
      </c>
      <c r="E1411" s="6">
        <v>0.28790983606557374</v>
      </c>
    </row>
    <row r="1412" spans="1:5" x14ac:dyDescent="0.25">
      <c r="A1412" t="s">
        <v>26</v>
      </c>
      <c r="B1412" t="s">
        <v>963</v>
      </c>
      <c r="C1412">
        <v>2110</v>
      </c>
      <c r="D1412">
        <v>3221.5968000000003</v>
      </c>
      <c r="E1412" s="6">
        <v>0.55327868852459017</v>
      </c>
    </row>
    <row r="1413" spans="1:5" x14ac:dyDescent="0.25">
      <c r="A1413" t="s">
        <v>26</v>
      </c>
      <c r="B1413" t="s">
        <v>963</v>
      </c>
      <c r="C1413">
        <v>2160</v>
      </c>
      <c r="D1413">
        <v>924.71760000000006</v>
      </c>
      <c r="E1413" s="6">
        <v>0.15881147540983606</v>
      </c>
    </row>
    <row r="1414" spans="1:5" x14ac:dyDescent="0.25">
      <c r="A1414" t="s">
        <v>26</v>
      </c>
      <c r="B1414" t="s">
        <v>964</v>
      </c>
      <c r="C1414">
        <v>1700</v>
      </c>
      <c r="D1414">
        <v>634.29300000000001</v>
      </c>
      <c r="E1414" s="6">
        <v>4.8271490565117751E-2</v>
      </c>
    </row>
    <row r="1415" spans="1:5" x14ac:dyDescent="0.25">
      <c r="A1415" t="s">
        <v>26</v>
      </c>
      <c r="B1415" t="s">
        <v>964</v>
      </c>
      <c r="C1415">
        <v>1810</v>
      </c>
      <c r="D1415">
        <v>3097.7844999999998</v>
      </c>
      <c r="E1415" s="6">
        <v>0.23575015846701447</v>
      </c>
    </row>
    <row r="1416" spans="1:5" x14ac:dyDescent="0.25">
      <c r="A1416" t="s">
        <v>26</v>
      </c>
      <c r="B1416" t="s">
        <v>964</v>
      </c>
      <c r="C1416">
        <v>1880</v>
      </c>
      <c r="D1416">
        <v>4604.0702000000001</v>
      </c>
      <c r="E1416" s="6">
        <v>0.35038275878882441</v>
      </c>
    </row>
    <row r="1417" spans="1:5" x14ac:dyDescent="0.25">
      <c r="A1417" t="s">
        <v>26</v>
      </c>
      <c r="B1417" t="s">
        <v>964</v>
      </c>
      <c r="C1417">
        <v>1970</v>
      </c>
      <c r="D1417">
        <v>4803.9686000000002</v>
      </c>
      <c r="E1417" s="6">
        <v>0.36559559217904336</v>
      </c>
    </row>
    <row r="1418" spans="1:5" x14ac:dyDescent="0.25">
      <c r="A1418" t="s">
        <v>26</v>
      </c>
      <c r="B1418" t="s">
        <v>965</v>
      </c>
      <c r="C1418">
        <v>1700</v>
      </c>
      <c r="D1418">
        <v>24318.876192</v>
      </c>
      <c r="E1418" s="6">
        <v>0.1237183868762816</v>
      </c>
    </row>
    <row r="1419" spans="1:5" x14ac:dyDescent="0.25">
      <c r="A1419" t="s">
        <v>26</v>
      </c>
      <c r="B1419" t="s">
        <v>965</v>
      </c>
      <c r="C1419">
        <v>1810</v>
      </c>
      <c r="D1419">
        <v>9298.4136959999996</v>
      </c>
      <c r="E1419" s="6">
        <v>4.7304190123550076E-2</v>
      </c>
    </row>
    <row r="1420" spans="1:5" x14ac:dyDescent="0.25">
      <c r="A1420" t="s">
        <v>26</v>
      </c>
      <c r="B1420" t="s">
        <v>965</v>
      </c>
      <c r="C1420">
        <v>1880</v>
      </c>
      <c r="D1420">
        <v>1874.2663680000001</v>
      </c>
      <c r="E1420" s="6">
        <v>9.5350299000127089E-3</v>
      </c>
    </row>
    <row r="1421" spans="1:5" x14ac:dyDescent="0.25">
      <c r="A1421" t="s">
        <v>26</v>
      </c>
      <c r="B1421" t="s">
        <v>965</v>
      </c>
      <c r="C1421">
        <v>2050</v>
      </c>
      <c r="D1421">
        <v>10398.937535999999</v>
      </c>
      <c r="E1421" s="6">
        <v>5.2902928861669932E-2</v>
      </c>
    </row>
    <row r="1422" spans="1:5" x14ac:dyDescent="0.25">
      <c r="A1422" t="s">
        <v>26</v>
      </c>
      <c r="B1422" t="s">
        <v>965</v>
      </c>
      <c r="C1422">
        <v>2110</v>
      </c>
      <c r="D1422">
        <v>88296.445535999999</v>
      </c>
      <c r="E1422" s="6">
        <v>0.44919402205834363</v>
      </c>
    </row>
    <row r="1423" spans="1:5" x14ac:dyDescent="0.25">
      <c r="A1423" t="s">
        <v>26</v>
      </c>
      <c r="B1423" t="s">
        <v>965</v>
      </c>
      <c r="C1423">
        <v>2160</v>
      </c>
      <c r="D1423">
        <v>41917.130111999999</v>
      </c>
      <c r="E1423" s="6">
        <v>0.21324668455057241</v>
      </c>
    </row>
    <row r="1424" spans="1:5" x14ac:dyDescent="0.25">
      <c r="A1424" t="s">
        <v>26</v>
      </c>
      <c r="B1424" t="s">
        <v>965</v>
      </c>
      <c r="C1424">
        <v>2210</v>
      </c>
      <c r="D1424">
        <v>20462.316575999997</v>
      </c>
      <c r="E1424" s="6">
        <v>0.10409875762956956</v>
      </c>
    </row>
    <row r="1425" spans="1:5" x14ac:dyDescent="0.25">
      <c r="A1425" t="s">
        <v>26</v>
      </c>
      <c r="B1425" t="s">
        <v>966</v>
      </c>
      <c r="C1425">
        <v>1600</v>
      </c>
      <c r="D1425">
        <v>2687.8989900000001</v>
      </c>
      <c r="E1425" s="6">
        <v>5.7171285887795218E-3</v>
      </c>
    </row>
    <row r="1426" spans="1:5" x14ac:dyDescent="0.25">
      <c r="A1426" t="s">
        <v>26</v>
      </c>
      <c r="B1426" t="s">
        <v>966</v>
      </c>
      <c r="C1426">
        <v>1700</v>
      </c>
      <c r="D1426">
        <v>19800.638952000001</v>
      </c>
      <c r="E1426" s="6">
        <v>4.2115719173130305E-2</v>
      </c>
    </row>
    <row r="1427" spans="1:5" x14ac:dyDescent="0.25">
      <c r="A1427" t="s">
        <v>26</v>
      </c>
      <c r="B1427" t="s">
        <v>966</v>
      </c>
      <c r="C1427">
        <v>1810</v>
      </c>
      <c r="D1427">
        <v>37664.428656000004</v>
      </c>
      <c r="E1427" s="6">
        <v>8.0111783460011743E-2</v>
      </c>
    </row>
    <row r="1428" spans="1:5" x14ac:dyDescent="0.25">
      <c r="A1428" t="s">
        <v>26</v>
      </c>
      <c r="B1428" t="s">
        <v>966</v>
      </c>
      <c r="C1428">
        <v>1880</v>
      </c>
      <c r="D1428">
        <v>41175.800517000003</v>
      </c>
      <c r="E1428" s="6">
        <v>8.7580428869324184E-2</v>
      </c>
    </row>
    <row r="1429" spans="1:5" x14ac:dyDescent="0.25">
      <c r="A1429" t="s">
        <v>26</v>
      </c>
      <c r="B1429" t="s">
        <v>966</v>
      </c>
      <c r="C1429">
        <v>1970</v>
      </c>
      <c r="D1429">
        <v>31953.456831000003</v>
      </c>
      <c r="E1429" s="6">
        <v>6.7964615574650888E-2</v>
      </c>
    </row>
    <row r="1430" spans="1:5" x14ac:dyDescent="0.25">
      <c r="A1430" t="s">
        <v>26</v>
      </c>
      <c r="B1430" t="s">
        <v>966</v>
      </c>
      <c r="C1430">
        <v>2050</v>
      </c>
      <c r="D1430">
        <v>49457.992239000007</v>
      </c>
      <c r="E1430" s="6">
        <v>0.10519655032617971</v>
      </c>
    </row>
    <row r="1431" spans="1:5" x14ac:dyDescent="0.25">
      <c r="A1431" t="s">
        <v>26</v>
      </c>
      <c r="B1431" t="s">
        <v>966</v>
      </c>
      <c r="C1431">
        <v>2110</v>
      </c>
      <c r="D1431">
        <v>19889.150880000001</v>
      </c>
      <c r="E1431" s="6">
        <v>4.2303982971695443E-2</v>
      </c>
    </row>
    <row r="1432" spans="1:5" x14ac:dyDescent="0.25">
      <c r="A1432" t="s">
        <v>26</v>
      </c>
      <c r="B1432" t="s">
        <v>966</v>
      </c>
      <c r="C1432">
        <v>2160</v>
      </c>
      <c r="D1432">
        <v>31476.403572000003</v>
      </c>
      <c r="E1432" s="6">
        <v>6.694992907209027E-2</v>
      </c>
    </row>
    <row r="1433" spans="1:5" x14ac:dyDescent="0.25">
      <c r="A1433" t="s">
        <v>26</v>
      </c>
      <c r="B1433" t="s">
        <v>966</v>
      </c>
      <c r="C1433">
        <v>2190</v>
      </c>
      <c r="D1433">
        <v>6553.7876100000003</v>
      </c>
      <c r="E1433" s="6">
        <v>1.3939826849639172E-2</v>
      </c>
    </row>
    <row r="1434" spans="1:5" x14ac:dyDescent="0.25">
      <c r="A1434" t="s">
        <v>26</v>
      </c>
      <c r="B1434" t="s">
        <v>966</v>
      </c>
      <c r="C1434">
        <v>2210</v>
      </c>
      <c r="D1434">
        <v>229488.86473500016</v>
      </c>
      <c r="E1434" s="6">
        <v>0.48812003511449881</v>
      </c>
    </row>
    <row r="1435" spans="1:5" x14ac:dyDescent="0.25">
      <c r="A1435" t="s">
        <v>26</v>
      </c>
      <c r="B1435" t="s">
        <v>967</v>
      </c>
      <c r="C1435">
        <v>1880</v>
      </c>
      <c r="D1435">
        <v>1222.7380200000002</v>
      </c>
      <c r="E1435" s="6">
        <v>0.45312500000000006</v>
      </c>
    </row>
    <row r="1436" spans="1:5" x14ac:dyDescent="0.25">
      <c r="A1436" t="s">
        <v>26</v>
      </c>
      <c r="B1436" t="s">
        <v>967</v>
      </c>
      <c r="C1436">
        <v>1970</v>
      </c>
      <c r="D1436">
        <v>560.77295400000003</v>
      </c>
      <c r="E1436" s="6">
        <v>0.20781249999999998</v>
      </c>
    </row>
    <row r="1437" spans="1:5" x14ac:dyDescent="0.25">
      <c r="A1437" t="s">
        <v>26</v>
      </c>
      <c r="B1437" t="s">
        <v>967</v>
      </c>
      <c r="C1437">
        <v>2210</v>
      </c>
      <c r="D1437">
        <v>914.94534600000009</v>
      </c>
      <c r="E1437" s="6">
        <v>0.33906249999999999</v>
      </c>
    </row>
    <row r="1438" spans="1:5" x14ac:dyDescent="0.25">
      <c r="A1438" t="s">
        <v>26</v>
      </c>
      <c r="B1438" t="s">
        <v>968</v>
      </c>
      <c r="C1438">
        <v>1700</v>
      </c>
      <c r="D1438">
        <v>2884.4075700000003</v>
      </c>
      <c r="E1438" s="6">
        <v>0.32521111768887317</v>
      </c>
    </row>
    <row r="1439" spans="1:5" x14ac:dyDescent="0.25">
      <c r="A1439" t="s">
        <v>26</v>
      </c>
      <c r="B1439" t="s">
        <v>968</v>
      </c>
      <c r="C1439">
        <v>1770</v>
      </c>
      <c r="D1439">
        <v>662.88456000000008</v>
      </c>
      <c r="E1439" s="6">
        <v>7.473889297007251E-2</v>
      </c>
    </row>
    <row r="1440" spans="1:5" x14ac:dyDescent="0.25">
      <c r="A1440" t="s">
        <v>26</v>
      </c>
      <c r="B1440" t="s">
        <v>968</v>
      </c>
      <c r="C1440">
        <v>1810</v>
      </c>
      <c r="D1440">
        <v>1590.5079000000001</v>
      </c>
      <c r="E1440" s="6">
        <v>0.17932654775690471</v>
      </c>
    </row>
    <row r="1441" spans="1:5" x14ac:dyDescent="0.25">
      <c r="A1441" t="s">
        <v>26</v>
      </c>
      <c r="B1441" t="s">
        <v>968</v>
      </c>
      <c r="C1441">
        <v>1970</v>
      </c>
      <c r="D1441">
        <v>3731.5387260000002</v>
      </c>
      <c r="E1441" s="6">
        <v>0.42072344158414959</v>
      </c>
    </row>
    <row r="1442" spans="1:5" x14ac:dyDescent="0.25">
      <c r="A1442" t="s">
        <v>26</v>
      </c>
      <c r="B1442" t="s">
        <v>969</v>
      </c>
      <c r="C1442">
        <v>1700</v>
      </c>
      <c r="D1442">
        <v>2843.3483070000002</v>
      </c>
      <c r="E1442" s="6">
        <v>3.5260358699900733E-2</v>
      </c>
    </row>
    <row r="1443" spans="1:5" x14ac:dyDescent="0.25">
      <c r="A1443" t="s">
        <v>26</v>
      </c>
      <c r="B1443" t="s">
        <v>969</v>
      </c>
      <c r="C1443">
        <v>1810</v>
      </c>
      <c r="D1443">
        <v>1337.1036810000003</v>
      </c>
      <c r="E1443" s="6">
        <v>1.6581421029195648E-2</v>
      </c>
    </row>
    <row r="1444" spans="1:5" x14ac:dyDescent="0.25">
      <c r="A1444" t="s">
        <v>26</v>
      </c>
      <c r="B1444" t="s">
        <v>969</v>
      </c>
      <c r="C1444">
        <v>1880</v>
      </c>
      <c r="D1444">
        <v>2391.118833</v>
      </c>
      <c r="E1444" s="6">
        <v>2.9652261574180761E-2</v>
      </c>
    </row>
    <row r="1445" spans="1:5" x14ac:dyDescent="0.25">
      <c r="A1445" t="s">
        <v>26</v>
      </c>
      <c r="B1445" t="s">
        <v>969</v>
      </c>
      <c r="C1445">
        <v>1970</v>
      </c>
      <c r="D1445">
        <v>2392.8992640000001</v>
      </c>
      <c r="E1445" s="6">
        <v>2.9674340696722968E-2</v>
      </c>
    </row>
    <row r="1446" spans="1:5" x14ac:dyDescent="0.25">
      <c r="A1446" t="s">
        <v>26</v>
      </c>
      <c r="B1446" t="s">
        <v>969</v>
      </c>
      <c r="C1446">
        <v>2050</v>
      </c>
      <c r="D1446">
        <v>14580.542936</v>
      </c>
      <c r="E1446" s="6">
        <v>0.18081329420562745</v>
      </c>
    </row>
    <row r="1447" spans="1:5" x14ac:dyDescent="0.25">
      <c r="A1447" t="s">
        <v>26</v>
      </c>
      <c r="B1447" t="s">
        <v>969</v>
      </c>
      <c r="C1447">
        <v>2110</v>
      </c>
      <c r="D1447">
        <v>5964.75101</v>
      </c>
      <c r="E1447" s="6">
        <v>7.3968869607150503E-2</v>
      </c>
    </row>
    <row r="1448" spans="1:5" x14ac:dyDescent="0.25">
      <c r="A1448" t="s">
        <v>26</v>
      </c>
      <c r="B1448" t="s">
        <v>969</v>
      </c>
      <c r="C1448">
        <v>2190</v>
      </c>
      <c r="D1448">
        <v>16328.004698000001</v>
      </c>
      <c r="E1448" s="6">
        <v>0.20248356526977696</v>
      </c>
    </row>
    <row r="1449" spans="1:5" x14ac:dyDescent="0.25">
      <c r="A1449" t="s">
        <v>26</v>
      </c>
      <c r="B1449" t="s">
        <v>969</v>
      </c>
      <c r="C1449">
        <v>2210</v>
      </c>
      <c r="D1449">
        <v>34800.897803</v>
      </c>
      <c r="E1449" s="6">
        <v>0.43156588891744496</v>
      </c>
    </row>
    <row r="1450" spans="1:5" x14ac:dyDescent="0.25">
      <c r="A1450" t="s">
        <v>26</v>
      </c>
      <c r="B1450" t="s">
        <v>970</v>
      </c>
      <c r="C1450">
        <v>1600</v>
      </c>
      <c r="D1450">
        <v>751.27500000000009</v>
      </c>
      <c r="E1450" s="6">
        <v>6.6865159467097299E-2</v>
      </c>
    </row>
    <row r="1451" spans="1:5" x14ac:dyDescent="0.25">
      <c r="A1451" t="s">
        <v>26</v>
      </c>
      <c r="B1451" t="s">
        <v>970</v>
      </c>
      <c r="C1451">
        <v>1700</v>
      </c>
      <c r="D1451">
        <v>176.90400000000002</v>
      </c>
      <c r="E1451" s="6">
        <v>1.5744852644327817E-2</v>
      </c>
    </row>
    <row r="1452" spans="1:5" x14ac:dyDescent="0.25">
      <c r="A1452" t="s">
        <v>26</v>
      </c>
      <c r="B1452" t="s">
        <v>970</v>
      </c>
      <c r="C1452">
        <v>1770</v>
      </c>
      <c r="D1452">
        <v>355.50900000000001</v>
      </c>
      <c r="E1452" s="6">
        <v>3.1641098102543397E-2</v>
      </c>
    </row>
    <row r="1453" spans="1:5" x14ac:dyDescent="0.25">
      <c r="A1453" t="s">
        <v>26</v>
      </c>
      <c r="B1453" t="s">
        <v>970</v>
      </c>
      <c r="C1453">
        <v>1810</v>
      </c>
      <c r="D1453">
        <v>1816.1010000000001</v>
      </c>
      <c r="E1453" s="6">
        <v>0.16163706096083974</v>
      </c>
    </row>
    <row r="1454" spans="1:5" x14ac:dyDescent="0.25">
      <c r="A1454" t="s">
        <v>26</v>
      </c>
      <c r="B1454" t="s">
        <v>970</v>
      </c>
      <c r="C1454">
        <v>1870</v>
      </c>
      <c r="D1454">
        <v>693.44100000000003</v>
      </c>
      <c r="E1454" s="6">
        <v>6.1717803794913199E-2</v>
      </c>
    </row>
    <row r="1455" spans="1:5" x14ac:dyDescent="0.25">
      <c r="A1455" t="s">
        <v>26</v>
      </c>
      <c r="B1455" t="s">
        <v>970</v>
      </c>
      <c r="C1455">
        <v>1880</v>
      </c>
      <c r="D1455">
        <v>707.61599999999999</v>
      </c>
      <c r="E1455" s="6">
        <v>6.2979410577311254E-2</v>
      </c>
    </row>
    <row r="1456" spans="1:5" x14ac:dyDescent="0.25">
      <c r="A1456" t="s">
        <v>26</v>
      </c>
      <c r="B1456" t="s">
        <v>970</v>
      </c>
      <c r="C1456">
        <v>1960</v>
      </c>
      <c r="D1456">
        <v>352.67400000000004</v>
      </c>
      <c r="E1456" s="6">
        <v>3.1388776746063787E-2</v>
      </c>
    </row>
    <row r="1457" spans="1:5" x14ac:dyDescent="0.25">
      <c r="A1457" t="s">
        <v>26</v>
      </c>
      <c r="B1457" t="s">
        <v>970</v>
      </c>
      <c r="C1457">
        <v>1970</v>
      </c>
      <c r="D1457">
        <v>3240.9720000000002</v>
      </c>
      <c r="E1457" s="6">
        <v>0.28845377472749295</v>
      </c>
    </row>
    <row r="1458" spans="1:5" x14ac:dyDescent="0.25">
      <c r="A1458" t="s">
        <v>26</v>
      </c>
      <c r="B1458" t="s">
        <v>970</v>
      </c>
      <c r="C1458">
        <v>2040</v>
      </c>
      <c r="D1458">
        <v>581.74199999999996</v>
      </c>
      <c r="E1458" s="6">
        <v>5.1776342349616464E-2</v>
      </c>
    </row>
    <row r="1459" spans="1:5" x14ac:dyDescent="0.25">
      <c r="A1459" t="s">
        <v>26</v>
      </c>
      <c r="B1459" t="s">
        <v>970</v>
      </c>
      <c r="C1459">
        <v>2050</v>
      </c>
      <c r="D1459">
        <v>312.98400000000004</v>
      </c>
      <c r="E1459" s="6">
        <v>2.7856277755349216E-2</v>
      </c>
    </row>
    <row r="1460" spans="1:5" x14ac:dyDescent="0.25">
      <c r="A1460" t="s">
        <v>26</v>
      </c>
      <c r="B1460" t="s">
        <v>970</v>
      </c>
      <c r="C1460">
        <v>2110</v>
      </c>
      <c r="D1460">
        <v>382.15800000000007</v>
      </c>
      <c r="E1460" s="6">
        <v>3.4012918853451764E-2</v>
      </c>
    </row>
    <row r="1461" spans="1:5" x14ac:dyDescent="0.25">
      <c r="A1461" t="s">
        <v>26</v>
      </c>
      <c r="B1461" t="s">
        <v>970</v>
      </c>
      <c r="C1461">
        <v>2160</v>
      </c>
      <c r="D1461">
        <v>295.97400000000005</v>
      </c>
      <c r="E1461" s="6">
        <v>2.6342349616471541E-2</v>
      </c>
    </row>
    <row r="1462" spans="1:5" x14ac:dyDescent="0.25">
      <c r="A1462" t="s">
        <v>26</v>
      </c>
      <c r="B1462" t="s">
        <v>970</v>
      </c>
      <c r="C1462">
        <v>2200</v>
      </c>
      <c r="D1462">
        <v>798.33600000000013</v>
      </c>
      <c r="E1462" s="6">
        <v>7.1053693984658869E-2</v>
      </c>
    </row>
    <row r="1463" spans="1:5" x14ac:dyDescent="0.25">
      <c r="A1463" t="s">
        <v>26</v>
      </c>
      <c r="B1463" t="s">
        <v>970</v>
      </c>
      <c r="C1463">
        <v>2210</v>
      </c>
      <c r="D1463">
        <v>769.9860000000001</v>
      </c>
      <c r="E1463" s="6">
        <v>6.8530480419862747E-2</v>
      </c>
    </row>
    <row r="1464" spans="1:5" x14ac:dyDescent="0.25">
      <c r="A1464" t="s">
        <v>26</v>
      </c>
      <c r="B1464" t="s">
        <v>971</v>
      </c>
      <c r="C1464">
        <v>1700</v>
      </c>
      <c r="D1464">
        <v>1666.8576960000003</v>
      </c>
      <c r="E1464" s="6">
        <v>0.28152492668621698</v>
      </c>
    </row>
    <row r="1465" spans="1:5" x14ac:dyDescent="0.25">
      <c r="A1465" t="s">
        <v>26</v>
      </c>
      <c r="B1465" t="s">
        <v>971</v>
      </c>
      <c r="C1465">
        <v>1810</v>
      </c>
      <c r="D1465">
        <v>788.78087399999993</v>
      </c>
      <c r="E1465" s="6">
        <v>0.13322161709258479</v>
      </c>
    </row>
    <row r="1466" spans="1:5" x14ac:dyDescent="0.25">
      <c r="A1466" t="s">
        <v>26</v>
      </c>
      <c r="B1466" t="s">
        <v>971</v>
      </c>
      <c r="C1466">
        <v>1970</v>
      </c>
      <c r="D1466">
        <v>1245.1823860000002</v>
      </c>
      <c r="E1466" s="6">
        <v>0.210305823209049</v>
      </c>
    </row>
    <row r="1467" spans="1:5" x14ac:dyDescent="0.25">
      <c r="A1467" t="s">
        <v>26</v>
      </c>
      <c r="B1467" t="s">
        <v>971</v>
      </c>
      <c r="C1467">
        <v>2210</v>
      </c>
      <c r="D1467">
        <v>2219.9964850000001</v>
      </c>
      <c r="E1467" s="6">
        <v>0.37494763301214912</v>
      </c>
    </row>
    <row r="1468" spans="1:5" x14ac:dyDescent="0.25">
      <c r="A1468" t="s">
        <v>26</v>
      </c>
      <c r="B1468" t="s">
        <v>972</v>
      </c>
      <c r="C1468">
        <v>2050</v>
      </c>
      <c r="D1468">
        <v>1444.0564160000001</v>
      </c>
      <c r="E1468" s="6">
        <v>0.34713375796178336</v>
      </c>
    </row>
    <row r="1469" spans="1:5" x14ac:dyDescent="0.25">
      <c r="A1469" t="s">
        <v>26</v>
      </c>
      <c r="B1469" t="s">
        <v>972</v>
      </c>
      <c r="C1469">
        <v>2160</v>
      </c>
      <c r="D1469">
        <v>2715.8859200000006</v>
      </c>
      <c r="E1469" s="6">
        <v>0.65286624203821653</v>
      </c>
    </row>
    <row r="1470" spans="1:5" x14ac:dyDescent="0.25">
      <c r="A1470" t="s">
        <v>26</v>
      </c>
      <c r="B1470" t="s">
        <v>973</v>
      </c>
      <c r="C1470">
        <v>1770</v>
      </c>
      <c r="D1470">
        <v>1944.1433440000001</v>
      </c>
      <c r="E1470" s="6">
        <v>0.51988769302760884</v>
      </c>
    </row>
    <row r="1471" spans="1:5" x14ac:dyDescent="0.25">
      <c r="A1471" t="s">
        <v>26</v>
      </c>
      <c r="B1471" t="s">
        <v>973</v>
      </c>
      <c r="C1471">
        <v>1970</v>
      </c>
      <c r="D1471">
        <v>1795.4015039999999</v>
      </c>
      <c r="E1471" s="6">
        <v>0.48011230697239121</v>
      </c>
    </row>
    <row r="1472" spans="1:5" x14ac:dyDescent="0.25">
      <c r="A1472" t="s">
        <v>26</v>
      </c>
      <c r="B1472" t="s">
        <v>974</v>
      </c>
      <c r="C1472">
        <v>1700</v>
      </c>
      <c r="D1472">
        <v>3607.7499819999998</v>
      </c>
      <c r="E1472" s="6">
        <v>8.0312816514322455E-2</v>
      </c>
    </row>
    <row r="1473" spans="1:5" x14ac:dyDescent="0.25">
      <c r="A1473" t="s">
        <v>26</v>
      </c>
      <c r="B1473" t="s">
        <v>974</v>
      </c>
      <c r="C1473">
        <v>1810</v>
      </c>
      <c r="D1473">
        <v>5418.9639320000006</v>
      </c>
      <c r="E1473" s="6">
        <v>0.12063259874986741</v>
      </c>
    </row>
    <row r="1474" spans="1:5" x14ac:dyDescent="0.25">
      <c r="A1474" t="s">
        <v>26</v>
      </c>
      <c r="B1474" t="s">
        <v>974</v>
      </c>
      <c r="C1474">
        <v>1880</v>
      </c>
      <c r="D1474">
        <v>11461.370911999998</v>
      </c>
      <c r="E1474" s="6">
        <v>0.25514378314756747</v>
      </c>
    </row>
    <row r="1475" spans="1:5" x14ac:dyDescent="0.25">
      <c r="A1475" t="s">
        <v>26</v>
      </c>
      <c r="B1475" t="s">
        <v>974</v>
      </c>
      <c r="C1475">
        <v>1970</v>
      </c>
      <c r="D1475">
        <v>9089.7770800000017</v>
      </c>
      <c r="E1475" s="6">
        <v>0.20234927653646201</v>
      </c>
    </row>
    <row r="1476" spans="1:5" x14ac:dyDescent="0.25">
      <c r="A1476" t="s">
        <v>26</v>
      </c>
      <c r="B1476" t="s">
        <v>974</v>
      </c>
      <c r="C1476">
        <v>2160</v>
      </c>
      <c r="D1476">
        <v>5008.4823460000007</v>
      </c>
      <c r="E1476" s="6">
        <v>0.11149478918340448</v>
      </c>
    </row>
    <row r="1477" spans="1:5" x14ac:dyDescent="0.25">
      <c r="A1477" t="s">
        <v>26</v>
      </c>
      <c r="B1477" t="s">
        <v>974</v>
      </c>
      <c r="C1477">
        <v>2200</v>
      </c>
      <c r="D1477">
        <v>5043.3846619999995</v>
      </c>
      <c r="E1477" s="6">
        <v>0.11227175635541424</v>
      </c>
    </row>
    <row r="1478" spans="1:5" x14ac:dyDescent="0.25">
      <c r="A1478" t="s">
        <v>26</v>
      </c>
      <c r="B1478" t="s">
        <v>974</v>
      </c>
      <c r="C1478">
        <v>2210</v>
      </c>
      <c r="D1478">
        <v>5291.4946039999995</v>
      </c>
      <c r="E1478" s="6">
        <v>0.11779497951296208</v>
      </c>
    </row>
    <row r="1479" spans="1:5" x14ac:dyDescent="0.25">
      <c r="A1479" t="s">
        <v>26</v>
      </c>
      <c r="B1479" t="s">
        <v>975</v>
      </c>
      <c r="C1479">
        <v>1770</v>
      </c>
      <c r="D1479">
        <v>842.30573700000002</v>
      </c>
      <c r="E1479" s="6">
        <v>0.21787709497206703</v>
      </c>
    </row>
    <row r="1480" spans="1:5" x14ac:dyDescent="0.25">
      <c r="A1480" t="s">
        <v>26</v>
      </c>
      <c r="B1480" t="s">
        <v>975</v>
      </c>
      <c r="C1480">
        <v>1810</v>
      </c>
      <c r="D1480">
        <v>944.12291400000004</v>
      </c>
      <c r="E1480" s="6">
        <v>0.24421388667198721</v>
      </c>
    </row>
    <row r="1481" spans="1:5" x14ac:dyDescent="0.25">
      <c r="A1481" t="s">
        <v>26</v>
      </c>
      <c r="B1481" t="s">
        <v>975</v>
      </c>
      <c r="C1481">
        <v>1970</v>
      </c>
      <c r="D1481">
        <v>629.41527600000006</v>
      </c>
      <c r="E1481" s="6">
        <v>0.16280925778132482</v>
      </c>
    </row>
    <row r="1482" spans="1:5" x14ac:dyDescent="0.25">
      <c r="A1482" t="s">
        <v>26</v>
      </c>
      <c r="B1482" t="s">
        <v>975</v>
      </c>
      <c r="C1482">
        <v>2050</v>
      </c>
      <c r="D1482">
        <v>1450.1234300000001</v>
      </c>
      <c r="E1482" s="6">
        <v>0.37509976057462091</v>
      </c>
    </row>
    <row r="1483" spans="1:5" x14ac:dyDescent="0.25">
      <c r="A1483" t="s">
        <v>26</v>
      </c>
      <c r="B1483" t="s">
        <v>976</v>
      </c>
      <c r="C1483">
        <v>1810</v>
      </c>
      <c r="D1483">
        <v>1771.0018060000002</v>
      </c>
      <c r="E1483" s="6">
        <v>0.4555555555555556</v>
      </c>
    </row>
    <row r="1484" spans="1:5" x14ac:dyDescent="0.25">
      <c r="A1484" t="s">
        <v>26</v>
      </c>
      <c r="B1484" t="s">
        <v>976</v>
      </c>
      <c r="C1484">
        <v>1970</v>
      </c>
      <c r="D1484">
        <v>666.43970400000001</v>
      </c>
      <c r="E1484" s="6">
        <v>0.17142857142857143</v>
      </c>
    </row>
    <row r="1485" spans="1:5" x14ac:dyDescent="0.25">
      <c r="A1485" t="s">
        <v>26</v>
      </c>
      <c r="B1485" t="s">
        <v>976</v>
      </c>
      <c r="C1485">
        <v>2050</v>
      </c>
      <c r="D1485">
        <v>1450.1234300000001</v>
      </c>
      <c r="E1485" s="6">
        <v>0.37301587301587302</v>
      </c>
    </row>
    <row r="1486" spans="1:5" x14ac:dyDescent="0.25">
      <c r="A1486" t="s">
        <v>26</v>
      </c>
      <c r="B1486" t="s">
        <v>977</v>
      </c>
      <c r="C1486">
        <v>1600</v>
      </c>
      <c r="D1486">
        <v>1618.2831059999999</v>
      </c>
      <c r="E1486" s="6">
        <v>3.894817196966005E-2</v>
      </c>
    </row>
    <row r="1487" spans="1:5" x14ac:dyDescent="0.25">
      <c r="A1487" t="s">
        <v>26</v>
      </c>
      <c r="B1487" t="s">
        <v>977</v>
      </c>
      <c r="C1487">
        <v>1700</v>
      </c>
      <c r="D1487">
        <v>10276.570115999999</v>
      </c>
      <c r="E1487" s="6">
        <v>0.24733226136529743</v>
      </c>
    </row>
    <row r="1488" spans="1:5" x14ac:dyDescent="0.25">
      <c r="A1488" t="s">
        <v>26</v>
      </c>
      <c r="B1488" t="s">
        <v>977</v>
      </c>
      <c r="C1488">
        <v>1810</v>
      </c>
      <c r="D1488">
        <v>2661.5965679999999</v>
      </c>
      <c r="E1488" s="6">
        <v>6.4058211112735297E-2</v>
      </c>
    </row>
    <row r="1489" spans="1:5" x14ac:dyDescent="0.25">
      <c r="A1489" t="s">
        <v>26</v>
      </c>
      <c r="B1489" t="s">
        <v>977</v>
      </c>
      <c r="C1489">
        <v>1880</v>
      </c>
      <c r="D1489">
        <v>7266.7524959999992</v>
      </c>
      <c r="E1489" s="6">
        <v>0.1748932092449122</v>
      </c>
    </row>
    <row r="1490" spans="1:5" x14ac:dyDescent="0.25">
      <c r="A1490" t="s">
        <v>26</v>
      </c>
      <c r="B1490" t="s">
        <v>977</v>
      </c>
      <c r="C1490">
        <v>1970</v>
      </c>
      <c r="D1490">
        <v>12809.270906999998</v>
      </c>
      <c r="E1490" s="6">
        <v>0.30828826195000725</v>
      </c>
    </row>
    <row r="1491" spans="1:5" x14ac:dyDescent="0.25">
      <c r="A1491" t="s">
        <v>26</v>
      </c>
      <c r="B1491" t="s">
        <v>977</v>
      </c>
      <c r="C1491">
        <v>2110</v>
      </c>
      <c r="D1491">
        <v>6917.1817499999997</v>
      </c>
      <c r="E1491" s="6">
        <v>0.16647988435738764</v>
      </c>
    </row>
    <row r="1492" spans="1:5" x14ac:dyDescent="0.25">
      <c r="A1492" t="s">
        <v>26</v>
      </c>
      <c r="B1492" t="s">
        <v>978</v>
      </c>
      <c r="C1492">
        <v>2050</v>
      </c>
      <c r="D1492">
        <v>4415.6940799999993</v>
      </c>
      <c r="E1492" s="6">
        <v>0.23809523809523811</v>
      </c>
    </row>
    <row r="1493" spans="1:5" x14ac:dyDescent="0.25">
      <c r="A1493" t="s">
        <v>26</v>
      </c>
      <c r="B1493" t="s">
        <v>978</v>
      </c>
      <c r="C1493">
        <v>2110</v>
      </c>
      <c r="D1493">
        <v>707.72083199999997</v>
      </c>
      <c r="E1493" s="6">
        <v>3.8160469667318987E-2</v>
      </c>
    </row>
    <row r="1494" spans="1:5" x14ac:dyDescent="0.25">
      <c r="A1494" t="s">
        <v>26</v>
      </c>
      <c r="B1494" t="s">
        <v>978</v>
      </c>
      <c r="C1494">
        <v>2160</v>
      </c>
      <c r="D1494">
        <v>3529.5308159999995</v>
      </c>
      <c r="E1494" s="6">
        <v>0.19031311154598826</v>
      </c>
    </row>
    <row r="1495" spans="1:5" x14ac:dyDescent="0.25">
      <c r="A1495" t="s">
        <v>26</v>
      </c>
      <c r="B1495" t="s">
        <v>978</v>
      </c>
      <c r="C1495">
        <v>2210</v>
      </c>
      <c r="D1495">
        <v>9892.969407999999</v>
      </c>
      <c r="E1495" s="6">
        <v>0.53343118069145468</v>
      </c>
    </row>
    <row r="1496" spans="1:5" x14ac:dyDescent="0.25">
      <c r="A1496" t="s">
        <v>26</v>
      </c>
      <c r="B1496" t="s">
        <v>979</v>
      </c>
      <c r="C1496">
        <v>1700</v>
      </c>
      <c r="D1496">
        <v>1286.35392</v>
      </c>
      <c r="E1496" s="6">
        <v>1</v>
      </c>
    </row>
    <row r="1497" spans="1:5" x14ac:dyDescent="0.25">
      <c r="A1497" t="s">
        <v>26</v>
      </c>
      <c r="B1497" t="s">
        <v>980</v>
      </c>
      <c r="C1497">
        <v>1600</v>
      </c>
      <c r="D1497">
        <v>2470.339872</v>
      </c>
      <c r="E1497" s="6">
        <v>9.5418149466192162E-2</v>
      </c>
    </row>
    <row r="1498" spans="1:5" x14ac:dyDescent="0.25">
      <c r="A1498" t="s">
        <v>26</v>
      </c>
      <c r="B1498" t="s">
        <v>980</v>
      </c>
      <c r="C1498">
        <v>1700</v>
      </c>
      <c r="D1498">
        <v>2859.029712</v>
      </c>
      <c r="E1498" s="6">
        <v>0.11043149466192169</v>
      </c>
    </row>
    <row r="1499" spans="1:5" x14ac:dyDescent="0.25">
      <c r="A1499" t="s">
        <v>26</v>
      </c>
      <c r="B1499" t="s">
        <v>980</v>
      </c>
      <c r="C1499">
        <v>1770</v>
      </c>
      <c r="D1499">
        <v>971.2447360000001</v>
      </c>
      <c r="E1499" s="6">
        <v>3.7514827995255039E-2</v>
      </c>
    </row>
    <row r="1500" spans="1:5" x14ac:dyDescent="0.25">
      <c r="A1500" t="s">
        <v>26</v>
      </c>
      <c r="B1500" t="s">
        <v>980</v>
      </c>
      <c r="C1500">
        <v>1810</v>
      </c>
      <c r="D1500">
        <v>1382.968048</v>
      </c>
      <c r="E1500" s="6">
        <v>5.3417852906287061E-2</v>
      </c>
    </row>
    <row r="1501" spans="1:5" x14ac:dyDescent="0.25">
      <c r="A1501" t="s">
        <v>26</v>
      </c>
      <c r="B1501" t="s">
        <v>980</v>
      </c>
      <c r="C1501">
        <v>1880</v>
      </c>
      <c r="D1501">
        <v>7490.6770400000005</v>
      </c>
      <c r="E1501" s="6">
        <v>0.28933125741399762</v>
      </c>
    </row>
    <row r="1502" spans="1:5" x14ac:dyDescent="0.25">
      <c r="A1502" t="s">
        <v>26</v>
      </c>
      <c r="B1502" t="s">
        <v>980</v>
      </c>
      <c r="C1502">
        <v>1970</v>
      </c>
      <c r="D1502">
        <v>1645.93352</v>
      </c>
      <c r="E1502" s="6">
        <v>6.3575029655990503E-2</v>
      </c>
    </row>
    <row r="1503" spans="1:5" x14ac:dyDescent="0.25">
      <c r="A1503" t="s">
        <v>26</v>
      </c>
      <c r="B1503" t="s">
        <v>980</v>
      </c>
      <c r="C1503">
        <v>2050</v>
      </c>
      <c r="D1503">
        <v>5947.4344160000001</v>
      </c>
      <c r="E1503" s="6">
        <v>0.22972271648873069</v>
      </c>
    </row>
    <row r="1504" spans="1:5" x14ac:dyDescent="0.25">
      <c r="A1504" t="s">
        <v>26</v>
      </c>
      <c r="B1504" t="s">
        <v>980</v>
      </c>
      <c r="C1504">
        <v>2110</v>
      </c>
      <c r="D1504">
        <v>1536.5245280000001</v>
      </c>
      <c r="E1504" s="6">
        <v>5.9349051008303677E-2</v>
      </c>
    </row>
    <row r="1505" spans="1:5" x14ac:dyDescent="0.25">
      <c r="A1505" t="s">
        <v>26</v>
      </c>
      <c r="B1505" t="s">
        <v>980</v>
      </c>
      <c r="C1505">
        <v>2160</v>
      </c>
      <c r="D1505">
        <v>1585.4706560000002</v>
      </c>
      <c r="E1505" s="6">
        <v>6.1239620403321468E-2</v>
      </c>
    </row>
    <row r="1506" spans="1:5" x14ac:dyDescent="0.25">
      <c r="A1506" t="s">
        <v>26</v>
      </c>
      <c r="B1506" t="s">
        <v>981</v>
      </c>
      <c r="C1506">
        <v>1600</v>
      </c>
      <c r="D1506">
        <v>4889.973649999999</v>
      </c>
      <c r="E1506" s="6">
        <v>5.6809430257961792E-2</v>
      </c>
    </row>
    <row r="1507" spans="1:5" x14ac:dyDescent="0.25">
      <c r="A1507" t="s">
        <v>26</v>
      </c>
      <c r="B1507" t="s">
        <v>981</v>
      </c>
      <c r="C1507">
        <v>1810</v>
      </c>
      <c r="D1507">
        <v>7217.3045499999989</v>
      </c>
      <c r="E1507" s="6">
        <v>8.3847273795370117E-2</v>
      </c>
    </row>
    <row r="1508" spans="1:5" x14ac:dyDescent="0.25">
      <c r="A1508" t="s">
        <v>26</v>
      </c>
      <c r="B1508" t="s">
        <v>981</v>
      </c>
      <c r="C1508">
        <v>1970</v>
      </c>
      <c r="D1508">
        <v>2749.6028499999998</v>
      </c>
      <c r="E1508" s="6">
        <v>3.1943601852367449E-2</v>
      </c>
    </row>
    <row r="1509" spans="1:5" x14ac:dyDescent="0.25">
      <c r="A1509" t="s">
        <v>26</v>
      </c>
      <c r="B1509" t="s">
        <v>981</v>
      </c>
      <c r="C1509">
        <v>2050</v>
      </c>
      <c r="D1509">
        <v>25944.596030000001</v>
      </c>
      <c r="E1509" s="6">
        <v>0.30141220060301915</v>
      </c>
    </row>
    <row r="1510" spans="1:5" x14ac:dyDescent="0.25">
      <c r="A1510" t="s">
        <v>26</v>
      </c>
      <c r="B1510" t="s">
        <v>981</v>
      </c>
      <c r="C1510">
        <v>2110</v>
      </c>
      <c r="D1510">
        <v>20193.652899999997</v>
      </c>
      <c r="E1510" s="6">
        <v>0.23460042899741149</v>
      </c>
    </row>
    <row r="1511" spans="1:5" x14ac:dyDescent="0.25">
      <c r="A1511" t="s">
        <v>26</v>
      </c>
      <c r="B1511" t="s">
        <v>981</v>
      </c>
      <c r="C1511">
        <v>2160</v>
      </c>
      <c r="D1511">
        <v>23585.983649999998</v>
      </c>
      <c r="E1511" s="6">
        <v>0.27401094343935828</v>
      </c>
    </row>
    <row r="1512" spans="1:5" x14ac:dyDescent="0.25">
      <c r="A1512" t="s">
        <v>26</v>
      </c>
      <c r="B1512" t="s">
        <v>981</v>
      </c>
      <c r="C1512">
        <v>2210</v>
      </c>
      <c r="D1512">
        <v>1495.6807999999996</v>
      </c>
      <c r="E1512" s="6">
        <v>1.7376121054511716E-2</v>
      </c>
    </row>
    <row r="1513" spans="1:5" x14ac:dyDescent="0.25">
      <c r="A1513" t="s">
        <v>26</v>
      </c>
      <c r="B1513" t="s">
        <v>982</v>
      </c>
      <c r="C1513">
        <v>1970</v>
      </c>
      <c r="D1513">
        <v>541.75900800000011</v>
      </c>
      <c r="E1513" s="6">
        <v>0.18403412553321144</v>
      </c>
    </row>
    <row r="1514" spans="1:5" x14ac:dyDescent="0.25">
      <c r="A1514" t="s">
        <v>26</v>
      </c>
      <c r="B1514" t="s">
        <v>982</v>
      </c>
      <c r="C1514">
        <v>2050</v>
      </c>
      <c r="D1514">
        <v>1252.7429600000003</v>
      </c>
      <c r="E1514" s="6">
        <v>0.42555352427381671</v>
      </c>
    </row>
    <row r="1515" spans="1:5" x14ac:dyDescent="0.25">
      <c r="A1515" t="s">
        <v>26</v>
      </c>
      <c r="B1515" t="s">
        <v>982</v>
      </c>
      <c r="C1515">
        <v>2110</v>
      </c>
      <c r="D1515">
        <v>398.24668800000006</v>
      </c>
      <c r="E1515" s="6">
        <v>0.1352833638025594</v>
      </c>
    </row>
    <row r="1516" spans="1:5" x14ac:dyDescent="0.25">
      <c r="A1516" t="s">
        <v>26</v>
      </c>
      <c r="B1516" t="s">
        <v>982</v>
      </c>
      <c r="C1516">
        <v>2210</v>
      </c>
      <c r="D1516">
        <v>751.04780800000015</v>
      </c>
      <c r="E1516" s="6">
        <v>0.25512898639041232</v>
      </c>
    </row>
    <row r="1517" spans="1:5" x14ac:dyDescent="0.25">
      <c r="A1517" t="s">
        <v>26</v>
      </c>
      <c r="B1517" t="s">
        <v>983</v>
      </c>
      <c r="C1517">
        <v>1810</v>
      </c>
      <c r="D1517">
        <v>3172.393188</v>
      </c>
      <c r="E1517" s="6">
        <v>0.24413257974901811</v>
      </c>
    </row>
    <row r="1518" spans="1:5" x14ac:dyDescent="0.25">
      <c r="A1518" t="s">
        <v>26</v>
      </c>
      <c r="B1518" t="s">
        <v>983</v>
      </c>
      <c r="C1518">
        <v>1970</v>
      </c>
      <c r="D1518">
        <v>1893.3529680000001</v>
      </c>
      <c r="E1518" s="6">
        <v>0.14570361145703611</v>
      </c>
    </row>
    <row r="1519" spans="1:5" x14ac:dyDescent="0.25">
      <c r="A1519" t="s">
        <v>26</v>
      </c>
      <c r="B1519" t="s">
        <v>983</v>
      </c>
      <c r="C1519">
        <v>2050</v>
      </c>
      <c r="D1519">
        <v>1614.5159759999999</v>
      </c>
      <c r="E1519" s="6">
        <v>0.12424561739630231</v>
      </c>
    </row>
    <row r="1520" spans="1:5" x14ac:dyDescent="0.25">
      <c r="A1520" t="s">
        <v>26</v>
      </c>
      <c r="B1520" t="s">
        <v>983</v>
      </c>
      <c r="C1520">
        <v>2160</v>
      </c>
      <c r="D1520">
        <v>1884.0169080000001</v>
      </c>
      <c r="E1520" s="6">
        <v>0.14498515183446692</v>
      </c>
    </row>
    <row r="1521" spans="1:5" x14ac:dyDescent="0.25">
      <c r="A1521" t="s">
        <v>26</v>
      </c>
      <c r="B1521" t="s">
        <v>983</v>
      </c>
      <c r="C1521">
        <v>2210</v>
      </c>
      <c r="D1521">
        <v>4430.2716719999999</v>
      </c>
      <c r="E1521" s="6">
        <v>0.34093303956317655</v>
      </c>
    </row>
    <row r="1522" spans="1:5" x14ac:dyDescent="0.25">
      <c r="A1522" t="s">
        <v>26</v>
      </c>
      <c r="B1522" t="s">
        <v>984</v>
      </c>
      <c r="C1522">
        <v>1810</v>
      </c>
      <c r="D1522">
        <v>1210.3341599999999</v>
      </c>
      <c r="E1522" s="6">
        <v>0.19176822257990342</v>
      </c>
    </row>
    <row r="1523" spans="1:5" x14ac:dyDescent="0.25">
      <c r="A1523" t="s">
        <v>26</v>
      </c>
      <c r="B1523" t="s">
        <v>984</v>
      </c>
      <c r="C1523">
        <v>1880</v>
      </c>
      <c r="D1523">
        <v>1169.1189439999998</v>
      </c>
      <c r="E1523" s="6">
        <v>0.18523798574384914</v>
      </c>
    </row>
    <row r="1524" spans="1:5" x14ac:dyDescent="0.25">
      <c r="A1524" t="s">
        <v>26</v>
      </c>
      <c r="B1524" t="s">
        <v>984</v>
      </c>
      <c r="C1524">
        <v>2210</v>
      </c>
      <c r="D1524">
        <v>3931.9896559999997</v>
      </c>
      <c r="E1524" s="6">
        <v>0.62299379167624735</v>
      </c>
    </row>
    <row r="1525" spans="1:5" x14ac:dyDescent="0.25">
      <c r="A1525" t="s">
        <v>26</v>
      </c>
      <c r="B1525" t="s">
        <v>985</v>
      </c>
      <c r="C1525">
        <v>1600</v>
      </c>
      <c r="D1525">
        <v>1357.67552</v>
      </c>
      <c r="E1525" s="6">
        <v>3.5929291767322367E-2</v>
      </c>
    </row>
    <row r="1526" spans="1:5" x14ac:dyDescent="0.25">
      <c r="A1526" t="s">
        <v>26</v>
      </c>
      <c r="B1526" t="s">
        <v>985</v>
      </c>
      <c r="C1526">
        <v>1700</v>
      </c>
      <c r="D1526">
        <v>7698.3244800000002</v>
      </c>
      <c r="E1526" s="6">
        <v>0.20372713677671692</v>
      </c>
    </row>
    <row r="1527" spans="1:5" x14ac:dyDescent="0.25">
      <c r="A1527" t="s">
        <v>26</v>
      </c>
      <c r="B1527" t="s">
        <v>985</v>
      </c>
      <c r="C1527">
        <v>1970</v>
      </c>
      <c r="D1527">
        <v>4966.3104000000003</v>
      </c>
      <c r="E1527" s="6">
        <v>0.13142758541355115</v>
      </c>
    </row>
    <row r="1528" spans="1:5" x14ac:dyDescent="0.25">
      <c r="A1528" t="s">
        <v>26</v>
      </c>
      <c r="B1528" t="s">
        <v>985</v>
      </c>
      <c r="C1528">
        <v>2050</v>
      </c>
      <c r="D1528">
        <v>9053.8265599999977</v>
      </c>
      <c r="E1528" s="6">
        <v>0.23959891100118866</v>
      </c>
    </row>
    <row r="1529" spans="1:5" x14ac:dyDescent="0.25">
      <c r="A1529" t="s">
        <v>26</v>
      </c>
      <c r="B1529" t="s">
        <v>985</v>
      </c>
      <c r="C1529">
        <v>2200</v>
      </c>
      <c r="D1529">
        <v>14711.29088</v>
      </c>
      <c r="E1529" s="6">
        <v>0.38931707504122093</v>
      </c>
    </row>
    <row r="1530" spans="1:5" x14ac:dyDescent="0.25">
      <c r="A1530" t="s">
        <v>26</v>
      </c>
      <c r="B1530" t="s">
        <v>986</v>
      </c>
      <c r="C1530">
        <v>1770</v>
      </c>
      <c r="D1530">
        <v>2119.491966</v>
      </c>
      <c r="E1530" s="6">
        <v>0.27557788944723621</v>
      </c>
    </row>
    <row r="1531" spans="1:5" x14ac:dyDescent="0.25">
      <c r="A1531" t="s">
        <v>26</v>
      </c>
      <c r="B1531" t="s">
        <v>986</v>
      </c>
      <c r="C1531">
        <v>1810</v>
      </c>
      <c r="D1531">
        <v>261.26487399999996</v>
      </c>
      <c r="E1531" s="6">
        <v>3.396984924623115E-2</v>
      </c>
    </row>
    <row r="1532" spans="1:5" x14ac:dyDescent="0.25">
      <c r="A1532" t="s">
        <v>26</v>
      </c>
      <c r="B1532" t="s">
        <v>986</v>
      </c>
      <c r="C1532">
        <v>1880</v>
      </c>
      <c r="D1532">
        <v>893.55678799999987</v>
      </c>
      <c r="E1532" s="6">
        <v>0.11618090452261305</v>
      </c>
    </row>
    <row r="1533" spans="1:5" x14ac:dyDescent="0.25">
      <c r="A1533" t="s">
        <v>26</v>
      </c>
      <c r="B1533" t="s">
        <v>986</v>
      </c>
      <c r="C1533">
        <v>2160</v>
      </c>
      <c r="D1533">
        <v>4416.7677219999996</v>
      </c>
      <c r="E1533" s="6">
        <v>0.57427135678391961</v>
      </c>
    </row>
    <row r="1534" spans="1:5" x14ac:dyDescent="0.25">
      <c r="A1534" t="s">
        <v>26</v>
      </c>
      <c r="B1534" t="s">
        <v>987</v>
      </c>
      <c r="C1534">
        <v>1810</v>
      </c>
      <c r="D1534">
        <v>1580.23092</v>
      </c>
      <c r="E1534" s="6">
        <v>0.29565217391304349</v>
      </c>
    </row>
    <row r="1535" spans="1:5" x14ac:dyDescent="0.25">
      <c r="A1535" t="s">
        <v>26</v>
      </c>
      <c r="B1535" t="s">
        <v>987</v>
      </c>
      <c r="C1535">
        <v>1970</v>
      </c>
      <c r="D1535">
        <v>1583.3294120000003</v>
      </c>
      <c r="E1535" s="6">
        <v>0.29623188405797107</v>
      </c>
    </row>
    <row r="1536" spans="1:5" x14ac:dyDescent="0.25">
      <c r="A1536" t="s">
        <v>26</v>
      </c>
      <c r="B1536" t="s">
        <v>987</v>
      </c>
      <c r="C1536">
        <v>2050</v>
      </c>
      <c r="D1536">
        <v>2181.3383680000002</v>
      </c>
      <c r="E1536" s="6">
        <v>0.40811594202898555</v>
      </c>
    </row>
    <row r="1537" spans="1:5" x14ac:dyDescent="0.25">
      <c r="A1537" t="s">
        <v>26</v>
      </c>
      <c r="B1537" t="s">
        <v>988</v>
      </c>
      <c r="C1537">
        <v>1880</v>
      </c>
      <c r="D1537">
        <v>629.268192</v>
      </c>
      <c r="E1537" s="6">
        <v>0.77154150197628457</v>
      </c>
    </row>
    <row r="1538" spans="1:5" x14ac:dyDescent="0.25">
      <c r="A1538" t="s">
        <v>26</v>
      </c>
      <c r="B1538" t="s">
        <v>988</v>
      </c>
      <c r="C1538">
        <v>1970</v>
      </c>
      <c r="D1538">
        <v>186.33043799999999</v>
      </c>
      <c r="E1538" s="6">
        <v>0.2284584980237154</v>
      </c>
    </row>
    <row r="1539" spans="1:5" x14ac:dyDescent="0.25">
      <c r="A1539" t="s">
        <v>26</v>
      </c>
      <c r="B1539" t="s">
        <v>989</v>
      </c>
      <c r="C1539">
        <v>1700</v>
      </c>
      <c r="D1539">
        <v>1687.4431200000004</v>
      </c>
      <c r="E1539" s="6">
        <v>0.57055682684973297</v>
      </c>
    </row>
    <row r="1540" spans="1:5" x14ac:dyDescent="0.25">
      <c r="A1540" t="s">
        <v>26</v>
      </c>
      <c r="B1540" t="s">
        <v>989</v>
      </c>
      <c r="C1540">
        <v>1970</v>
      </c>
      <c r="D1540">
        <v>1270.0942200000002</v>
      </c>
      <c r="E1540" s="6">
        <v>0.42944317315026692</v>
      </c>
    </row>
    <row r="1541" spans="1:5" x14ac:dyDescent="0.25">
      <c r="A1541" t="s">
        <v>26</v>
      </c>
      <c r="B1541" t="s">
        <v>990</v>
      </c>
      <c r="C1541">
        <v>1810</v>
      </c>
      <c r="D1541">
        <v>1421.3730719999999</v>
      </c>
      <c r="E1541" s="6">
        <v>0.24590952839268526</v>
      </c>
    </row>
    <row r="1542" spans="1:5" x14ac:dyDescent="0.25">
      <c r="A1542" t="s">
        <v>26</v>
      </c>
      <c r="B1542" t="s">
        <v>990</v>
      </c>
      <c r="C1542">
        <v>1880</v>
      </c>
      <c r="D1542">
        <v>1421.3730719999999</v>
      </c>
      <c r="E1542" s="6">
        <v>0.24590952839268526</v>
      </c>
    </row>
    <row r="1543" spans="1:5" x14ac:dyDescent="0.25">
      <c r="A1543" t="s">
        <v>26</v>
      </c>
      <c r="B1543" t="s">
        <v>990</v>
      </c>
      <c r="C1543">
        <v>1970</v>
      </c>
      <c r="D1543">
        <v>1490.9118720000001</v>
      </c>
      <c r="E1543" s="6">
        <v>0.25794032723772864</v>
      </c>
    </row>
    <row r="1544" spans="1:5" x14ac:dyDescent="0.25">
      <c r="A1544" t="s">
        <v>26</v>
      </c>
      <c r="B1544" t="s">
        <v>990</v>
      </c>
      <c r="C1544">
        <v>2160</v>
      </c>
      <c r="D1544">
        <v>1446.4070399999998</v>
      </c>
      <c r="E1544" s="6">
        <v>0.25024061597690084</v>
      </c>
    </row>
    <row r="1545" spans="1:5" x14ac:dyDescent="0.25">
      <c r="A1545" t="s">
        <v>26</v>
      </c>
      <c r="B1545" t="s">
        <v>991</v>
      </c>
      <c r="C1545">
        <v>1700</v>
      </c>
      <c r="D1545">
        <v>257.25205799999998</v>
      </c>
      <c r="E1545" s="6">
        <v>0.30469644902634591</v>
      </c>
    </row>
    <row r="1546" spans="1:5" x14ac:dyDescent="0.25">
      <c r="A1546" t="s">
        <v>26</v>
      </c>
      <c r="B1546" t="s">
        <v>991</v>
      </c>
      <c r="C1546">
        <v>1880</v>
      </c>
      <c r="D1546">
        <v>197.29105200000001</v>
      </c>
      <c r="E1546" s="6">
        <v>0.23367697594501721</v>
      </c>
    </row>
    <row r="1547" spans="1:5" x14ac:dyDescent="0.25">
      <c r="A1547" t="s">
        <v>26</v>
      </c>
      <c r="B1547" t="s">
        <v>991</v>
      </c>
      <c r="C1547">
        <v>1970</v>
      </c>
      <c r="D1547">
        <v>174.08034000000001</v>
      </c>
      <c r="E1547" s="6">
        <v>0.2061855670103093</v>
      </c>
    </row>
    <row r="1548" spans="1:5" x14ac:dyDescent="0.25">
      <c r="A1548" t="s">
        <v>26</v>
      </c>
      <c r="B1548" t="s">
        <v>991</v>
      </c>
      <c r="C1548">
        <v>2150</v>
      </c>
      <c r="D1548">
        <v>215.66619900000001</v>
      </c>
      <c r="E1548" s="6">
        <v>0.25544100801832764</v>
      </c>
    </row>
    <row r="1549" spans="1:5" x14ac:dyDescent="0.25">
      <c r="A1549" t="s">
        <v>26</v>
      </c>
      <c r="B1549" t="s">
        <v>992</v>
      </c>
      <c r="C1549">
        <v>1970</v>
      </c>
      <c r="D1549">
        <v>1080.8491200000001</v>
      </c>
      <c r="E1549" s="6">
        <v>0.3335513407455854</v>
      </c>
    </row>
    <row r="1550" spans="1:5" x14ac:dyDescent="0.25">
      <c r="A1550" t="s">
        <v>26</v>
      </c>
      <c r="B1550" t="s">
        <v>992</v>
      </c>
      <c r="C1550">
        <v>2050</v>
      </c>
      <c r="D1550">
        <v>2159.5789279999999</v>
      </c>
      <c r="E1550" s="6">
        <v>0.66644865925441465</v>
      </c>
    </row>
    <row r="1551" spans="1:5" x14ac:dyDescent="0.25">
      <c r="A1551" t="s">
        <v>26</v>
      </c>
      <c r="B1551" t="s">
        <v>993</v>
      </c>
      <c r="C1551">
        <v>1600</v>
      </c>
      <c r="D1551">
        <v>760.87526699999989</v>
      </c>
      <c r="E1551" s="6">
        <v>5.7730689331336467E-2</v>
      </c>
    </row>
    <row r="1552" spans="1:5" x14ac:dyDescent="0.25">
      <c r="A1552" t="s">
        <v>26</v>
      </c>
      <c r="B1552" t="s">
        <v>993</v>
      </c>
      <c r="C1552">
        <v>1810</v>
      </c>
      <c r="D1552">
        <v>4282.3602279999996</v>
      </c>
      <c r="E1552" s="6">
        <v>0.3249200212569654</v>
      </c>
    </row>
    <row r="1553" spans="1:5" x14ac:dyDescent="0.25">
      <c r="A1553" t="s">
        <v>26</v>
      </c>
      <c r="B1553" t="s">
        <v>993</v>
      </c>
      <c r="C1553">
        <v>2160</v>
      </c>
      <c r="D1553">
        <v>1543.778286</v>
      </c>
      <c r="E1553" s="6">
        <v>0.11713271345634252</v>
      </c>
    </row>
    <row r="1554" spans="1:5" x14ac:dyDescent="0.25">
      <c r="A1554" t="s">
        <v>26</v>
      </c>
      <c r="B1554" t="s">
        <v>993</v>
      </c>
      <c r="C1554">
        <v>2210</v>
      </c>
      <c r="D1554">
        <v>6592.7226090000004</v>
      </c>
      <c r="E1554" s="6">
        <v>0.50021657595535574</v>
      </c>
    </row>
    <row r="1555" spans="1:5" x14ac:dyDescent="0.25">
      <c r="A1555" t="s">
        <v>26</v>
      </c>
      <c r="B1555" t="s">
        <v>994</v>
      </c>
      <c r="C1555">
        <v>1810</v>
      </c>
      <c r="D1555">
        <v>1646.9187279999999</v>
      </c>
      <c r="E1555" s="6">
        <v>0.22629629629629627</v>
      </c>
    </row>
    <row r="1556" spans="1:5" x14ac:dyDescent="0.25">
      <c r="A1556" t="s">
        <v>26</v>
      </c>
      <c r="B1556" t="s">
        <v>994</v>
      </c>
      <c r="C1556">
        <v>2050</v>
      </c>
      <c r="D1556">
        <v>2105.1448879999998</v>
      </c>
      <c r="E1556" s="6">
        <v>0.28925925925925922</v>
      </c>
    </row>
    <row r="1557" spans="1:5" x14ac:dyDescent="0.25">
      <c r="A1557" t="s">
        <v>26</v>
      </c>
      <c r="B1557" t="s">
        <v>994</v>
      </c>
      <c r="C1557">
        <v>2110</v>
      </c>
      <c r="D1557">
        <v>2460.9440239999999</v>
      </c>
      <c r="E1557" s="6">
        <v>0.33814814814814814</v>
      </c>
    </row>
    <row r="1558" spans="1:5" x14ac:dyDescent="0.25">
      <c r="A1558" t="s">
        <v>26</v>
      </c>
      <c r="B1558" t="s">
        <v>994</v>
      </c>
      <c r="C1558">
        <v>2160</v>
      </c>
      <c r="D1558">
        <v>1064.7019599999999</v>
      </c>
      <c r="E1558" s="6">
        <v>0.14629629629629629</v>
      </c>
    </row>
    <row r="1559" spans="1:5" x14ac:dyDescent="0.25">
      <c r="A1559" t="s">
        <v>26</v>
      </c>
      <c r="B1559" t="s">
        <v>995</v>
      </c>
      <c r="C1559">
        <v>1880</v>
      </c>
      <c r="D1559">
        <v>395.99040000000002</v>
      </c>
      <c r="E1559" s="6">
        <v>0.23242867084203206</v>
      </c>
    </row>
    <row r="1560" spans="1:5" x14ac:dyDescent="0.25">
      <c r="A1560" t="s">
        <v>26</v>
      </c>
      <c r="B1560" t="s">
        <v>995</v>
      </c>
      <c r="C1560">
        <v>1970</v>
      </c>
      <c r="D1560">
        <v>367.53599999999994</v>
      </c>
      <c r="E1560" s="6">
        <v>0.21572720946416143</v>
      </c>
    </row>
    <row r="1561" spans="1:5" x14ac:dyDescent="0.25">
      <c r="A1561" t="s">
        <v>26</v>
      </c>
      <c r="B1561" t="s">
        <v>995</v>
      </c>
      <c r="C1561">
        <v>2200</v>
      </c>
      <c r="D1561">
        <v>512.17919999999992</v>
      </c>
      <c r="E1561" s="6">
        <v>0.30062630480167013</v>
      </c>
    </row>
    <row r="1562" spans="1:5" x14ac:dyDescent="0.25">
      <c r="A1562" t="s">
        <v>26</v>
      </c>
      <c r="B1562" t="s">
        <v>995</v>
      </c>
      <c r="C1562">
        <v>2210</v>
      </c>
      <c r="D1562">
        <v>428.0016</v>
      </c>
      <c r="E1562" s="6">
        <v>0.2512178148921364</v>
      </c>
    </row>
    <row r="1563" spans="1:5" x14ac:dyDescent="0.25">
      <c r="A1563" t="s">
        <v>26</v>
      </c>
      <c r="B1563" t="s">
        <v>996</v>
      </c>
      <c r="C1563">
        <v>1880</v>
      </c>
      <c r="D1563">
        <v>459.30600000000004</v>
      </c>
      <c r="E1563" s="6">
        <v>0.29660238751147844</v>
      </c>
    </row>
    <row r="1564" spans="1:5" x14ac:dyDescent="0.25">
      <c r="A1564" t="s">
        <v>26</v>
      </c>
      <c r="B1564" t="s">
        <v>996</v>
      </c>
      <c r="C1564">
        <v>1970</v>
      </c>
      <c r="D1564">
        <v>543.91499999999996</v>
      </c>
      <c r="E1564" s="6">
        <v>0.3512396694214876</v>
      </c>
    </row>
    <row r="1565" spans="1:5" x14ac:dyDescent="0.25">
      <c r="A1565" t="s">
        <v>26</v>
      </c>
      <c r="B1565" t="s">
        <v>996</v>
      </c>
      <c r="C1565">
        <v>2110</v>
      </c>
      <c r="D1565">
        <v>545.3370000000001</v>
      </c>
      <c r="E1565" s="6">
        <v>0.35215794306703402</v>
      </c>
    </row>
    <row r="1566" spans="1:5" x14ac:dyDescent="0.25">
      <c r="A1566" t="s">
        <v>26</v>
      </c>
      <c r="B1566" t="s">
        <v>997</v>
      </c>
      <c r="C1566">
        <v>1880</v>
      </c>
      <c r="D1566">
        <v>2033.0916479999999</v>
      </c>
      <c r="E1566" s="6">
        <v>0.48519855595667877</v>
      </c>
    </row>
    <row r="1567" spans="1:5" x14ac:dyDescent="0.25">
      <c r="A1567" t="s">
        <v>26</v>
      </c>
      <c r="B1567" t="s">
        <v>997</v>
      </c>
      <c r="C1567">
        <v>1970</v>
      </c>
      <c r="D1567">
        <v>2157.1344419999996</v>
      </c>
      <c r="E1567" s="6">
        <v>0.51480144404332129</v>
      </c>
    </row>
    <row r="1568" spans="1:5" x14ac:dyDescent="0.25">
      <c r="A1568" t="s">
        <v>26</v>
      </c>
      <c r="B1568" t="s">
        <v>998</v>
      </c>
      <c r="C1568">
        <v>1700</v>
      </c>
      <c r="D1568">
        <v>1077.0750899999998</v>
      </c>
      <c r="E1568" s="6">
        <v>4.9726630033865189E-3</v>
      </c>
    </row>
    <row r="1569" spans="1:5" x14ac:dyDescent="0.25">
      <c r="A1569" t="s">
        <v>26</v>
      </c>
      <c r="B1569" t="s">
        <v>998</v>
      </c>
      <c r="C1569">
        <v>1810</v>
      </c>
      <c r="D1569">
        <v>29829.036509999994</v>
      </c>
      <c r="E1569" s="6">
        <v>0.13771532519607591</v>
      </c>
    </row>
    <row r="1570" spans="1:5" x14ac:dyDescent="0.25">
      <c r="A1570" t="s">
        <v>26</v>
      </c>
      <c r="B1570" t="s">
        <v>998</v>
      </c>
      <c r="C1570">
        <v>1880</v>
      </c>
      <c r="D1570">
        <v>80376.909795</v>
      </c>
      <c r="E1570" s="6">
        <v>0.3710858132130157</v>
      </c>
    </row>
    <row r="1571" spans="1:5" x14ac:dyDescent="0.25">
      <c r="A1571" t="s">
        <v>26</v>
      </c>
      <c r="B1571" t="s">
        <v>998</v>
      </c>
      <c r="C1571">
        <v>1970</v>
      </c>
      <c r="D1571">
        <v>44829.414278999997</v>
      </c>
      <c r="E1571" s="6">
        <v>0.20696938581011159</v>
      </c>
    </row>
    <row r="1572" spans="1:5" x14ac:dyDescent="0.25">
      <c r="A1572" t="s">
        <v>26</v>
      </c>
      <c r="B1572" t="s">
        <v>998</v>
      </c>
      <c r="C1572">
        <v>2050</v>
      </c>
      <c r="D1572">
        <v>13110.453720000001</v>
      </c>
      <c r="E1572" s="6">
        <v>6.0528619384424887E-2</v>
      </c>
    </row>
    <row r="1573" spans="1:5" x14ac:dyDescent="0.25">
      <c r="A1573" t="s">
        <v>26</v>
      </c>
      <c r="B1573" t="s">
        <v>998</v>
      </c>
      <c r="C1573">
        <v>2110</v>
      </c>
      <c r="D1573">
        <v>9376.973073000001</v>
      </c>
      <c r="E1573" s="6">
        <v>4.3291807151401775E-2</v>
      </c>
    </row>
    <row r="1574" spans="1:5" x14ac:dyDescent="0.25">
      <c r="A1574" t="s">
        <v>26</v>
      </c>
      <c r="B1574" t="s">
        <v>998</v>
      </c>
      <c r="C1574">
        <v>2160</v>
      </c>
      <c r="D1574">
        <v>11561.038200000001</v>
      </c>
      <c r="E1574" s="6">
        <v>5.3375245116733958E-2</v>
      </c>
    </row>
    <row r="1575" spans="1:5" x14ac:dyDescent="0.25">
      <c r="A1575" t="s">
        <v>26</v>
      </c>
      <c r="B1575" t="s">
        <v>998</v>
      </c>
      <c r="C1575">
        <v>2210</v>
      </c>
      <c r="D1575">
        <v>26438.351940000004</v>
      </c>
      <c r="E1575" s="6">
        <v>0.12206114112484975</v>
      </c>
    </row>
    <row r="1576" spans="1:5" x14ac:dyDescent="0.25">
      <c r="A1576" t="s">
        <v>26</v>
      </c>
      <c r="B1576" t="s">
        <v>999</v>
      </c>
      <c r="C1576">
        <v>1700</v>
      </c>
      <c r="D1576">
        <v>3759.9654599999994</v>
      </c>
      <c r="E1576" s="6">
        <v>7.8748890860692103E-2</v>
      </c>
    </row>
    <row r="1577" spans="1:5" x14ac:dyDescent="0.25">
      <c r="A1577" t="s">
        <v>26</v>
      </c>
      <c r="B1577" t="s">
        <v>999</v>
      </c>
      <c r="C1577">
        <v>2160</v>
      </c>
      <c r="D1577">
        <v>28596.920399999999</v>
      </c>
      <c r="E1577" s="6">
        <v>0.59893522626441897</v>
      </c>
    </row>
    <row r="1578" spans="1:5" x14ac:dyDescent="0.25">
      <c r="A1578" t="s">
        <v>26</v>
      </c>
      <c r="B1578" t="s">
        <v>999</v>
      </c>
      <c r="C1578">
        <v>2190</v>
      </c>
      <c r="D1578">
        <v>7244.5531679999985</v>
      </c>
      <c r="E1578" s="6">
        <v>0.15173025732031944</v>
      </c>
    </row>
    <row r="1579" spans="1:5" x14ac:dyDescent="0.25">
      <c r="A1579" t="s">
        <v>26</v>
      </c>
      <c r="B1579" t="s">
        <v>999</v>
      </c>
      <c r="C1579">
        <v>2210</v>
      </c>
      <c r="D1579">
        <v>8144.8265879999999</v>
      </c>
      <c r="E1579" s="6">
        <v>0.17058562555456969</v>
      </c>
    </row>
    <row r="1580" spans="1:5" x14ac:dyDescent="0.25">
      <c r="A1580" t="s">
        <v>26</v>
      </c>
      <c r="B1580" t="s">
        <v>1000</v>
      </c>
      <c r="C1580">
        <v>2050</v>
      </c>
      <c r="D1580">
        <v>130964.114567</v>
      </c>
      <c r="E1580" s="6">
        <v>1</v>
      </c>
    </row>
    <row r="1581" spans="1:5" x14ac:dyDescent="0.25">
      <c r="A1581" t="s">
        <v>26</v>
      </c>
      <c r="B1581" t="s">
        <v>1001</v>
      </c>
      <c r="C1581">
        <v>1700</v>
      </c>
      <c r="D1581">
        <v>2426.3107920000002</v>
      </c>
      <c r="E1581" s="6">
        <v>9.0449927431059507E-2</v>
      </c>
    </row>
    <row r="1582" spans="1:5" x14ac:dyDescent="0.25">
      <c r="A1582" t="s">
        <v>26</v>
      </c>
      <c r="B1582" t="s">
        <v>1001</v>
      </c>
      <c r="C1582">
        <v>1810</v>
      </c>
      <c r="D1582">
        <v>6550.1047440000011</v>
      </c>
      <c r="E1582" s="6">
        <v>0.24417997097242383</v>
      </c>
    </row>
    <row r="1583" spans="1:5" x14ac:dyDescent="0.25">
      <c r="A1583" t="s">
        <v>26</v>
      </c>
      <c r="B1583" t="s">
        <v>1001</v>
      </c>
      <c r="C1583">
        <v>1880</v>
      </c>
      <c r="D1583">
        <v>2863.9188360000003</v>
      </c>
      <c r="E1583" s="6">
        <v>0.1067634252539913</v>
      </c>
    </row>
    <row r="1584" spans="1:5" x14ac:dyDescent="0.25">
      <c r="A1584" t="s">
        <v>26</v>
      </c>
      <c r="B1584" t="s">
        <v>1001</v>
      </c>
      <c r="C1584">
        <v>1970</v>
      </c>
      <c r="D1584">
        <v>9390.1446120000001</v>
      </c>
      <c r="E1584" s="6">
        <v>0.35005321722302851</v>
      </c>
    </row>
    <row r="1585" spans="1:5" x14ac:dyDescent="0.25">
      <c r="A1585" t="s">
        <v>26</v>
      </c>
      <c r="B1585" t="s">
        <v>1001</v>
      </c>
      <c r="C1585">
        <v>2150</v>
      </c>
      <c r="D1585">
        <v>5594.4269160000003</v>
      </c>
      <c r="E1585" s="6">
        <v>0.20855345911949685</v>
      </c>
    </row>
    <row r="1586" spans="1:5" x14ac:dyDescent="0.25">
      <c r="A1586" t="s">
        <v>26</v>
      </c>
      <c r="B1586" t="s">
        <v>1002</v>
      </c>
      <c r="C1586">
        <v>2160</v>
      </c>
      <c r="D1586">
        <v>284.08800000000002</v>
      </c>
      <c r="E1586" s="6">
        <v>0.5277777777777779</v>
      </c>
    </row>
    <row r="1587" spans="1:5" x14ac:dyDescent="0.25">
      <c r="A1587" t="s">
        <v>26</v>
      </c>
      <c r="B1587" t="s">
        <v>1002</v>
      </c>
      <c r="C1587">
        <v>2210</v>
      </c>
      <c r="D1587">
        <v>254.18399999999997</v>
      </c>
      <c r="E1587" s="6">
        <v>0.47222222222222221</v>
      </c>
    </row>
    <row r="1588" spans="1:5" x14ac:dyDescent="0.25">
      <c r="A1588" t="s">
        <v>26</v>
      </c>
      <c r="B1588" t="s">
        <v>1003</v>
      </c>
      <c r="C1588">
        <v>1810</v>
      </c>
      <c r="D1588">
        <v>2666.4700399999997</v>
      </c>
      <c r="E1588" s="6">
        <v>1</v>
      </c>
    </row>
    <row r="1589" spans="1:5" x14ac:dyDescent="0.25">
      <c r="A1589" t="s">
        <v>26</v>
      </c>
      <c r="B1589" t="s">
        <v>1004</v>
      </c>
      <c r="C1589">
        <v>1810</v>
      </c>
      <c r="D1589">
        <v>817.34400000000005</v>
      </c>
      <c r="E1589" s="6">
        <v>1</v>
      </c>
    </row>
    <row r="1590" spans="1:5" x14ac:dyDescent="0.25">
      <c r="A1590" t="s">
        <v>26</v>
      </c>
      <c r="B1590" t="s">
        <v>1005</v>
      </c>
      <c r="C1590">
        <v>1970</v>
      </c>
      <c r="D1590">
        <v>853.76011499999993</v>
      </c>
      <c r="E1590" s="6">
        <v>0.46020453534904399</v>
      </c>
    </row>
    <row r="1591" spans="1:5" x14ac:dyDescent="0.25">
      <c r="A1591" t="s">
        <v>26</v>
      </c>
      <c r="B1591" t="s">
        <v>1005</v>
      </c>
      <c r="C1591">
        <v>2160</v>
      </c>
      <c r="D1591">
        <v>1001.415246</v>
      </c>
      <c r="E1591" s="6">
        <v>0.53979546465095596</v>
      </c>
    </row>
    <row r="1592" spans="1:5" x14ac:dyDescent="0.25">
      <c r="A1592" t="s">
        <v>26</v>
      </c>
      <c r="B1592" t="s">
        <v>1006</v>
      </c>
      <c r="C1592">
        <v>1810</v>
      </c>
      <c r="D1592">
        <v>1123.4109219999998</v>
      </c>
      <c r="E1592" s="6">
        <v>0.31570302233902764</v>
      </c>
    </row>
    <row r="1593" spans="1:5" x14ac:dyDescent="0.25">
      <c r="A1593" t="s">
        <v>26</v>
      </c>
      <c r="B1593" t="s">
        <v>1006</v>
      </c>
      <c r="C1593">
        <v>2210</v>
      </c>
      <c r="D1593">
        <v>2435.0311659999993</v>
      </c>
      <c r="E1593" s="6">
        <v>0.68429697766097242</v>
      </c>
    </row>
    <row r="1594" spans="1:5" x14ac:dyDescent="0.25">
      <c r="A1594" t="s">
        <v>26</v>
      </c>
      <c r="B1594" t="s">
        <v>1007</v>
      </c>
      <c r="C1594">
        <v>1810</v>
      </c>
      <c r="D1594">
        <v>726.0700159999999</v>
      </c>
      <c r="E1594" s="6">
        <v>0.32546313112967667</v>
      </c>
    </row>
    <row r="1595" spans="1:5" x14ac:dyDescent="0.25">
      <c r="A1595" t="s">
        <v>26</v>
      </c>
      <c r="B1595" t="s">
        <v>1007</v>
      </c>
      <c r="C1595">
        <v>2050</v>
      </c>
      <c r="D1595">
        <v>1124.760248</v>
      </c>
      <c r="E1595" s="6">
        <v>0.50417726116963324</v>
      </c>
    </row>
    <row r="1596" spans="1:5" x14ac:dyDescent="0.25">
      <c r="A1596" t="s">
        <v>26</v>
      </c>
      <c r="B1596" t="s">
        <v>1007</v>
      </c>
      <c r="C1596">
        <v>2210</v>
      </c>
      <c r="D1596">
        <v>380.05227399999995</v>
      </c>
      <c r="E1596" s="6">
        <v>0.17035960770069014</v>
      </c>
    </row>
    <row r="1597" spans="1:5" x14ac:dyDescent="0.25">
      <c r="A1597" t="s">
        <v>26</v>
      </c>
      <c r="B1597" t="s">
        <v>1008</v>
      </c>
      <c r="C1597">
        <v>1880</v>
      </c>
      <c r="D1597">
        <v>1409.3079</v>
      </c>
      <c r="E1597" s="6">
        <v>0.66798418972332019</v>
      </c>
    </row>
    <row r="1598" spans="1:5" x14ac:dyDescent="0.25">
      <c r="A1598" t="s">
        <v>26</v>
      </c>
      <c r="B1598" t="s">
        <v>1008</v>
      </c>
      <c r="C1598">
        <v>2150</v>
      </c>
      <c r="D1598">
        <v>700.48440000000005</v>
      </c>
      <c r="E1598" s="6">
        <v>0.33201581027667987</v>
      </c>
    </row>
    <row r="1599" spans="1:5" x14ac:dyDescent="0.25">
      <c r="A1599" t="s">
        <v>26</v>
      </c>
      <c r="B1599" t="s">
        <v>1009</v>
      </c>
      <c r="C1599">
        <v>1810</v>
      </c>
      <c r="D1599">
        <v>1064.9608219999998</v>
      </c>
      <c r="E1599" s="6">
        <v>0.42669789227166277</v>
      </c>
    </row>
    <row r="1600" spans="1:5" x14ac:dyDescent="0.25">
      <c r="A1600" t="s">
        <v>26</v>
      </c>
      <c r="B1600" t="s">
        <v>1009</v>
      </c>
      <c r="C1600">
        <v>2050</v>
      </c>
      <c r="D1600">
        <v>1430.8584479999997</v>
      </c>
      <c r="E1600" s="6">
        <v>0.57330210772833723</v>
      </c>
    </row>
    <row r="1601" spans="1:5" x14ac:dyDescent="0.25">
      <c r="A1601" t="s">
        <v>26</v>
      </c>
      <c r="B1601" t="s">
        <v>1010</v>
      </c>
      <c r="C1601">
        <v>1810</v>
      </c>
      <c r="D1601">
        <v>179.06162399999999</v>
      </c>
      <c r="E1601" s="6">
        <v>0.1398348813209494</v>
      </c>
    </row>
    <row r="1602" spans="1:5" x14ac:dyDescent="0.25">
      <c r="A1602" t="s">
        <v>26</v>
      </c>
      <c r="B1602" t="s">
        <v>1010</v>
      </c>
      <c r="C1602">
        <v>2050</v>
      </c>
      <c r="D1602">
        <v>200.205432</v>
      </c>
      <c r="E1602" s="6">
        <v>0.15634674922600617</v>
      </c>
    </row>
    <row r="1603" spans="1:5" x14ac:dyDescent="0.25">
      <c r="A1603" t="s">
        <v>26</v>
      </c>
      <c r="B1603" t="s">
        <v>1010</v>
      </c>
      <c r="C1603">
        <v>2160</v>
      </c>
      <c r="D1603">
        <v>901.25481600000012</v>
      </c>
      <c r="E1603" s="6">
        <v>0.70381836945304432</v>
      </c>
    </row>
    <row r="1604" spans="1:5" x14ac:dyDescent="0.25">
      <c r="A1604" t="s">
        <v>26</v>
      </c>
      <c r="B1604" t="s">
        <v>1011</v>
      </c>
      <c r="C1604">
        <v>1810</v>
      </c>
      <c r="D1604">
        <v>475.32869999999997</v>
      </c>
      <c r="E1604" s="6">
        <v>0.28311258278145696</v>
      </c>
    </row>
    <row r="1605" spans="1:5" x14ac:dyDescent="0.25">
      <c r="A1605" t="s">
        <v>26</v>
      </c>
      <c r="B1605" t="s">
        <v>1011</v>
      </c>
      <c r="C1605">
        <v>1970</v>
      </c>
      <c r="D1605">
        <v>1203.6100999999999</v>
      </c>
      <c r="E1605" s="6">
        <v>0.71688741721854299</v>
      </c>
    </row>
    <row r="1606" spans="1:5" x14ac:dyDescent="0.25">
      <c r="A1606" t="s">
        <v>26</v>
      </c>
      <c r="B1606" t="s">
        <v>1012</v>
      </c>
      <c r="C1606">
        <v>1600</v>
      </c>
      <c r="D1606">
        <v>4196.9971260000002</v>
      </c>
      <c r="E1606" s="6">
        <v>0.26256402642713977</v>
      </c>
    </row>
    <row r="1607" spans="1:5" x14ac:dyDescent="0.25">
      <c r="A1607" t="s">
        <v>26</v>
      </c>
      <c r="B1607" t="s">
        <v>1012</v>
      </c>
      <c r="C1607">
        <v>1970</v>
      </c>
      <c r="D1607">
        <v>5787.0384460000005</v>
      </c>
      <c r="E1607" s="6">
        <v>0.36203696830227899</v>
      </c>
    </row>
    <row r="1608" spans="1:5" x14ac:dyDescent="0.25">
      <c r="A1608" t="s">
        <v>26</v>
      </c>
      <c r="B1608" t="s">
        <v>1012</v>
      </c>
      <c r="C1608">
        <v>2000</v>
      </c>
      <c r="D1608">
        <v>2320.9856880000002</v>
      </c>
      <c r="E1608" s="6">
        <v>0.14520080172221811</v>
      </c>
    </row>
    <row r="1609" spans="1:5" x14ac:dyDescent="0.25">
      <c r="A1609" t="s">
        <v>26</v>
      </c>
      <c r="B1609" t="s">
        <v>1012</v>
      </c>
      <c r="C1609">
        <v>2190</v>
      </c>
      <c r="D1609">
        <v>3679.6403980000005</v>
      </c>
      <c r="E1609" s="6">
        <v>0.23019820354836318</v>
      </c>
    </row>
    <row r="1610" spans="1:5" x14ac:dyDescent="0.25">
      <c r="A1610" t="s">
        <v>26</v>
      </c>
      <c r="B1610" t="s">
        <v>1013</v>
      </c>
      <c r="C1610">
        <v>1810</v>
      </c>
      <c r="D1610">
        <v>1689.7820400000003</v>
      </c>
      <c r="E1610" s="6">
        <v>1.1967008338800378E-2</v>
      </c>
    </row>
    <row r="1611" spans="1:5" x14ac:dyDescent="0.25">
      <c r="A1611" t="s">
        <v>26</v>
      </c>
      <c r="B1611" t="s">
        <v>1013</v>
      </c>
      <c r="C1611">
        <v>1880</v>
      </c>
      <c r="D1611">
        <v>3220.1506800000002</v>
      </c>
      <c r="E1611" s="6">
        <v>2.280505362677053E-2</v>
      </c>
    </row>
    <row r="1612" spans="1:5" x14ac:dyDescent="0.25">
      <c r="A1612" t="s">
        <v>26</v>
      </c>
      <c r="B1612" t="s">
        <v>1013</v>
      </c>
      <c r="C1612">
        <v>1970</v>
      </c>
      <c r="D1612">
        <v>20273.559004000002</v>
      </c>
      <c r="E1612" s="6">
        <v>0.14357700810811641</v>
      </c>
    </row>
    <row r="1613" spans="1:5" x14ac:dyDescent="0.25">
      <c r="A1613" t="s">
        <v>26</v>
      </c>
      <c r="B1613" t="s">
        <v>1013</v>
      </c>
      <c r="C1613">
        <v>2050</v>
      </c>
      <c r="D1613">
        <v>15436.410588000002</v>
      </c>
      <c r="E1613" s="6">
        <v>0.10932040337447453</v>
      </c>
    </row>
    <row r="1614" spans="1:5" x14ac:dyDescent="0.25">
      <c r="A1614" t="s">
        <v>26</v>
      </c>
      <c r="B1614" t="s">
        <v>1013</v>
      </c>
      <c r="C1614">
        <v>2110</v>
      </c>
      <c r="D1614">
        <v>17857.489068000003</v>
      </c>
      <c r="E1614" s="6">
        <v>0.12646644095400172</v>
      </c>
    </row>
    <row r="1615" spans="1:5" x14ac:dyDescent="0.25">
      <c r="A1615" t="s">
        <v>26</v>
      </c>
      <c r="B1615" t="s">
        <v>1013</v>
      </c>
      <c r="C1615">
        <v>2160</v>
      </c>
      <c r="D1615">
        <v>9220.4710560000021</v>
      </c>
      <c r="E1615" s="6">
        <v>6.5299222860020184E-2</v>
      </c>
    </row>
    <row r="1616" spans="1:5" x14ac:dyDescent="0.25">
      <c r="A1616" t="s">
        <v>26</v>
      </c>
      <c r="B1616" t="s">
        <v>1013</v>
      </c>
      <c r="C1616">
        <v>2190</v>
      </c>
      <c r="D1616">
        <v>6542.3259360000011</v>
      </c>
      <c r="E1616" s="6">
        <v>4.6332643606072407E-2</v>
      </c>
    </row>
    <row r="1617" spans="1:5" x14ac:dyDescent="0.25">
      <c r="A1617" t="s">
        <v>26</v>
      </c>
      <c r="B1617" t="s">
        <v>1013</v>
      </c>
      <c r="C1617">
        <v>2210</v>
      </c>
      <c r="D1617">
        <v>66963.192804000006</v>
      </c>
      <c r="E1617" s="6">
        <v>0.47423221913174401</v>
      </c>
    </row>
    <row r="1618" spans="1:5" x14ac:dyDescent="0.25">
      <c r="A1618" t="s">
        <v>26</v>
      </c>
      <c r="B1618" t="s">
        <v>1014</v>
      </c>
      <c r="C1618">
        <v>1810</v>
      </c>
      <c r="D1618">
        <v>244371.38918399994</v>
      </c>
      <c r="E1618" s="6">
        <v>0.19361281509524964</v>
      </c>
    </row>
    <row r="1619" spans="1:5" x14ac:dyDescent="0.25">
      <c r="A1619" t="s">
        <v>26</v>
      </c>
      <c r="B1619" t="s">
        <v>1014</v>
      </c>
      <c r="C1619">
        <v>1880</v>
      </c>
      <c r="D1619">
        <v>36188.969856000003</v>
      </c>
      <c r="E1619" s="6">
        <v>2.8672130369327406E-2</v>
      </c>
    </row>
    <row r="1620" spans="1:5" x14ac:dyDescent="0.25">
      <c r="A1620" t="s">
        <v>26</v>
      </c>
      <c r="B1620" t="s">
        <v>1014</v>
      </c>
      <c r="C1620">
        <v>1970</v>
      </c>
      <c r="D1620">
        <v>106211.918592</v>
      </c>
      <c r="E1620" s="6">
        <v>8.4150557166006473E-2</v>
      </c>
    </row>
    <row r="1621" spans="1:5" x14ac:dyDescent="0.25">
      <c r="A1621" t="s">
        <v>26</v>
      </c>
      <c r="B1621" t="s">
        <v>1014</v>
      </c>
      <c r="C1621">
        <v>2050</v>
      </c>
      <c r="D1621">
        <v>224466.542976</v>
      </c>
      <c r="E1621" s="6">
        <v>0.17784242020066923</v>
      </c>
    </row>
    <row r="1622" spans="1:5" x14ac:dyDescent="0.25">
      <c r="A1622" t="s">
        <v>26</v>
      </c>
      <c r="B1622" t="s">
        <v>1014</v>
      </c>
      <c r="C1622">
        <v>2110</v>
      </c>
      <c r="D1622">
        <v>70661.899776000006</v>
      </c>
      <c r="E1622" s="6">
        <v>5.5984660811943809E-2</v>
      </c>
    </row>
    <row r="1623" spans="1:5" x14ac:dyDescent="0.25">
      <c r="A1623" t="s">
        <v>26</v>
      </c>
      <c r="B1623" t="s">
        <v>1014</v>
      </c>
      <c r="C1623">
        <v>2160</v>
      </c>
      <c r="D1623">
        <v>165637.40793599997</v>
      </c>
      <c r="E1623" s="6">
        <v>0.1312327312237947</v>
      </c>
    </row>
    <row r="1624" spans="1:5" x14ac:dyDescent="0.25">
      <c r="A1624" t="s">
        <v>26</v>
      </c>
      <c r="B1624" t="s">
        <v>1014</v>
      </c>
      <c r="C1624">
        <v>2190</v>
      </c>
      <c r="D1624">
        <v>77130.518400000001</v>
      </c>
      <c r="E1624" s="6">
        <v>6.1109677556957259E-2</v>
      </c>
    </row>
    <row r="1625" spans="1:5" x14ac:dyDescent="0.25">
      <c r="A1625" t="s">
        <v>26</v>
      </c>
      <c r="B1625" t="s">
        <v>1014</v>
      </c>
      <c r="C1625">
        <v>2210</v>
      </c>
      <c r="D1625">
        <v>337496.71699200006</v>
      </c>
      <c r="E1625" s="6">
        <v>0.2673950075760515</v>
      </c>
    </row>
    <row r="1626" spans="1:5" x14ac:dyDescent="0.25">
      <c r="A1626" t="s">
        <v>26</v>
      </c>
      <c r="B1626" t="s">
        <v>1015</v>
      </c>
      <c r="C1626">
        <v>1700</v>
      </c>
      <c r="D1626">
        <v>1042.7976900000001</v>
      </c>
      <c r="E1626" s="6">
        <v>6.8425228084093612E-2</v>
      </c>
    </row>
    <row r="1627" spans="1:5" x14ac:dyDescent="0.25">
      <c r="A1627" t="s">
        <v>26</v>
      </c>
      <c r="B1627" t="s">
        <v>1015</v>
      </c>
      <c r="C1627">
        <v>1810</v>
      </c>
      <c r="D1627">
        <v>5712.7177799999999</v>
      </c>
      <c r="E1627" s="6">
        <v>0.37485124950416499</v>
      </c>
    </row>
    <row r="1628" spans="1:5" x14ac:dyDescent="0.25">
      <c r="A1628" t="s">
        <v>26</v>
      </c>
      <c r="B1628" t="s">
        <v>1015</v>
      </c>
      <c r="C1628">
        <v>1970</v>
      </c>
      <c r="D1628">
        <v>1565.707836</v>
      </c>
      <c r="E1628" s="6">
        <v>0.10273700912336374</v>
      </c>
    </row>
    <row r="1629" spans="1:5" x14ac:dyDescent="0.25">
      <c r="A1629" t="s">
        <v>26</v>
      </c>
      <c r="B1629" t="s">
        <v>1015</v>
      </c>
      <c r="C1629">
        <v>2160</v>
      </c>
      <c r="D1629">
        <v>1042.7976900000001</v>
      </c>
      <c r="E1629" s="6">
        <v>6.8425228084093612E-2</v>
      </c>
    </row>
    <row r="1630" spans="1:5" x14ac:dyDescent="0.25">
      <c r="A1630" t="s">
        <v>26</v>
      </c>
      <c r="B1630" t="s">
        <v>1015</v>
      </c>
      <c r="C1630">
        <v>2190</v>
      </c>
      <c r="D1630">
        <v>3814.5237240000001</v>
      </c>
      <c r="E1630" s="6">
        <v>0.25029750099166997</v>
      </c>
    </row>
    <row r="1631" spans="1:5" x14ac:dyDescent="0.25">
      <c r="A1631" t="s">
        <v>26</v>
      </c>
      <c r="B1631" t="s">
        <v>1015</v>
      </c>
      <c r="C1631">
        <v>2210</v>
      </c>
      <c r="D1631">
        <v>2061.4145639999997</v>
      </c>
      <c r="E1631" s="6">
        <v>0.13526378421261401</v>
      </c>
    </row>
    <row r="1632" spans="1:5" x14ac:dyDescent="0.25">
      <c r="A1632" t="s">
        <v>26</v>
      </c>
      <c r="B1632" t="s">
        <v>1016</v>
      </c>
      <c r="C1632">
        <v>1810</v>
      </c>
      <c r="D1632">
        <v>15118.123008</v>
      </c>
      <c r="E1632" s="6">
        <v>0.23977256300293934</v>
      </c>
    </row>
    <row r="1633" spans="1:5" x14ac:dyDescent="0.25">
      <c r="A1633" t="s">
        <v>26</v>
      </c>
      <c r="B1633" t="s">
        <v>1016</v>
      </c>
      <c r="C1633">
        <v>2050</v>
      </c>
      <c r="D1633">
        <v>10809.944063999999</v>
      </c>
      <c r="E1633" s="6">
        <v>0.17144509227581553</v>
      </c>
    </row>
    <row r="1634" spans="1:5" x14ac:dyDescent="0.25">
      <c r="A1634" t="s">
        <v>26</v>
      </c>
      <c r="B1634" t="s">
        <v>1016</v>
      </c>
      <c r="C1634">
        <v>2110</v>
      </c>
      <c r="D1634">
        <v>3481.786368</v>
      </c>
      <c r="E1634" s="6">
        <v>5.5220931913458296E-2</v>
      </c>
    </row>
    <row r="1635" spans="1:5" x14ac:dyDescent="0.25">
      <c r="A1635" t="s">
        <v>26</v>
      </c>
      <c r="B1635" t="s">
        <v>1016</v>
      </c>
      <c r="C1635">
        <v>2160</v>
      </c>
      <c r="D1635">
        <v>4645.420032</v>
      </c>
      <c r="E1635" s="6">
        <v>7.3676095022406393E-2</v>
      </c>
    </row>
    <row r="1636" spans="1:5" x14ac:dyDescent="0.25">
      <c r="A1636" t="s">
        <v>26</v>
      </c>
      <c r="B1636" t="s">
        <v>1016</v>
      </c>
      <c r="C1636">
        <v>2210</v>
      </c>
      <c r="D1636">
        <v>28996.657151999996</v>
      </c>
      <c r="E1636" s="6">
        <v>0.45988531778538039</v>
      </c>
    </row>
    <row r="1637" spans="1:5" x14ac:dyDescent="0.25">
      <c r="A1637" t="s">
        <v>26</v>
      </c>
      <c r="B1637" t="s">
        <v>1017</v>
      </c>
      <c r="C1637">
        <v>1810</v>
      </c>
      <c r="D1637">
        <v>1528.1098</v>
      </c>
      <c r="E1637" s="6">
        <v>0.50024764735017335</v>
      </c>
    </row>
    <row r="1638" spans="1:5" x14ac:dyDescent="0.25">
      <c r="A1638" t="s">
        <v>26</v>
      </c>
      <c r="B1638" t="s">
        <v>1017</v>
      </c>
      <c r="C1638">
        <v>1880</v>
      </c>
      <c r="D1638">
        <v>1526.59682</v>
      </c>
      <c r="E1638" s="6">
        <v>0.49975235264982665</v>
      </c>
    </row>
    <row r="1639" spans="1:5" x14ac:dyDescent="0.25">
      <c r="A1639" t="s">
        <v>26</v>
      </c>
      <c r="B1639" t="s">
        <v>1018</v>
      </c>
      <c r="C1639">
        <v>1970</v>
      </c>
      <c r="D1639">
        <v>1917.6602070000004</v>
      </c>
      <c r="E1639" s="6">
        <v>0.23880420654614204</v>
      </c>
    </row>
    <row r="1640" spans="1:5" x14ac:dyDescent="0.25">
      <c r="A1640" t="s">
        <v>26</v>
      </c>
      <c r="B1640" t="s">
        <v>1018</v>
      </c>
      <c r="C1640">
        <v>2050</v>
      </c>
      <c r="D1640">
        <v>4135.1623860000009</v>
      </c>
      <c r="E1640" s="6">
        <v>0.51494741817322465</v>
      </c>
    </row>
    <row r="1641" spans="1:5" x14ac:dyDescent="0.25">
      <c r="A1641" t="s">
        <v>26</v>
      </c>
      <c r="B1641" t="s">
        <v>1018</v>
      </c>
      <c r="C1641">
        <v>2110</v>
      </c>
      <c r="D1641">
        <v>1977.4388280000001</v>
      </c>
      <c r="E1641" s="6">
        <v>0.24624837528063331</v>
      </c>
    </row>
    <row r="1642" spans="1:5" x14ac:dyDescent="0.25">
      <c r="A1642" t="s">
        <v>26</v>
      </c>
      <c r="B1642" t="s">
        <v>1019</v>
      </c>
      <c r="C1642">
        <v>1880</v>
      </c>
      <c r="D1642">
        <v>2197.68768</v>
      </c>
      <c r="E1642" s="6">
        <v>8.7694328881103581E-2</v>
      </c>
    </row>
    <row r="1643" spans="1:5" x14ac:dyDescent="0.25">
      <c r="A1643" t="s">
        <v>26</v>
      </c>
      <c r="B1643" t="s">
        <v>1019</v>
      </c>
      <c r="C1643">
        <v>1970</v>
      </c>
      <c r="D1643">
        <v>4288.3718399999998</v>
      </c>
      <c r="E1643" s="6">
        <v>0.17111889643091746</v>
      </c>
    </row>
    <row r="1644" spans="1:5" x14ac:dyDescent="0.25">
      <c r="A1644" t="s">
        <v>26</v>
      </c>
      <c r="B1644" t="s">
        <v>1019</v>
      </c>
      <c r="C1644">
        <v>2160</v>
      </c>
      <c r="D1644">
        <v>10626.272639999999</v>
      </c>
      <c r="E1644" s="6">
        <v>0.42402014451499892</v>
      </c>
    </row>
    <row r="1645" spans="1:5" x14ac:dyDescent="0.25">
      <c r="A1645" t="s">
        <v>26</v>
      </c>
      <c r="B1645" t="s">
        <v>1019</v>
      </c>
      <c r="C1645">
        <v>2210</v>
      </c>
      <c r="D1645">
        <v>7948.440959999999</v>
      </c>
      <c r="E1645" s="6">
        <v>0.31716663017298008</v>
      </c>
    </row>
    <row r="1646" spans="1:5" x14ac:dyDescent="0.25">
      <c r="A1646" t="s">
        <v>26</v>
      </c>
      <c r="B1646" t="s">
        <v>1020</v>
      </c>
      <c r="C1646">
        <v>1810</v>
      </c>
      <c r="D1646">
        <v>7255.9498140000005</v>
      </c>
      <c r="E1646" s="6">
        <v>0.42040554179282508</v>
      </c>
    </row>
    <row r="1647" spans="1:5" x14ac:dyDescent="0.25">
      <c r="A1647" t="s">
        <v>26</v>
      </c>
      <c r="B1647" t="s">
        <v>1020</v>
      </c>
      <c r="C1647">
        <v>2110</v>
      </c>
      <c r="D1647">
        <v>2438.70858</v>
      </c>
      <c r="E1647" s="6">
        <v>0.14129736673089274</v>
      </c>
    </row>
    <row r="1648" spans="1:5" x14ac:dyDescent="0.25">
      <c r="A1648" t="s">
        <v>26</v>
      </c>
      <c r="B1648" t="s">
        <v>1020</v>
      </c>
      <c r="C1648">
        <v>2160</v>
      </c>
      <c r="D1648">
        <v>5067.4464000000007</v>
      </c>
      <c r="E1648" s="6">
        <v>0.29360491788237458</v>
      </c>
    </row>
    <row r="1649" spans="1:5" x14ac:dyDescent="0.25">
      <c r="A1649" t="s">
        <v>26</v>
      </c>
      <c r="B1649" t="s">
        <v>1020</v>
      </c>
      <c r="C1649">
        <v>2210</v>
      </c>
      <c r="D1649">
        <v>2497.3009290000005</v>
      </c>
      <c r="E1649" s="6">
        <v>0.14469217359390774</v>
      </c>
    </row>
    <row r="1650" spans="1:5" x14ac:dyDescent="0.25">
      <c r="A1650" t="s">
        <v>26</v>
      </c>
      <c r="B1650" t="s">
        <v>1021</v>
      </c>
      <c r="C1650">
        <v>2040</v>
      </c>
      <c r="D1650">
        <v>1573.040344</v>
      </c>
      <c r="E1650" s="6">
        <v>1</v>
      </c>
    </row>
    <row r="1651" spans="1:5" x14ac:dyDescent="0.25">
      <c r="A1651" t="s">
        <v>26</v>
      </c>
      <c r="B1651" t="s">
        <v>1022</v>
      </c>
      <c r="C1651">
        <v>1810</v>
      </c>
      <c r="D1651">
        <v>2313.0849840000001</v>
      </c>
      <c r="E1651" s="6">
        <v>0.6565495207667732</v>
      </c>
    </row>
    <row r="1652" spans="1:5" x14ac:dyDescent="0.25">
      <c r="A1652" t="s">
        <v>26</v>
      </c>
      <c r="B1652" t="s">
        <v>1022</v>
      </c>
      <c r="C1652">
        <v>1970</v>
      </c>
      <c r="D1652">
        <v>1210.0079600000001</v>
      </c>
      <c r="E1652" s="6">
        <v>0.34345047923322686</v>
      </c>
    </row>
    <row r="1653" spans="1:5" x14ac:dyDescent="0.25">
      <c r="A1653" t="s">
        <v>26</v>
      </c>
      <c r="B1653" t="s">
        <v>1023</v>
      </c>
      <c r="C1653">
        <v>1880</v>
      </c>
      <c r="D1653">
        <v>4183.0311600000005</v>
      </c>
      <c r="E1653" s="6">
        <v>2.2074854651162788E-2</v>
      </c>
    </row>
    <row r="1654" spans="1:5" x14ac:dyDescent="0.25">
      <c r="A1654" t="s">
        <v>26</v>
      </c>
      <c r="B1654" t="s">
        <v>1023</v>
      </c>
      <c r="C1654">
        <v>1970</v>
      </c>
      <c r="D1654">
        <v>2682.9435600000006</v>
      </c>
      <c r="E1654" s="6">
        <v>1.4158534053156147E-2</v>
      </c>
    </row>
    <row r="1655" spans="1:5" x14ac:dyDescent="0.25">
      <c r="A1655" t="s">
        <v>26</v>
      </c>
      <c r="B1655" t="s">
        <v>1023</v>
      </c>
      <c r="C1655">
        <v>2050</v>
      </c>
      <c r="D1655">
        <v>1549.2708</v>
      </c>
      <c r="E1655" s="6">
        <v>8.1758720930232547E-3</v>
      </c>
    </row>
    <row r="1656" spans="1:5" x14ac:dyDescent="0.25">
      <c r="A1656" t="s">
        <v>26</v>
      </c>
      <c r="B1656" t="s">
        <v>1023</v>
      </c>
      <c r="C1656">
        <v>2160</v>
      </c>
      <c r="D1656">
        <v>65708.755200000014</v>
      </c>
      <c r="E1656" s="6">
        <v>0.34676079734219267</v>
      </c>
    </row>
    <row r="1657" spans="1:5" x14ac:dyDescent="0.25">
      <c r="A1657" t="s">
        <v>26</v>
      </c>
      <c r="B1657" t="s">
        <v>1023</v>
      </c>
      <c r="C1657">
        <v>2190</v>
      </c>
      <c r="D1657">
        <v>55508.159520000008</v>
      </c>
      <c r="E1657" s="6">
        <v>0.29292981727574752</v>
      </c>
    </row>
    <row r="1658" spans="1:5" x14ac:dyDescent="0.25">
      <c r="A1658" t="s">
        <v>26</v>
      </c>
      <c r="B1658" t="s">
        <v>1023</v>
      </c>
      <c r="C1658">
        <v>2210</v>
      </c>
      <c r="D1658">
        <v>59860.872720000014</v>
      </c>
      <c r="E1658" s="6">
        <v>0.31590012458471761</v>
      </c>
    </row>
    <row r="1659" spans="1:5" x14ac:dyDescent="0.25">
      <c r="A1659" t="s">
        <v>26</v>
      </c>
      <c r="B1659" t="s">
        <v>1024</v>
      </c>
      <c r="C1659">
        <v>1600</v>
      </c>
      <c r="D1659">
        <v>2410.5447100000001</v>
      </c>
      <c r="E1659" s="6">
        <v>7.1423624163964736E-2</v>
      </c>
    </row>
    <row r="1660" spans="1:5" x14ac:dyDescent="0.25">
      <c r="A1660" t="s">
        <v>26</v>
      </c>
      <c r="B1660" t="s">
        <v>1024</v>
      </c>
      <c r="C1660">
        <v>1700</v>
      </c>
      <c r="D1660">
        <v>7408.7491799999989</v>
      </c>
      <c r="E1660" s="6">
        <v>0.21951873149757997</v>
      </c>
    </row>
    <row r="1661" spans="1:5" x14ac:dyDescent="0.25">
      <c r="A1661" t="s">
        <v>26</v>
      </c>
      <c r="B1661" t="s">
        <v>1024</v>
      </c>
      <c r="C1661">
        <v>1770</v>
      </c>
      <c r="D1661">
        <v>3249.8226599999998</v>
      </c>
      <c r="E1661" s="6">
        <v>9.6291145857807431E-2</v>
      </c>
    </row>
    <row r="1662" spans="1:5" x14ac:dyDescent="0.25">
      <c r="A1662" t="s">
        <v>26</v>
      </c>
      <c r="B1662" t="s">
        <v>1024</v>
      </c>
      <c r="C1662">
        <v>1810</v>
      </c>
      <c r="D1662">
        <v>6837.0869699999994</v>
      </c>
      <c r="E1662" s="6">
        <v>0.20258057363375781</v>
      </c>
    </row>
    <row r="1663" spans="1:5" x14ac:dyDescent="0.25">
      <c r="A1663" t="s">
        <v>26</v>
      </c>
      <c r="B1663" t="s">
        <v>1024</v>
      </c>
      <c r="C1663">
        <v>1880</v>
      </c>
      <c r="D1663">
        <v>7885.7517899999993</v>
      </c>
      <c r="E1663" s="6">
        <v>0.23365215744090972</v>
      </c>
    </row>
    <row r="1664" spans="1:5" x14ac:dyDescent="0.25">
      <c r="A1664" t="s">
        <v>26</v>
      </c>
      <c r="B1664" t="s">
        <v>1024</v>
      </c>
      <c r="C1664">
        <v>1970</v>
      </c>
      <c r="D1664">
        <v>911.95768999999984</v>
      </c>
      <c r="E1664" s="6">
        <v>2.702099779928888E-2</v>
      </c>
    </row>
    <row r="1665" spans="1:5" x14ac:dyDescent="0.25">
      <c r="A1665" t="s">
        <v>26</v>
      </c>
      <c r="B1665" t="s">
        <v>1024</v>
      </c>
      <c r="C1665">
        <v>2110</v>
      </c>
      <c r="D1665">
        <v>463.76595999999995</v>
      </c>
      <c r="E1665" s="6">
        <v>1.3741228482370815E-2</v>
      </c>
    </row>
    <row r="1666" spans="1:5" x14ac:dyDescent="0.25">
      <c r="A1666" t="s">
        <v>26</v>
      </c>
      <c r="B1666" t="s">
        <v>1024</v>
      </c>
      <c r="C1666">
        <v>2210</v>
      </c>
      <c r="D1666">
        <v>4582.2845600000001</v>
      </c>
      <c r="E1666" s="6">
        <v>0.1357715411243206</v>
      </c>
    </row>
    <row r="1667" spans="1:5" x14ac:dyDescent="0.25">
      <c r="A1667" t="s">
        <v>26</v>
      </c>
      <c r="B1667" t="s">
        <v>1025</v>
      </c>
      <c r="C1667">
        <v>1970</v>
      </c>
      <c r="D1667">
        <v>5811.3953039999997</v>
      </c>
      <c r="E1667" s="6">
        <v>0.48572435671483954</v>
      </c>
    </row>
    <row r="1668" spans="1:5" x14ac:dyDescent="0.25">
      <c r="A1668" t="s">
        <v>26</v>
      </c>
      <c r="B1668" t="s">
        <v>1025</v>
      </c>
      <c r="C1668">
        <v>2050</v>
      </c>
      <c r="D1668">
        <v>3197.392022</v>
      </c>
      <c r="E1668" s="6">
        <v>0.26724239219833157</v>
      </c>
    </row>
    <row r="1669" spans="1:5" x14ac:dyDescent="0.25">
      <c r="A1669" t="s">
        <v>26</v>
      </c>
      <c r="B1669" t="s">
        <v>1025</v>
      </c>
      <c r="C1669">
        <v>2210</v>
      </c>
      <c r="D1669">
        <v>2955.6019900000001</v>
      </c>
      <c r="E1669" s="6">
        <v>0.2470332510868288</v>
      </c>
    </row>
    <row r="1670" spans="1:5" x14ac:dyDescent="0.25">
      <c r="A1670" t="s">
        <v>26</v>
      </c>
      <c r="B1670" t="s">
        <v>1026</v>
      </c>
      <c r="C1670">
        <v>1810</v>
      </c>
      <c r="D1670">
        <v>33926.693956999996</v>
      </c>
      <c r="E1670" s="6">
        <v>0.69406584456406928</v>
      </c>
    </row>
    <row r="1671" spans="1:5" x14ac:dyDescent="0.25">
      <c r="A1671" t="s">
        <v>26</v>
      </c>
      <c r="B1671" t="s">
        <v>1026</v>
      </c>
      <c r="C1671">
        <v>1880</v>
      </c>
      <c r="D1671">
        <v>1884.2288270000004</v>
      </c>
      <c r="E1671" s="6">
        <v>3.854719454307131E-2</v>
      </c>
    </row>
    <row r="1672" spans="1:5" x14ac:dyDescent="0.25">
      <c r="A1672" t="s">
        <v>26</v>
      </c>
      <c r="B1672" t="s">
        <v>1026</v>
      </c>
      <c r="C1672">
        <v>1970</v>
      </c>
      <c r="D1672">
        <v>8595.666534</v>
      </c>
      <c r="E1672" s="6">
        <v>0.17584850914366434</v>
      </c>
    </row>
    <row r="1673" spans="1:5" x14ac:dyDescent="0.25">
      <c r="A1673" t="s">
        <v>26</v>
      </c>
      <c r="B1673" t="s">
        <v>1026</v>
      </c>
      <c r="C1673">
        <v>2160</v>
      </c>
      <c r="D1673">
        <v>4474.499159</v>
      </c>
      <c r="E1673" s="6">
        <v>9.1538451749195088E-2</v>
      </c>
    </row>
    <row r="1674" spans="1:5" x14ac:dyDescent="0.25">
      <c r="A1674" t="s">
        <v>26</v>
      </c>
      <c r="B1674" t="s">
        <v>1027</v>
      </c>
      <c r="C1674">
        <v>1810</v>
      </c>
      <c r="D1674">
        <v>21888.339480000002</v>
      </c>
      <c r="E1674" s="6">
        <v>0.27398865156456281</v>
      </c>
    </row>
    <row r="1675" spans="1:5" x14ac:dyDescent="0.25">
      <c r="A1675" t="s">
        <v>26</v>
      </c>
      <c r="B1675" t="s">
        <v>1027</v>
      </c>
      <c r="C1675">
        <v>2210</v>
      </c>
      <c r="D1675">
        <v>57999.41994</v>
      </c>
      <c r="E1675" s="6">
        <v>0.72601134843543713</v>
      </c>
    </row>
    <row r="1676" spans="1:5" x14ac:dyDescent="0.25">
      <c r="A1676" t="s">
        <v>26</v>
      </c>
      <c r="B1676" t="s">
        <v>1028</v>
      </c>
      <c r="C1676">
        <v>1810</v>
      </c>
      <c r="D1676">
        <v>6585.7479519999997</v>
      </c>
      <c r="E1676" s="6">
        <v>0.58533877809935375</v>
      </c>
    </row>
    <row r="1677" spans="1:5" x14ac:dyDescent="0.25">
      <c r="A1677" t="s">
        <v>26</v>
      </c>
      <c r="B1677" t="s">
        <v>1028</v>
      </c>
      <c r="C1677">
        <v>1970</v>
      </c>
      <c r="D1677">
        <v>4665.4252119999992</v>
      </c>
      <c r="E1677" s="6">
        <v>0.41466122190064619</v>
      </c>
    </row>
    <row r="1678" spans="1:5" x14ac:dyDescent="0.25">
      <c r="A1678" t="s">
        <v>26</v>
      </c>
      <c r="B1678" t="s">
        <v>1029</v>
      </c>
      <c r="C1678">
        <v>1970</v>
      </c>
      <c r="D1678">
        <v>5936.0942280000008</v>
      </c>
      <c r="E1678" s="6">
        <v>1</v>
      </c>
    </row>
    <row r="1679" spans="1:5" x14ac:dyDescent="0.25">
      <c r="A1679" t="s">
        <v>26</v>
      </c>
      <c r="B1679" t="s">
        <v>1030</v>
      </c>
      <c r="C1679">
        <v>1880</v>
      </c>
      <c r="D1679">
        <v>2534.0071680000005</v>
      </c>
      <c r="E1679" s="6">
        <v>0.33276651406147811</v>
      </c>
    </row>
    <row r="1680" spans="1:5" x14ac:dyDescent="0.25">
      <c r="A1680" t="s">
        <v>26</v>
      </c>
      <c r="B1680" t="s">
        <v>1030</v>
      </c>
      <c r="C1680">
        <v>2210</v>
      </c>
      <c r="D1680">
        <v>5080.9632720000009</v>
      </c>
      <c r="E1680" s="6">
        <v>0.66723348593852194</v>
      </c>
    </row>
    <row r="1681" spans="1:5" x14ac:dyDescent="0.25">
      <c r="A1681" t="s">
        <v>26</v>
      </c>
      <c r="B1681" t="s">
        <v>1031</v>
      </c>
      <c r="C1681">
        <v>1970</v>
      </c>
      <c r="D1681">
        <v>13035.3246</v>
      </c>
      <c r="E1681" s="6">
        <v>0.66932867481906666</v>
      </c>
    </row>
    <row r="1682" spans="1:5" x14ac:dyDescent="0.25">
      <c r="A1682" t="s">
        <v>26</v>
      </c>
      <c r="B1682" t="s">
        <v>1031</v>
      </c>
      <c r="C1682">
        <v>2050</v>
      </c>
      <c r="D1682">
        <v>6439.8975</v>
      </c>
      <c r="E1682" s="6">
        <v>0.3306713251809334</v>
      </c>
    </row>
    <row r="1683" spans="1:5" x14ac:dyDescent="0.25">
      <c r="A1683" t="s">
        <v>26</v>
      </c>
      <c r="B1683" t="s">
        <v>1032</v>
      </c>
      <c r="C1683">
        <v>1970</v>
      </c>
      <c r="D1683">
        <v>1048.3369680000001</v>
      </c>
      <c r="E1683" s="6">
        <v>2.5417272664311933E-2</v>
      </c>
    </row>
    <row r="1684" spans="1:5" x14ac:dyDescent="0.25">
      <c r="A1684" t="s">
        <v>26</v>
      </c>
      <c r="B1684" t="s">
        <v>1032</v>
      </c>
      <c r="C1684">
        <v>2050</v>
      </c>
      <c r="D1684">
        <v>1163.5492959999999</v>
      </c>
      <c r="E1684" s="6">
        <v>2.8210633238682271E-2</v>
      </c>
    </row>
    <row r="1685" spans="1:5" x14ac:dyDescent="0.25">
      <c r="A1685" t="s">
        <v>26</v>
      </c>
      <c r="B1685" t="s">
        <v>1032</v>
      </c>
      <c r="C1685">
        <v>2110</v>
      </c>
      <c r="D1685">
        <v>14015.91296</v>
      </c>
      <c r="E1685" s="6">
        <v>0.33982039384075535</v>
      </c>
    </row>
    <row r="1686" spans="1:5" x14ac:dyDescent="0.25">
      <c r="A1686" t="s">
        <v>26</v>
      </c>
      <c r="B1686" t="s">
        <v>1032</v>
      </c>
      <c r="C1686">
        <v>2160</v>
      </c>
      <c r="D1686">
        <v>17211.388768000001</v>
      </c>
      <c r="E1686" s="6">
        <v>0.41729574993651453</v>
      </c>
    </row>
    <row r="1687" spans="1:5" x14ac:dyDescent="0.25">
      <c r="A1687" t="s">
        <v>26</v>
      </c>
      <c r="B1687" t="s">
        <v>1032</v>
      </c>
      <c r="C1687">
        <v>2210</v>
      </c>
      <c r="D1687">
        <v>7805.8732639999998</v>
      </c>
      <c r="E1687" s="6">
        <v>0.18925595031973588</v>
      </c>
    </row>
    <row r="1688" spans="1:5" x14ac:dyDescent="0.25">
      <c r="A1688" t="s">
        <v>26</v>
      </c>
      <c r="B1688" t="s">
        <v>1033</v>
      </c>
      <c r="C1688">
        <v>1600</v>
      </c>
      <c r="D1688">
        <v>1632.7325820000003</v>
      </c>
      <c r="E1688" s="6">
        <v>0.10616900985640669</v>
      </c>
    </row>
    <row r="1689" spans="1:5" x14ac:dyDescent="0.25">
      <c r="A1689" t="s">
        <v>26</v>
      </c>
      <c r="B1689" t="s">
        <v>1033</v>
      </c>
      <c r="C1689">
        <v>2110</v>
      </c>
      <c r="D1689">
        <v>1667.3569770000001</v>
      </c>
      <c r="E1689" s="6">
        <v>0.10842047330764998</v>
      </c>
    </row>
    <row r="1690" spans="1:5" x14ac:dyDescent="0.25">
      <c r="A1690" t="s">
        <v>26</v>
      </c>
      <c r="B1690" t="s">
        <v>1033</v>
      </c>
      <c r="C1690">
        <v>2160</v>
      </c>
      <c r="D1690">
        <v>3658.6444050000005</v>
      </c>
      <c r="E1690" s="6">
        <v>0.2379046380147096</v>
      </c>
    </row>
    <row r="1691" spans="1:5" x14ac:dyDescent="0.25">
      <c r="A1691" t="s">
        <v>26</v>
      </c>
      <c r="B1691" t="s">
        <v>1033</v>
      </c>
      <c r="C1691">
        <v>2210</v>
      </c>
      <c r="D1691">
        <v>8419.8834329999991</v>
      </c>
      <c r="E1691" s="6">
        <v>0.54750587882123369</v>
      </c>
    </row>
    <row r="1692" spans="1:5" x14ac:dyDescent="0.25">
      <c r="A1692" t="s">
        <v>26</v>
      </c>
      <c r="B1692" t="s">
        <v>1034</v>
      </c>
      <c r="C1692">
        <v>1880</v>
      </c>
      <c r="D1692">
        <v>1586.761782</v>
      </c>
      <c r="E1692" s="6">
        <v>1</v>
      </c>
    </row>
    <row r="1693" spans="1:5" x14ac:dyDescent="0.25">
      <c r="A1693" t="s">
        <v>26</v>
      </c>
      <c r="B1693" t="s">
        <v>1035</v>
      </c>
      <c r="C1693">
        <v>1810</v>
      </c>
      <c r="D1693">
        <v>4079.1426899999997</v>
      </c>
      <c r="E1693" s="6">
        <v>0.31765589782118703</v>
      </c>
    </row>
    <row r="1694" spans="1:5" x14ac:dyDescent="0.25">
      <c r="A1694" t="s">
        <v>26</v>
      </c>
      <c r="B1694" t="s">
        <v>1035</v>
      </c>
      <c r="C1694">
        <v>1970</v>
      </c>
      <c r="D1694">
        <v>4316.4816449999998</v>
      </c>
      <c r="E1694" s="6">
        <v>0.33613824192336589</v>
      </c>
    </row>
    <row r="1695" spans="1:5" x14ac:dyDescent="0.25">
      <c r="A1695" t="s">
        <v>26</v>
      </c>
      <c r="B1695" t="s">
        <v>1035</v>
      </c>
      <c r="C1695">
        <v>2050</v>
      </c>
      <c r="D1695">
        <v>4445.7638399999996</v>
      </c>
      <c r="E1695" s="6">
        <v>0.34620586025544703</v>
      </c>
    </row>
    <row r="1696" spans="1:5" x14ac:dyDescent="0.25">
      <c r="A1696" t="s">
        <v>26</v>
      </c>
      <c r="B1696" t="s">
        <v>1036</v>
      </c>
      <c r="C1696">
        <v>1600</v>
      </c>
      <c r="D1696">
        <v>3211.6499999999996</v>
      </c>
      <c r="E1696" s="6">
        <v>8.143789556962025E-2</v>
      </c>
    </row>
    <row r="1697" spans="1:5" x14ac:dyDescent="0.25">
      <c r="A1697" t="s">
        <v>26</v>
      </c>
      <c r="B1697" t="s">
        <v>1036</v>
      </c>
      <c r="C1697">
        <v>1700</v>
      </c>
      <c r="D1697">
        <v>1792.05</v>
      </c>
      <c r="E1697" s="6">
        <v>4.5441060126582285E-2</v>
      </c>
    </row>
    <row r="1698" spans="1:5" x14ac:dyDescent="0.25">
      <c r="A1698" t="s">
        <v>26</v>
      </c>
      <c r="B1698" t="s">
        <v>1036</v>
      </c>
      <c r="C1698">
        <v>1970</v>
      </c>
      <c r="D1698">
        <v>3123.9</v>
      </c>
      <c r="E1698" s="6">
        <v>7.9212816455696208E-2</v>
      </c>
    </row>
    <row r="1699" spans="1:5" x14ac:dyDescent="0.25">
      <c r="A1699" t="s">
        <v>26</v>
      </c>
      <c r="B1699" t="s">
        <v>1036</v>
      </c>
      <c r="C1699">
        <v>2050</v>
      </c>
      <c r="D1699">
        <v>24482.25</v>
      </c>
      <c r="E1699" s="6">
        <v>0.62079707278481022</v>
      </c>
    </row>
    <row r="1700" spans="1:5" x14ac:dyDescent="0.25">
      <c r="A1700" t="s">
        <v>26</v>
      </c>
      <c r="B1700" t="s">
        <v>1036</v>
      </c>
      <c r="C1700">
        <v>2110</v>
      </c>
      <c r="D1700">
        <v>499.2</v>
      </c>
      <c r="E1700" s="6">
        <v>1.2658227848101267E-2</v>
      </c>
    </row>
    <row r="1701" spans="1:5" x14ac:dyDescent="0.25">
      <c r="A1701" t="s">
        <v>26</v>
      </c>
      <c r="B1701" t="s">
        <v>1036</v>
      </c>
      <c r="C1701">
        <v>2160</v>
      </c>
      <c r="D1701">
        <v>4389.45</v>
      </c>
      <c r="E1701" s="6">
        <v>0.11130340189873418</v>
      </c>
    </row>
    <row r="1702" spans="1:5" x14ac:dyDescent="0.25">
      <c r="A1702" t="s">
        <v>26</v>
      </c>
      <c r="B1702" t="s">
        <v>1036</v>
      </c>
      <c r="C1702">
        <v>2210</v>
      </c>
      <c r="D1702">
        <v>1938.3</v>
      </c>
      <c r="E1702" s="6">
        <v>4.9149525316455701E-2</v>
      </c>
    </row>
    <row r="1703" spans="1:5" x14ac:dyDescent="0.25">
      <c r="A1703" t="s">
        <v>26</v>
      </c>
      <c r="B1703" t="s">
        <v>1037</v>
      </c>
      <c r="C1703">
        <v>2050</v>
      </c>
      <c r="D1703">
        <v>1078.5434549999998</v>
      </c>
      <c r="E1703" s="6">
        <v>0.26289308176100629</v>
      </c>
    </row>
    <row r="1704" spans="1:5" x14ac:dyDescent="0.25">
      <c r="A1704" t="s">
        <v>26</v>
      </c>
      <c r="B1704" t="s">
        <v>1037</v>
      </c>
      <c r="C1704">
        <v>2210</v>
      </c>
      <c r="D1704">
        <v>3024.0500699999998</v>
      </c>
      <c r="E1704" s="6">
        <v>0.73710691823899377</v>
      </c>
    </row>
    <row r="1705" spans="1:5" x14ac:dyDescent="0.25">
      <c r="A1705" t="s">
        <v>26</v>
      </c>
      <c r="B1705" t="s">
        <v>1038</v>
      </c>
      <c r="C1705">
        <v>1970</v>
      </c>
      <c r="D1705">
        <v>4227.6258749999997</v>
      </c>
      <c r="E1705" s="6">
        <v>0.46085693536673927</v>
      </c>
    </row>
    <row r="1706" spans="1:5" x14ac:dyDescent="0.25">
      <c r="A1706" t="s">
        <v>26</v>
      </c>
      <c r="B1706" t="s">
        <v>1038</v>
      </c>
      <c r="C1706">
        <v>2160</v>
      </c>
      <c r="D1706">
        <v>2833.9616249999999</v>
      </c>
      <c r="E1706" s="6">
        <v>0.30893246187363838</v>
      </c>
    </row>
    <row r="1707" spans="1:5" x14ac:dyDescent="0.25">
      <c r="A1707" t="s">
        <v>26</v>
      </c>
      <c r="B1707" t="s">
        <v>1038</v>
      </c>
      <c r="C1707">
        <v>2210</v>
      </c>
      <c r="D1707">
        <v>2111.8143749999999</v>
      </c>
      <c r="E1707" s="6">
        <v>0.23021060275962238</v>
      </c>
    </row>
    <row r="1708" spans="1:5" x14ac:dyDescent="0.25">
      <c r="A1708" t="s">
        <v>26</v>
      </c>
      <c r="B1708" t="s">
        <v>1039</v>
      </c>
      <c r="C1708">
        <v>1600</v>
      </c>
      <c r="D1708">
        <v>4619.3840549999995</v>
      </c>
      <c r="E1708" s="6">
        <v>0.39597494994364624</v>
      </c>
    </row>
    <row r="1709" spans="1:5" x14ac:dyDescent="0.25">
      <c r="A1709" t="s">
        <v>26</v>
      </c>
      <c r="B1709" t="s">
        <v>1039</v>
      </c>
      <c r="C1709">
        <v>1880</v>
      </c>
      <c r="D1709">
        <v>2493.290735</v>
      </c>
      <c r="E1709" s="6">
        <v>0.21372560978513011</v>
      </c>
    </row>
    <row r="1710" spans="1:5" x14ac:dyDescent="0.25">
      <c r="A1710" t="s">
        <v>26</v>
      </c>
      <c r="B1710" t="s">
        <v>1039</v>
      </c>
      <c r="C1710">
        <v>1970</v>
      </c>
      <c r="D1710">
        <v>1641.2304349999999</v>
      </c>
      <c r="E1710" s="6">
        <v>0.14068675208801484</v>
      </c>
    </row>
    <row r="1711" spans="1:5" x14ac:dyDescent="0.25">
      <c r="A1711" t="s">
        <v>26</v>
      </c>
      <c r="B1711" t="s">
        <v>1039</v>
      </c>
      <c r="C1711">
        <v>2050</v>
      </c>
      <c r="D1711">
        <v>2045.682675</v>
      </c>
      <c r="E1711" s="6">
        <v>0.17535651619114173</v>
      </c>
    </row>
    <row r="1712" spans="1:5" x14ac:dyDescent="0.25">
      <c r="A1712" t="s">
        <v>26</v>
      </c>
      <c r="B1712" t="s">
        <v>1039</v>
      </c>
      <c r="C1712">
        <v>2110</v>
      </c>
      <c r="D1712">
        <v>866.26130499999999</v>
      </c>
      <c r="E1712" s="6">
        <v>7.4256171992067174E-2</v>
      </c>
    </row>
    <row r="1713" spans="1:5" x14ac:dyDescent="0.25">
      <c r="A1713" t="s">
        <v>26</v>
      </c>
      <c r="B1713" t="s">
        <v>1040</v>
      </c>
      <c r="C1713">
        <v>1880</v>
      </c>
      <c r="D1713">
        <v>1263.4789860000001</v>
      </c>
      <c r="E1713" s="6">
        <v>1.4972668937653489E-2</v>
      </c>
    </row>
    <row r="1714" spans="1:5" x14ac:dyDescent="0.25">
      <c r="A1714" t="s">
        <v>26</v>
      </c>
      <c r="B1714" t="s">
        <v>1040</v>
      </c>
      <c r="C1714">
        <v>1970</v>
      </c>
      <c r="D1714">
        <v>65326.543128000005</v>
      </c>
      <c r="E1714" s="6">
        <v>0.7741424384060841</v>
      </c>
    </row>
    <row r="1715" spans="1:5" x14ac:dyDescent="0.25">
      <c r="A1715" t="s">
        <v>26</v>
      </c>
      <c r="B1715" t="s">
        <v>1040</v>
      </c>
      <c r="C1715">
        <v>2050</v>
      </c>
      <c r="D1715">
        <v>9023.7357209999991</v>
      </c>
      <c r="E1715" s="6">
        <v>0.10693443185719188</v>
      </c>
    </row>
    <row r="1716" spans="1:5" x14ac:dyDescent="0.25">
      <c r="A1716" t="s">
        <v>26</v>
      </c>
      <c r="B1716" t="s">
        <v>1040</v>
      </c>
      <c r="C1716">
        <v>2160</v>
      </c>
      <c r="D1716">
        <v>8771.9312669999981</v>
      </c>
      <c r="E1716" s="6">
        <v>0.10395046079907046</v>
      </c>
    </row>
    <row r="1717" spans="1:5" x14ac:dyDescent="0.25">
      <c r="A1717" t="s">
        <v>26</v>
      </c>
      <c r="B1717" t="s">
        <v>1041</v>
      </c>
      <c r="C1717">
        <v>1970</v>
      </c>
      <c r="D1717">
        <v>2058.5016779999996</v>
      </c>
      <c r="E1717" s="6">
        <v>2.6805586916551077E-2</v>
      </c>
    </row>
    <row r="1718" spans="1:5" x14ac:dyDescent="0.25">
      <c r="A1718" t="s">
        <v>26</v>
      </c>
      <c r="B1718" t="s">
        <v>1041</v>
      </c>
      <c r="C1718">
        <v>2050</v>
      </c>
      <c r="D1718">
        <v>7433.891137999999</v>
      </c>
      <c r="E1718" s="6">
        <v>9.6803328924873394E-2</v>
      </c>
    </row>
    <row r="1719" spans="1:5" x14ac:dyDescent="0.25">
      <c r="A1719" t="s">
        <v>26</v>
      </c>
      <c r="B1719" t="s">
        <v>1041</v>
      </c>
      <c r="C1719">
        <v>2160</v>
      </c>
      <c r="D1719">
        <v>17730.115235000001</v>
      </c>
      <c r="E1719" s="6">
        <v>0.23087964904357927</v>
      </c>
    </row>
    <row r="1720" spans="1:5" x14ac:dyDescent="0.25">
      <c r="A1720" t="s">
        <v>26</v>
      </c>
      <c r="B1720" t="s">
        <v>1041</v>
      </c>
      <c r="C1720">
        <v>2190</v>
      </c>
      <c r="D1720">
        <v>12147.884751999998</v>
      </c>
      <c r="E1720" s="6">
        <v>0.15818844553401501</v>
      </c>
    </row>
    <row r="1721" spans="1:5" x14ac:dyDescent="0.25">
      <c r="A1721" t="s">
        <v>26</v>
      </c>
      <c r="B1721" t="s">
        <v>1041</v>
      </c>
      <c r="C1721">
        <v>2210</v>
      </c>
      <c r="D1721">
        <v>37423.362334999998</v>
      </c>
      <c r="E1721" s="6">
        <v>0.4873229895809813</v>
      </c>
    </row>
    <row r="1722" spans="1:5" x14ac:dyDescent="0.25">
      <c r="A1722" t="s">
        <v>26</v>
      </c>
      <c r="B1722" t="s">
        <v>1042</v>
      </c>
      <c r="C1722">
        <v>1600</v>
      </c>
      <c r="D1722">
        <v>19405.488000000001</v>
      </c>
      <c r="E1722" s="6">
        <v>0.11433949079544363</v>
      </c>
    </row>
    <row r="1723" spans="1:5" x14ac:dyDescent="0.25">
      <c r="A1723" t="s">
        <v>26</v>
      </c>
      <c r="B1723" t="s">
        <v>1042</v>
      </c>
      <c r="C1723">
        <v>1810</v>
      </c>
      <c r="D1723">
        <v>8666.1540000000005</v>
      </c>
      <c r="E1723" s="6">
        <v>5.1062031293152586E-2</v>
      </c>
    </row>
    <row r="1724" spans="1:5" x14ac:dyDescent="0.25">
      <c r="A1724" t="s">
        <v>26</v>
      </c>
      <c r="B1724" t="s">
        <v>1042</v>
      </c>
      <c r="C1724">
        <v>1880</v>
      </c>
      <c r="D1724">
        <v>22521.798000000003</v>
      </c>
      <c r="E1724" s="6">
        <v>0.13270116758299719</v>
      </c>
    </row>
    <row r="1725" spans="1:5" x14ac:dyDescent="0.25">
      <c r="A1725" t="s">
        <v>26</v>
      </c>
      <c r="B1725" t="s">
        <v>1042</v>
      </c>
      <c r="C1725">
        <v>1970</v>
      </c>
      <c r="D1725">
        <v>21717.387810000004</v>
      </c>
      <c r="E1725" s="6">
        <v>0.12796148510166686</v>
      </c>
    </row>
    <row r="1726" spans="1:5" x14ac:dyDescent="0.25">
      <c r="A1726" t="s">
        <v>26</v>
      </c>
      <c r="B1726" t="s">
        <v>1042</v>
      </c>
      <c r="C1726">
        <v>2050</v>
      </c>
      <c r="D1726">
        <v>36209.282250000004</v>
      </c>
      <c r="E1726" s="6">
        <v>0.21334948621408004</v>
      </c>
    </row>
    <row r="1727" spans="1:5" x14ac:dyDescent="0.25">
      <c r="A1727" t="s">
        <v>26</v>
      </c>
      <c r="B1727" t="s">
        <v>1042</v>
      </c>
      <c r="C1727">
        <v>2110</v>
      </c>
      <c r="D1727">
        <v>13954.398000000003</v>
      </c>
      <c r="E1727" s="6">
        <v>8.2221006844917136E-2</v>
      </c>
    </row>
    <row r="1728" spans="1:5" x14ac:dyDescent="0.25">
      <c r="A1728" t="s">
        <v>26</v>
      </c>
      <c r="B1728" t="s">
        <v>1042</v>
      </c>
      <c r="C1728">
        <v>2160</v>
      </c>
      <c r="D1728">
        <v>15747.666000000003</v>
      </c>
      <c r="E1728" s="6">
        <v>9.2787159573452668E-2</v>
      </c>
    </row>
    <row r="1729" spans="1:5" x14ac:dyDescent="0.25">
      <c r="A1729" t="s">
        <v>26</v>
      </c>
      <c r="B1729" t="s">
        <v>1042</v>
      </c>
      <c r="C1729">
        <v>2210</v>
      </c>
      <c r="D1729">
        <v>31495.985999999997</v>
      </c>
      <c r="E1729" s="6">
        <v>0.18557817259428985</v>
      </c>
    </row>
    <row r="1730" spans="1:5" x14ac:dyDescent="0.25">
      <c r="A1730" t="s">
        <v>26</v>
      </c>
      <c r="B1730" t="s">
        <v>1043</v>
      </c>
      <c r="C1730">
        <v>1870</v>
      </c>
      <c r="D1730">
        <v>1231.757916</v>
      </c>
      <c r="E1730" s="6">
        <v>0.24598540145985398</v>
      </c>
    </row>
    <row r="1731" spans="1:5" x14ac:dyDescent="0.25">
      <c r="A1731" t="s">
        <v>26</v>
      </c>
      <c r="B1731" t="s">
        <v>1043</v>
      </c>
      <c r="C1731">
        <v>1880</v>
      </c>
      <c r="D1731">
        <v>1232.9762720000001</v>
      </c>
      <c r="E1731" s="6">
        <v>0.24622871046228709</v>
      </c>
    </row>
    <row r="1732" spans="1:5" x14ac:dyDescent="0.25">
      <c r="A1732" t="s">
        <v>26</v>
      </c>
      <c r="B1732" t="s">
        <v>1043</v>
      </c>
      <c r="C1732">
        <v>1970</v>
      </c>
      <c r="D1732">
        <v>1258.5617479999999</v>
      </c>
      <c r="E1732" s="6">
        <v>0.25133819951338193</v>
      </c>
    </row>
    <row r="1733" spans="1:5" x14ac:dyDescent="0.25">
      <c r="A1733" t="s">
        <v>26</v>
      </c>
      <c r="B1733" t="s">
        <v>1043</v>
      </c>
      <c r="C1733">
        <v>2100</v>
      </c>
      <c r="D1733">
        <v>1284.1472240000001</v>
      </c>
      <c r="E1733" s="6">
        <v>0.25644768856447686</v>
      </c>
    </row>
    <row r="1734" spans="1:5" x14ac:dyDescent="0.25">
      <c r="A1734" t="s">
        <v>26</v>
      </c>
      <c r="B1734" t="s">
        <v>1044</v>
      </c>
      <c r="C1734">
        <v>1880</v>
      </c>
      <c r="D1734">
        <v>2572.2298799999999</v>
      </c>
      <c r="E1734" s="6">
        <v>0.49863625092982888</v>
      </c>
    </row>
    <row r="1735" spans="1:5" x14ac:dyDescent="0.25">
      <c r="A1735" t="s">
        <v>26</v>
      </c>
      <c r="B1735" t="s">
        <v>1044</v>
      </c>
      <c r="C1735">
        <v>1970</v>
      </c>
      <c r="D1735">
        <v>2586.2997599999999</v>
      </c>
      <c r="E1735" s="6">
        <v>0.50136374907017112</v>
      </c>
    </row>
    <row r="1736" spans="1:5" x14ac:dyDescent="0.25">
      <c r="A1736" t="s">
        <v>26</v>
      </c>
      <c r="B1736" t="s">
        <v>1045</v>
      </c>
      <c r="C1736">
        <v>1600</v>
      </c>
      <c r="D1736">
        <v>1758.6346050000002</v>
      </c>
      <c r="E1736" s="6">
        <v>0.1109524489504498</v>
      </c>
    </row>
    <row r="1737" spans="1:5" x14ac:dyDescent="0.25">
      <c r="A1737" t="s">
        <v>26</v>
      </c>
      <c r="B1737" t="s">
        <v>1045</v>
      </c>
      <c r="C1737">
        <v>1770</v>
      </c>
      <c r="D1737">
        <v>1543.6149300000002</v>
      </c>
      <c r="E1737" s="6">
        <v>9.7386834213908327E-2</v>
      </c>
    </row>
    <row r="1738" spans="1:5" x14ac:dyDescent="0.25">
      <c r="A1738" t="s">
        <v>26</v>
      </c>
      <c r="B1738" t="s">
        <v>1045</v>
      </c>
      <c r="C1738">
        <v>1810</v>
      </c>
      <c r="D1738">
        <v>1532.2981050000001</v>
      </c>
      <c r="E1738" s="6">
        <v>9.667285449093245E-2</v>
      </c>
    </row>
    <row r="1739" spans="1:5" x14ac:dyDescent="0.25">
      <c r="A1739" t="s">
        <v>26</v>
      </c>
      <c r="B1739" t="s">
        <v>1045</v>
      </c>
      <c r="C1739">
        <v>1880</v>
      </c>
      <c r="D1739">
        <v>1534.5614700000001</v>
      </c>
      <c r="E1739" s="6">
        <v>9.6815650435527617E-2</v>
      </c>
    </row>
    <row r="1740" spans="1:5" x14ac:dyDescent="0.25">
      <c r="A1740" t="s">
        <v>26</v>
      </c>
      <c r="B1740" t="s">
        <v>1045</v>
      </c>
      <c r="C1740">
        <v>1970</v>
      </c>
      <c r="D1740">
        <v>3148.3407150000003</v>
      </c>
      <c r="E1740" s="6">
        <v>0.19862915893188632</v>
      </c>
    </row>
    <row r="1741" spans="1:5" x14ac:dyDescent="0.25">
      <c r="A1741" t="s">
        <v>26</v>
      </c>
      <c r="B1741" t="s">
        <v>1045</v>
      </c>
      <c r="C1741">
        <v>2100</v>
      </c>
      <c r="D1741">
        <v>1532.2981050000001</v>
      </c>
      <c r="E1741" s="6">
        <v>9.667285449093245E-2</v>
      </c>
    </row>
    <row r="1742" spans="1:5" x14ac:dyDescent="0.25">
      <c r="A1742" t="s">
        <v>26</v>
      </c>
      <c r="B1742" t="s">
        <v>1045</v>
      </c>
      <c r="C1742">
        <v>2150</v>
      </c>
      <c r="D1742">
        <v>1532.2981050000003</v>
      </c>
      <c r="E1742" s="6">
        <v>9.6672854490932464E-2</v>
      </c>
    </row>
    <row r="1743" spans="1:5" x14ac:dyDescent="0.25">
      <c r="A1743" t="s">
        <v>26</v>
      </c>
      <c r="B1743" t="s">
        <v>1045</v>
      </c>
      <c r="C1743">
        <v>2200</v>
      </c>
      <c r="D1743">
        <v>1534.5614700000001</v>
      </c>
      <c r="E1743" s="6">
        <v>9.6815650435527617E-2</v>
      </c>
    </row>
    <row r="1744" spans="1:5" x14ac:dyDescent="0.25">
      <c r="A1744" t="s">
        <v>26</v>
      </c>
      <c r="B1744" t="s">
        <v>1045</v>
      </c>
      <c r="C1744">
        <v>2210</v>
      </c>
      <c r="D1744">
        <v>1733.7375900000002</v>
      </c>
      <c r="E1744" s="6">
        <v>0.10938169355990289</v>
      </c>
    </row>
    <row r="1745" spans="1:5" x14ac:dyDescent="0.25">
      <c r="A1745" t="s">
        <v>26</v>
      </c>
      <c r="B1745" t="s">
        <v>1046</v>
      </c>
      <c r="C1745">
        <v>1600</v>
      </c>
      <c r="D1745">
        <v>1912.2839040000003</v>
      </c>
      <c r="E1745" s="6">
        <v>0.11490329920364051</v>
      </c>
    </row>
    <row r="1746" spans="1:5" x14ac:dyDescent="0.25">
      <c r="A1746" t="s">
        <v>26</v>
      </c>
      <c r="B1746" t="s">
        <v>1046</v>
      </c>
      <c r="C1746">
        <v>1770</v>
      </c>
      <c r="D1746">
        <v>1604.6144640000002</v>
      </c>
      <c r="E1746" s="6">
        <v>9.6416382252559732E-2</v>
      </c>
    </row>
    <row r="1747" spans="1:5" x14ac:dyDescent="0.25">
      <c r="A1747" t="s">
        <v>26</v>
      </c>
      <c r="B1747" t="s">
        <v>1046</v>
      </c>
      <c r="C1747">
        <v>1800</v>
      </c>
      <c r="D1747">
        <v>1602.2477760000002</v>
      </c>
      <c r="E1747" s="6">
        <v>9.6274175199089873E-2</v>
      </c>
    </row>
    <row r="1748" spans="1:5" x14ac:dyDescent="0.25">
      <c r="A1748" t="s">
        <v>26</v>
      </c>
      <c r="B1748" t="s">
        <v>1046</v>
      </c>
      <c r="C1748">
        <v>1810</v>
      </c>
      <c r="D1748">
        <v>1604.6144640000002</v>
      </c>
      <c r="E1748" s="6">
        <v>9.6416382252559732E-2</v>
      </c>
    </row>
    <row r="1749" spans="1:5" x14ac:dyDescent="0.25">
      <c r="A1749" t="s">
        <v>26</v>
      </c>
      <c r="B1749" t="s">
        <v>1046</v>
      </c>
      <c r="C1749">
        <v>1880</v>
      </c>
      <c r="D1749">
        <v>3725.1669120000006</v>
      </c>
      <c r="E1749" s="6">
        <v>0.22383390216154722</v>
      </c>
    </row>
    <row r="1750" spans="1:5" x14ac:dyDescent="0.25">
      <c r="A1750" t="s">
        <v>26</v>
      </c>
      <c r="B1750" t="s">
        <v>1046</v>
      </c>
      <c r="C1750">
        <v>1970</v>
      </c>
      <c r="D1750">
        <v>1079.2097280000003</v>
      </c>
      <c r="E1750" s="6">
        <v>6.4846416382252567E-2</v>
      </c>
    </row>
    <row r="1751" spans="1:5" x14ac:dyDescent="0.25">
      <c r="A1751" t="s">
        <v>26</v>
      </c>
      <c r="B1751" t="s">
        <v>1046</v>
      </c>
      <c r="C1751">
        <v>2100</v>
      </c>
      <c r="D1751">
        <v>1604.6144640000002</v>
      </c>
      <c r="E1751" s="6">
        <v>9.6416382252559732E-2</v>
      </c>
    </row>
    <row r="1752" spans="1:5" x14ac:dyDescent="0.25">
      <c r="A1752" t="s">
        <v>26</v>
      </c>
      <c r="B1752" t="s">
        <v>1046</v>
      </c>
      <c r="C1752">
        <v>2150</v>
      </c>
      <c r="D1752">
        <v>3509.7983040000004</v>
      </c>
      <c r="E1752" s="6">
        <v>0.21089306029579069</v>
      </c>
    </row>
    <row r="1753" spans="1:5" x14ac:dyDescent="0.25">
      <c r="A1753" t="s">
        <v>26</v>
      </c>
      <c r="B1753" t="s">
        <v>1047</v>
      </c>
      <c r="C1753">
        <v>2050</v>
      </c>
      <c r="D1753">
        <v>55442.243415000004</v>
      </c>
      <c r="E1753" s="6">
        <v>0.59817582073848696</v>
      </c>
    </row>
    <row r="1754" spans="1:5" x14ac:dyDescent="0.25">
      <c r="A1754" t="s">
        <v>26</v>
      </c>
      <c r="B1754" t="s">
        <v>1047</v>
      </c>
      <c r="C1754">
        <v>2160</v>
      </c>
      <c r="D1754">
        <v>9794.6228250000004</v>
      </c>
      <c r="E1754" s="6">
        <v>0.10567585628367908</v>
      </c>
    </row>
    <row r="1755" spans="1:5" x14ac:dyDescent="0.25">
      <c r="A1755" t="s">
        <v>26</v>
      </c>
      <c r="B1755" t="s">
        <v>1047</v>
      </c>
      <c r="C1755">
        <v>2210</v>
      </c>
      <c r="D1755">
        <v>27448.664490000003</v>
      </c>
      <c r="E1755" s="6">
        <v>0.29614832297783406</v>
      </c>
    </row>
    <row r="1756" spans="1:5" x14ac:dyDescent="0.25">
      <c r="A1756" t="s">
        <v>26</v>
      </c>
      <c r="B1756" t="s">
        <v>1048</v>
      </c>
      <c r="C1756">
        <v>2110</v>
      </c>
      <c r="D1756">
        <v>1272.1769279999999</v>
      </c>
      <c r="E1756" s="6">
        <v>1</v>
      </c>
    </row>
    <row r="1757" spans="1:5" x14ac:dyDescent="0.25">
      <c r="A1757" t="s">
        <v>26</v>
      </c>
      <c r="B1757" t="s">
        <v>1049</v>
      </c>
      <c r="C1757">
        <v>2110</v>
      </c>
      <c r="D1757">
        <v>553.02508799999998</v>
      </c>
      <c r="E1757" s="6">
        <v>1</v>
      </c>
    </row>
    <row r="1758" spans="1:5" x14ac:dyDescent="0.25">
      <c r="A1758" t="s">
        <v>26</v>
      </c>
      <c r="B1758" t="s">
        <v>1050</v>
      </c>
      <c r="C1758">
        <v>1700</v>
      </c>
      <c r="D1758">
        <v>3354.5680000000002</v>
      </c>
      <c r="E1758" s="6">
        <v>1.3994495246383356E-2</v>
      </c>
    </row>
    <row r="1759" spans="1:5" x14ac:dyDescent="0.25">
      <c r="A1759" t="s">
        <v>26</v>
      </c>
      <c r="B1759" t="s">
        <v>1050</v>
      </c>
      <c r="C1759">
        <v>1810</v>
      </c>
      <c r="D1759">
        <v>48095.9568</v>
      </c>
      <c r="E1759" s="6">
        <v>0.20064540018501911</v>
      </c>
    </row>
    <row r="1760" spans="1:5" x14ac:dyDescent="0.25">
      <c r="A1760" t="s">
        <v>26</v>
      </c>
      <c r="B1760" t="s">
        <v>1050</v>
      </c>
      <c r="C1760">
        <v>1880</v>
      </c>
      <c r="D1760">
        <v>8547.0247999999992</v>
      </c>
      <c r="E1760" s="6">
        <v>3.5656244838179058E-2</v>
      </c>
    </row>
    <row r="1761" spans="1:5" x14ac:dyDescent="0.25">
      <c r="A1761" t="s">
        <v>26</v>
      </c>
      <c r="B1761" t="s">
        <v>1050</v>
      </c>
      <c r="C1761">
        <v>1970</v>
      </c>
      <c r="D1761">
        <v>24476.041999999994</v>
      </c>
      <c r="E1761" s="6">
        <v>0.10210848413842834</v>
      </c>
    </row>
    <row r="1762" spans="1:5" x14ac:dyDescent="0.25">
      <c r="A1762" t="s">
        <v>26</v>
      </c>
      <c r="B1762" t="s">
        <v>1050</v>
      </c>
      <c r="C1762">
        <v>2050</v>
      </c>
      <c r="D1762">
        <v>49878.653890000001</v>
      </c>
      <c r="E1762" s="6">
        <v>0.20808240726066835</v>
      </c>
    </row>
    <row r="1763" spans="1:5" x14ac:dyDescent="0.25">
      <c r="A1763" t="s">
        <v>26</v>
      </c>
      <c r="B1763" t="s">
        <v>1050</v>
      </c>
      <c r="C1763">
        <v>2110</v>
      </c>
      <c r="D1763">
        <v>10712.06493</v>
      </c>
      <c r="E1763" s="6">
        <v>4.4688300175114902E-2</v>
      </c>
    </row>
    <row r="1764" spans="1:5" x14ac:dyDescent="0.25">
      <c r="A1764" t="s">
        <v>26</v>
      </c>
      <c r="B1764" t="s">
        <v>1050</v>
      </c>
      <c r="C1764">
        <v>2160</v>
      </c>
      <c r="D1764">
        <v>35511.793600000005</v>
      </c>
      <c r="E1764" s="6">
        <v>0.14814713153101888</v>
      </c>
    </row>
    <row r="1765" spans="1:5" x14ac:dyDescent="0.25">
      <c r="A1765" t="s">
        <v>26</v>
      </c>
      <c r="B1765" t="s">
        <v>1050</v>
      </c>
      <c r="C1765">
        <v>2190</v>
      </c>
      <c r="D1765">
        <v>8333.3168000000005</v>
      </c>
      <c r="E1765" s="6">
        <v>3.4764703635224138E-2</v>
      </c>
    </row>
    <row r="1766" spans="1:5" x14ac:dyDescent="0.25">
      <c r="A1766" t="s">
        <v>26</v>
      </c>
      <c r="B1766" t="s">
        <v>1050</v>
      </c>
      <c r="C1766">
        <v>2210</v>
      </c>
      <c r="D1766">
        <v>50796.83088400001</v>
      </c>
      <c r="E1766" s="6">
        <v>0.21191283298996394</v>
      </c>
    </row>
    <row r="1767" spans="1:5" x14ac:dyDescent="0.25">
      <c r="A1767" t="s">
        <v>26</v>
      </c>
      <c r="B1767" t="s">
        <v>1051</v>
      </c>
      <c r="C1767">
        <v>1970</v>
      </c>
      <c r="D1767">
        <v>226819.10988000006</v>
      </c>
      <c r="E1767" s="6">
        <v>0.81862092902180816</v>
      </c>
    </row>
    <row r="1768" spans="1:5" x14ac:dyDescent="0.25">
      <c r="A1768" t="s">
        <v>26</v>
      </c>
      <c r="B1768" t="s">
        <v>1051</v>
      </c>
      <c r="C1768">
        <v>2050</v>
      </c>
      <c r="D1768">
        <v>34223.616179999997</v>
      </c>
      <c r="E1768" s="6">
        <v>0.12351767223925486</v>
      </c>
    </row>
    <row r="1769" spans="1:5" x14ac:dyDescent="0.25">
      <c r="A1769" t="s">
        <v>26</v>
      </c>
      <c r="B1769" t="s">
        <v>1051</v>
      </c>
      <c r="C1769">
        <v>2110</v>
      </c>
      <c r="D1769">
        <v>8412.6545099999985</v>
      </c>
      <c r="E1769" s="6">
        <v>3.0362411060334337E-2</v>
      </c>
    </row>
    <row r="1770" spans="1:5" x14ac:dyDescent="0.25">
      <c r="A1770" t="s">
        <v>26</v>
      </c>
      <c r="B1770" t="s">
        <v>1051</v>
      </c>
      <c r="C1770">
        <v>2160</v>
      </c>
      <c r="D1770">
        <v>7619.2724699999999</v>
      </c>
      <c r="E1770" s="6">
        <v>2.7498987678602406E-2</v>
      </c>
    </row>
    <row r="1771" spans="1:5" x14ac:dyDescent="0.25">
      <c r="A1771" t="s">
        <v>26</v>
      </c>
      <c r="B1771" t="s">
        <v>1052</v>
      </c>
      <c r="C1771">
        <v>1700</v>
      </c>
      <c r="D1771">
        <v>1811.7207360000002</v>
      </c>
      <c r="E1771" s="6">
        <v>0.10909820175145397</v>
      </c>
    </row>
    <row r="1772" spans="1:5" x14ac:dyDescent="0.25">
      <c r="A1772" t="s">
        <v>26</v>
      </c>
      <c r="B1772" t="s">
        <v>1052</v>
      </c>
      <c r="C1772">
        <v>1770</v>
      </c>
      <c r="D1772">
        <v>1843.914303</v>
      </c>
      <c r="E1772" s="6">
        <v>0.11103683401296877</v>
      </c>
    </row>
    <row r="1773" spans="1:5" x14ac:dyDescent="0.25">
      <c r="A1773" t="s">
        <v>26</v>
      </c>
      <c r="B1773" t="s">
        <v>1052</v>
      </c>
      <c r="C1773">
        <v>1810</v>
      </c>
      <c r="D1773">
        <v>1294.4034180000001</v>
      </c>
      <c r="E1773" s="6">
        <v>7.7946386790560859E-2</v>
      </c>
    </row>
    <row r="1774" spans="1:5" x14ac:dyDescent="0.25">
      <c r="A1774" t="s">
        <v>26</v>
      </c>
      <c r="B1774" t="s">
        <v>1052</v>
      </c>
      <c r="C1774">
        <v>1970</v>
      </c>
      <c r="D1774">
        <v>511.76670300000006</v>
      </c>
      <c r="E1774" s="6">
        <v>3.0817568019252624E-2</v>
      </c>
    </row>
    <row r="1775" spans="1:5" x14ac:dyDescent="0.25">
      <c r="A1775" t="s">
        <v>26</v>
      </c>
      <c r="B1775" t="s">
        <v>1052</v>
      </c>
      <c r="C1775">
        <v>2050</v>
      </c>
      <c r="D1775">
        <v>2385.6543270000002</v>
      </c>
      <c r="E1775" s="6">
        <v>0.14365933551708002</v>
      </c>
    </row>
    <row r="1776" spans="1:5" x14ac:dyDescent="0.25">
      <c r="A1776" t="s">
        <v>26</v>
      </c>
      <c r="B1776" t="s">
        <v>1052</v>
      </c>
      <c r="C1776">
        <v>2110</v>
      </c>
      <c r="D1776">
        <v>6887.2030920000007</v>
      </c>
      <c r="E1776" s="6">
        <v>0.41473360518751251</v>
      </c>
    </row>
    <row r="1777" spans="1:5" x14ac:dyDescent="0.25">
      <c r="A1777" t="s">
        <v>26</v>
      </c>
      <c r="B1777" t="s">
        <v>1052</v>
      </c>
      <c r="C1777">
        <v>2210</v>
      </c>
      <c r="D1777">
        <v>1871.6673780000003</v>
      </c>
      <c r="E1777" s="6">
        <v>0.11270806872117121</v>
      </c>
    </row>
    <row r="1778" spans="1:5" x14ac:dyDescent="0.25">
      <c r="A1778" t="s">
        <v>26</v>
      </c>
      <c r="B1778" t="s">
        <v>1053</v>
      </c>
      <c r="C1778">
        <v>1880</v>
      </c>
      <c r="D1778">
        <v>1380.8597440000001</v>
      </c>
      <c r="E1778" s="6">
        <v>1</v>
      </c>
    </row>
    <row r="1779" spans="1:5" x14ac:dyDescent="0.25">
      <c r="A1779" t="s">
        <v>26</v>
      </c>
      <c r="B1779" t="s">
        <v>1054</v>
      </c>
      <c r="C1779">
        <v>1700</v>
      </c>
      <c r="D1779">
        <v>7623.3213800000003</v>
      </c>
      <c r="E1779" s="6">
        <v>9.6193679569769888E-2</v>
      </c>
    </row>
    <row r="1780" spans="1:5" x14ac:dyDescent="0.25">
      <c r="A1780" t="s">
        <v>26</v>
      </c>
      <c r="B1780" t="s">
        <v>1054</v>
      </c>
      <c r="C1780">
        <v>1770</v>
      </c>
      <c r="D1780">
        <v>8692.5742800000007</v>
      </c>
      <c r="E1780" s="6">
        <v>0.10968587879824412</v>
      </c>
    </row>
    <row r="1781" spans="1:5" x14ac:dyDescent="0.25">
      <c r="A1781" t="s">
        <v>26</v>
      </c>
      <c r="B1781" t="s">
        <v>1054</v>
      </c>
      <c r="C1781">
        <v>1880</v>
      </c>
      <c r="D1781">
        <v>2159.5896600000001</v>
      </c>
      <c r="E1781" s="6">
        <v>2.7250441822016993E-2</v>
      </c>
    </row>
    <row r="1782" spans="1:5" x14ac:dyDescent="0.25">
      <c r="A1782" t="s">
        <v>26</v>
      </c>
      <c r="B1782" t="s">
        <v>1054</v>
      </c>
      <c r="C1782">
        <v>1970</v>
      </c>
      <c r="D1782">
        <v>18632.10828</v>
      </c>
      <c r="E1782" s="6">
        <v>0.23510632233053991</v>
      </c>
    </row>
    <row r="1783" spans="1:5" x14ac:dyDescent="0.25">
      <c r="A1783" t="s">
        <v>26</v>
      </c>
      <c r="B1783" t="s">
        <v>1054</v>
      </c>
      <c r="C1783">
        <v>2050</v>
      </c>
      <c r="D1783">
        <v>10310.007540000001</v>
      </c>
      <c r="E1783" s="6">
        <v>0.13009520551849954</v>
      </c>
    </row>
    <row r="1784" spans="1:5" x14ac:dyDescent="0.25">
      <c r="A1784" t="s">
        <v>26</v>
      </c>
      <c r="B1784" t="s">
        <v>1054</v>
      </c>
      <c r="C1784">
        <v>2110</v>
      </c>
      <c r="D1784">
        <v>20860.973480000001</v>
      </c>
      <c r="E1784" s="6">
        <v>0.26323090663778198</v>
      </c>
    </row>
    <row r="1785" spans="1:5" x14ac:dyDescent="0.25">
      <c r="A1785" t="s">
        <v>26</v>
      </c>
      <c r="B1785" t="s">
        <v>1054</v>
      </c>
      <c r="C1785">
        <v>2160</v>
      </c>
      <c r="D1785">
        <v>10971.13715</v>
      </c>
      <c r="E1785" s="6">
        <v>0.13843756532314769</v>
      </c>
    </row>
    <row r="1786" spans="1:5" x14ac:dyDescent="0.25">
      <c r="A1786" t="s">
        <v>26</v>
      </c>
      <c r="B1786" t="s">
        <v>1055</v>
      </c>
      <c r="C1786">
        <v>1810</v>
      </c>
      <c r="D1786">
        <v>25804.101119999999</v>
      </c>
      <c r="E1786" s="6">
        <v>0.18381982628053797</v>
      </c>
    </row>
    <row r="1787" spans="1:5" x14ac:dyDescent="0.25">
      <c r="A1787" t="s">
        <v>26</v>
      </c>
      <c r="B1787" t="s">
        <v>1055</v>
      </c>
      <c r="C1787">
        <v>1880</v>
      </c>
      <c r="D1787">
        <v>4497.5189099999998</v>
      </c>
      <c r="E1787" s="6">
        <v>3.2038827505944702E-2</v>
      </c>
    </row>
    <row r="1788" spans="1:5" x14ac:dyDescent="0.25">
      <c r="A1788" t="s">
        <v>26</v>
      </c>
      <c r="B1788" t="s">
        <v>1055</v>
      </c>
      <c r="C1788">
        <v>1970</v>
      </c>
      <c r="D1788">
        <v>52445.779554999994</v>
      </c>
      <c r="E1788" s="6">
        <v>0.37360627452646911</v>
      </c>
    </row>
    <row r="1789" spans="1:5" x14ac:dyDescent="0.25">
      <c r="A1789" t="s">
        <v>26</v>
      </c>
      <c r="B1789" t="s">
        <v>1055</v>
      </c>
      <c r="C1789">
        <v>2110</v>
      </c>
      <c r="D1789">
        <v>7107.8999599999997</v>
      </c>
      <c r="E1789" s="6">
        <v>5.0634313119086193E-2</v>
      </c>
    </row>
    <row r="1790" spans="1:5" x14ac:dyDescent="0.25">
      <c r="A1790" t="s">
        <v>26</v>
      </c>
      <c r="B1790" t="s">
        <v>1055</v>
      </c>
      <c r="C1790">
        <v>2160</v>
      </c>
      <c r="D1790">
        <v>4162.2406099999998</v>
      </c>
      <c r="E1790" s="6">
        <v>2.9650416509761388E-2</v>
      </c>
    </row>
    <row r="1791" spans="1:5" x14ac:dyDescent="0.25">
      <c r="A1791" t="s">
        <v>26</v>
      </c>
      <c r="B1791" t="s">
        <v>1055</v>
      </c>
      <c r="C1791">
        <v>2210</v>
      </c>
      <c r="D1791">
        <v>46359.597839999995</v>
      </c>
      <c r="E1791" s="6">
        <v>0.33025034205820081</v>
      </c>
    </row>
    <row r="1792" spans="1:5" x14ac:dyDescent="0.25">
      <c r="A1792" t="s">
        <v>26</v>
      </c>
      <c r="B1792" t="s">
        <v>1056</v>
      </c>
      <c r="C1792">
        <v>1600</v>
      </c>
      <c r="D1792">
        <v>4775.6975999999995</v>
      </c>
      <c r="E1792" s="6">
        <v>1.6242962858053326E-2</v>
      </c>
    </row>
    <row r="1793" spans="1:5" x14ac:dyDescent="0.25">
      <c r="A1793" t="s">
        <v>26</v>
      </c>
      <c r="B1793" t="s">
        <v>1056</v>
      </c>
      <c r="C1793">
        <v>1770</v>
      </c>
      <c r="D1793">
        <v>10657.483199999999</v>
      </c>
      <c r="E1793" s="6">
        <v>3.6247919838544071E-2</v>
      </c>
    </row>
    <row r="1794" spans="1:5" x14ac:dyDescent="0.25">
      <c r="A1794" t="s">
        <v>26</v>
      </c>
      <c r="B1794" t="s">
        <v>1056</v>
      </c>
      <c r="C1794">
        <v>1810</v>
      </c>
      <c r="D1794">
        <v>24177.782399999996</v>
      </c>
      <c r="E1794" s="6">
        <v>8.2232765641043801E-2</v>
      </c>
    </row>
    <row r="1795" spans="1:5" x14ac:dyDescent="0.25">
      <c r="A1795" t="s">
        <v>26</v>
      </c>
      <c r="B1795" t="s">
        <v>1056</v>
      </c>
      <c r="C1795">
        <v>1970</v>
      </c>
      <c r="D1795">
        <v>207616.62143999996</v>
      </c>
      <c r="E1795" s="6">
        <v>0.70613957440781794</v>
      </c>
    </row>
    <row r="1796" spans="1:5" x14ac:dyDescent="0.25">
      <c r="A1796" t="s">
        <v>26</v>
      </c>
      <c r="B1796" t="s">
        <v>1056</v>
      </c>
      <c r="C1796">
        <v>2050</v>
      </c>
      <c r="D1796">
        <v>1738.5100799999998</v>
      </c>
      <c r="E1796" s="6">
        <v>5.9129695853839892E-3</v>
      </c>
    </row>
    <row r="1797" spans="1:5" x14ac:dyDescent="0.25">
      <c r="A1797" t="s">
        <v>26</v>
      </c>
      <c r="B1797" t="s">
        <v>1056</v>
      </c>
      <c r="C1797">
        <v>2110</v>
      </c>
      <c r="D1797">
        <v>9829.8691199999994</v>
      </c>
      <c r="E1797" s="6">
        <v>3.3433063059873251E-2</v>
      </c>
    </row>
    <row r="1798" spans="1:5" x14ac:dyDescent="0.25">
      <c r="A1798" t="s">
        <v>26</v>
      </c>
      <c r="B1798" t="s">
        <v>1056</v>
      </c>
      <c r="C1798">
        <v>2160</v>
      </c>
      <c r="D1798">
        <v>2173.1376</v>
      </c>
      <c r="E1798" s="6">
        <v>7.3912119817299881E-3</v>
      </c>
    </row>
    <row r="1799" spans="1:5" x14ac:dyDescent="0.25">
      <c r="A1799" t="s">
        <v>26</v>
      </c>
      <c r="B1799" t="s">
        <v>1056</v>
      </c>
      <c r="C1799">
        <v>2210</v>
      </c>
      <c r="D1799">
        <v>33047.306879999996</v>
      </c>
      <c r="E1799" s="6">
        <v>0.11239953262755374</v>
      </c>
    </row>
    <row r="1800" spans="1:5" x14ac:dyDescent="0.25">
      <c r="A1800" t="s">
        <v>26</v>
      </c>
      <c r="B1800" t="s">
        <v>1057</v>
      </c>
      <c r="C1800">
        <v>1880</v>
      </c>
      <c r="D1800">
        <v>1849.5864000000001</v>
      </c>
      <c r="E1800" s="6">
        <v>0.13034238488783945</v>
      </c>
    </row>
    <row r="1801" spans="1:5" x14ac:dyDescent="0.25">
      <c r="A1801" t="s">
        <v>26</v>
      </c>
      <c r="B1801" t="s">
        <v>1057</v>
      </c>
      <c r="C1801">
        <v>2050</v>
      </c>
      <c r="D1801">
        <v>3107.2157999999999</v>
      </c>
      <c r="E1801" s="6">
        <v>0.2189689098780008</v>
      </c>
    </row>
    <row r="1802" spans="1:5" x14ac:dyDescent="0.25">
      <c r="A1802" t="s">
        <v>26</v>
      </c>
      <c r="B1802" t="s">
        <v>1057</v>
      </c>
      <c r="C1802">
        <v>2110</v>
      </c>
      <c r="D1802">
        <v>1493.2953</v>
      </c>
      <c r="E1802" s="6">
        <v>0.10523415977961434</v>
      </c>
    </row>
    <row r="1803" spans="1:5" x14ac:dyDescent="0.25">
      <c r="A1803" t="s">
        <v>26</v>
      </c>
      <c r="B1803" t="s">
        <v>1057</v>
      </c>
      <c r="C1803">
        <v>2160</v>
      </c>
      <c r="D1803">
        <v>575.20349999999996</v>
      </c>
      <c r="E1803" s="6">
        <v>4.0535222353404177E-2</v>
      </c>
    </row>
    <row r="1804" spans="1:5" x14ac:dyDescent="0.25">
      <c r="A1804" t="s">
        <v>26</v>
      </c>
      <c r="B1804" t="s">
        <v>1057</v>
      </c>
      <c r="C1804">
        <v>2190</v>
      </c>
      <c r="D1804">
        <v>2889.4202999999998</v>
      </c>
      <c r="E1804" s="6">
        <v>0.20362062180244</v>
      </c>
    </row>
    <row r="1805" spans="1:5" x14ac:dyDescent="0.25">
      <c r="A1805" t="s">
        <v>26</v>
      </c>
      <c r="B1805" t="s">
        <v>1057</v>
      </c>
      <c r="C1805">
        <v>2210</v>
      </c>
      <c r="D1805">
        <v>4275.4931999999999</v>
      </c>
      <c r="E1805" s="6">
        <v>0.30129870129870134</v>
      </c>
    </row>
    <row r="1806" spans="1:5" x14ac:dyDescent="0.25">
      <c r="A1806" t="s">
        <v>26</v>
      </c>
      <c r="B1806" t="s">
        <v>1058</v>
      </c>
      <c r="C1806">
        <v>1700</v>
      </c>
      <c r="D1806">
        <v>1809.3637080000001</v>
      </c>
      <c r="E1806" s="6">
        <v>0.10727513227513227</v>
      </c>
    </row>
    <row r="1807" spans="1:5" x14ac:dyDescent="0.25">
      <c r="A1807" t="s">
        <v>26</v>
      </c>
      <c r="B1807" t="s">
        <v>1058</v>
      </c>
      <c r="C1807">
        <v>1880</v>
      </c>
      <c r="D1807">
        <v>3790.5165720000005</v>
      </c>
      <c r="E1807" s="6">
        <v>0.22473544973544976</v>
      </c>
    </row>
    <row r="1808" spans="1:5" x14ac:dyDescent="0.25">
      <c r="A1808" t="s">
        <v>26</v>
      </c>
      <c r="B1808" t="s">
        <v>1058</v>
      </c>
      <c r="C1808">
        <v>2050</v>
      </c>
      <c r="D1808">
        <v>421.66429200000005</v>
      </c>
      <c r="E1808" s="6">
        <v>2.5000000000000001E-2</v>
      </c>
    </row>
    <row r="1809" spans="1:5" x14ac:dyDescent="0.25">
      <c r="A1809" t="s">
        <v>26</v>
      </c>
      <c r="B1809" t="s">
        <v>1058</v>
      </c>
      <c r="C1809">
        <v>2110</v>
      </c>
      <c r="D1809">
        <v>1978.921836</v>
      </c>
      <c r="E1809" s="6">
        <v>0.11732804232804232</v>
      </c>
    </row>
    <row r="1810" spans="1:5" x14ac:dyDescent="0.25">
      <c r="A1810" t="s">
        <v>26</v>
      </c>
      <c r="B1810" t="s">
        <v>1058</v>
      </c>
      <c r="C1810">
        <v>2160</v>
      </c>
      <c r="D1810">
        <v>3614.2653600000003</v>
      </c>
      <c r="E1810" s="6">
        <v>0.2142857142857143</v>
      </c>
    </row>
    <row r="1811" spans="1:5" x14ac:dyDescent="0.25">
      <c r="A1811" t="s">
        <v>26</v>
      </c>
      <c r="B1811" t="s">
        <v>1058</v>
      </c>
      <c r="C1811">
        <v>2210</v>
      </c>
      <c r="D1811">
        <v>5251.8399120000004</v>
      </c>
      <c r="E1811" s="6">
        <v>0.31137566137566136</v>
      </c>
    </row>
    <row r="1812" spans="1:5" x14ac:dyDescent="0.25">
      <c r="A1812" t="s">
        <v>26</v>
      </c>
      <c r="B1812" t="s">
        <v>1059</v>
      </c>
      <c r="C1812">
        <v>1810</v>
      </c>
      <c r="D1812">
        <v>6963.5727360000001</v>
      </c>
      <c r="E1812" s="6">
        <v>0.22317429406037001</v>
      </c>
    </row>
    <row r="1813" spans="1:5" x14ac:dyDescent="0.25">
      <c r="A1813" t="s">
        <v>26</v>
      </c>
      <c r="B1813" t="s">
        <v>1059</v>
      </c>
      <c r="C1813">
        <v>1880</v>
      </c>
      <c r="D1813">
        <v>13021.759488000002</v>
      </c>
      <c r="E1813" s="6">
        <v>0.4173320350535541</v>
      </c>
    </row>
    <row r="1814" spans="1:5" x14ac:dyDescent="0.25">
      <c r="A1814" t="s">
        <v>26</v>
      </c>
      <c r="B1814" t="s">
        <v>1059</v>
      </c>
      <c r="C1814">
        <v>2050</v>
      </c>
      <c r="D1814">
        <v>6316.434432</v>
      </c>
      <c r="E1814" s="6">
        <v>0.20243427458617333</v>
      </c>
    </row>
    <row r="1815" spans="1:5" x14ac:dyDescent="0.25">
      <c r="A1815" t="s">
        <v>26</v>
      </c>
      <c r="B1815" t="s">
        <v>1059</v>
      </c>
      <c r="C1815">
        <v>2210</v>
      </c>
      <c r="D1815">
        <v>4900.6295040000005</v>
      </c>
      <c r="E1815" s="6">
        <v>0.15705939629990265</v>
      </c>
    </row>
    <row r="1816" spans="1:5" x14ac:dyDescent="0.25">
      <c r="A1816" t="s">
        <v>26</v>
      </c>
      <c r="B1816" t="s">
        <v>1060</v>
      </c>
      <c r="C1816">
        <v>1880</v>
      </c>
      <c r="D1816">
        <v>3767.3123839999998</v>
      </c>
      <c r="E1816" s="6">
        <v>0.62988673730361711</v>
      </c>
    </row>
    <row r="1817" spans="1:5" x14ac:dyDescent="0.25">
      <c r="A1817" t="s">
        <v>26</v>
      </c>
      <c r="B1817" t="s">
        <v>1060</v>
      </c>
      <c r="C1817">
        <v>1970</v>
      </c>
      <c r="D1817">
        <v>2213.6238080000003</v>
      </c>
      <c r="E1817" s="6">
        <v>0.37011326269638295</v>
      </c>
    </row>
    <row r="1818" spans="1:5" x14ac:dyDescent="0.25">
      <c r="A1818" t="s">
        <v>26</v>
      </c>
      <c r="B1818" t="s">
        <v>1061</v>
      </c>
      <c r="C1818">
        <v>1880</v>
      </c>
      <c r="D1818">
        <v>1316.2122119999999</v>
      </c>
      <c r="E1818" s="6">
        <v>0.49938499384993845</v>
      </c>
    </row>
    <row r="1819" spans="1:5" x14ac:dyDescent="0.25">
      <c r="A1819" t="s">
        <v>26</v>
      </c>
      <c r="B1819" t="s">
        <v>1061</v>
      </c>
      <c r="C1819">
        <v>1970</v>
      </c>
      <c r="D1819">
        <v>648.38040000000001</v>
      </c>
      <c r="E1819" s="6">
        <v>0.24600246002460024</v>
      </c>
    </row>
    <row r="1820" spans="1:5" x14ac:dyDescent="0.25">
      <c r="A1820" t="s">
        <v>26</v>
      </c>
      <c r="B1820" t="s">
        <v>1061</v>
      </c>
      <c r="C1820">
        <v>2110</v>
      </c>
      <c r="D1820">
        <v>671.073714</v>
      </c>
      <c r="E1820" s="6">
        <v>0.25461254612546125</v>
      </c>
    </row>
    <row r="1821" spans="1:5" x14ac:dyDescent="0.25">
      <c r="A1821" t="s">
        <v>26</v>
      </c>
      <c r="B1821" t="s">
        <v>1062</v>
      </c>
      <c r="C1821">
        <v>1600</v>
      </c>
      <c r="D1821">
        <v>2094.4874999999997</v>
      </c>
      <c r="E1821" s="6">
        <v>0.47573739295908651</v>
      </c>
    </row>
    <row r="1822" spans="1:5" x14ac:dyDescent="0.25">
      <c r="A1822" t="s">
        <v>26</v>
      </c>
      <c r="B1822" t="s">
        <v>1062</v>
      </c>
      <c r="C1822">
        <v>2190</v>
      </c>
      <c r="D1822">
        <v>754.01549999999997</v>
      </c>
      <c r="E1822" s="6">
        <v>0.17126546146527116</v>
      </c>
    </row>
    <row r="1823" spans="1:5" x14ac:dyDescent="0.25">
      <c r="A1823" t="s">
        <v>26</v>
      </c>
      <c r="B1823" t="s">
        <v>1062</v>
      </c>
      <c r="C1823">
        <v>2210</v>
      </c>
      <c r="D1823">
        <v>1554.109725</v>
      </c>
      <c r="E1823" s="6">
        <v>0.35299714557564227</v>
      </c>
    </row>
    <row r="1824" spans="1:5" x14ac:dyDescent="0.25">
      <c r="A1824" t="s">
        <v>26</v>
      </c>
      <c r="B1824" t="s">
        <v>1063</v>
      </c>
      <c r="C1824">
        <v>1600</v>
      </c>
      <c r="D1824">
        <v>1594.3880200000001</v>
      </c>
      <c r="E1824" s="6">
        <v>0.17446882017619625</v>
      </c>
    </row>
    <row r="1825" spans="1:5" x14ac:dyDescent="0.25">
      <c r="A1825" t="s">
        <v>26</v>
      </c>
      <c r="B1825" t="s">
        <v>1063</v>
      </c>
      <c r="C1825">
        <v>1810</v>
      </c>
      <c r="D1825">
        <v>3109.8459399999997</v>
      </c>
      <c r="E1825" s="6">
        <v>0.34030057004664016</v>
      </c>
    </row>
    <row r="1826" spans="1:5" x14ac:dyDescent="0.25">
      <c r="A1826" t="s">
        <v>26</v>
      </c>
      <c r="B1826" t="s">
        <v>1063</v>
      </c>
      <c r="C1826">
        <v>1970</v>
      </c>
      <c r="D1826">
        <v>1592.8094179999998</v>
      </c>
      <c r="E1826" s="6">
        <v>0.17429607877008116</v>
      </c>
    </row>
    <row r="1827" spans="1:5" x14ac:dyDescent="0.25">
      <c r="A1827" t="s">
        <v>26</v>
      </c>
      <c r="B1827" t="s">
        <v>1063</v>
      </c>
      <c r="C1827">
        <v>2210</v>
      </c>
      <c r="D1827">
        <v>2841.4836</v>
      </c>
      <c r="E1827" s="6">
        <v>0.3109345310070824</v>
      </c>
    </row>
    <row r="1828" spans="1:5" x14ac:dyDescent="0.25">
      <c r="A1828" t="s">
        <v>26</v>
      </c>
      <c r="B1828" t="s">
        <v>1064</v>
      </c>
      <c r="C1828">
        <v>1810</v>
      </c>
      <c r="D1828">
        <v>3410.0652239999999</v>
      </c>
      <c r="E1828" s="6">
        <v>0.62182545921515342</v>
      </c>
    </row>
    <row r="1829" spans="1:5" x14ac:dyDescent="0.25">
      <c r="A1829" t="s">
        <v>26</v>
      </c>
      <c r="B1829" t="s">
        <v>1064</v>
      </c>
      <c r="C1829">
        <v>1870</v>
      </c>
      <c r="D1829">
        <v>2073.8936160000003</v>
      </c>
      <c r="E1829" s="6">
        <v>0.37817454078484664</v>
      </c>
    </row>
    <row r="1830" spans="1:5" x14ac:dyDescent="0.25">
      <c r="A1830" t="s">
        <v>26</v>
      </c>
      <c r="B1830" t="s">
        <v>1065</v>
      </c>
      <c r="C1830">
        <v>1700</v>
      </c>
      <c r="D1830">
        <v>8989.398000000001</v>
      </c>
      <c r="E1830" s="6">
        <v>0.2186080200171199</v>
      </c>
    </row>
    <row r="1831" spans="1:5" x14ac:dyDescent="0.25">
      <c r="A1831" t="s">
        <v>26</v>
      </c>
      <c r="B1831" t="s">
        <v>1065</v>
      </c>
      <c r="C1831">
        <v>1810</v>
      </c>
      <c r="D1831">
        <v>8797.1548500000008</v>
      </c>
      <c r="E1831" s="6">
        <v>0.2139329689866333</v>
      </c>
    </row>
    <row r="1832" spans="1:5" x14ac:dyDescent="0.25">
      <c r="A1832" t="s">
        <v>26</v>
      </c>
      <c r="B1832" t="s">
        <v>1065</v>
      </c>
      <c r="C1832">
        <v>1880</v>
      </c>
      <c r="D1832">
        <v>9752.0527500000007</v>
      </c>
      <c r="E1832" s="6">
        <v>0.23715458396435546</v>
      </c>
    </row>
    <row r="1833" spans="1:5" x14ac:dyDescent="0.25">
      <c r="A1833" t="s">
        <v>26</v>
      </c>
      <c r="B1833" t="s">
        <v>1065</v>
      </c>
      <c r="C1833">
        <v>1970</v>
      </c>
      <c r="D1833">
        <v>6187.8827999999994</v>
      </c>
      <c r="E1833" s="6">
        <v>0.15047957683106161</v>
      </c>
    </row>
    <row r="1834" spans="1:5" x14ac:dyDescent="0.25">
      <c r="A1834" t="s">
        <v>26</v>
      </c>
      <c r="B1834" t="s">
        <v>1065</v>
      </c>
      <c r="C1834">
        <v>2110</v>
      </c>
      <c r="D1834">
        <v>3747.3876</v>
      </c>
      <c r="E1834" s="6">
        <v>9.1130572199907806E-2</v>
      </c>
    </row>
    <row r="1835" spans="1:5" x14ac:dyDescent="0.25">
      <c r="A1835" t="s">
        <v>26</v>
      </c>
      <c r="B1835" t="s">
        <v>1065</v>
      </c>
      <c r="C1835">
        <v>2160</v>
      </c>
      <c r="D1835">
        <v>3647.2045500000004</v>
      </c>
      <c r="E1835" s="6">
        <v>8.8694278000921833E-2</v>
      </c>
    </row>
    <row r="1836" spans="1:5" x14ac:dyDescent="0.25">
      <c r="A1836" t="s">
        <v>26</v>
      </c>
      <c r="B1836" t="s">
        <v>1066</v>
      </c>
      <c r="C1836">
        <v>1880</v>
      </c>
      <c r="D1836">
        <v>2599.2316330000003</v>
      </c>
      <c r="E1836" s="6">
        <v>0.60208107271873912</v>
      </c>
    </row>
    <row r="1837" spans="1:5" x14ac:dyDescent="0.25">
      <c r="A1837" t="s">
        <v>26</v>
      </c>
      <c r="B1837" t="s">
        <v>1066</v>
      </c>
      <c r="C1837">
        <v>2160</v>
      </c>
      <c r="D1837">
        <v>1717.8474960000001</v>
      </c>
      <c r="E1837" s="6">
        <v>0.39791892728126083</v>
      </c>
    </row>
    <row r="1838" spans="1:5" x14ac:dyDescent="0.25">
      <c r="A1838" t="s">
        <v>26</v>
      </c>
      <c r="B1838" t="s">
        <v>1067</v>
      </c>
      <c r="C1838">
        <v>1810</v>
      </c>
      <c r="D1838">
        <v>1645.4469839999999</v>
      </c>
      <c r="E1838" s="6">
        <v>0.18907866249699304</v>
      </c>
    </row>
    <row r="1839" spans="1:5" x14ac:dyDescent="0.25">
      <c r="A1839" t="s">
        <v>26</v>
      </c>
      <c r="B1839" t="s">
        <v>1067</v>
      </c>
      <c r="C1839">
        <v>1880</v>
      </c>
      <c r="D1839">
        <v>1582.6436640000002</v>
      </c>
      <c r="E1839" s="6">
        <v>0.18186191965359638</v>
      </c>
    </row>
    <row r="1840" spans="1:5" x14ac:dyDescent="0.25">
      <c r="A1840" t="s">
        <v>26</v>
      </c>
      <c r="B1840" t="s">
        <v>1067</v>
      </c>
      <c r="C1840">
        <v>2210</v>
      </c>
      <c r="D1840">
        <v>5474.3560600000001</v>
      </c>
      <c r="E1840" s="6">
        <v>0.62905941784941066</v>
      </c>
    </row>
    <row r="1841" spans="1:5" x14ac:dyDescent="0.25">
      <c r="A1841" t="s">
        <v>26</v>
      </c>
      <c r="B1841" t="s">
        <v>1068</v>
      </c>
      <c r="C1841">
        <v>1600</v>
      </c>
      <c r="D1841">
        <v>5364.0380509999995</v>
      </c>
      <c r="E1841" s="6">
        <v>0.33091337192190723</v>
      </c>
    </row>
    <row r="1842" spans="1:5" x14ac:dyDescent="0.25">
      <c r="A1842" t="s">
        <v>26</v>
      </c>
      <c r="B1842" t="s">
        <v>1068</v>
      </c>
      <c r="C1842">
        <v>1700</v>
      </c>
      <c r="D1842">
        <v>3045.3996049999992</v>
      </c>
      <c r="E1842" s="6">
        <v>0.1878740311978809</v>
      </c>
    </row>
    <row r="1843" spans="1:5" x14ac:dyDescent="0.25">
      <c r="A1843" t="s">
        <v>26</v>
      </c>
      <c r="B1843" t="s">
        <v>1068</v>
      </c>
      <c r="C1843">
        <v>1970</v>
      </c>
      <c r="D1843">
        <v>1073.4437249999999</v>
      </c>
      <c r="E1843" s="6">
        <v>6.6221917001864028E-2</v>
      </c>
    </row>
    <row r="1844" spans="1:5" x14ac:dyDescent="0.25">
      <c r="A1844" t="s">
        <v>26</v>
      </c>
      <c r="B1844" t="s">
        <v>1068</v>
      </c>
      <c r="C1844">
        <v>2150</v>
      </c>
      <c r="D1844">
        <v>6726.9140099999995</v>
      </c>
      <c r="E1844" s="6">
        <v>0.41499067987834798</v>
      </c>
    </row>
    <row r="1845" spans="1:5" x14ac:dyDescent="0.25">
      <c r="A1845" t="s">
        <v>26</v>
      </c>
      <c r="B1845" t="s">
        <v>1069</v>
      </c>
      <c r="C1845">
        <v>1970</v>
      </c>
      <c r="D1845">
        <v>1575.927234</v>
      </c>
      <c r="E1845" s="6">
        <v>0.41575274177467603</v>
      </c>
    </row>
    <row r="1846" spans="1:5" x14ac:dyDescent="0.25">
      <c r="A1846" t="s">
        <v>26</v>
      </c>
      <c r="B1846" t="s">
        <v>1069</v>
      </c>
      <c r="C1846">
        <v>2110</v>
      </c>
      <c r="D1846">
        <v>2214.6123719999996</v>
      </c>
      <c r="E1846" s="6">
        <v>0.58424725822532397</v>
      </c>
    </row>
    <row r="1847" spans="1:5" x14ac:dyDescent="0.25">
      <c r="A1847" t="s">
        <v>26</v>
      </c>
      <c r="B1847" t="s">
        <v>1070</v>
      </c>
      <c r="C1847">
        <v>1810</v>
      </c>
      <c r="D1847">
        <v>1030.3256879999999</v>
      </c>
      <c r="E1847" s="6">
        <v>0.12271950802869833</v>
      </c>
    </row>
    <row r="1848" spans="1:5" x14ac:dyDescent="0.25">
      <c r="A1848" t="s">
        <v>26</v>
      </c>
      <c r="B1848" t="s">
        <v>1070</v>
      </c>
      <c r="C1848">
        <v>1880</v>
      </c>
      <c r="D1848">
        <v>656.28763200000003</v>
      </c>
      <c r="E1848" s="6">
        <v>7.8168773488213203E-2</v>
      </c>
    </row>
    <row r="1849" spans="1:5" x14ac:dyDescent="0.25">
      <c r="A1849" t="s">
        <v>26</v>
      </c>
      <c r="B1849" t="s">
        <v>1070</v>
      </c>
      <c r="C1849">
        <v>1970</v>
      </c>
      <c r="D1849">
        <v>1436.7765509999999</v>
      </c>
      <c r="E1849" s="6">
        <v>0.17113085070037581</v>
      </c>
    </row>
    <row r="1850" spans="1:5" x14ac:dyDescent="0.25">
      <c r="A1850" t="s">
        <v>26</v>
      </c>
      <c r="B1850" t="s">
        <v>1070</v>
      </c>
      <c r="C1850">
        <v>2110</v>
      </c>
      <c r="D1850">
        <v>945.42134399999998</v>
      </c>
      <c r="E1850" s="6">
        <v>0.11260676460539802</v>
      </c>
    </row>
    <row r="1851" spans="1:5" x14ac:dyDescent="0.25">
      <c r="A1851" t="s">
        <v>26</v>
      </c>
      <c r="B1851" t="s">
        <v>1070</v>
      </c>
      <c r="C1851">
        <v>2160</v>
      </c>
      <c r="D1851">
        <v>867.97481400000004</v>
      </c>
      <c r="E1851" s="6">
        <v>0.10338230269900923</v>
      </c>
    </row>
    <row r="1852" spans="1:5" x14ac:dyDescent="0.25">
      <c r="A1852" t="s">
        <v>26</v>
      </c>
      <c r="B1852" t="s">
        <v>1070</v>
      </c>
      <c r="C1852">
        <v>2210</v>
      </c>
      <c r="D1852">
        <v>3458.991501</v>
      </c>
      <c r="E1852" s="6">
        <v>0.41199180047830547</v>
      </c>
    </row>
    <row r="1853" spans="1:5" x14ac:dyDescent="0.25">
      <c r="A1853" t="s">
        <v>26</v>
      </c>
      <c r="B1853" t="s">
        <v>1071</v>
      </c>
      <c r="C1853">
        <v>1810</v>
      </c>
      <c r="D1853">
        <v>385.84415999999999</v>
      </c>
      <c r="E1853" s="6">
        <v>5.029013539651838E-2</v>
      </c>
    </row>
    <row r="1854" spans="1:5" x14ac:dyDescent="0.25">
      <c r="A1854" t="s">
        <v>26</v>
      </c>
      <c r="B1854" t="s">
        <v>1071</v>
      </c>
      <c r="C1854">
        <v>2100</v>
      </c>
      <c r="D1854">
        <v>7286.5185599999995</v>
      </c>
      <c r="E1854" s="6">
        <v>0.94970986460348161</v>
      </c>
    </row>
    <row r="1855" spans="1:5" x14ac:dyDescent="0.25">
      <c r="A1855" t="s">
        <v>26</v>
      </c>
      <c r="B1855" t="s">
        <v>1072</v>
      </c>
      <c r="C1855">
        <v>1810</v>
      </c>
      <c r="D1855">
        <v>872.57068800000002</v>
      </c>
      <c r="E1855" s="6">
        <v>0.32010582010582017</v>
      </c>
    </row>
    <row r="1856" spans="1:5" x14ac:dyDescent="0.25">
      <c r="A1856" t="s">
        <v>26</v>
      </c>
      <c r="B1856" t="s">
        <v>1072</v>
      </c>
      <c r="C1856">
        <v>1970</v>
      </c>
      <c r="D1856">
        <v>1853.3112959999999</v>
      </c>
      <c r="E1856" s="6">
        <v>0.67989417989417988</v>
      </c>
    </row>
    <row r="1857" spans="1:5" x14ac:dyDescent="0.25">
      <c r="A1857" t="s">
        <v>26</v>
      </c>
      <c r="B1857" t="s">
        <v>1073</v>
      </c>
      <c r="C1857">
        <v>1600</v>
      </c>
      <c r="D1857">
        <v>5636.8766999999998</v>
      </c>
      <c r="E1857" s="6">
        <v>0.12696902716767858</v>
      </c>
    </row>
    <row r="1858" spans="1:5" x14ac:dyDescent="0.25">
      <c r="A1858" t="s">
        <v>26</v>
      </c>
      <c r="B1858" t="s">
        <v>1073</v>
      </c>
      <c r="C1858">
        <v>1700</v>
      </c>
      <c r="D1858">
        <v>3376.1637000000001</v>
      </c>
      <c r="E1858" s="6">
        <v>7.6047116756666019E-2</v>
      </c>
    </row>
    <row r="1859" spans="1:5" x14ac:dyDescent="0.25">
      <c r="A1859" t="s">
        <v>26</v>
      </c>
      <c r="B1859" t="s">
        <v>1073</v>
      </c>
      <c r="C1859">
        <v>1880</v>
      </c>
      <c r="D1859">
        <v>5694.0155999999997</v>
      </c>
      <c r="E1859" s="6">
        <v>0.1282560644637811</v>
      </c>
    </row>
    <row r="1860" spans="1:5" x14ac:dyDescent="0.25">
      <c r="A1860" t="s">
        <v>26</v>
      </c>
      <c r="B1860" t="s">
        <v>1073</v>
      </c>
      <c r="C1860">
        <v>2160</v>
      </c>
      <c r="D1860">
        <v>6343.6600500000004</v>
      </c>
      <c r="E1860" s="6">
        <v>0.14288911893903361</v>
      </c>
    </row>
    <row r="1861" spans="1:5" x14ac:dyDescent="0.25">
      <c r="A1861" t="s">
        <v>26</v>
      </c>
      <c r="B1861" t="s">
        <v>1073</v>
      </c>
      <c r="C1861">
        <v>2210</v>
      </c>
      <c r="D1861">
        <v>23344.967099999998</v>
      </c>
      <c r="E1861" s="6">
        <v>0.52583867267284068</v>
      </c>
    </row>
    <row r="1862" spans="1:5" x14ac:dyDescent="0.25">
      <c r="A1862" t="s">
        <v>26</v>
      </c>
      <c r="B1862" t="s">
        <v>1074</v>
      </c>
      <c r="C1862">
        <v>1600</v>
      </c>
      <c r="D1862">
        <v>1899.4434899999997</v>
      </c>
      <c r="E1862" s="6">
        <v>6.3601985077847298E-2</v>
      </c>
    </row>
    <row r="1863" spans="1:5" x14ac:dyDescent="0.25">
      <c r="A1863" t="s">
        <v>26</v>
      </c>
      <c r="B1863" t="s">
        <v>1074</v>
      </c>
      <c r="C1863">
        <v>1770</v>
      </c>
      <c r="D1863">
        <v>2942.3297399999997</v>
      </c>
      <c r="E1863" s="6">
        <v>9.8522547895113388E-2</v>
      </c>
    </row>
    <row r="1864" spans="1:5" x14ac:dyDescent="0.25">
      <c r="A1864" t="s">
        <v>26</v>
      </c>
      <c r="B1864" t="s">
        <v>1074</v>
      </c>
      <c r="C1864">
        <v>1880</v>
      </c>
      <c r="D1864">
        <v>1933.7428599999998</v>
      </c>
      <c r="E1864" s="6">
        <v>6.4750483588281824E-2</v>
      </c>
    </row>
    <row r="1865" spans="1:5" x14ac:dyDescent="0.25">
      <c r="A1865" t="s">
        <v>26</v>
      </c>
      <c r="B1865" t="s">
        <v>1074</v>
      </c>
      <c r="C1865">
        <v>2050</v>
      </c>
      <c r="D1865">
        <v>8622.1200099999987</v>
      </c>
      <c r="E1865" s="6">
        <v>0.28870769312301497</v>
      </c>
    </row>
    <row r="1866" spans="1:5" x14ac:dyDescent="0.25">
      <c r="A1866" t="s">
        <v>26</v>
      </c>
      <c r="B1866" t="s">
        <v>1074</v>
      </c>
      <c r="C1866">
        <v>2110</v>
      </c>
      <c r="D1866">
        <v>2881.1470799999997</v>
      </c>
      <c r="E1866" s="6">
        <v>9.6473874876500443E-2</v>
      </c>
    </row>
    <row r="1867" spans="1:5" x14ac:dyDescent="0.25">
      <c r="A1867" t="s">
        <v>26</v>
      </c>
      <c r="B1867" t="s">
        <v>1074</v>
      </c>
      <c r="C1867">
        <v>2160</v>
      </c>
      <c r="D1867">
        <v>2362.0214799999999</v>
      </c>
      <c r="E1867" s="6">
        <v>7.9091194718572441E-2</v>
      </c>
    </row>
    <row r="1868" spans="1:5" x14ac:dyDescent="0.25">
      <c r="A1868" t="s">
        <v>26</v>
      </c>
      <c r="B1868" t="s">
        <v>1074</v>
      </c>
      <c r="C1868">
        <v>2210</v>
      </c>
      <c r="D1868">
        <v>9223.7268899999999</v>
      </c>
      <c r="E1868" s="6">
        <v>0.30885222072066959</v>
      </c>
    </row>
    <row r="1869" spans="1:5" x14ac:dyDescent="0.25">
      <c r="A1869" t="s">
        <v>26</v>
      </c>
      <c r="B1869" t="s">
        <v>1075</v>
      </c>
      <c r="C1869">
        <v>1770</v>
      </c>
      <c r="D1869">
        <v>77371.195775999993</v>
      </c>
      <c r="E1869" s="6">
        <v>0.3235068746656643</v>
      </c>
    </row>
    <row r="1870" spans="1:5" x14ac:dyDescent="0.25">
      <c r="A1870" t="s">
        <v>26</v>
      </c>
      <c r="B1870" t="s">
        <v>1075</v>
      </c>
      <c r="C1870">
        <v>1800</v>
      </c>
      <c r="D1870">
        <v>6199.7923679999994</v>
      </c>
      <c r="E1870" s="6">
        <v>2.592276663726922E-2</v>
      </c>
    </row>
    <row r="1871" spans="1:5" x14ac:dyDescent="0.25">
      <c r="A1871" t="s">
        <v>26</v>
      </c>
      <c r="B1871" t="s">
        <v>1075</v>
      </c>
      <c r="C1871">
        <v>1810</v>
      </c>
      <c r="D1871">
        <v>143354.78259199997</v>
      </c>
      <c r="E1871" s="6">
        <v>0.599399520966164</v>
      </c>
    </row>
    <row r="1872" spans="1:5" x14ac:dyDescent="0.25">
      <c r="A1872" t="s">
        <v>26</v>
      </c>
      <c r="B1872" t="s">
        <v>1075</v>
      </c>
      <c r="C1872">
        <v>1880</v>
      </c>
      <c r="D1872">
        <v>2725.8800799999999</v>
      </c>
      <c r="E1872" s="6">
        <v>1.1397535433564176E-2</v>
      </c>
    </row>
    <row r="1873" spans="1:5" x14ac:dyDescent="0.25">
      <c r="A1873" t="s">
        <v>26</v>
      </c>
      <c r="B1873" t="s">
        <v>1075</v>
      </c>
      <c r="C1873">
        <v>2210</v>
      </c>
      <c r="D1873">
        <v>9512.3417759999993</v>
      </c>
      <c r="E1873" s="6">
        <v>3.9773302297338331E-2</v>
      </c>
    </row>
    <row r="1874" spans="1:5" x14ac:dyDescent="0.25">
      <c r="A1874" t="s">
        <v>26</v>
      </c>
      <c r="B1874" t="s">
        <v>1076</v>
      </c>
      <c r="C1874">
        <v>1600</v>
      </c>
      <c r="D1874">
        <v>5728.5305880000005</v>
      </c>
      <c r="E1874" s="6">
        <v>0.10140036174457852</v>
      </c>
    </row>
    <row r="1875" spans="1:5" x14ac:dyDescent="0.25">
      <c r="A1875" t="s">
        <v>26</v>
      </c>
      <c r="B1875" t="s">
        <v>1076</v>
      </c>
      <c r="C1875">
        <v>1700</v>
      </c>
      <c r="D1875">
        <v>4488.6481860000004</v>
      </c>
      <c r="E1875" s="6">
        <v>7.9453280874153931E-2</v>
      </c>
    </row>
    <row r="1876" spans="1:5" x14ac:dyDescent="0.25">
      <c r="A1876" t="s">
        <v>26</v>
      </c>
      <c r="B1876" t="s">
        <v>1076</v>
      </c>
      <c r="C1876">
        <v>1770</v>
      </c>
      <c r="D1876">
        <v>1606.4746500000001</v>
      </c>
      <c r="E1876" s="6">
        <v>2.8436107329989378E-2</v>
      </c>
    </row>
    <row r="1877" spans="1:5" x14ac:dyDescent="0.25">
      <c r="A1877" t="s">
        <v>26</v>
      </c>
      <c r="B1877" t="s">
        <v>1076</v>
      </c>
      <c r="C1877">
        <v>1810</v>
      </c>
      <c r="D1877">
        <v>7904.9087040000004</v>
      </c>
      <c r="E1877" s="6">
        <v>0.1399242946913051</v>
      </c>
    </row>
    <row r="1878" spans="1:5" x14ac:dyDescent="0.25">
      <c r="A1878" t="s">
        <v>26</v>
      </c>
      <c r="B1878" t="s">
        <v>1076</v>
      </c>
      <c r="C1878">
        <v>1880</v>
      </c>
      <c r="D1878">
        <v>3853.4323080000004</v>
      </c>
      <c r="E1878" s="6">
        <v>6.8209364336459771E-2</v>
      </c>
    </row>
    <row r="1879" spans="1:5" x14ac:dyDescent="0.25">
      <c r="A1879" t="s">
        <v>26</v>
      </c>
      <c r="B1879" t="s">
        <v>1076</v>
      </c>
      <c r="C1879">
        <v>1970</v>
      </c>
      <c r="D1879">
        <v>13604.996790000001</v>
      </c>
      <c r="E1879" s="6">
        <v>0.24082119748643466</v>
      </c>
    </row>
    <row r="1880" spans="1:5" x14ac:dyDescent="0.25">
      <c r="A1880" t="s">
        <v>26</v>
      </c>
      <c r="B1880" t="s">
        <v>1076</v>
      </c>
      <c r="C1880">
        <v>2050</v>
      </c>
      <c r="D1880">
        <v>2620.9238880000003</v>
      </c>
      <c r="E1880" s="6">
        <v>4.6392809860336774E-2</v>
      </c>
    </row>
    <row r="1881" spans="1:5" x14ac:dyDescent="0.25">
      <c r="A1881" t="s">
        <v>26</v>
      </c>
      <c r="B1881" t="s">
        <v>1076</v>
      </c>
      <c r="C1881">
        <v>2100</v>
      </c>
      <c r="D1881">
        <v>1647.5582640000002</v>
      </c>
      <c r="E1881" s="6">
        <v>2.9163325812526814E-2</v>
      </c>
    </row>
    <row r="1882" spans="1:5" x14ac:dyDescent="0.25">
      <c r="A1882" t="s">
        <v>26</v>
      </c>
      <c r="B1882" t="s">
        <v>1076</v>
      </c>
      <c r="C1882">
        <v>2110</v>
      </c>
      <c r="D1882">
        <v>259.14279600000003</v>
      </c>
      <c r="E1882" s="6">
        <v>4.5870704283130408E-3</v>
      </c>
    </row>
    <row r="1883" spans="1:5" x14ac:dyDescent="0.25">
      <c r="A1883" t="s">
        <v>26</v>
      </c>
      <c r="B1883" t="s">
        <v>1076</v>
      </c>
      <c r="C1883">
        <v>2150</v>
      </c>
      <c r="D1883">
        <v>1866.6708719999999</v>
      </c>
      <c r="E1883" s="6">
        <v>3.3041824386059786E-2</v>
      </c>
    </row>
    <row r="1884" spans="1:5" x14ac:dyDescent="0.25">
      <c r="A1884" t="s">
        <v>26</v>
      </c>
      <c r="B1884" t="s">
        <v>1076</v>
      </c>
      <c r="C1884">
        <v>2160</v>
      </c>
      <c r="D1884">
        <v>1572.7650180000003</v>
      </c>
      <c r="E1884" s="6">
        <v>2.783941524175354E-2</v>
      </c>
    </row>
    <row r="1885" spans="1:5" x14ac:dyDescent="0.25">
      <c r="A1885" t="s">
        <v>26</v>
      </c>
      <c r="B1885" t="s">
        <v>1076</v>
      </c>
      <c r="C1885">
        <v>2200</v>
      </c>
      <c r="D1885">
        <v>1605.4212240000002</v>
      </c>
      <c r="E1885" s="6">
        <v>2.8417460702232011E-2</v>
      </c>
    </row>
    <row r="1886" spans="1:5" x14ac:dyDescent="0.25">
      <c r="A1886" t="s">
        <v>26</v>
      </c>
      <c r="B1886" t="s">
        <v>1076</v>
      </c>
      <c r="C1886">
        <v>2210</v>
      </c>
      <c r="D1886">
        <v>9734.7096659999988</v>
      </c>
      <c r="E1886" s="6">
        <v>0.17231348710585692</v>
      </c>
    </row>
    <row r="1887" spans="1:5" x14ac:dyDescent="0.25">
      <c r="A1887" t="s">
        <v>26</v>
      </c>
      <c r="B1887" t="s">
        <v>1077</v>
      </c>
      <c r="C1887">
        <v>1600</v>
      </c>
      <c r="D1887">
        <v>3966.013285</v>
      </c>
      <c r="E1887" s="6">
        <v>0.41712350854563052</v>
      </c>
    </row>
    <row r="1888" spans="1:5" x14ac:dyDescent="0.25">
      <c r="A1888" t="s">
        <v>26</v>
      </c>
      <c r="B1888" t="s">
        <v>1077</v>
      </c>
      <c r="C1888">
        <v>1700</v>
      </c>
      <c r="D1888">
        <v>5541.9938249999996</v>
      </c>
      <c r="E1888" s="6">
        <v>0.58287649145436959</v>
      </c>
    </row>
    <row r="1889" spans="1:5" x14ac:dyDescent="0.25">
      <c r="A1889" t="s">
        <v>26</v>
      </c>
      <c r="B1889" t="s">
        <v>1078</v>
      </c>
      <c r="C1889">
        <v>1970</v>
      </c>
      <c r="D1889">
        <v>3977.7161239999996</v>
      </c>
      <c r="E1889" s="6">
        <v>1</v>
      </c>
    </row>
    <row r="1890" spans="1:5" x14ac:dyDescent="0.25">
      <c r="A1890" t="s">
        <v>26</v>
      </c>
      <c r="B1890" t="s">
        <v>1079</v>
      </c>
      <c r="C1890">
        <v>1800</v>
      </c>
      <c r="D1890">
        <v>3780.0513660000001</v>
      </c>
      <c r="E1890" s="6">
        <v>4.5091203605887739E-2</v>
      </c>
    </row>
    <row r="1891" spans="1:5" x14ac:dyDescent="0.25">
      <c r="A1891" t="s">
        <v>26</v>
      </c>
      <c r="B1891" t="s">
        <v>1079</v>
      </c>
      <c r="C1891">
        <v>1810</v>
      </c>
      <c r="D1891">
        <v>7734.2714400000004</v>
      </c>
      <c r="E1891" s="6">
        <v>9.2260018311148675E-2</v>
      </c>
    </row>
    <row r="1892" spans="1:5" x14ac:dyDescent="0.25">
      <c r="A1892" t="s">
        <v>26</v>
      </c>
      <c r="B1892" t="s">
        <v>1079</v>
      </c>
      <c r="C1892">
        <v>1880</v>
      </c>
      <c r="D1892">
        <v>4726.1712120000011</v>
      </c>
      <c r="E1892" s="6">
        <v>5.6377209662652313E-2</v>
      </c>
    </row>
    <row r="1893" spans="1:5" x14ac:dyDescent="0.25">
      <c r="A1893" t="s">
        <v>26</v>
      </c>
      <c r="B1893" t="s">
        <v>1079</v>
      </c>
      <c r="C1893">
        <v>1970</v>
      </c>
      <c r="D1893">
        <v>11179.269444000001</v>
      </c>
      <c r="E1893" s="6">
        <v>0.13335446158180153</v>
      </c>
    </row>
    <row r="1894" spans="1:5" x14ac:dyDescent="0.25">
      <c r="A1894" t="s">
        <v>26</v>
      </c>
      <c r="B1894" t="s">
        <v>1079</v>
      </c>
      <c r="C1894">
        <v>2050</v>
      </c>
      <c r="D1894">
        <v>330.62534400000004</v>
      </c>
      <c r="E1894" s="6">
        <v>3.9439397140643706E-3</v>
      </c>
    </row>
    <row r="1895" spans="1:5" x14ac:dyDescent="0.25">
      <c r="A1895" t="s">
        <v>26</v>
      </c>
      <c r="B1895" t="s">
        <v>1079</v>
      </c>
      <c r="C1895">
        <v>2110</v>
      </c>
      <c r="D1895">
        <v>19825.712592000003</v>
      </c>
      <c r="E1895" s="6">
        <v>0.23649552785407427</v>
      </c>
    </row>
    <row r="1896" spans="1:5" x14ac:dyDescent="0.25">
      <c r="A1896" t="s">
        <v>26</v>
      </c>
      <c r="B1896" t="s">
        <v>1079</v>
      </c>
      <c r="C1896">
        <v>2160</v>
      </c>
      <c r="D1896">
        <v>14371.870422000002</v>
      </c>
      <c r="E1896" s="6">
        <v>0.17143812944573564</v>
      </c>
    </row>
    <row r="1897" spans="1:5" x14ac:dyDescent="0.25">
      <c r="A1897" t="s">
        <v>26</v>
      </c>
      <c r="B1897" t="s">
        <v>1079</v>
      </c>
      <c r="C1897">
        <v>2210</v>
      </c>
      <c r="D1897">
        <v>21883.264956000003</v>
      </c>
      <c r="E1897" s="6">
        <v>0.26103950982463553</v>
      </c>
    </row>
    <row r="1898" spans="1:5" x14ac:dyDescent="0.25">
      <c r="A1898" t="s">
        <v>26</v>
      </c>
      <c r="B1898" t="s">
        <v>1080</v>
      </c>
      <c r="C1898">
        <v>1700</v>
      </c>
      <c r="D1898">
        <v>3731.5478259999995</v>
      </c>
      <c r="E1898" s="6">
        <v>0.47739736179042536</v>
      </c>
    </row>
    <row r="1899" spans="1:5" x14ac:dyDescent="0.25">
      <c r="A1899" t="s">
        <v>26</v>
      </c>
      <c r="B1899" t="s">
        <v>1080</v>
      </c>
      <c r="C1899">
        <v>2150</v>
      </c>
      <c r="D1899">
        <v>4084.8921559999994</v>
      </c>
      <c r="E1899" s="6">
        <v>0.52260263820957464</v>
      </c>
    </row>
    <row r="1900" spans="1:5" x14ac:dyDescent="0.25">
      <c r="A1900" t="s">
        <v>26</v>
      </c>
      <c r="B1900" t="s">
        <v>1081</v>
      </c>
      <c r="C1900">
        <v>1810</v>
      </c>
      <c r="D1900">
        <v>1434.7238399999999</v>
      </c>
      <c r="E1900" s="6">
        <v>0.1317507418397626</v>
      </c>
    </row>
    <row r="1901" spans="1:5" x14ac:dyDescent="0.25">
      <c r="A1901" t="s">
        <v>26</v>
      </c>
      <c r="B1901" t="s">
        <v>1081</v>
      </c>
      <c r="C1901">
        <v>2160</v>
      </c>
      <c r="D1901">
        <v>6113.7331199999999</v>
      </c>
      <c r="E1901" s="6">
        <v>0.56142433234421363</v>
      </c>
    </row>
    <row r="1902" spans="1:5" x14ac:dyDescent="0.25">
      <c r="A1902" t="s">
        <v>26</v>
      </c>
      <c r="B1902" t="s">
        <v>1081</v>
      </c>
      <c r="C1902">
        <v>2210</v>
      </c>
      <c r="D1902">
        <v>3341.22624</v>
      </c>
      <c r="E1902" s="6">
        <v>0.30682492581602377</v>
      </c>
    </row>
    <row r="1903" spans="1:5" x14ac:dyDescent="0.25">
      <c r="A1903" t="s">
        <v>26</v>
      </c>
      <c r="B1903" t="s">
        <v>1082</v>
      </c>
      <c r="C1903">
        <v>1810</v>
      </c>
      <c r="D1903">
        <v>4637.8583899999994</v>
      </c>
      <c r="E1903" s="6">
        <v>0.31966001478196598</v>
      </c>
    </row>
    <row r="1904" spans="1:5" x14ac:dyDescent="0.25">
      <c r="A1904" t="s">
        <v>26</v>
      </c>
      <c r="B1904" t="s">
        <v>1082</v>
      </c>
      <c r="C1904">
        <v>1970</v>
      </c>
      <c r="D1904">
        <v>2908.7146549999998</v>
      </c>
      <c r="E1904" s="6">
        <v>0.20048041389504803</v>
      </c>
    </row>
    <row r="1905" spans="1:5" x14ac:dyDescent="0.25">
      <c r="A1905" t="s">
        <v>26</v>
      </c>
      <c r="B1905" t="s">
        <v>1082</v>
      </c>
      <c r="C1905">
        <v>2100</v>
      </c>
      <c r="D1905">
        <v>4048.0729299999994</v>
      </c>
      <c r="E1905" s="6">
        <v>0.27900960827790094</v>
      </c>
    </row>
    <row r="1906" spans="1:5" x14ac:dyDescent="0.25">
      <c r="A1906" t="s">
        <v>26</v>
      </c>
      <c r="B1906" t="s">
        <v>1082</v>
      </c>
      <c r="C1906">
        <v>2210</v>
      </c>
      <c r="D1906">
        <v>2914.076341</v>
      </c>
      <c r="E1906" s="6">
        <v>0.20084996304508501</v>
      </c>
    </row>
    <row r="1907" spans="1:5" x14ac:dyDescent="0.25">
      <c r="A1907" t="s">
        <v>26</v>
      </c>
      <c r="B1907" t="s">
        <v>1083</v>
      </c>
      <c r="C1907">
        <v>1700</v>
      </c>
      <c r="D1907">
        <v>11617.5584</v>
      </c>
      <c r="E1907" s="6">
        <v>1</v>
      </c>
    </row>
    <row r="1908" spans="1:5" x14ac:dyDescent="0.25">
      <c r="A1908" t="s">
        <v>26</v>
      </c>
      <c r="B1908" t="s">
        <v>1084</v>
      </c>
      <c r="C1908">
        <v>1970</v>
      </c>
      <c r="D1908">
        <v>8593.37284</v>
      </c>
      <c r="E1908" s="6">
        <v>0.56654888103651357</v>
      </c>
    </row>
    <row r="1909" spans="1:5" x14ac:dyDescent="0.25">
      <c r="A1909" t="s">
        <v>26</v>
      </c>
      <c r="B1909" t="s">
        <v>1084</v>
      </c>
      <c r="C1909">
        <v>2050</v>
      </c>
      <c r="D1909">
        <v>2131.5082799999996</v>
      </c>
      <c r="E1909" s="6">
        <v>0.14052731720576242</v>
      </c>
    </row>
    <row r="1910" spans="1:5" x14ac:dyDescent="0.25">
      <c r="A1910" t="s">
        <v>26</v>
      </c>
      <c r="B1910" t="s">
        <v>1084</v>
      </c>
      <c r="C1910">
        <v>2160</v>
      </c>
      <c r="D1910">
        <v>4443.0472399999999</v>
      </c>
      <c r="E1910" s="6">
        <v>0.29292380175772403</v>
      </c>
    </row>
    <row r="1911" spans="1:5" x14ac:dyDescent="0.25">
      <c r="A1911" t="s">
        <v>26</v>
      </c>
      <c r="B1911" t="s">
        <v>1085</v>
      </c>
      <c r="C1911">
        <v>1700</v>
      </c>
      <c r="D1911">
        <v>61183.996019999999</v>
      </c>
      <c r="E1911" s="6">
        <v>0.92488924687877572</v>
      </c>
    </row>
    <row r="1912" spans="1:5" x14ac:dyDescent="0.25">
      <c r="A1912" t="s">
        <v>26</v>
      </c>
      <c r="B1912" t="s">
        <v>1085</v>
      </c>
      <c r="C1912">
        <v>2110</v>
      </c>
      <c r="D1912">
        <v>4968.7852199999998</v>
      </c>
      <c r="E1912" s="6">
        <v>7.5110753121224325E-2</v>
      </c>
    </row>
    <row r="1913" spans="1:5" x14ac:dyDescent="0.25">
      <c r="A1913" t="s">
        <v>26</v>
      </c>
      <c r="B1913" t="s">
        <v>1086</v>
      </c>
      <c r="C1913">
        <v>2050</v>
      </c>
      <c r="D1913">
        <v>6021.8161800000007</v>
      </c>
      <c r="E1913" s="6">
        <v>5.6622936944562004E-2</v>
      </c>
    </row>
    <row r="1914" spans="1:5" x14ac:dyDescent="0.25">
      <c r="A1914" t="s">
        <v>26</v>
      </c>
      <c r="B1914" t="s">
        <v>1086</v>
      </c>
      <c r="C1914">
        <v>2190</v>
      </c>
      <c r="D1914">
        <v>6030.8173999999999</v>
      </c>
      <c r="E1914" s="6">
        <v>5.670757511637748E-2</v>
      </c>
    </row>
    <row r="1915" spans="1:5" x14ac:dyDescent="0.25">
      <c r="A1915" t="s">
        <v>26</v>
      </c>
      <c r="B1915" t="s">
        <v>1086</v>
      </c>
      <c r="C1915">
        <v>2210</v>
      </c>
      <c r="D1915">
        <v>94296.78072000001</v>
      </c>
      <c r="E1915" s="6">
        <v>0.88666948793906053</v>
      </c>
    </row>
    <row r="1916" spans="1:5" x14ac:dyDescent="0.25">
      <c r="A1916" t="s">
        <v>26</v>
      </c>
      <c r="B1916" t="s">
        <v>1087</v>
      </c>
      <c r="C1916">
        <v>1700</v>
      </c>
      <c r="D1916">
        <v>2621.7377999999999</v>
      </c>
      <c r="E1916" s="6">
        <v>5.5961070559610707E-2</v>
      </c>
    </row>
    <row r="1917" spans="1:5" x14ac:dyDescent="0.25">
      <c r="A1917" t="s">
        <v>26</v>
      </c>
      <c r="B1917" t="s">
        <v>1087</v>
      </c>
      <c r="C1917">
        <v>1810</v>
      </c>
      <c r="D1917">
        <v>2433.7566000000002</v>
      </c>
      <c r="E1917" s="6">
        <v>5.1948606308959755E-2</v>
      </c>
    </row>
    <row r="1918" spans="1:5" x14ac:dyDescent="0.25">
      <c r="A1918" t="s">
        <v>26</v>
      </c>
      <c r="B1918" t="s">
        <v>1087</v>
      </c>
      <c r="C1918">
        <v>1880</v>
      </c>
      <c r="D1918">
        <v>7563.2435999999998</v>
      </c>
      <c r="E1918" s="6">
        <v>0.16143765740385027</v>
      </c>
    </row>
    <row r="1919" spans="1:5" x14ac:dyDescent="0.25">
      <c r="A1919" t="s">
        <v>26</v>
      </c>
      <c r="B1919" t="s">
        <v>1087</v>
      </c>
      <c r="C1919">
        <v>1970</v>
      </c>
      <c r="D1919">
        <v>5391.4607999999998</v>
      </c>
      <c r="E1919" s="6">
        <v>0.11508088957186152</v>
      </c>
    </row>
    <row r="1920" spans="1:5" x14ac:dyDescent="0.25">
      <c r="A1920" t="s">
        <v>26</v>
      </c>
      <c r="B1920" t="s">
        <v>1087</v>
      </c>
      <c r="C1920">
        <v>2110</v>
      </c>
      <c r="D1920">
        <v>5303.4696000000004</v>
      </c>
      <c r="E1920" s="6">
        <v>0.11320271481623768</v>
      </c>
    </row>
    <row r="1921" spans="1:5" x14ac:dyDescent="0.25">
      <c r="A1921" t="s">
        <v>26</v>
      </c>
      <c r="B1921" t="s">
        <v>1087</v>
      </c>
      <c r="C1921">
        <v>2160</v>
      </c>
      <c r="D1921">
        <v>13074.6924</v>
      </c>
      <c r="E1921" s="6">
        <v>0.27907969436974434</v>
      </c>
    </row>
    <row r="1922" spans="1:5" x14ac:dyDescent="0.25">
      <c r="A1922" t="s">
        <v>26</v>
      </c>
      <c r="B1922" t="s">
        <v>1087</v>
      </c>
      <c r="C1922">
        <v>2210</v>
      </c>
      <c r="D1922">
        <v>10460.953800000001</v>
      </c>
      <c r="E1922" s="6">
        <v>0.22328936696973581</v>
      </c>
    </row>
    <row r="1923" spans="1:5" x14ac:dyDescent="0.25">
      <c r="A1923" t="s">
        <v>26</v>
      </c>
      <c r="B1923" t="s">
        <v>1088</v>
      </c>
      <c r="C1923">
        <v>1700</v>
      </c>
      <c r="D1923">
        <v>3111.6887999999999</v>
      </c>
      <c r="E1923" s="6">
        <v>6.818281407475571E-2</v>
      </c>
    </row>
    <row r="1924" spans="1:5" x14ac:dyDescent="0.25">
      <c r="A1924" t="s">
        <v>26</v>
      </c>
      <c r="B1924" t="s">
        <v>1088</v>
      </c>
      <c r="C1924">
        <v>1810</v>
      </c>
      <c r="D1924">
        <v>2433.7566000000002</v>
      </c>
      <c r="E1924" s="6">
        <v>5.3328075018623203E-2</v>
      </c>
    </row>
    <row r="1925" spans="1:5" x14ac:dyDescent="0.25">
      <c r="A1925" t="s">
        <v>26</v>
      </c>
      <c r="B1925" t="s">
        <v>1088</v>
      </c>
      <c r="C1925">
        <v>1880</v>
      </c>
      <c r="D1925">
        <v>7473.2525999999998</v>
      </c>
      <c r="E1925" s="6">
        <v>0.16375268393146664</v>
      </c>
    </row>
    <row r="1926" spans="1:5" x14ac:dyDescent="0.25">
      <c r="A1926" t="s">
        <v>26</v>
      </c>
      <c r="B1926" t="s">
        <v>1088</v>
      </c>
      <c r="C1926">
        <v>1970</v>
      </c>
      <c r="D1926">
        <v>4929.5069999999996</v>
      </c>
      <c r="E1926" s="6">
        <v>0.10801454800403137</v>
      </c>
    </row>
    <row r="1927" spans="1:5" x14ac:dyDescent="0.25">
      <c r="A1927" t="s">
        <v>26</v>
      </c>
      <c r="B1927" t="s">
        <v>1088</v>
      </c>
      <c r="C1927">
        <v>2110</v>
      </c>
      <c r="D1927">
        <v>5287.4712</v>
      </c>
      <c r="E1927" s="6">
        <v>0.11585820077998335</v>
      </c>
    </row>
    <row r="1928" spans="1:5" x14ac:dyDescent="0.25">
      <c r="A1928" t="s">
        <v>26</v>
      </c>
      <c r="B1928" t="s">
        <v>1088</v>
      </c>
      <c r="C1928">
        <v>2160</v>
      </c>
      <c r="D1928">
        <v>12830.716799999998</v>
      </c>
      <c r="E1928" s="6">
        <v>0.28114455983523945</v>
      </c>
    </row>
    <row r="1929" spans="1:5" x14ac:dyDescent="0.25">
      <c r="A1929" t="s">
        <v>26</v>
      </c>
      <c r="B1929" t="s">
        <v>1088</v>
      </c>
      <c r="C1929">
        <v>2210</v>
      </c>
      <c r="D1929">
        <v>9571.0428000000011</v>
      </c>
      <c r="E1929" s="6">
        <v>0.20971911835590029</v>
      </c>
    </row>
    <row r="1930" spans="1:5" x14ac:dyDescent="0.25">
      <c r="A1930" t="s">
        <v>26</v>
      </c>
      <c r="B1930" t="s">
        <v>1089</v>
      </c>
      <c r="C1930">
        <v>1600</v>
      </c>
      <c r="D1930">
        <v>7673.4006300000001</v>
      </c>
      <c r="E1930" s="6">
        <v>0.29592385046442005</v>
      </c>
    </row>
    <row r="1931" spans="1:5" x14ac:dyDescent="0.25">
      <c r="A1931" t="s">
        <v>26</v>
      </c>
      <c r="B1931" t="s">
        <v>1089</v>
      </c>
      <c r="C1931">
        <v>1700</v>
      </c>
      <c r="D1931">
        <v>8736.3308340000003</v>
      </c>
      <c r="E1931" s="6">
        <v>0.33691563675443315</v>
      </c>
    </row>
    <row r="1932" spans="1:5" x14ac:dyDescent="0.25">
      <c r="A1932" t="s">
        <v>26</v>
      </c>
      <c r="B1932" t="s">
        <v>1089</v>
      </c>
      <c r="C1932">
        <v>1770</v>
      </c>
      <c r="D1932">
        <v>5043.9422039999999</v>
      </c>
      <c r="E1932" s="6">
        <v>0.19451907576571736</v>
      </c>
    </row>
    <row r="1933" spans="1:5" x14ac:dyDescent="0.25">
      <c r="A1933" t="s">
        <v>26</v>
      </c>
      <c r="B1933" t="s">
        <v>1089</v>
      </c>
      <c r="C1933">
        <v>2050</v>
      </c>
      <c r="D1933">
        <v>1231.1279609999999</v>
      </c>
      <c r="E1933" s="6">
        <v>4.7478314270361553E-2</v>
      </c>
    </row>
    <row r="1934" spans="1:5" x14ac:dyDescent="0.25">
      <c r="A1934" t="s">
        <v>26</v>
      </c>
      <c r="B1934" t="s">
        <v>1089</v>
      </c>
      <c r="C1934">
        <v>2210</v>
      </c>
      <c r="D1934">
        <v>3245.5200330000002</v>
      </c>
      <c r="E1934" s="6">
        <v>0.12516312274506794</v>
      </c>
    </row>
    <row r="1935" spans="1:5" x14ac:dyDescent="0.25">
      <c r="A1935" t="s">
        <v>26</v>
      </c>
      <c r="B1935" t="s">
        <v>1090</v>
      </c>
      <c r="C1935">
        <v>1700</v>
      </c>
      <c r="D1935">
        <v>2410.3633260000001</v>
      </c>
      <c r="E1935" s="6">
        <v>0.24768764835884424</v>
      </c>
    </row>
    <row r="1936" spans="1:5" x14ac:dyDescent="0.25">
      <c r="A1936" t="s">
        <v>26</v>
      </c>
      <c r="B1936" t="s">
        <v>1090</v>
      </c>
      <c r="C1936">
        <v>2050</v>
      </c>
      <c r="D1936">
        <v>1282.4471100000001</v>
      </c>
      <c r="E1936" s="6">
        <v>0.13178358025701892</v>
      </c>
    </row>
    <row r="1937" spans="1:5" x14ac:dyDescent="0.25">
      <c r="A1937" t="s">
        <v>26</v>
      </c>
      <c r="B1937" t="s">
        <v>1090</v>
      </c>
      <c r="C1937">
        <v>2210</v>
      </c>
      <c r="D1937">
        <v>6038.6531310000009</v>
      </c>
      <c r="E1937" s="6">
        <v>0.62052877138413687</v>
      </c>
    </row>
    <row r="1938" spans="1:5" x14ac:dyDescent="0.25">
      <c r="A1938" t="s">
        <v>26</v>
      </c>
      <c r="B1938" t="s">
        <v>1091</v>
      </c>
      <c r="C1938">
        <v>1770</v>
      </c>
      <c r="D1938">
        <v>1597.1369599999998</v>
      </c>
      <c r="E1938" s="6">
        <v>0.10496530351007208</v>
      </c>
    </row>
    <row r="1939" spans="1:5" x14ac:dyDescent="0.25">
      <c r="A1939" t="s">
        <v>26</v>
      </c>
      <c r="B1939" t="s">
        <v>1091</v>
      </c>
      <c r="C1939">
        <v>1810</v>
      </c>
      <c r="D1939">
        <v>3936.4607999999998</v>
      </c>
      <c r="E1939" s="6">
        <v>0.25870780839452939</v>
      </c>
    </row>
    <row r="1940" spans="1:5" x14ac:dyDescent="0.25">
      <c r="A1940" t="s">
        <v>26</v>
      </c>
      <c r="B1940" t="s">
        <v>1091</v>
      </c>
      <c r="C1940">
        <v>1880</v>
      </c>
      <c r="D1940">
        <v>1073.3006399999999</v>
      </c>
      <c r="E1940" s="6">
        <v>7.0538300882570903E-2</v>
      </c>
    </row>
    <row r="1941" spans="1:5" x14ac:dyDescent="0.25">
      <c r="A1941" t="s">
        <v>26</v>
      </c>
      <c r="B1941" t="s">
        <v>1091</v>
      </c>
      <c r="C1941">
        <v>2110</v>
      </c>
      <c r="D1941">
        <v>4428.5183999999999</v>
      </c>
      <c r="E1941" s="6">
        <v>0.29104628444384562</v>
      </c>
    </row>
    <row r="1942" spans="1:5" x14ac:dyDescent="0.25">
      <c r="A1942" t="s">
        <v>26</v>
      </c>
      <c r="B1942" t="s">
        <v>1091</v>
      </c>
      <c r="C1942">
        <v>2160</v>
      </c>
      <c r="D1942">
        <v>2073.8177599999999</v>
      </c>
      <c r="E1942" s="6">
        <v>0.13629320218284713</v>
      </c>
    </row>
    <row r="1943" spans="1:5" x14ac:dyDescent="0.25">
      <c r="A1943" t="s">
        <v>26</v>
      </c>
      <c r="B1943" t="s">
        <v>1091</v>
      </c>
      <c r="C1943">
        <v>2210</v>
      </c>
      <c r="D1943">
        <v>2106.6215999999999</v>
      </c>
      <c r="E1943" s="6">
        <v>0.13844910058613488</v>
      </c>
    </row>
    <row r="1944" spans="1:5" x14ac:dyDescent="0.25">
      <c r="A1944" t="s">
        <v>26</v>
      </c>
      <c r="B1944" t="s">
        <v>1092</v>
      </c>
      <c r="C1944">
        <v>1810</v>
      </c>
      <c r="D1944">
        <v>2314.3909159999998</v>
      </c>
      <c r="E1944" s="6">
        <v>0.27591763652641005</v>
      </c>
    </row>
    <row r="1945" spans="1:5" x14ac:dyDescent="0.25">
      <c r="A1945" t="s">
        <v>26</v>
      </c>
      <c r="B1945" t="s">
        <v>1092</v>
      </c>
      <c r="C1945">
        <v>1970</v>
      </c>
      <c r="D1945">
        <v>3693.1130839999996</v>
      </c>
      <c r="E1945" s="6">
        <v>0.44028648164726952</v>
      </c>
    </row>
    <row r="1946" spans="1:5" x14ac:dyDescent="0.25">
      <c r="A1946" t="s">
        <v>26</v>
      </c>
      <c r="B1946" t="s">
        <v>1092</v>
      </c>
      <c r="C1946">
        <v>2210</v>
      </c>
      <c r="D1946">
        <v>2380.4734599999997</v>
      </c>
      <c r="E1946" s="6">
        <v>0.28379588182632054</v>
      </c>
    </row>
    <row r="1947" spans="1:5" x14ac:dyDescent="0.25">
      <c r="A1947" t="s">
        <v>26</v>
      </c>
      <c r="B1947" t="s">
        <v>1093</v>
      </c>
      <c r="C1947">
        <v>1600</v>
      </c>
      <c r="D1947">
        <v>105411.426414</v>
      </c>
      <c r="E1947" s="6">
        <v>0.13623991226955198</v>
      </c>
    </row>
    <row r="1948" spans="1:5" x14ac:dyDescent="0.25">
      <c r="A1948" t="s">
        <v>26</v>
      </c>
      <c r="B1948" t="s">
        <v>1093</v>
      </c>
      <c r="C1948">
        <v>1700</v>
      </c>
      <c r="D1948">
        <v>2955.9566399999999</v>
      </c>
      <c r="E1948" s="6">
        <v>3.8204517954679089E-3</v>
      </c>
    </row>
    <row r="1949" spans="1:5" x14ac:dyDescent="0.25">
      <c r="A1949" t="s">
        <v>26</v>
      </c>
      <c r="B1949" t="s">
        <v>1093</v>
      </c>
      <c r="C1949">
        <v>1770</v>
      </c>
      <c r="D1949">
        <v>9499.8259999999991</v>
      </c>
      <c r="E1949" s="6">
        <v>1.2278132502759824E-2</v>
      </c>
    </row>
    <row r="1950" spans="1:5" x14ac:dyDescent="0.25">
      <c r="A1950" t="s">
        <v>26</v>
      </c>
      <c r="B1950" t="s">
        <v>1093</v>
      </c>
      <c r="C1950">
        <v>1810</v>
      </c>
      <c r="D1950">
        <v>3927.4994919999999</v>
      </c>
      <c r="E1950" s="6">
        <v>5.0761307804267049E-3</v>
      </c>
    </row>
    <row r="1951" spans="1:5" x14ac:dyDescent="0.25">
      <c r="A1951" t="s">
        <v>26</v>
      </c>
      <c r="B1951" t="s">
        <v>1093</v>
      </c>
      <c r="C1951">
        <v>1880</v>
      </c>
      <c r="D1951">
        <v>69848.149224000008</v>
      </c>
      <c r="E1951" s="6">
        <v>9.027584623600611E-2</v>
      </c>
    </row>
    <row r="1952" spans="1:5" x14ac:dyDescent="0.25">
      <c r="A1952" t="s">
        <v>26</v>
      </c>
      <c r="B1952" t="s">
        <v>1093</v>
      </c>
      <c r="C1952">
        <v>1970</v>
      </c>
      <c r="D1952">
        <v>77389.123540000001</v>
      </c>
      <c r="E1952" s="6">
        <v>0.10002224389126385</v>
      </c>
    </row>
    <row r="1953" spans="1:5" x14ac:dyDescent="0.25">
      <c r="A1953" t="s">
        <v>26</v>
      </c>
      <c r="B1953" t="s">
        <v>1093</v>
      </c>
      <c r="C1953">
        <v>2050</v>
      </c>
      <c r="D1953">
        <v>114414.54722599998</v>
      </c>
      <c r="E1953" s="6">
        <v>0.14787607384431034</v>
      </c>
    </row>
    <row r="1954" spans="1:5" x14ac:dyDescent="0.25">
      <c r="A1954" t="s">
        <v>26</v>
      </c>
      <c r="B1954" t="s">
        <v>1093</v>
      </c>
      <c r="C1954">
        <v>2110</v>
      </c>
      <c r="D1954">
        <v>40917.246704000005</v>
      </c>
      <c r="E1954" s="6">
        <v>5.2883850365240875E-2</v>
      </c>
    </row>
    <row r="1955" spans="1:5" x14ac:dyDescent="0.25">
      <c r="A1955" t="s">
        <v>26</v>
      </c>
      <c r="B1955" t="s">
        <v>1093</v>
      </c>
      <c r="C1955">
        <v>2160</v>
      </c>
      <c r="D1955">
        <v>182218.87674200002</v>
      </c>
      <c r="E1955" s="6">
        <v>0.23551036757329416</v>
      </c>
    </row>
    <row r="1956" spans="1:5" x14ac:dyDescent="0.25">
      <c r="A1956" t="s">
        <v>26</v>
      </c>
      <c r="B1956" t="s">
        <v>1093</v>
      </c>
      <c r="C1956">
        <v>2190</v>
      </c>
      <c r="D1956">
        <v>9569.0390179999995</v>
      </c>
      <c r="E1956" s="6">
        <v>1.2367587468137075E-2</v>
      </c>
    </row>
    <row r="1957" spans="1:5" x14ac:dyDescent="0.25">
      <c r="A1957" t="s">
        <v>26</v>
      </c>
      <c r="B1957" t="s">
        <v>1093</v>
      </c>
      <c r="C1957">
        <v>2210</v>
      </c>
      <c r="D1957">
        <v>157567.43915800005</v>
      </c>
      <c r="E1957" s="6">
        <v>0.2036494032735412</v>
      </c>
    </row>
    <row r="1958" spans="1:5" x14ac:dyDescent="0.25">
      <c r="A1958" t="s">
        <v>26</v>
      </c>
      <c r="B1958" t="s">
        <v>1094</v>
      </c>
      <c r="C1958">
        <v>1700</v>
      </c>
      <c r="D1958">
        <v>2278.4280239999998</v>
      </c>
      <c r="E1958" s="6">
        <v>0.28674481514878269</v>
      </c>
    </row>
    <row r="1959" spans="1:5" x14ac:dyDescent="0.25">
      <c r="A1959" t="s">
        <v>26</v>
      </c>
      <c r="B1959" t="s">
        <v>1094</v>
      </c>
      <c r="C1959">
        <v>1970</v>
      </c>
      <c r="D1959">
        <v>2178.1198719999998</v>
      </c>
      <c r="E1959" s="6">
        <v>0.27412082957619477</v>
      </c>
    </row>
    <row r="1960" spans="1:5" x14ac:dyDescent="0.25">
      <c r="A1960" t="s">
        <v>26</v>
      </c>
      <c r="B1960" t="s">
        <v>1094</v>
      </c>
      <c r="C1960">
        <v>2210</v>
      </c>
      <c r="D1960">
        <v>3489.290716</v>
      </c>
      <c r="E1960" s="6">
        <v>0.43913435527502254</v>
      </c>
    </row>
    <row r="1961" spans="1:5" x14ac:dyDescent="0.25">
      <c r="A1961" t="s">
        <v>26</v>
      </c>
      <c r="B1961" t="s">
        <v>1095</v>
      </c>
      <c r="C1961">
        <v>1970</v>
      </c>
      <c r="D1961">
        <v>1069.23495</v>
      </c>
      <c r="E1961" s="6">
        <v>0.26669397787791888</v>
      </c>
    </row>
    <row r="1962" spans="1:5" x14ac:dyDescent="0.25">
      <c r="A1962" t="s">
        <v>26</v>
      </c>
      <c r="B1962" t="s">
        <v>1095</v>
      </c>
      <c r="C1962">
        <v>2050</v>
      </c>
      <c r="D1962">
        <v>1300.8204000000001</v>
      </c>
      <c r="E1962" s="6">
        <v>0.32445718967636217</v>
      </c>
    </row>
    <row r="1963" spans="1:5" x14ac:dyDescent="0.25">
      <c r="A1963" t="s">
        <v>26</v>
      </c>
      <c r="B1963" t="s">
        <v>1095</v>
      </c>
      <c r="C1963">
        <v>2160</v>
      </c>
      <c r="D1963">
        <v>1639.1651000000002</v>
      </c>
      <c r="E1963" s="6">
        <v>0.40884883244571896</v>
      </c>
    </row>
    <row r="1964" spans="1:5" x14ac:dyDescent="0.25">
      <c r="A1964" t="s">
        <v>26</v>
      </c>
      <c r="B1964" t="s">
        <v>1096</v>
      </c>
      <c r="C1964">
        <v>1810</v>
      </c>
      <c r="D1964">
        <v>3092.3229590000001</v>
      </c>
      <c r="E1964" s="6">
        <v>0.12714890104220408</v>
      </c>
    </row>
    <row r="1965" spans="1:5" x14ac:dyDescent="0.25">
      <c r="A1965" t="s">
        <v>26</v>
      </c>
      <c r="B1965" t="s">
        <v>1096</v>
      </c>
      <c r="C1965">
        <v>1880</v>
      </c>
      <c r="D1965">
        <v>7711.4835160000002</v>
      </c>
      <c r="E1965" s="6">
        <v>0.31707770095965321</v>
      </c>
    </row>
    <row r="1966" spans="1:5" x14ac:dyDescent="0.25">
      <c r="A1966" t="s">
        <v>26</v>
      </c>
      <c r="B1966" t="s">
        <v>1096</v>
      </c>
      <c r="C1966">
        <v>2050</v>
      </c>
      <c r="D1966">
        <v>5986.3879130000005</v>
      </c>
      <c r="E1966" s="6">
        <v>0.24614590857496643</v>
      </c>
    </row>
    <row r="1967" spans="1:5" x14ac:dyDescent="0.25">
      <c r="A1967" t="s">
        <v>26</v>
      </c>
      <c r="B1967" t="s">
        <v>1096</v>
      </c>
      <c r="C1967">
        <v>2160</v>
      </c>
      <c r="D1967">
        <v>2979.3911840000001</v>
      </c>
      <c r="E1967" s="6">
        <v>0.12250541739758536</v>
      </c>
    </row>
    <row r="1968" spans="1:5" x14ac:dyDescent="0.25">
      <c r="A1968" t="s">
        <v>26</v>
      </c>
      <c r="B1968" t="s">
        <v>1096</v>
      </c>
      <c r="C1968">
        <v>2210</v>
      </c>
      <c r="D1968">
        <v>4550.8995730000006</v>
      </c>
      <c r="E1968" s="6">
        <v>0.18712207202559072</v>
      </c>
    </row>
    <row r="1969" spans="1:5" x14ac:dyDescent="0.25">
      <c r="A1969" t="s">
        <v>26</v>
      </c>
      <c r="B1969" t="s">
        <v>1097</v>
      </c>
      <c r="C1969">
        <v>1880</v>
      </c>
      <c r="D1969">
        <v>1009.434555</v>
      </c>
      <c r="E1969" s="6">
        <v>0.23160417254017476</v>
      </c>
    </row>
    <row r="1970" spans="1:5" x14ac:dyDescent="0.25">
      <c r="A1970" t="s">
        <v>26</v>
      </c>
      <c r="B1970" t="s">
        <v>1097</v>
      </c>
      <c r="C1970">
        <v>2050</v>
      </c>
      <c r="D1970">
        <v>930.79327500000011</v>
      </c>
      <c r="E1970" s="6">
        <v>0.21356075556808568</v>
      </c>
    </row>
    <row r="1971" spans="1:5" x14ac:dyDescent="0.25">
      <c r="A1971" t="s">
        <v>26</v>
      </c>
      <c r="B1971" t="s">
        <v>1097</v>
      </c>
      <c r="C1971">
        <v>2210</v>
      </c>
      <c r="D1971">
        <v>2418.2193600000001</v>
      </c>
      <c r="E1971" s="6">
        <v>0.55483507189173942</v>
      </c>
    </row>
    <row r="1972" spans="1:5" x14ac:dyDescent="0.25">
      <c r="A1972" t="s">
        <v>26</v>
      </c>
      <c r="B1972" t="s">
        <v>1098</v>
      </c>
      <c r="C1972">
        <v>1700</v>
      </c>
      <c r="D1972">
        <v>1964.6565960000003</v>
      </c>
      <c r="E1972" s="6">
        <v>7.6844835477800952E-2</v>
      </c>
    </row>
    <row r="1973" spans="1:5" x14ac:dyDescent="0.25">
      <c r="A1973" t="s">
        <v>26</v>
      </c>
      <c r="B1973" t="s">
        <v>1098</v>
      </c>
      <c r="C1973">
        <v>1970</v>
      </c>
      <c r="D1973">
        <v>7714.3001880000002</v>
      </c>
      <c r="E1973" s="6">
        <v>0.30173422163454205</v>
      </c>
    </row>
    <row r="1974" spans="1:5" x14ac:dyDescent="0.25">
      <c r="A1974" t="s">
        <v>26</v>
      </c>
      <c r="B1974" t="s">
        <v>1098</v>
      </c>
      <c r="C1974">
        <v>2050</v>
      </c>
      <c r="D1974">
        <v>590.30714400000011</v>
      </c>
      <c r="E1974" s="6">
        <v>2.3089050500940858E-2</v>
      </c>
    </row>
    <row r="1975" spans="1:5" x14ac:dyDescent="0.25">
      <c r="A1975" t="s">
        <v>26</v>
      </c>
      <c r="B1975" t="s">
        <v>1098</v>
      </c>
      <c r="C1975">
        <v>2110</v>
      </c>
      <c r="D1975">
        <v>4113.946704</v>
      </c>
      <c r="E1975" s="6">
        <v>0.1609113563545746</v>
      </c>
    </row>
    <row r="1976" spans="1:5" x14ac:dyDescent="0.25">
      <c r="A1976" t="s">
        <v>26</v>
      </c>
      <c r="B1976" t="s">
        <v>1098</v>
      </c>
      <c r="C1976">
        <v>2160</v>
      </c>
      <c r="D1976">
        <v>5094.3246479999998</v>
      </c>
      <c r="E1976" s="6">
        <v>0.19925748868433096</v>
      </c>
    </row>
    <row r="1977" spans="1:5" x14ac:dyDescent="0.25">
      <c r="A1977" t="s">
        <v>26</v>
      </c>
      <c r="B1977" t="s">
        <v>1098</v>
      </c>
      <c r="C1977">
        <v>2210</v>
      </c>
      <c r="D1977">
        <v>6089.0051880000001</v>
      </c>
      <c r="E1977" s="6">
        <v>0.23816304734781063</v>
      </c>
    </row>
    <row r="1978" spans="1:5" x14ac:dyDescent="0.25">
      <c r="A1978" t="s">
        <v>26</v>
      </c>
      <c r="B1978" t="s">
        <v>1099</v>
      </c>
      <c r="C1978">
        <v>1700</v>
      </c>
      <c r="D1978">
        <v>942.6166199999999</v>
      </c>
      <c r="E1978" s="6">
        <v>0.1127387545939231</v>
      </c>
    </row>
    <row r="1979" spans="1:5" x14ac:dyDescent="0.25">
      <c r="A1979" t="s">
        <v>26</v>
      </c>
      <c r="B1979" t="s">
        <v>1099</v>
      </c>
      <c r="C1979">
        <v>1810</v>
      </c>
      <c r="D1979">
        <v>2187.7534500000002</v>
      </c>
      <c r="E1979" s="6">
        <v>0.26165950618562045</v>
      </c>
    </row>
    <row r="1980" spans="1:5" x14ac:dyDescent="0.25">
      <c r="A1980" t="s">
        <v>26</v>
      </c>
      <c r="B1980" t="s">
        <v>1099</v>
      </c>
      <c r="C1980">
        <v>1880</v>
      </c>
      <c r="D1980">
        <v>611.09947999999997</v>
      </c>
      <c r="E1980" s="6">
        <v>7.3088669185775682E-2</v>
      </c>
    </row>
    <row r="1981" spans="1:5" x14ac:dyDescent="0.25">
      <c r="A1981" t="s">
        <v>26</v>
      </c>
      <c r="B1981" t="s">
        <v>1099</v>
      </c>
      <c r="C1981">
        <v>1970</v>
      </c>
      <c r="D1981">
        <v>1352.0359599999997</v>
      </c>
      <c r="E1981" s="6">
        <v>0.16170609244784928</v>
      </c>
    </row>
    <row r="1982" spans="1:5" x14ac:dyDescent="0.25">
      <c r="A1982" t="s">
        <v>26</v>
      </c>
      <c r="B1982" t="s">
        <v>1099</v>
      </c>
      <c r="C1982">
        <v>2100</v>
      </c>
      <c r="D1982">
        <v>647.88662999999997</v>
      </c>
      <c r="E1982" s="6">
        <v>7.7488482840726763E-2</v>
      </c>
    </row>
    <row r="1983" spans="1:5" x14ac:dyDescent="0.25">
      <c r="A1983" t="s">
        <v>26</v>
      </c>
      <c r="B1983" t="s">
        <v>1099</v>
      </c>
      <c r="C1983">
        <v>2110</v>
      </c>
      <c r="D1983">
        <v>898.47203999999999</v>
      </c>
      <c r="E1983" s="6">
        <v>0.10745897820798181</v>
      </c>
    </row>
    <row r="1984" spans="1:5" x14ac:dyDescent="0.25">
      <c r="A1984" t="s">
        <v>26</v>
      </c>
      <c r="B1984" t="s">
        <v>1099</v>
      </c>
      <c r="C1984">
        <v>2200</v>
      </c>
      <c r="D1984">
        <v>1155.1165099999998</v>
      </c>
      <c r="E1984" s="6">
        <v>0.13815414876546406</v>
      </c>
    </row>
    <row r="1985" spans="1:5" x14ac:dyDescent="0.25">
      <c r="A1985" t="s">
        <v>26</v>
      </c>
      <c r="B1985" t="s">
        <v>1099</v>
      </c>
      <c r="C1985">
        <v>2210</v>
      </c>
      <c r="D1985">
        <v>566.08931999999993</v>
      </c>
      <c r="E1985" s="6">
        <v>6.770536777265905E-2</v>
      </c>
    </row>
    <row r="1986" spans="1:5" x14ac:dyDescent="0.25">
      <c r="A1986" t="s">
        <v>26</v>
      </c>
      <c r="B1986" t="s">
        <v>1100</v>
      </c>
      <c r="C1986">
        <v>1600</v>
      </c>
      <c r="D1986">
        <v>2956.1682149999997</v>
      </c>
      <c r="E1986" s="6">
        <v>3.5608885433049998E-2</v>
      </c>
    </row>
    <row r="1987" spans="1:5" x14ac:dyDescent="0.25">
      <c r="A1987" t="s">
        <v>26</v>
      </c>
      <c r="B1987" t="s">
        <v>1100</v>
      </c>
      <c r="C1987">
        <v>1700</v>
      </c>
      <c r="D1987">
        <v>16572.146976</v>
      </c>
      <c r="E1987" s="6">
        <v>0.19962182126636863</v>
      </c>
    </row>
    <row r="1988" spans="1:5" x14ac:dyDescent="0.25">
      <c r="A1988" t="s">
        <v>26</v>
      </c>
      <c r="B1988" t="s">
        <v>1100</v>
      </c>
      <c r="C1988">
        <v>1770</v>
      </c>
      <c r="D1988">
        <v>3008.983131</v>
      </c>
      <c r="E1988" s="6">
        <v>3.6245073956915903E-2</v>
      </c>
    </row>
    <row r="1989" spans="1:5" x14ac:dyDescent="0.25">
      <c r="A1989" t="s">
        <v>26</v>
      </c>
      <c r="B1989" t="s">
        <v>1100</v>
      </c>
      <c r="C1989">
        <v>1810</v>
      </c>
      <c r="D1989">
        <v>6860.0707559999992</v>
      </c>
      <c r="E1989" s="6">
        <v>8.2633820488804854E-2</v>
      </c>
    </row>
    <row r="1990" spans="1:5" x14ac:dyDescent="0.25">
      <c r="A1990" t="s">
        <v>26</v>
      </c>
      <c r="B1990" t="s">
        <v>1100</v>
      </c>
      <c r="C1990">
        <v>1880</v>
      </c>
      <c r="D1990">
        <v>3927.3758369999996</v>
      </c>
      <c r="E1990" s="6">
        <v>4.7307685510806372E-2</v>
      </c>
    </row>
    <row r="1991" spans="1:5" x14ac:dyDescent="0.25">
      <c r="A1991" t="s">
        <v>26</v>
      </c>
      <c r="B1991" t="s">
        <v>1100</v>
      </c>
      <c r="C1991">
        <v>1970</v>
      </c>
      <c r="D1991">
        <v>22918.739382</v>
      </c>
      <c r="E1991" s="6">
        <v>0.27607047555092162</v>
      </c>
    </row>
    <row r="1992" spans="1:5" x14ac:dyDescent="0.25">
      <c r="A1992" t="s">
        <v>26</v>
      </c>
      <c r="B1992" t="s">
        <v>1100</v>
      </c>
      <c r="C1992">
        <v>2100</v>
      </c>
      <c r="D1992">
        <v>4647.7126079999998</v>
      </c>
      <c r="E1992" s="6">
        <v>5.5984590100199697E-2</v>
      </c>
    </row>
    <row r="1993" spans="1:5" x14ac:dyDescent="0.25">
      <c r="A1993" t="s">
        <v>26</v>
      </c>
      <c r="B1993" t="s">
        <v>1100</v>
      </c>
      <c r="C1993">
        <v>2110</v>
      </c>
      <c r="D1993">
        <v>6132.3985799999991</v>
      </c>
      <c r="E1993" s="6">
        <v>7.3868556382207934E-2</v>
      </c>
    </row>
    <row r="1994" spans="1:5" x14ac:dyDescent="0.25">
      <c r="A1994" t="s">
        <v>26</v>
      </c>
      <c r="B1994" t="s">
        <v>1100</v>
      </c>
      <c r="C1994">
        <v>2150</v>
      </c>
      <c r="D1994">
        <v>4134.2342579999995</v>
      </c>
      <c r="E1994" s="6">
        <v>4.9799423895947832E-2</v>
      </c>
    </row>
    <row r="1995" spans="1:5" x14ac:dyDescent="0.25">
      <c r="A1995" t="s">
        <v>26</v>
      </c>
      <c r="B1995" t="s">
        <v>1100</v>
      </c>
      <c r="C1995">
        <v>2160</v>
      </c>
      <c r="D1995">
        <v>2957.6352959999999</v>
      </c>
      <c r="E1995" s="6">
        <v>3.562655733649072E-2</v>
      </c>
    </row>
    <row r="1996" spans="1:5" x14ac:dyDescent="0.25">
      <c r="A1996" t="s">
        <v>26</v>
      </c>
      <c r="B1996" t="s">
        <v>1100</v>
      </c>
      <c r="C1996">
        <v>2210</v>
      </c>
      <c r="D1996">
        <v>8902.2475080000004</v>
      </c>
      <c r="E1996" s="6">
        <v>0.10723311007828655</v>
      </c>
    </row>
    <row r="1997" spans="1:5" x14ac:dyDescent="0.25">
      <c r="A1997" t="s">
        <v>26</v>
      </c>
      <c r="B1997" t="s">
        <v>1101</v>
      </c>
      <c r="C1997">
        <v>1810</v>
      </c>
      <c r="D1997">
        <v>2510.2322279999998</v>
      </c>
      <c r="E1997" s="6">
        <v>0.50867208672086717</v>
      </c>
    </row>
    <row r="1998" spans="1:5" x14ac:dyDescent="0.25">
      <c r="A1998" t="s">
        <v>26</v>
      </c>
      <c r="B1998" t="s">
        <v>1101</v>
      </c>
      <c r="C1998">
        <v>1880</v>
      </c>
      <c r="D1998">
        <v>2424.6409320000002</v>
      </c>
      <c r="E1998" s="6">
        <v>0.49132791327913283</v>
      </c>
    </row>
    <row r="1999" spans="1:5" x14ac:dyDescent="0.25">
      <c r="A1999" t="s">
        <v>26</v>
      </c>
      <c r="B1999" t="s">
        <v>1102</v>
      </c>
      <c r="C1999">
        <v>2050</v>
      </c>
      <c r="D1999">
        <v>10822.859064</v>
      </c>
      <c r="E1999" s="6">
        <v>0.84782146652497348</v>
      </c>
    </row>
    <row r="2000" spans="1:5" x14ac:dyDescent="0.25">
      <c r="A2000" t="s">
        <v>26</v>
      </c>
      <c r="B2000" t="s">
        <v>1102</v>
      </c>
      <c r="C2000">
        <v>2210</v>
      </c>
      <c r="D2000">
        <v>1942.6340159999997</v>
      </c>
      <c r="E2000" s="6">
        <v>0.15217853347502655</v>
      </c>
    </row>
    <row r="2001" spans="1:5" x14ac:dyDescent="0.25">
      <c r="A2001" t="s">
        <v>26</v>
      </c>
      <c r="B2001" t="s">
        <v>1103</v>
      </c>
      <c r="C2001">
        <v>1700</v>
      </c>
      <c r="D2001">
        <v>558.57900000000006</v>
      </c>
      <c r="E2001" s="6">
        <v>0.30434782608695649</v>
      </c>
    </row>
    <row r="2002" spans="1:5" x14ac:dyDescent="0.25">
      <c r="A2002" t="s">
        <v>26</v>
      </c>
      <c r="B2002" t="s">
        <v>1103</v>
      </c>
      <c r="C2002">
        <v>1970</v>
      </c>
      <c r="D2002">
        <v>1002.2503200000001</v>
      </c>
      <c r="E2002" s="6">
        <v>0.54608695652173911</v>
      </c>
    </row>
    <row r="2003" spans="1:5" x14ac:dyDescent="0.25">
      <c r="A2003" t="s">
        <v>26</v>
      </c>
      <c r="B2003" t="s">
        <v>1103</v>
      </c>
      <c r="C2003">
        <v>2110</v>
      </c>
      <c r="D2003">
        <v>274.50168000000002</v>
      </c>
      <c r="E2003" s="6">
        <v>0.14956521739130432</v>
      </c>
    </row>
    <row r="2004" spans="1:5" x14ac:dyDescent="0.25">
      <c r="A2004" t="s">
        <v>26</v>
      </c>
      <c r="B2004" t="s">
        <v>1104</v>
      </c>
      <c r="C2004">
        <v>1700</v>
      </c>
      <c r="D2004">
        <v>304.91298</v>
      </c>
      <c r="E2004" s="6">
        <v>0.21664829106945974</v>
      </c>
    </row>
    <row r="2005" spans="1:5" x14ac:dyDescent="0.25">
      <c r="A2005" t="s">
        <v>26</v>
      </c>
      <c r="B2005" t="s">
        <v>1104</v>
      </c>
      <c r="C2005">
        <v>1880</v>
      </c>
      <c r="D2005">
        <v>321.20604000000003</v>
      </c>
      <c r="E2005" s="6">
        <v>0.22822491730981256</v>
      </c>
    </row>
    <row r="2006" spans="1:5" x14ac:dyDescent="0.25">
      <c r="A2006" t="s">
        <v>26</v>
      </c>
      <c r="B2006" t="s">
        <v>1104</v>
      </c>
      <c r="C2006">
        <v>1970</v>
      </c>
      <c r="D2006">
        <v>781.29102</v>
      </c>
      <c r="E2006" s="6">
        <v>0.55512679162072764</v>
      </c>
    </row>
    <row r="2007" spans="1:5" x14ac:dyDescent="0.25">
      <c r="A2007" t="s">
        <v>26</v>
      </c>
      <c r="B2007" t="s">
        <v>1105</v>
      </c>
      <c r="C2007">
        <v>1880</v>
      </c>
      <c r="D2007">
        <v>550.03535999999997</v>
      </c>
      <c r="E2007" s="6">
        <v>0.37795275590551175</v>
      </c>
    </row>
    <row r="2008" spans="1:5" x14ac:dyDescent="0.25">
      <c r="A2008" t="s">
        <v>26</v>
      </c>
      <c r="B2008" t="s">
        <v>1105</v>
      </c>
      <c r="C2008">
        <v>1970</v>
      </c>
      <c r="D2008">
        <v>455.74358400000006</v>
      </c>
      <c r="E2008" s="6">
        <v>0.31316085489313833</v>
      </c>
    </row>
    <row r="2009" spans="1:5" x14ac:dyDescent="0.25">
      <c r="A2009" t="s">
        <v>26</v>
      </c>
      <c r="B2009" t="s">
        <v>1105</v>
      </c>
      <c r="C2009">
        <v>2160</v>
      </c>
      <c r="D2009">
        <v>227.54439000000002</v>
      </c>
      <c r="E2009" s="6">
        <v>0.156355455568054</v>
      </c>
    </row>
    <row r="2010" spans="1:5" x14ac:dyDescent="0.25">
      <c r="A2010" t="s">
        <v>26</v>
      </c>
      <c r="B2010" t="s">
        <v>1105</v>
      </c>
      <c r="C2010">
        <v>2210</v>
      </c>
      <c r="D2010">
        <v>221.978556</v>
      </c>
      <c r="E2010" s="6">
        <v>0.15253093363329581</v>
      </c>
    </row>
    <row r="2011" spans="1:5" x14ac:dyDescent="0.25">
      <c r="A2011" t="s">
        <v>26</v>
      </c>
      <c r="B2011" t="s">
        <v>1106</v>
      </c>
      <c r="C2011">
        <v>1970</v>
      </c>
      <c r="D2011">
        <v>3106.7811840000004</v>
      </c>
      <c r="E2011" s="6">
        <v>1</v>
      </c>
    </row>
    <row r="2012" spans="1:5" x14ac:dyDescent="0.25">
      <c r="A2012" t="s">
        <v>26</v>
      </c>
      <c r="B2012" t="s">
        <v>1107</v>
      </c>
      <c r="C2012">
        <v>1600</v>
      </c>
      <c r="D2012">
        <v>837.79499999999996</v>
      </c>
      <c r="E2012" s="6">
        <v>0.35650623885918004</v>
      </c>
    </row>
    <row r="2013" spans="1:5" x14ac:dyDescent="0.25">
      <c r="A2013" t="s">
        <v>26</v>
      </c>
      <c r="B2013" t="s">
        <v>1107</v>
      </c>
      <c r="C2013">
        <v>1970</v>
      </c>
      <c r="D2013">
        <v>1512.219975</v>
      </c>
      <c r="E2013" s="6">
        <v>0.64349376114081991</v>
      </c>
    </row>
    <row r="2014" spans="1:5" x14ac:dyDescent="0.25">
      <c r="A2014" t="s">
        <v>26</v>
      </c>
      <c r="B2014" t="s">
        <v>1108</v>
      </c>
      <c r="C2014">
        <v>1880</v>
      </c>
      <c r="D2014">
        <v>1381.1654249999999</v>
      </c>
      <c r="E2014" s="6">
        <v>0.41142303969022265</v>
      </c>
    </row>
    <row r="2015" spans="1:5" x14ac:dyDescent="0.25">
      <c r="A2015" t="s">
        <v>26</v>
      </c>
      <c r="B2015" t="s">
        <v>1108</v>
      </c>
      <c r="C2015">
        <v>2160</v>
      </c>
      <c r="D2015">
        <v>731.20522499999993</v>
      </c>
      <c r="E2015" s="6">
        <v>0.21781219748305902</v>
      </c>
    </row>
    <row r="2016" spans="1:5" x14ac:dyDescent="0.25">
      <c r="A2016" t="s">
        <v>26</v>
      </c>
      <c r="B2016" t="s">
        <v>1108</v>
      </c>
      <c r="C2016">
        <v>2210</v>
      </c>
      <c r="D2016">
        <v>1244.673783</v>
      </c>
      <c r="E2016" s="6">
        <v>0.37076476282671827</v>
      </c>
    </row>
    <row r="2017" spans="1:5" x14ac:dyDescent="0.25">
      <c r="A2017" t="s">
        <v>26</v>
      </c>
      <c r="B2017" t="s">
        <v>1109</v>
      </c>
      <c r="C2017">
        <v>1600</v>
      </c>
      <c r="D2017">
        <v>132.32310000000001</v>
      </c>
      <c r="E2017" s="6">
        <v>1.5416666666666667E-2</v>
      </c>
    </row>
    <row r="2018" spans="1:5" x14ac:dyDescent="0.25">
      <c r="A2018" t="s">
        <v>26</v>
      </c>
      <c r="B2018" t="s">
        <v>1109</v>
      </c>
      <c r="C2018">
        <v>1770</v>
      </c>
      <c r="D2018">
        <v>881.20032000000003</v>
      </c>
      <c r="E2018" s="6">
        <v>0.10266666666666666</v>
      </c>
    </row>
    <row r="2019" spans="1:5" x14ac:dyDescent="0.25">
      <c r="A2019" t="s">
        <v>26</v>
      </c>
      <c r="B2019" t="s">
        <v>1109</v>
      </c>
      <c r="C2019">
        <v>1810</v>
      </c>
      <c r="D2019">
        <v>386.71724</v>
      </c>
      <c r="E2019" s="6">
        <v>4.505555555555555E-2</v>
      </c>
    </row>
    <row r="2020" spans="1:5" x14ac:dyDescent="0.25">
      <c r="A2020" t="s">
        <v>26</v>
      </c>
      <c r="B2020" t="s">
        <v>1109</v>
      </c>
      <c r="C2020">
        <v>1970</v>
      </c>
      <c r="D2020">
        <v>1233.10824</v>
      </c>
      <c r="E2020" s="6">
        <v>0.14366666666666666</v>
      </c>
    </row>
    <row r="2021" spans="1:5" x14ac:dyDescent="0.25">
      <c r="A2021" t="s">
        <v>26</v>
      </c>
      <c r="B2021" t="s">
        <v>1109</v>
      </c>
      <c r="C2021">
        <v>2050</v>
      </c>
      <c r="D2021">
        <v>1200.92154</v>
      </c>
      <c r="E2021" s="6">
        <v>0.13991666666666666</v>
      </c>
    </row>
    <row r="2022" spans="1:5" x14ac:dyDescent="0.25">
      <c r="A2022" t="s">
        <v>26</v>
      </c>
      <c r="B2022" t="s">
        <v>1109</v>
      </c>
      <c r="C2022">
        <v>2160</v>
      </c>
      <c r="D2022">
        <v>2472.65382</v>
      </c>
      <c r="E2022" s="6">
        <v>0.2880833333333333</v>
      </c>
    </row>
    <row r="2023" spans="1:5" x14ac:dyDescent="0.25">
      <c r="A2023" t="s">
        <v>26</v>
      </c>
      <c r="B2023" t="s">
        <v>1109</v>
      </c>
      <c r="C2023">
        <v>2190</v>
      </c>
      <c r="D2023">
        <v>1199.4910200000002</v>
      </c>
      <c r="E2023" s="6">
        <v>0.13975000000000001</v>
      </c>
    </row>
    <row r="2024" spans="1:5" x14ac:dyDescent="0.25">
      <c r="A2024" t="s">
        <v>26</v>
      </c>
      <c r="B2024" t="s">
        <v>1109</v>
      </c>
      <c r="C2024">
        <v>2210</v>
      </c>
      <c r="D2024">
        <v>1076.7047200000002</v>
      </c>
      <c r="E2024" s="6">
        <v>0.12544444444444444</v>
      </c>
    </row>
    <row r="2025" spans="1:5" x14ac:dyDescent="0.25">
      <c r="A2025" t="s">
        <v>26</v>
      </c>
      <c r="B2025" t="s">
        <v>1110</v>
      </c>
      <c r="C2025">
        <v>1810</v>
      </c>
      <c r="D2025">
        <v>5392.1768579999998</v>
      </c>
      <c r="E2025" s="6">
        <v>0.13169814653595266</v>
      </c>
    </row>
    <row r="2026" spans="1:5" x14ac:dyDescent="0.25">
      <c r="A2026" t="s">
        <v>26</v>
      </c>
      <c r="B2026" t="s">
        <v>1110</v>
      </c>
      <c r="C2026">
        <v>1880</v>
      </c>
      <c r="D2026">
        <v>2746.197756</v>
      </c>
      <c r="E2026" s="6">
        <v>6.707293992959612E-2</v>
      </c>
    </row>
    <row r="2027" spans="1:5" x14ac:dyDescent="0.25">
      <c r="A2027" t="s">
        <v>26</v>
      </c>
      <c r="B2027" t="s">
        <v>1110</v>
      </c>
      <c r="C2027">
        <v>1970</v>
      </c>
      <c r="D2027">
        <v>10725.462341999999</v>
      </c>
      <c r="E2027" s="6">
        <v>0.26195793431495007</v>
      </c>
    </row>
    <row r="2028" spans="1:5" x14ac:dyDescent="0.25">
      <c r="A2028" t="s">
        <v>26</v>
      </c>
      <c r="B2028" t="s">
        <v>1110</v>
      </c>
      <c r="C2028">
        <v>2050</v>
      </c>
      <c r="D2028">
        <v>3669.8624639999994</v>
      </c>
      <c r="E2028" s="6">
        <v>8.9632461486051695E-2</v>
      </c>
    </row>
    <row r="2029" spans="1:5" x14ac:dyDescent="0.25">
      <c r="A2029" t="s">
        <v>26</v>
      </c>
      <c r="B2029" t="s">
        <v>1110</v>
      </c>
      <c r="C2029">
        <v>2110</v>
      </c>
      <c r="D2029">
        <v>2492.0349839999999</v>
      </c>
      <c r="E2029" s="6">
        <v>6.0865286346947274E-2</v>
      </c>
    </row>
    <row r="2030" spans="1:5" x14ac:dyDescent="0.25">
      <c r="A2030" t="s">
        <v>26</v>
      </c>
      <c r="B2030" t="s">
        <v>1110</v>
      </c>
      <c r="C2030">
        <v>2160</v>
      </c>
      <c r="D2030">
        <v>8219.9959920000001</v>
      </c>
      <c r="E2030" s="6">
        <v>0.20076460123396042</v>
      </c>
    </row>
    <row r="2031" spans="1:5" x14ac:dyDescent="0.25">
      <c r="A2031" t="s">
        <v>26</v>
      </c>
      <c r="B2031" t="s">
        <v>1110</v>
      </c>
      <c r="C2031">
        <v>2210</v>
      </c>
      <c r="D2031">
        <v>7697.7224909999986</v>
      </c>
      <c r="E2031" s="6">
        <v>0.18800863015254171</v>
      </c>
    </row>
    <row r="2032" spans="1:5" x14ac:dyDescent="0.25">
      <c r="A2032" t="s">
        <v>26</v>
      </c>
      <c r="B2032" t="s">
        <v>1111</v>
      </c>
      <c r="C2032">
        <v>1810</v>
      </c>
      <c r="D2032">
        <v>2622.7515439999997</v>
      </c>
      <c r="E2032" s="6">
        <v>0.18837363052512274</v>
      </c>
    </row>
    <row r="2033" spans="1:5" x14ac:dyDescent="0.25">
      <c r="A2033" t="s">
        <v>26</v>
      </c>
      <c r="B2033" t="s">
        <v>1111</v>
      </c>
      <c r="C2033">
        <v>1880</v>
      </c>
      <c r="D2033">
        <v>3503.138688</v>
      </c>
      <c r="E2033" s="6">
        <v>0.25160559123536075</v>
      </c>
    </row>
    <row r="2034" spans="1:5" x14ac:dyDescent="0.25">
      <c r="A2034" t="s">
        <v>26</v>
      </c>
      <c r="B2034" t="s">
        <v>1111</v>
      </c>
      <c r="C2034">
        <v>1970</v>
      </c>
      <c r="D2034">
        <v>2050.0725280000001</v>
      </c>
      <c r="E2034" s="6">
        <v>0.1472421609369097</v>
      </c>
    </row>
    <row r="2035" spans="1:5" x14ac:dyDescent="0.25">
      <c r="A2035" t="s">
        <v>26</v>
      </c>
      <c r="B2035" t="s">
        <v>1111</v>
      </c>
      <c r="C2035">
        <v>2050</v>
      </c>
      <c r="D2035">
        <v>3049.4664480000001</v>
      </c>
      <c r="E2035" s="6">
        <v>0.21902153381186246</v>
      </c>
    </row>
    <row r="2036" spans="1:5" x14ac:dyDescent="0.25">
      <c r="A2036" t="s">
        <v>26</v>
      </c>
      <c r="B2036" t="s">
        <v>1111</v>
      </c>
      <c r="C2036">
        <v>2160</v>
      </c>
      <c r="D2036">
        <v>2697.7060880000004</v>
      </c>
      <c r="E2036" s="6">
        <v>0.19375708349074425</v>
      </c>
    </row>
    <row r="2037" spans="1:5" x14ac:dyDescent="0.25">
      <c r="A2037" t="s">
        <v>26</v>
      </c>
      <c r="B2037" t="s">
        <v>1112</v>
      </c>
      <c r="C2037">
        <v>2050</v>
      </c>
      <c r="D2037">
        <v>5135.2444899999991</v>
      </c>
      <c r="E2037" s="6">
        <v>0.32762901223621205</v>
      </c>
    </row>
    <row r="2038" spans="1:5" x14ac:dyDescent="0.25">
      <c r="A2038" t="s">
        <v>26</v>
      </c>
      <c r="B2038" t="s">
        <v>1112</v>
      </c>
      <c r="C2038">
        <v>2110</v>
      </c>
      <c r="D2038">
        <v>10538.716906</v>
      </c>
      <c r="E2038" s="6">
        <v>0.6723709877637879</v>
      </c>
    </row>
    <row r="2039" spans="1:5" x14ac:dyDescent="0.25">
      <c r="A2039" t="s">
        <v>26</v>
      </c>
      <c r="B2039" t="s">
        <v>1113</v>
      </c>
      <c r="C2039">
        <v>1600</v>
      </c>
      <c r="D2039">
        <v>7293.5999999999995</v>
      </c>
      <c r="E2039" s="6">
        <v>6.6516371913850472E-2</v>
      </c>
    </row>
    <row r="2040" spans="1:5" x14ac:dyDescent="0.25">
      <c r="A2040" t="s">
        <v>26</v>
      </c>
      <c r="B2040" t="s">
        <v>1113</v>
      </c>
      <c r="C2040">
        <v>1700</v>
      </c>
      <c r="D2040">
        <v>4358.3999999999996</v>
      </c>
      <c r="E2040" s="6">
        <v>3.9747855016634567E-2</v>
      </c>
    </row>
    <row r="2041" spans="1:5" x14ac:dyDescent="0.25">
      <c r="A2041" t="s">
        <v>26</v>
      </c>
      <c r="B2041" t="s">
        <v>1113</v>
      </c>
      <c r="C2041">
        <v>1810</v>
      </c>
      <c r="D2041">
        <v>13731.599999999999</v>
      </c>
      <c r="E2041" s="6">
        <v>0.12522981964629662</v>
      </c>
    </row>
    <row r="2042" spans="1:5" x14ac:dyDescent="0.25">
      <c r="A2042" t="s">
        <v>26</v>
      </c>
      <c r="B2042" t="s">
        <v>1113</v>
      </c>
      <c r="C2042">
        <v>1880</v>
      </c>
      <c r="D2042">
        <v>12942</v>
      </c>
      <c r="E2042" s="6">
        <v>0.11802880406233586</v>
      </c>
    </row>
    <row r="2043" spans="1:5" x14ac:dyDescent="0.25">
      <c r="A2043" t="s">
        <v>26</v>
      </c>
      <c r="B2043" t="s">
        <v>1113</v>
      </c>
      <c r="C2043">
        <v>1960</v>
      </c>
      <c r="D2043">
        <v>4969.2</v>
      </c>
      <c r="E2043" s="6">
        <v>4.531824549115742E-2</v>
      </c>
    </row>
    <row r="2044" spans="1:5" x14ac:dyDescent="0.25">
      <c r="A2044" t="s">
        <v>26</v>
      </c>
      <c r="B2044" t="s">
        <v>1113</v>
      </c>
      <c r="C2044">
        <v>1970</v>
      </c>
      <c r="D2044">
        <v>38162.400000000001</v>
      </c>
      <c r="E2044" s="6">
        <v>0.34803449483452992</v>
      </c>
    </row>
    <row r="2045" spans="1:5" x14ac:dyDescent="0.25">
      <c r="A2045" t="s">
        <v>26</v>
      </c>
      <c r="B2045" t="s">
        <v>1113</v>
      </c>
      <c r="C2045">
        <v>2040</v>
      </c>
      <c r="D2045">
        <v>12962.4</v>
      </c>
      <c r="E2045" s="6">
        <v>0.11821484853790931</v>
      </c>
    </row>
    <row r="2046" spans="1:5" x14ac:dyDescent="0.25">
      <c r="A2046" t="s">
        <v>26</v>
      </c>
      <c r="B2046" t="s">
        <v>1113</v>
      </c>
      <c r="C2046">
        <v>2050</v>
      </c>
      <c r="D2046">
        <v>10177.199999999999</v>
      </c>
      <c r="E2046" s="6">
        <v>9.2814305725792329E-2</v>
      </c>
    </row>
    <row r="2047" spans="1:5" x14ac:dyDescent="0.25">
      <c r="A2047" t="s">
        <v>26</v>
      </c>
      <c r="B2047" t="s">
        <v>1113</v>
      </c>
      <c r="C2047">
        <v>2110</v>
      </c>
      <c r="D2047">
        <v>5054.3999999999996</v>
      </c>
      <c r="E2047" s="6">
        <v>4.6095254771493614E-2</v>
      </c>
    </row>
    <row r="2048" spans="1:5" x14ac:dyDescent="0.25">
      <c r="A2048" t="s">
        <v>26</v>
      </c>
      <c r="B2048" t="s">
        <v>1114</v>
      </c>
      <c r="C2048">
        <v>1810</v>
      </c>
      <c r="D2048">
        <v>6988.2667440000005</v>
      </c>
      <c r="E2048" s="6">
        <v>0.12600009754739833</v>
      </c>
    </row>
    <row r="2049" spans="1:5" x14ac:dyDescent="0.25">
      <c r="A2049" t="s">
        <v>26</v>
      </c>
      <c r="B2049" t="s">
        <v>1114</v>
      </c>
      <c r="C2049">
        <v>1970</v>
      </c>
      <c r="D2049">
        <v>18344.423100000004</v>
      </c>
      <c r="E2049" s="6">
        <v>0.33075427494739995</v>
      </c>
    </row>
    <row r="2050" spans="1:5" x14ac:dyDescent="0.25">
      <c r="A2050" t="s">
        <v>26</v>
      </c>
      <c r="B2050" t="s">
        <v>1114</v>
      </c>
      <c r="C2050">
        <v>2050</v>
      </c>
      <c r="D2050">
        <v>11397.615198</v>
      </c>
      <c r="E2050" s="6">
        <v>0.20550169009915364</v>
      </c>
    </row>
    <row r="2051" spans="1:5" x14ac:dyDescent="0.25">
      <c r="A2051" t="s">
        <v>26</v>
      </c>
      <c r="B2051" t="s">
        <v>1114</v>
      </c>
      <c r="C2051">
        <v>2160</v>
      </c>
      <c r="D2051">
        <v>13475.906826000002</v>
      </c>
      <c r="E2051" s="6">
        <v>0.24297377830826131</v>
      </c>
    </row>
    <row r="2052" spans="1:5" x14ac:dyDescent="0.25">
      <c r="A2052" t="s">
        <v>26</v>
      </c>
      <c r="B2052" t="s">
        <v>1114</v>
      </c>
      <c r="C2052">
        <v>2210</v>
      </c>
      <c r="D2052">
        <v>5256.1796700000004</v>
      </c>
      <c r="E2052" s="6">
        <v>9.4770159097786716E-2</v>
      </c>
    </row>
    <row r="2053" spans="1:5" x14ac:dyDescent="0.25">
      <c r="A2053" t="s">
        <v>26</v>
      </c>
      <c r="B2053" t="s">
        <v>1115</v>
      </c>
      <c r="C2053">
        <v>1600</v>
      </c>
      <c r="D2053">
        <v>44923.996884</v>
      </c>
      <c r="E2053" s="6">
        <v>0.53302824680448158</v>
      </c>
    </row>
    <row r="2054" spans="1:5" x14ac:dyDescent="0.25">
      <c r="A2054" t="s">
        <v>26</v>
      </c>
      <c r="B2054" t="s">
        <v>1115</v>
      </c>
      <c r="C2054">
        <v>1970</v>
      </c>
      <c r="D2054">
        <v>22330.330620000001</v>
      </c>
      <c r="E2054" s="6">
        <v>0.26495186997001735</v>
      </c>
    </row>
    <row r="2055" spans="1:5" x14ac:dyDescent="0.25">
      <c r="A2055" t="s">
        <v>26</v>
      </c>
      <c r="B2055" t="s">
        <v>1115</v>
      </c>
      <c r="C2055">
        <v>2110</v>
      </c>
      <c r="D2055">
        <v>11078.71674</v>
      </c>
      <c r="E2055" s="6">
        <v>0.13145021303455892</v>
      </c>
    </row>
    <row r="2056" spans="1:5" x14ac:dyDescent="0.25">
      <c r="A2056" t="s">
        <v>26</v>
      </c>
      <c r="B2056" t="s">
        <v>1115</v>
      </c>
      <c r="C2056">
        <v>2200</v>
      </c>
      <c r="D2056">
        <v>5947.6616160000003</v>
      </c>
      <c r="E2056" s="6">
        <v>7.0569670190942083E-2</v>
      </c>
    </row>
    <row r="2057" spans="1:5" x14ac:dyDescent="0.25">
      <c r="A2057" t="s">
        <v>26</v>
      </c>
      <c r="B2057" t="s">
        <v>1116</v>
      </c>
      <c r="C2057">
        <v>1600</v>
      </c>
      <c r="D2057">
        <v>624.35102400000005</v>
      </c>
      <c r="E2057" s="6">
        <v>6.1289229480511222E-3</v>
      </c>
    </row>
    <row r="2058" spans="1:5" x14ac:dyDescent="0.25">
      <c r="A2058" t="s">
        <v>26</v>
      </c>
      <c r="B2058" t="s">
        <v>1116</v>
      </c>
      <c r="C2058">
        <v>1700</v>
      </c>
      <c r="D2058">
        <v>11883.285544000002</v>
      </c>
      <c r="E2058" s="6">
        <v>0.11665191321743675</v>
      </c>
    </row>
    <row r="2059" spans="1:5" x14ac:dyDescent="0.25">
      <c r="A2059" t="s">
        <v>26</v>
      </c>
      <c r="B2059" t="s">
        <v>1116</v>
      </c>
      <c r="C2059">
        <v>1810</v>
      </c>
      <c r="D2059">
        <v>16855.501555999999</v>
      </c>
      <c r="E2059" s="6">
        <v>0.16546152135001507</v>
      </c>
    </row>
    <row r="2060" spans="1:5" x14ac:dyDescent="0.25">
      <c r="A2060" t="s">
        <v>26</v>
      </c>
      <c r="B2060" t="s">
        <v>1116</v>
      </c>
      <c r="C2060">
        <v>1880</v>
      </c>
      <c r="D2060">
        <v>19234.715208000001</v>
      </c>
      <c r="E2060" s="6">
        <v>0.18881700022252082</v>
      </c>
    </row>
    <row r="2061" spans="1:5" x14ac:dyDescent="0.25">
      <c r="A2061" t="s">
        <v>26</v>
      </c>
      <c r="B2061" t="s">
        <v>1116</v>
      </c>
      <c r="C2061">
        <v>1970</v>
      </c>
      <c r="D2061">
        <v>29973.051287999995</v>
      </c>
      <c r="E2061" s="6">
        <v>0.29422955164743414</v>
      </c>
    </row>
    <row r="2062" spans="1:5" x14ac:dyDescent="0.25">
      <c r="A2062" t="s">
        <v>26</v>
      </c>
      <c r="B2062" t="s">
        <v>1116</v>
      </c>
      <c r="C2062">
        <v>2050</v>
      </c>
      <c r="D2062">
        <v>1508.7204720000002</v>
      </c>
      <c r="E2062" s="6">
        <v>1.4810308892895033E-2</v>
      </c>
    </row>
    <row r="2063" spans="1:5" x14ac:dyDescent="0.25">
      <c r="A2063" t="s">
        <v>26</v>
      </c>
      <c r="B2063" t="s">
        <v>1116</v>
      </c>
      <c r="C2063">
        <v>2160</v>
      </c>
      <c r="D2063">
        <v>2571.037632</v>
      </c>
      <c r="E2063" s="6">
        <v>2.5238513171827223E-2</v>
      </c>
    </row>
    <row r="2064" spans="1:5" x14ac:dyDescent="0.25">
      <c r="A2064" t="s">
        <v>26</v>
      </c>
      <c r="B2064" t="s">
        <v>1116</v>
      </c>
      <c r="C2064">
        <v>2200</v>
      </c>
      <c r="D2064">
        <v>3507.7018960000005</v>
      </c>
      <c r="E2064" s="6">
        <v>3.4433249596651304E-2</v>
      </c>
    </row>
    <row r="2065" spans="1:5" x14ac:dyDescent="0.25">
      <c r="A2065" t="s">
        <v>26</v>
      </c>
      <c r="B2065" t="s">
        <v>1116</v>
      </c>
      <c r="C2065">
        <v>2210</v>
      </c>
      <c r="D2065">
        <v>15711.250856000002</v>
      </c>
      <c r="E2065" s="6">
        <v>0.15422901895316862</v>
      </c>
    </row>
    <row r="2066" spans="1:5" x14ac:dyDescent="0.25">
      <c r="A2066" t="s">
        <v>26</v>
      </c>
      <c r="B2066" t="s">
        <v>1117</v>
      </c>
      <c r="C2066">
        <v>1810</v>
      </c>
      <c r="D2066">
        <v>2032.527992</v>
      </c>
      <c r="E2066" s="6">
        <v>1.7245863268424304E-2</v>
      </c>
    </row>
    <row r="2067" spans="1:5" x14ac:dyDescent="0.25">
      <c r="A2067" t="s">
        <v>26</v>
      </c>
      <c r="B2067" t="s">
        <v>1117</v>
      </c>
      <c r="C2067">
        <v>1880</v>
      </c>
      <c r="D2067">
        <v>3976.9350720000002</v>
      </c>
      <c r="E2067" s="6">
        <v>3.3744026527096002E-2</v>
      </c>
    </row>
    <row r="2068" spans="1:5" x14ac:dyDescent="0.25">
      <c r="A2068" t="s">
        <v>26</v>
      </c>
      <c r="B2068" t="s">
        <v>1117</v>
      </c>
      <c r="C2068">
        <v>1970</v>
      </c>
      <c r="D2068">
        <v>75828.04477600001</v>
      </c>
      <c r="E2068" s="6">
        <v>0.64339585839211999</v>
      </c>
    </row>
    <row r="2069" spans="1:5" x14ac:dyDescent="0.25">
      <c r="A2069" t="s">
        <v>26</v>
      </c>
      <c r="B2069" t="s">
        <v>1117</v>
      </c>
      <c r="C2069">
        <v>2050</v>
      </c>
      <c r="D2069">
        <v>8197.1604879999995</v>
      </c>
      <c r="E2069" s="6">
        <v>6.9552355255030715E-2</v>
      </c>
    </row>
    <row r="2070" spans="1:5" x14ac:dyDescent="0.25">
      <c r="A2070" t="s">
        <v>26</v>
      </c>
      <c r="B2070" t="s">
        <v>1117</v>
      </c>
      <c r="C2070">
        <v>2110</v>
      </c>
      <c r="D2070">
        <v>2298.8063999999999</v>
      </c>
      <c r="E2070" s="6">
        <v>1.9505217645720229E-2</v>
      </c>
    </row>
    <row r="2071" spans="1:5" x14ac:dyDescent="0.25">
      <c r="A2071" t="s">
        <v>26</v>
      </c>
      <c r="B2071" t="s">
        <v>1117</v>
      </c>
      <c r="C2071">
        <v>2160</v>
      </c>
      <c r="D2071">
        <v>7574.5670879999998</v>
      </c>
      <c r="E2071" s="6">
        <v>6.426969214264816E-2</v>
      </c>
    </row>
    <row r="2072" spans="1:5" x14ac:dyDescent="0.25">
      <c r="A2072" t="s">
        <v>26</v>
      </c>
      <c r="B2072" t="s">
        <v>1117</v>
      </c>
      <c r="C2072">
        <v>2210</v>
      </c>
      <c r="D2072">
        <v>17947.930968000001</v>
      </c>
      <c r="E2072" s="6">
        <v>0.15228698676896071</v>
      </c>
    </row>
    <row r="2073" spans="1:5" x14ac:dyDescent="0.25">
      <c r="A2073" t="s">
        <v>26</v>
      </c>
      <c r="B2073" t="s">
        <v>1118</v>
      </c>
      <c r="C2073">
        <v>1700</v>
      </c>
      <c r="D2073">
        <v>1507.9198999999999</v>
      </c>
      <c r="E2073" s="6">
        <v>0.33565968760385501</v>
      </c>
    </row>
    <row r="2074" spans="1:5" x14ac:dyDescent="0.25">
      <c r="A2074" t="s">
        <v>26</v>
      </c>
      <c r="B2074" t="s">
        <v>1118</v>
      </c>
      <c r="C2074">
        <v>1810</v>
      </c>
      <c r="D2074">
        <v>553.89929000000006</v>
      </c>
      <c r="E2074" s="6">
        <v>0.12329677633765371</v>
      </c>
    </row>
    <row r="2075" spans="1:5" x14ac:dyDescent="0.25">
      <c r="A2075" t="s">
        <v>26</v>
      </c>
      <c r="B2075" t="s">
        <v>1118</v>
      </c>
      <c r="C2075">
        <v>2110</v>
      </c>
      <c r="D2075">
        <v>1670.65581</v>
      </c>
      <c r="E2075" s="6">
        <v>0.37188434695912259</v>
      </c>
    </row>
    <row r="2076" spans="1:5" x14ac:dyDescent="0.25">
      <c r="A2076" t="s">
        <v>26</v>
      </c>
      <c r="B2076" t="s">
        <v>1118</v>
      </c>
      <c r="C2076">
        <v>2210</v>
      </c>
      <c r="D2076">
        <v>759.9319099999999</v>
      </c>
      <c r="E2076" s="6">
        <v>0.16915918909936853</v>
      </c>
    </row>
    <row r="2077" spans="1:5" x14ac:dyDescent="0.25">
      <c r="A2077" t="s">
        <v>26</v>
      </c>
      <c r="B2077" t="s">
        <v>1119</v>
      </c>
      <c r="C2077">
        <v>1970</v>
      </c>
      <c r="D2077">
        <v>237.1208</v>
      </c>
      <c r="E2077" s="6">
        <v>0.10528422738190552</v>
      </c>
    </row>
    <row r="2078" spans="1:5" x14ac:dyDescent="0.25">
      <c r="A2078" t="s">
        <v>26</v>
      </c>
      <c r="B2078" t="s">
        <v>1119</v>
      </c>
      <c r="C2078">
        <v>2210</v>
      </c>
      <c r="D2078">
        <v>2015.076</v>
      </c>
      <c r="E2078" s="6">
        <v>0.89471577261809443</v>
      </c>
    </row>
    <row r="2079" spans="1:5" x14ac:dyDescent="0.25">
      <c r="A2079" t="s">
        <v>26</v>
      </c>
      <c r="B2079" t="s">
        <v>1120</v>
      </c>
      <c r="C2079">
        <v>1970</v>
      </c>
      <c r="D2079">
        <v>2760.9120000000003</v>
      </c>
      <c r="E2079" s="6">
        <v>0.21131813447517653</v>
      </c>
    </row>
    <row r="2080" spans="1:5" x14ac:dyDescent="0.25">
      <c r="A2080" t="s">
        <v>26</v>
      </c>
      <c r="B2080" t="s">
        <v>1120</v>
      </c>
      <c r="C2080">
        <v>2050</v>
      </c>
      <c r="D2080">
        <v>2549.232</v>
      </c>
      <c r="E2080" s="6">
        <v>0.19511630598310381</v>
      </c>
    </row>
    <row r="2081" spans="1:5" x14ac:dyDescent="0.25">
      <c r="A2081" t="s">
        <v>26</v>
      </c>
      <c r="B2081" t="s">
        <v>1120</v>
      </c>
      <c r="C2081">
        <v>2160</v>
      </c>
      <c r="D2081">
        <v>1377.432</v>
      </c>
      <c r="E2081" s="6">
        <v>0.10542761254484435</v>
      </c>
    </row>
    <row r="2082" spans="1:5" x14ac:dyDescent="0.25">
      <c r="A2082" t="s">
        <v>26</v>
      </c>
      <c r="B2082" t="s">
        <v>1120</v>
      </c>
      <c r="C2082">
        <v>2190</v>
      </c>
      <c r="D2082">
        <v>3122.2799999999997</v>
      </c>
      <c r="E2082" s="6">
        <v>0.23897697025807199</v>
      </c>
    </row>
    <row r="2083" spans="1:5" x14ac:dyDescent="0.25">
      <c r="A2083" t="s">
        <v>26</v>
      </c>
      <c r="B2083" t="s">
        <v>1120</v>
      </c>
      <c r="C2083">
        <v>2210</v>
      </c>
      <c r="D2083">
        <v>3255.3359999999998</v>
      </c>
      <c r="E2083" s="6">
        <v>0.24916097673880339</v>
      </c>
    </row>
    <row r="2084" spans="1:5" x14ac:dyDescent="0.25">
      <c r="A2084" t="s">
        <v>26</v>
      </c>
      <c r="B2084" t="s">
        <v>1121</v>
      </c>
      <c r="C2084">
        <v>1770</v>
      </c>
      <c r="D2084">
        <v>3985.8218999999999</v>
      </c>
      <c r="E2084" s="6">
        <v>0.62024087024087027</v>
      </c>
    </row>
    <row r="2085" spans="1:5" x14ac:dyDescent="0.25">
      <c r="A2085" t="s">
        <v>26</v>
      </c>
      <c r="B2085" t="s">
        <v>1121</v>
      </c>
      <c r="C2085">
        <v>1810</v>
      </c>
      <c r="D2085">
        <v>1767.5927999999999</v>
      </c>
      <c r="E2085" s="6">
        <v>0.27505827505827507</v>
      </c>
    </row>
    <row r="2086" spans="1:5" x14ac:dyDescent="0.25">
      <c r="A2086" t="s">
        <v>26</v>
      </c>
      <c r="B2086" t="s">
        <v>1121</v>
      </c>
      <c r="C2086">
        <v>2210</v>
      </c>
      <c r="D2086">
        <v>672.83369999999991</v>
      </c>
      <c r="E2086" s="6">
        <v>0.10470085470085469</v>
      </c>
    </row>
    <row r="2087" spans="1:5" x14ac:dyDescent="0.25">
      <c r="A2087" t="s">
        <v>26</v>
      </c>
      <c r="B2087" t="s">
        <v>1122</v>
      </c>
      <c r="C2087">
        <v>1700</v>
      </c>
      <c r="D2087">
        <v>4555.9101719999999</v>
      </c>
      <c r="E2087" s="6">
        <v>0.55144908269077364</v>
      </c>
    </row>
    <row r="2088" spans="1:5" x14ac:dyDescent="0.25">
      <c r="A2088" t="s">
        <v>26</v>
      </c>
      <c r="B2088" t="s">
        <v>1122</v>
      </c>
      <c r="C2088">
        <v>1810</v>
      </c>
      <c r="D2088">
        <v>1056.6021180000002</v>
      </c>
      <c r="E2088" s="6">
        <v>0.12789151821324118</v>
      </c>
    </row>
    <row r="2089" spans="1:5" x14ac:dyDescent="0.25">
      <c r="A2089" t="s">
        <v>26</v>
      </c>
      <c r="B2089" t="s">
        <v>1122</v>
      </c>
      <c r="C2089">
        <v>1970</v>
      </c>
      <c r="D2089">
        <v>1054.4054400000002</v>
      </c>
      <c r="E2089" s="6">
        <v>0.12762563148098913</v>
      </c>
    </row>
    <row r="2090" spans="1:5" x14ac:dyDescent="0.25">
      <c r="A2090" t="s">
        <v>26</v>
      </c>
      <c r="B2090" t="s">
        <v>1122</v>
      </c>
      <c r="C2090">
        <v>2050</v>
      </c>
      <c r="D2090">
        <v>1594.7882280000001</v>
      </c>
      <c r="E2090" s="6">
        <v>0.19303376761499602</v>
      </c>
    </row>
    <row r="2091" spans="1:5" x14ac:dyDescent="0.25">
      <c r="A2091" t="s">
        <v>26</v>
      </c>
      <c r="B2091" t="s">
        <v>1123</v>
      </c>
      <c r="C2091">
        <v>1970</v>
      </c>
      <c r="D2091">
        <v>2515.3770599999998</v>
      </c>
      <c r="E2091" s="6">
        <v>0.74816983894582723</v>
      </c>
    </row>
    <row r="2092" spans="1:5" x14ac:dyDescent="0.25">
      <c r="A2092" t="s">
        <v>26</v>
      </c>
      <c r="B2092" t="s">
        <v>1123</v>
      </c>
      <c r="C2092">
        <v>2160</v>
      </c>
      <c r="D2092">
        <v>846.66311999999994</v>
      </c>
      <c r="E2092" s="6">
        <v>0.25183016105417277</v>
      </c>
    </row>
    <row r="2093" spans="1:5" x14ac:dyDescent="0.25">
      <c r="A2093" t="s">
        <v>26</v>
      </c>
      <c r="B2093" t="s">
        <v>1124</v>
      </c>
      <c r="C2093">
        <v>2210</v>
      </c>
      <c r="D2093">
        <v>852.06815999999992</v>
      </c>
      <c r="E2093" s="6">
        <v>1</v>
      </c>
    </row>
    <row r="2094" spans="1:5" x14ac:dyDescent="0.25">
      <c r="A2094" t="s">
        <v>26</v>
      </c>
      <c r="B2094" t="s">
        <v>1125</v>
      </c>
      <c r="C2094">
        <v>1600</v>
      </c>
      <c r="D2094">
        <v>789207.61463999981</v>
      </c>
      <c r="E2094" s="6">
        <v>0.91688802845436945</v>
      </c>
    </row>
    <row r="2095" spans="1:5" x14ac:dyDescent="0.25">
      <c r="A2095" t="s">
        <v>26</v>
      </c>
      <c r="B2095" t="s">
        <v>1125</v>
      </c>
      <c r="C2095">
        <v>1970</v>
      </c>
      <c r="D2095">
        <v>46611.410800000005</v>
      </c>
      <c r="E2095" s="6">
        <v>5.4152346935202302E-2</v>
      </c>
    </row>
    <row r="2096" spans="1:5" x14ac:dyDescent="0.25">
      <c r="A2096" t="s">
        <v>26</v>
      </c>
      <c r="B2096" t="s">
        <v>1125</v>
      </c>
      <c r="C2096">
        <v>2100</v>
      </c>
      <c r="D2096">
        <v>11014.502431999999</v>
      </c>
      <c r="E2096" s="6">
        <v>1.2796462213417778E-2</v>
      </c>
    </row>
    <row r="2097" spans="1:5" x14ac:dyDescent="0.25">
      <c r="A2097" t="s">
        <v>26</v>
      </c>
      <c r="B2097" t="s">
        <v>1125</v>
      </c>
      <c r="C2097">
        <v>2150</v>
      </c>
      <c r="D2097">
        <v>7350.1781280000005</v>
      </c>
      <c r="E2097" s="6">
        <v>8.5393123527381359E-3</v>
      </c>
    </row>
    <row r="2098" spans="1:5" x14ac:dyDescent="0.25">
      <c r="A2098" t="s">
        <v>26</v>
      </c>
      <c r="B2098" t="s">
        <v>1125</v>
      </c>
      <c r="C2098">
        <v>2160</v>
      </c>
      <c r="D2098">
        <v>6562.1976960000011</v>
      </c>
      <c r="E2098" s="6">
        <v>7.6238500442723607E-3</v>
      </c>
    </row>
    <row r="2099" spans="1:5" x14ac:dyDescent="0.25">
      <c r="A2099" t="s">
        <v>26</v>
      </c>
      <c r="B2099" t="s">
        <v>1126</v>
      </c>
      <c r="C2099">
        <v>1810</v>
      </c>
      <c r="D2099">
        <v>27764.928788000001</v>
      </c>
      <c r="E2099" s="6">
        <v>0.54352534479434511</v>
      </c>
    </row>
    <row r="2100" spans="1:5" x14ac:dyDescent="0.25">
      <c r="A2100" t="s">
        <v>26</v>
      </c>
      <c r="B2100" t="s">
        <v>1126</v>
      </c>
      <c r="C2100">
        <v>1880</v>
      </c>
      <c r="D2100">
        <v>17143.635323999999</v>
      </c>
      <c r="E2100" s="6">
        <v>0.33560324867582053</v>
      </c>
    </row>
    <row r="2101" spans="1:5" x14ac:dyDescent="0.25">
      <c r="A2101" t="s">
        <v>26</v>
      </c>
      <c r="B2101" t="s">
        <v>1126</v>
      </c>
      <c r="C2101">
        <v>2210</v>
      </c>
      <c r="D2101">
        <v>6174.4793079999999</v>
      </c>
      <c r="E2101" s="6">
        <v>0.12087140652983436</v>
      </c>
    </row>
    <row r="2102" spans="1:5" x14ac:dyDescent="0.25">
      <c r="A2102" t="s">
        <v>26</v>
      </c>
      <c r="B2102" t="s">
        <v>1127</v>
      </c>
      <c r="C2102">
        <v>1770</v>
      </c>
      <c r="D2102">
        <v>18002.993844000001</v>
      </c>
      <c r="E2102" s="6">
        <v>1.9674157058296018E-2</v>
      </c>
    </row>
    <row r="2103" spans="1:5" x14ac:dyDescent="0.25">
      <c r="A2103" t="s">
        <v>26</v>
      </c>
      <c r="B2103" t="s">
        <v>1127</v>
      </c>
      <c r="C2103">
        <v>1810</v>
      </c>
      <c r="D2103">
        <v>45208.644227999997</v>
      </c>
      <c r="E2103" s="6">
        <v>4.9405225299831511E-2</v>
      </c>
    </row>
    <row r="2104" spans="1:5" x14ac:dyDescent="0.25">
      <c r="A2104" t="s">
        <v>26</v>
      </c>
      <c r="B2104" t="s">
        <v>1127</v>
      </c>
      <c r="C2104">
        <v>1880</v>
      </c>
      <c r="D2104">
        <v>202737.21626400005</v>
      </c>
      <c r="E2104" s="6">
        <v>0.2215566960085921</v>
      </c>
    </row>
    <row r="2105" spans="1:5" x14ac:dyDescent="0.25">
      <c r="A2105" t="s">
        <v>26</v>
      </c>
      <c r="B2105" t="s">
        <v>1127</v>
      </c>
      <c r="C2105">
        <v>1970</v>
      </c>
      <c r="D2105">
        <v>72480.819839999982</v>
      </c>
      <c r="E2105" s="6">
        <v>7.9208994104137398E-2</v>
      </c>
    </row>
    <row r="2106" spans="1:5" x14ac:dyDescent="0.25">
      <c r="A2106" t="s">
        <v>26</v>
      </c>
      <c r="B2106" t="s">
        <v>1127</v>
      </c>
      <c r="C2106">
        <v>2050</v>
      </c>
      <c r="D2106">
        <v>8936.5556279999983</v>
      </c>
      <c r="E2106" s="6">
        <v>9.7661089321578499E-3</v>
      </c>
    </row>
    <row r="2107" spans="1:5" x14ac:dyDescent="0.25">
      <c r="A2107" t="s">
        <v>26</v>
      </c>
      <c r="B2107" t="s">
        <v>1127</v>
      </c>
      <c r="C2107">
        <v>2100</v>
      </c>
      <c r="D2107">
        <v>11686.265051999999</v>
      </c>
      <c r="E2107" s="6">
        <v>1.2771065526667959E-2</v>
      </c>
    </row>
    <row r="2108" spans="1:5" x14ac:dyDescent="0.25">
      <c r="A2108" t="s">
        <v>26</v>
      </c>
      <c r="B2108" t="s">
        <v>1127</v>
      </c>
      <c r="C2108">
        <v>2110</v>
      </c>
      <c r="D2108">
        <v>159307.06479599996</v>
      </c>
      <c r="E2108" s="6">
        <v>0.17409505554750909</v>
      </c>
    </row>
    <row r="2109" spans="1:5" x14ac:dyDescent="0.25">
      <c r="A2109" t="s">
        <v>26</v>
      </c>
      <c r="B2109" t="s">
        <v>1127</v>
      </c>
      <c r="C2109">
        <v>2150</v>
      </c>
      <c r="D2109">
        <v>12817.193928000001</v>
      </c>
      <c r="E2109" s="6">
        <v>1.400697509376486E-2</v>
      </c>
    </row>
    <row r="2110" spans="1:5" x14ac:dyDescent="0.25">
      <c r="A2110" t="s">
        <v>26</v>
      </c>
      <c r="B2110" t="s">
        <v>1127</v>
      </c>
      <c r="C2110">
        <v>2160</v>
      </c>
      <c r="D2110">
        <v>335328.33140399988</v>
      </c>
      <c r="E2110" s="6">
        <v>0.36645584147313176</v>
      </c>
    </row>
    <row r="2111" spans="1:5" x14ac:dyDescent="0.25">
      <c r="A2111" t="s">
        <v>26</v>
      </c>
      <c r="B2111" t="s">
        <v>1127</v>
      </c>
      <c r="C2111">
        <v>2200</v>
      </c>
      <c r="D2111">
        <v>14027.319503999999</v>
      </c>
      <c r="E2111" s="6">
        <v>1.5329432949874145E-2</v>
      </c>
    </row>
    <row r="2112" spans="1:5" x14ac:dyDescent="0.25">
      <c r="A2112" t="s">
        <v>26</v>
      </c>
      <c r="B2112" t="s">
        <v>1127</v>
      </c>
      <c r="C2112">
        <v>2210</v>
      </c>
      <c r="D2112">
        <v>34525.546440000006</v>
      </c>
      <c r="E2112" s="6">
        <v>3.7730448006037386E-2</v>
      </c>
    </row>
    <row r="2113" spans="1:5" x14ac:dyDescent="0.25">
      <c r="A2113" t="s">
        <v>26</v>
      </c>
      <c r="B2113" t="s">
        <v>1128</v>
      </c>
      <c r="C2113">
        <v>1880</v>
      </c>
      <c r="D2113">
        <v>19457.007030000001</v>
      </c>
      <c r="E2113" s="6">
        <v>0.55504455303248057</v>
      </c>
    </row>
    <row r="2114" spans="1:5" x14ac:dyDescent="0.25">
      <c r="A2114" t="s">
        <v>26</v>
      </c>
      <c r="B2114" t="s">
        <v>1128</v>
      </c>
      <c r="C2114">
        <v>1970</v>
      </c>
      <c r="D2114">
        <v>11731.302288000003</v>
      </c>
      <c r="E2114" s="6">
        <v>0.33465555236178984</v>
      </c>
    </row>
    <row r="2115" spans="1:5" x14ac:dyDescent="0.25">
      <c r="A2115" t="s">
        <v>26</v>
      </c>
      <c r="B2115" t="s">
        <v>1128</v>
      </c>
      <c r="C2115">
        <v>2150</v>
      </c>
      <c r="D2115">
        <v>3866.5469520000001</v>
      </c>
      <c r="E2115" s="6">
        <v>0.1102998946057296</v>
      </c>
    </row>
    <row r="2116" spans="1:5" x14ac:dyDescent="0.25">
      <c r="A2116" t="s">
        <v>26</v>
      </c>
      <c r="B2116" t="s">
        <v>1129</v>
      </c>
      <c r="C2116">
        <v>2050</v>
      </c>
      <c r="D2116">
        <v>4462.4638260000002</v>
      </c>
      <c r="E2116" s="6">
        <v>0.35302098408104193</v>
      </c>
    </row>
    <row r="2117" spans="1:5" x14ac:dyDescent="0.25">
      <c r="A2117" t="s">
        <v>26</v>
      </c>
      <c r="B2117" t="s">
        <v>1129</v>
      </c>
      <c r="C2117">
        <v>2160</v>
      </c>
      <c r="D2117">
        <v>8178.3253260000001</v>
      </c>
      <c r="E2117" s="6">
        <v>0.64697901591895801</v>
      </c>
    </row>
    <row r="2118" spans="1:5" x14ac:dyDescent="0.25">
      <c r="A2118" t="s">
        <v>26</v>
      </c>
      <c r="B2118" t="s">
        <v>1130</v>
      </c>
      <c r="C2118">
        <v>1700</v>
      </c>
      <c r="D2118">
        <v>2119.4555479999999</v>
      </c>
      <c r="E2118" s="6">
        <v>3.9486981607041137E-2</v>
      </c>
    </row>
    <row r="2119" spans="1:5" x14ac:dyDescent="0.25">
      <c r="A2119" t="s">
        <v>26</v>
      </c>
      <c r="B2119" t="s">
        <v>1130</v>
      </c>
      <c r="C2119">
        <v>1880</v>
      </c>
      <c r="D2119">
        <v>13849.936836000001</v>
      </c>
      <c r="E2119" s="6">
        <v>0.25803428697425723</v>
      </c>
    </row>
    <row r="2120" spans="1:5" x14ac:dyDescent="0.25">
      <c r="A2120" t="s">
        <v>26</v>
      </c>
      <c r="B2120" t="s">
        <v>1130</v>
      </c>
      <c r="C2120">
        <v>1970</v>
      </c>
      <c r="D2120">
        <v>13451.491027999999</v>
      </c>
      <c r="E2120" s="6">
        <v>0.25061095492714475</v>
      </c>
    </row>
    <row r="2121" spans="1:5" x14ac:dyDescent="0.25">
      <c r="A2121" t="s">
        <v>26</v>
      </c>
      <c r="B2121" t="s">
        <v>1130</v>
      </c>
      <c r="C2121">
        <v>2110</v>
      </c>
      <c r="D2121">
        <v>8067.5413600000002</v>
      </c>
      <c r="E2121" s="6">
        <v>0.15030409936975175</v>
      </c>
    </row>
    <row r="2122" spans="1:5" x14ac:dyDescent="0.25">
      <c r="A2122" t="s">
        <v>26</v>
      </c>
      <c r="B2122" t="s">
        <v>1130</v>
      </c>
      <c r="C2122">
        <v>2150</v>
      </c>
      <c r="D2122">
        <v>8109.9501960000007</v>
      </c>
      <c r="E2122" s="6">
        <v>0.1510942064935781</v>
      </c>
    </row>
    <row r="2123" spans="1:5" x14ac:dyDescent="0.25">
      <c r="A2123" t="s">
        <v>26</v>
      </c>
      <c r="B2123" t="s">
        <v>1130</v>
      </c>
      <c r="C2123">
        <v>2200</v>
      </c>
      <c r="D2123">
        <v>4244.8286079999998</v>
      </c>
      <c r="E2123" s="6">
        <v>7.908421071973247E-2</v>
      </c>
    </row>
    <row r="2124" spans="1:5" x14ac:dyDescent="0.25">
      <c r="A2124" t="s">
        <v>26</v>
      </c>
      <c r="B2124" t="s">
        <v>1130</v>
      </c>
      <c r="C2124">
        <v>2210</v>
      </c>
      <c r="D2124">
        <v>3831.5890199999999</v>
      </c>
      <c r="E2124" s="6">
        <v>7.1385259908494564E-2</v>
      </c>
    </row>
    <row r="2125" spans="1:5" x14ac:dyDescent="0.25">
      <c r="A2125" t="s">
        <v>26</v>
      </c>
      <c r="B2125" t="s">
        <v>1131</v>
      </c>
      <c r="C2125">
        <v>1600</v>
      </c>
      <c r="D2125">
        <v>3650.5065960000002</v>
      </c>
      <c r="E2125" s="6">
        <v>0.16193308550185875</v>
      </c>
    </row>
    <row r="2126" spans="1:5" x14ac:dyDescent="0.25">
      <c r="A2126" t="s">
        <v>26</v>
      </c>
      <c r="B2126" t="s">
        <v>1131</v>
      </c>
      <c r="C2126">
        <v>1810</v>
      </c>
      <c r="D2126">
        <v>2089.5155600000003</v>
      </c>
      <c r="E2126" s="6">
        <v>9.2688971499380435E-2</v>
      </c>
    </row>
    <row r="2127" spans="1:5" x14ac:dyDescent="0.25">
      <c r="A2127" t="s">
        <v>26</v>
      </c>
      <c r="B2127" t="s">
        <v>1131</v>
      </c>
      <c r="C2127">
        <v>1970</v>
      </c>
      <c r="D2127">
        <v>6635.0499440000003</v>
      </c>
      <c r="E2127" s="6">
        <v>0.29432465923172246</v>
      </c>
    </row>
    <row r="2128" spans="1:5" x14ac:dyDescent="0.25">
      <c r="A2128" t="s">
        <v>26</v>
      </c>
      <c r="B2128" t="s">
        <v>1131</v>
      </c>
      <c r="C2128">
        <v>2110</v>
      </c>
      <c r="D2128">
        <v>5835.0001359999997</v>
      </c>
      <c r="E2128" s="6">
        <v>0.25883519206939282</v>
      </c>
    </row>
    <row r="2129" spans="1:5" x14ac:dyDescent="0.25">
      <c r="A2129" t="s">
        <v>26</v>
      </c>
      <c r="B2129" t="s">
        <v>1131</v>
      </c>
      <c r="C2129">
        <v>2150</v>
      </c>
      <c r="D2129">
        <v>4333.2306639999997</v>
      </c>
      <c r="E2129" s="6">
        <v>0.19221809169764559</v>
      </c>
    </row>
    <row r="2130" spans="1:5" x14ac:dyDescent="0.25">
      <c r="A2130" t="s">
        <v>26</v>
      </c>
      <c r="B2130" t="s">
        <v>1132</v>
      </c>
      <c r="C2130">
        <v>1770</v>
      </c>
      <c r="D2130">
        <v>2179.1549</v>
      </c>
      <c r="E2130" s="6">
        <v>0.16850454633391371</v>
      </c>
    </row>
    <row r="2131" spans="1:5" x14ac:dyDescent="0.25">
      <c r="A2131" t="s">
        <v>26</v>
      </c>
      <c r="B2131" t="s">
        <v>1132</v>
      </c>
      <c r="C2131">
        <v>1880</v>
      </c>
      <c r="D2131">
        <v>427.82490000000001</v>
      </c>
      <c r="E2131" s="6">
        <v>3.3081834010446891E-2</v>
      </c>
    </row>
    <row r="2132" spans="1:5" x14ac:dyDescent="0.25">
      <c r="A2132" t="s">
        <v>26</v>
      </c>
      <c r="B2132" t="s">
        <v>1132</v>
      </c>
      <c r="C2132">
        <v>1970</v>
      </c>
      <c r="D2132">
        <v>10325.3413</v>
      </c>
      <c r="E2132" s="6">
        <v>0.79841361965563928</v>
      </c>
    </row>
    <row r="2133" spans="1:5" x14ac:dyDescent="0.25">
      <c r="A2133" t="s">
        <v>26</v>
      </c>
      <c r="B2133" t="s">
        <v>1133</v>
      </c>
      <c r="C2133">
        <v>2160</v>
      </c>
      <c r="D2133">
        <v>464562.26808000001</v>
      </c>
      <c r="E2133" s="6">
        <v>0.59811255515795481</v>
      </c>
    </row>
    <row r="2134" spans="1:5" x14ac:dyDescent="0.25">
      <c r="A2134" t="s">
        <v>26</v>
      </c>
      <c r="B2134" t="s">
        <v>1133</v>
      </c>
      <c r="C2134">
        <v>2190</v>
      </c>
      <c r="D2134">
        <v>64203.235679999998</v>
      </c>
      <c r="E2134" s="6">
        <v>8.2660095277820464E-2</v>
      </c>
    </row>
    <row r="2135" spans="1:5" x14ac:dyDescent="0.25">
      <c r="A2135" t="s">
        <v>26</v>
      </c>
      <c r="B2135" t="s">
        <v>1133</v>
      </c>
      <c r="C2135">
        <v>2210</v>
      </c>
      <c r="D2135">
        <v>247948.28376000002</v>
      </c>
      <c r="E2135" s="6">
        <v>0.31922734956422472</v>
      </c>
    </row>
    <row r="2136" spans="1:5" x14ac:dyDescent="0.25">
      <c r="A2136" t="s">
        <v>26</v>
      </c>
      <c r="B2136" t="s">
        <v>1134</v>
      </c>
      <c r="C2136">
        <v>2160</v>
      </c>
      <c r="D2136">
        <v>293554.36439999996</v>
      </c>
      <c r="E2136" s="6">
        <v>0.36386629688932587</v>
      </c>
    </row>
    <row r="2137" spans="1:5" x14ac:dyDescent="0.25">
      <c r="A2137" t="s">
        <v>26</v>
      </c>
      <c r="B2137" t="s">
        <v>1134</v>
      </c>
      <c r="C2137">
        <v>2190</v>
      </c>
      <c r="D2137">
        <v>99311.561220000018</v>
      </c>
      <c r="E2137" s="6">
        <v>0.12309859570058906</v>
      </c>
    </row>
    <row r="2138" spans="1:5" x14ac:dyDescent="0.25">
      <c r="A2138" t="s">
        <v>26</v>
      </c>
      <c r="B2138" t="s">
        <v>1134</v>
      </c>
      <c r="C2138">
        <v>2210</v>
      </c>
      <c r="D2138">
        <v>413898.44609999994</v>
      </c>
      <c r="E2138" s="6">
        <v>0.51303510741008507</v>
      </c>
    </row>
    <row r="2139" spans="1:5" x14ac:dyDescent="0.25">
      <c r="A2139" t="s">
        <v>26</v>
      </c>
      <c r="B2139" t="s">
        <v>1135</v>
      </c>
      <c r="C2139">
        <v>1600</v>
      </c>
      <c r="D2139">
        <v>1196.5134480000002</v>
      </c>
      <c r="E2139" s="6">
        <v>0.56035113386978785</v>
      </c>
    </row>
    <row r="2140" spans="1:5" x14ac:dyDescent="0.25">
      <c r="A2140" t="s">
        <v>26</v>
      </c>
      <c r="B2140" t="s">
        <v>1135</v>
      </c>
      <c r="C2140">
        <v>1810</v>
      </c>
      <c r="D2140">
        <v>534.21357599999999</v>
      </c>
      <c r="E2140" s="6">
        <v>0.25018288222384782</v>
      </c>
    </row>
    <row r="2141" spans="1:5" x14ac:dyDescent="0.25">
      <c r="A2141" t="s">
        <v>26</v>
      </c>
      <c r="B2141" t="s">
        <v>1135</v>
      </c>
      <c r="C2141">
        <v>2160</v>
      </c>
      <c r="D2141">
        <v>404.56525200000004</v>
      </c>
      <c r="E2141" s="6">
        <v>0.18946598390636432</v>
      </c>
    </row>
    <row r="2142" spans="1:5" x14ac:dyDescent="0.25">
      <c r="A2142" t="s">
        <v>26</v>
      </c>
      <c r="B2142" t="s">
        <v>1136</v>
      </c>
      <c r="C2142">
        <v>1600</v>
      </c>
      <c r="D2142">
        <v>766.47750400000007</v>
      </c>
      <c r="E2142" s="6">
        <v>4.8622785464890732E-2</v>
      </c>
    </row>
    <row r="2143" spans="1:5" x14ac:dyDescent="0.25">
      <c r="A2143" t="s">
        <v>26</v>
      </c>
      <c r="B2143" t="s">
        <v>1136</v>
      </c>
      <c r="C2143">
        <v>1700</v>
      </c>
      <c r="D2143">
        <v>1398.4137440000002</v>
      </c>
      <c r="E2143" s="6">
        <v>8.8710720289667672E-2</v>
      </c>
    </row>
    <row r="2144" spans="1:5" x14ac:dyDescent="0.25">
      <c r="A2144" t="s">
        <v>26</v>
      </c>
      <c r="B2144" t="s">
        <v>1136</v>
      </c>
      <c r="C2144">
        <v>1800</v>
      </c>
      <c r="D2144">
        <v>1062.0605839999998</v>
      </c>
      <c r="E2144" s="6">
        <v>6.7373593689383157E-2</v>
      </c>
    </row>
    <row r="2145" spans="1:5" x14ac:dyDescent="0.25">
      <c r="A2145" t="s">
        <v>26</v>
      </c>
      <c r="B2145" t="s">
        <v>1136</v>
      </c>
      <c r="C2145">
        <v>1810</v>
      </c>
      <c r="D2145">
        <v>8066.3603279999998</v>
      </c>
      <c r="E2145" s="6">
        <v>0.51170309065045905</v>
      </c>
    </row>
    <row r="2146" spans="1:5" x14ac:dyDescent="0.25">
      <c r="A2146" t="s">
        <v>26</v>
      </c>
      <c r="B2146" t="s">
        <v>1136</v>
      </c>
      <c r="C2146">
        <v>1880</v>
      </c>
      <c r="D2146">
        <v>2164.8912479999999</v>
      </c>
      <c r="E2146" s="6">
        <v>0.13733350575455838</v>
      </c>
    </row>
    <row r="2147" spans="1:5" x14ac:dyDescent="0.25">
      <c r="A2147" t="s">
        <v>26</v>
      </c>
      <c r="B2147" t="s">
        <v>1136</v>
      </c>
      <c r="C2147">
        <v>1970</v>
      </c>
      <c r="D2147">
        <v>1369.8746880000001</v>
      </c>
      <c r="E2147" s="6">
        <v>8.6900297426613232E-2</v>
      </c>
    </row>
    <row r="2148" spans="1:5" x14ac:dyDescent="0.25">
      <c r="A2148" t="s">
        <v>26</v>
      </c>
      <c r="B2148" t="s">
        <v>1136</v>
      </c>
      <c r="C2148">
        <v>2150</v>
      </c>
      <c r="D2148">
        <v>935.67333599999995</v>
      </c>
      <c r="E2148" s="6">
        <v>5.9356006724427778E-2</v>
      </c>
    </row>
    <row r="2149" spans="1:5" x14ac:dyDescent="0.25">
      <c r="A2149" t="s">
        <v>26</v>
      </c>
      <c r="B2149" t="s">
        <v>1137</v>
      </c>
      <c r="C2149">
        <v>1600</v>
      </c>
      <c r="D2149">
        <v>1086.4887000000001</v>
      </c>
      <c r="E2149" s="6">
        <v>6.6156440524062804E-2</v>
      </c>
    </row>
    <row r="2150" spans="1:5" x14ac:dyDescent="0.25">
      <c r="A2150" t="s">
        <v>26</v>
      </c>
      <c r="B2150" t="s">
        <v>1137</v>
      </c>
      <c r="C2150">
        <v>1700</v>
      </c>
      <c r="D2150">
        <v>779.71542000000011</v>
      </c>
      <c r="E2150" s="6">
        <v>4.7476974964327429E-2</v>
      </c>
    </row>
    <row r="2151" spans="1:5" x14ac:dyDescent="0.25">
      <c r="A2151" t="s">
        <v>26</v>
      </c>
      <c r="B2151" t="s">
        <v>1137</v>
      </c>
      <c r="C2151">
        <v>1800</v>
      </c>
      <c r="D2151">
        <v>1086.4887000000001</v>
      </c>
      <c r="E2151" s="6">
        <v>6.6156440524062804E-2</v>
      </c>
    </row>
    <row r="2152" spans="1:5" x14ac:dyDescent="0.25">
      <c r="A2152" t="s">
        <v>26</v>
      </c>
      <c r="B2152" t="s">
        <v>1137</v>
      </c>
      <c r="C2152">
        <v>1810</v>
      </c>
      <c r="D2152">
        <v>5570.9175500000001</v>
      </c>
      <c r="E2152" s="6">
        <v>0.33921390582436123</v>
      </c>
    </row>
    <row r="2153" spans="1:5" x14ac:dyDescent="0.25">
      <c r="A2153" t="s">
        <v>26</v>
      </c>
      <c r="B2153" t="s">
        <v>1137</v>
      </c>
      <c r="C2153">
        <v>1880</v>
      </c>
      <c r="D2153">
        <v>690.23988000000008</v>
      </c>
      <c r="E2153" s="6">
        <v>4.2028797509404608E-2</v>
      </c>
    </row>
    <row r="2154" spans="1:5" x14ac:dyDescent="0.25">
      <c r="A2154" t="s">
        <v>26</v>
      </c>
      <c r="B2154" t="s">
        <v>1137</v>
      </c>
      <c r="C2154">
        <v>1970</v>
      </c>
      <c r="D2154">
        <v>4899.8509999999997</v>
      </c>
      <c r="E2154" s="6">
        <v>0.29835257491244005</v>
      </c>
    </row>
    <row r="2155" spans="1:5" x14ac:dyDescent="0.25">
      <c r="A2155" t="s">
        <v>26</v>
      </c>
      <c r="B2155" t="s">
        <v>1137</v>
      </c>
      <c r="C2155">
        <v>2150</v>
      </c>
      <c r="D2155">
        <v>1135.48721</v>
      </c>
      <c r="E2155" s="6">
        <v>6.9139966273187206E-2</v>
      </c>
    </row>
    <row r="2156" spans="1:5" x14ac:dyDescent="0.25">
      <c r="A2156" t="s">
        <v>26</v>
      </c>
      <c r="B2156" t="s">
        <v>1137</v>
      </c>
      <c r="C2156">
        <v>2200</v>
      </c>
      <c r="D2156">
        <v>1173.8338700000002</v>
      </c>
      <c r="E2156" s="6">
        <v>7.1474899468154135E-2</v>
      </c>
    </row>
    <row r="2157" spans="1:5" x14ac:dyDescent="0.25">
      <c r="A2157" t="s">
        <v>26</v>
      </c>
      <c r="B2157" t="s">
        <v>1138</v>
      </c>
      <c r="C2157">
        <v>1600</v>
      </c>
      <c r="D2157">
        <v>1220.0447999999999</v>
      </c>
      <c r="E2157" s="6">
        <v>6.1147695202257754E-2</v>
      </c>
    </row>
    <row r="2158" spans="1:5" x14ac:dyDescent="0.25">
      <c r="A2158" t="s">
        <v>26</v>
      </c>
      <c r="B2158" t="s">
        <v>1138</v>
      </c>
      <c r="C2158">
        <v>1770</v>
      </c>
      <c r="D2158">
        <v>1304.50944</v>
      </c>
      <c r="E2158" s="6">
        <v>6.5380997177798689E-2</v>
      </c>
    </row>
    <row r="2159" spans="1:5" x14ac:dyDescent="0.25">
      <c r="A2159" t="s">
        <v>26</v>
      </c>
      <c r="B2159" t="s">
        <v>1138</v>
      </c>
      <c r="C2159">
        <v>1810</v>
      </c>
      <c r="D2159">
        <v>3687.11616</v>
      </c>
      <c r="E2159" s="6">
        <v>0.18479539040451551</v>
      </c>
    </row>
    <row r="2160" spans="1:5" x14ac:dyDescent="0.25">
      <c r="A2160" t="s">
        <v>26</v>
      </c>
      <c r="B2160" t="s">
        <v>1138</v>
      </c>
      <c r="C2160">
        <v>1870</v>
      </c>
      <c r="D2160">
        <v>1221.21792</v>
      </c>
      <c r="E2160" s="6">
        <v>6.1206491063029167E-2</v>
      </c>
    </row>
    <row r="2161" spans="1:5" x14ac:dyDescent="0.25">
      <c r="A2161" t="s">
        <v>26</v>
      </c>
      <c r="B2161" t="s">
        <v>1138</v>
      </c>
      <c r="C2161">
        <v>1880</v>
      </c>
      <c r="D2161">
        <v>4185.6921600000005</v>
      </c>
      <c r="E2161" s="6">
        <v>0.20978363123236127</v>
      </c>
    </row>
    <row r="2162" spans="1:5" x14ac:dyDescent="0.25">
      <c r="A2162" t="s">
        <v>26</v>
      </c>
      <c r="B2162" t="s">
        <v>1138</v>
      </c>
      <c r="C2162">
        <v>1970</v>
      </c>
      <c r="D2162">
        <v>5824.5407999999998</v>
      </c>
      <c r="E2162" s="6">
        <v>0.29192144873000941</v>
      </c>
    </row>
    <row r="2163" spans="1:5" x14ac:dyDescent="0.25">
      <c r="A2163" t="s">
        <v>26</v>
      </c>
      <c r="B2163" t="s">
        <v>1138</v>
      </c>
      <c r="C2163">
        <v>2200</v>
      </c>
      <c r="D2163">
        <v>1186.02432</v>
      </c>
      <c r="E2163" s="6">
        <v>5.9442615239887107E-2</v>
      </c>
    </row>
    <row r="2164" spans="1:5" x14ac:dyDescent="0.25">
      <c r="A2164" t="s">
        <v>26</v>
      </c>
      <c r="B2164" t="s">
        <v>1138</v>
      </c>
      <c r="C2164">
        <v>2210</v>
      </c>
      <c r="D2164">
        <v>1323.2793599999998</v>
      </c>
      <c r="E2164" s="6">
        <v>6.63217309501411E-2</v>
      </c>
    </row>
    <row r="2165" spans="1:5" x14ac:dyDescent="0.25">
      <c r="A2165" t="s">
        <v>26</v>
      </c>
      <c r="B2165" t="s">
        <v>1139</v>
      </c>
      <c r="C2165">
        <v>1600</v>
      </c>
      <c r="D2165">
        <v>1209.542256</v>
      </c>
      <c r="E2165" s="6">
        <v>5.9996407400754431E-2</v>
      </c>
    </row>
    <row r="2166" spans="1:5" x14ac:dyDescent="0.25">
      <c r="A2166" t="s">
        <v>26</v>
      </c>
      <c r="B2166" t="s">
        <v>1139</v>
      </c>
      <c r="C2166">
        <v>1770</v>
      </c>
      <c r="D2166">
        <v>1279.5556799999999</v>
      </c>
      <c r="E2166" s="6">
        <v>6.3469253338123449E-2</v>
      </c>
    </row>
    <row r="2167" spans="1:5" x14ac:dyDescent="0.25">
      <c r="A2167" t="s">
        <v>26</v>
      </c>
      <c r="B2167" t="s">
        <v>1139</v>
      </c>
      <c r="C2167">
        <v>1810</v>
      </c>
      <c r="D2167">
        <v>3652.7693280000003</v>
      </c>
      <c r="E2167" s="6">
        <v>0.18118675528411468</v>
      </c>
    </row>
    <row r="2168" spans="1:5" x14ac:dyDescent="0.25">
      <c r="A2168" t="s">
        <v>26</v>
      </c>
      <c r="B2168" t="s">
        <v>1139</v>
      </c>
      <c r="C2168">
        <v>1870</v>
      </c>
      <c r="D2168">
        <v>1345.9477199999999</v>
      </c>
      <c r="E2168" s="6">
        <v>6.6762469313214751E-2</v>
      </c>
    </row>
    <row r="2169" spans="1:5" x14ac:dyDescent="0.25">
      <c r="A2169" t="s">
        <v>26</v>
      </c>
      <c r="B2169" t="s">
        <v>1139</v>
      </c>
      <c r="C2169">
        <v>1880</v>
      </c>
      <c r="D2169">
        <v>5150.8151760000001</v>
      </c>
      <c r="E2169" s="6">
        <v>0.25549368301299319</v>
      </c>
    </row>
    <row r="2170" spans="1:5" x14ac:dyDescent="0.25">
      <c r="A2170" t="s">
        <v>26</v>
      </c>
      <c r="B2170" t="s">
        <v>1139</v>
      </c>
      <c r="C2170">
        <v>1970</v>
      </c>
      <c r="D2170">
        <v>3090.2476800000004</v>
      </c>
      <c r="E2170" s="6">
        <v>0.15328423447697742</v>
      </c>
    </row>
    <row r="2171" spans="1:5" x14ac:dyDescent="0.25">
      <c r="A2171" t="s">
        <v>26</v>
      </c>
      <c r="B2171" t="s">
        <v>1139</v>
      </c>
      <c r="C2171">
        <v>2100</v>
      </c>
      <c r="D2171">
        <v>1811.899128</v>
      </c>
      <c r="E2171" s="6">
        <v>8.9874857792946503E-2</v>
      </c>
    </row>
    <row r="2172" spans="1:5" x14ac:dyDescent="0.25">
      <c r="A2172" t="s">
        <v>26</v>
      </c>
      <c r="B2172" t="s">
        <v>1139</v>
      </c>
      <c r="C2172">
        <v>2110</v>
      </c>
      <c r="D2172">
        <v>1274.7271679999999</v>
      </c>
      <c r="E2172" s="6">
        <v>6.3229746721753161E-2</v>
      </c>
    </row>
    <row r="2173" spans="1:5" x14ac:dyDescent="0.25">
      <c r="A2173" t="s">
        <v>26</v>
      </c>
      <c r="B2173" t="s">
        <v>1139</v>
      </c>
      <c r="C2173">
        <v>2200</v>
      </c>
      <c r="D2173">
        <v>1344.7405920000001</v>
      </c>
      <c r="E2173" s="6">
        <v>6.6702592659122192E-2</v>
      </c>
    </row>
    <row r="2174" spans="1:5" x14ac:dyDescent="0.25">
      <c r="A2174" t="s">
        <v>26</v>
      </c>
      <c r="B2174" t="s">
        <v>1140</v>
      </c>
      <c r="C2174">
        <v>1600</v>
      </c>
      <c r="D2174">
        <v>1791.83232</v>
      </c>
      <c r="E2174" s="6">
        <v>7.1298862658893264E-2</v>
      </c>
    </row>
    <row r="2175" spans="1:5" x14ac:dyDescent="0.25">
      <c r="A2175" t="s">
        <v>26</v>
      </c>
      <c r="B2175" t="s">
        <v>1140</v>
      </c>
      <c r="C2175">
        <v>1770</v>
      </c>
      <c r="D2175">
        <v>1628.5017599999996</v>
      </c>
      <c r="E2175" s="6">
        <v>6.4799770620280986E-2</v>
      </c>
    </row>
    <row r="2176" spans="1:5" x14ac:dyDescent="0.25">
      <c r="A2176" t="s">
        <v>26</v>
      </c>
      <c r="B2176" t="s">
        <v>1140</v>
      </c>
      <c r="C2176">
        <v>1810</v>
      </c>
      <c r="D2176">
        <v>5500.3967999999986</v>
      </c>
      <c r="E2176" s="6">
        <v>0.21886648188855967</v>
      </c>
    </row>
    <row r="2177" spans="1:5" x14ac:dyDescent="0.25">
      <c r="A2177" t="s">
        <v>26</v>
      </c>
      <c r="B2177" t="s">
        <v>1140</v>
      </c>
      <c r="C2177">
        <v>1880</v>
      </c>
      <c r="D2177">
        <v>3679.7414399999993</v>
      </c>
      <c r="E2177" s="6">
        <v>0.14642072063461722</v>
      </c>
    </row>
    <row r="2178" spans="1:5" x14ac:dyDescent="0.25">
      <c r="A2178" t="s">
        <v>26</v>
      </c>
      <c r="B2178" t="s">
        <v>1140</v>
      </c>
      <c r="C2178">
        <v>1970</v>
      </c>
      <c r="D2178">
        <v>4232.1830399999999</v>
      </c>
      <c r="E2178" s="6">
        <v>0.168402943706394</v>
      </c>
    </row>
    <row r="2179" spans="1:5" x14ac:dyDescent="0.25">
      <c r="A2179" t="s">
        <v>26</v>
      </c>
      <c r="B2179" t="s">
        <v>1140</v>
      </c>
      <c r="C2179">
        <v>2100</v>
      </c>
      <c r="D2179">
        <v>2483.5852799999998</v>
      </c>
      <c r="E2179" s="6">
        <v>9.8824428940074566E-2</v>
      </c>
    </row>
    <row r="2180" spans="1:5" x14ac:dyDescent="0.25">
      <c r="A2180" t="s">
        <v>26</v>
      </c>
      <c r="B2180" t="s">
        <v>1140</v>
      </c>
      <c r="C2180">
        <v>2110</v>
      </c>
      <c r="D2180">
        <v>1546.8364799999999</v>
      </c>
      <c r="E2180" s="6">
        <v>6.1550224600974875E-2</v>
      </c>
    </row>
    <row r="2181" spans="1:5" x14ac:dyDescent="0.25">
      <c r="A2181" t="s">
        <v>26</v>
      </c>
      <c r="B2181" t="s">
        <v>1140</v>
      </c>
      <c r="C2181">
        <v>2200</v>
      </c>
      <c r="D2181">
        <v>2483.5852799999998</v>
      </c>
      <c r="E2181" s="6">
        <v>9.8824428940074566E-2</v>
      </c>
    </row>
    <row r="2182" spans="1:5" x14ac:dyDescent="0.25">
      <c r="A2182" t="s">
        <v>26</v>
      </c>
      <c r="B2182" t="s">
        <v>1140</v>
      </c>
      <c r="C2182">
        <v>2210</v>
      </c>
      <c r="D2182">
        <v>1784.6265600000002</v>
      </c>
      <c r="E2182" s="6">
        <v>7.1012138010130954E-2</v>
      </c>
    </row>
    <row r="2183" spans="1:5" x14ac:dyDescent="0.25">
      <c r="A2183" t="s">
        <v>26</v>
      </c>
      <c r="B2183" t="s">
        <v>1141</v>
      </c>
      <c r="C2183">
        <v>1880</v>
      </c>
      <c r="D2183">
        <v>5169.8929499999995</v>
      </c>
      <c r="E2183" s="6">
        <v>0.24933124250530392</v>
      </c>
    </row>
    <row r="2184" spans="1:5" x14ac:dyDescent="0.25">
      <c r="A2184" t="s">
        <v>26</v>
      </c>
      <c r="B2184" t="s">
        <v>1141</v>
      </c>
      <c r="C2184">
        <v>1970</v>
      </c>
      <c r="D2184">
        <v>8687.2563000000009</v>
      </c>
      <c r="E2184" s="6">
        <v>0.41896504012544977</v>
      </c>
    </row>
    <row r="2185" spans="1:5" x14ac:dyDescent="0.25">
      <c r="A2185" t="s">
        <v>26</v>
      </c>
      <c r="B2185" t="s">
        <v>1141</v>
      </c>
      <c r="C2185">
        <v>2100</v>
      </c>
      <c r="D2185">
        <v>1945.1650500000001</v>
      </c>
      <c r="E2185" s="6">
        <v>9.3810534083571637E-2</v>
      </c>
    </row>
    <row r="2186" spans="1:5" x14ac:dyDescent="0.25">
      <c r="A2186" t="s">
        <v>26</v>
      </c>
      <c r="B2186" t="s">
        <v>1141</v>
      </c>
      <c r="C2186">
        <v>2110</v>
      </c>
      <c r="D2186">
        <v>1635.3157500000002</v>
      </c>
      <c r="E2186" s="6">
        <v>7.8867263167604479E-2</v>
      </c>
    </row>
    <row r="2187" spans="1:5" x14ac:dyDescent="0.25">
      <c r="A2187" t="s">
        <v>26</v>
      </c>
      <c r="B2187" t="s">
        <v>1141</v>
      </c>
      <c r="C2187">
        <v>2150</v>
      </c>
      <c r="D2187">
        <v>1931.7764999999999</v>
      </c>
      <c r="E2187" s="6">
        <v>9.3164837192140956E-2</v>
      </c>
    </row>
    <row r="2188" spans="1:5" x14ac:dyDescent="0.25">
      <c r="A2188" t="s">
        <v>26</v>
      </c>
      <c r="B2188" t="s">
        <v>1141</v>
      </c>
      <c r="C2188">
        <v>2210</v>
      </c>
      <c r="D2188">
        <v>1365.6321</v>
      </c>
      <c r="E2188" s="6">
        <v>6.5861082925929348E-2</v>
      </c>
    </row>
    <row r="2189" spans="1:5" x14ac:dyDescent="0.25">
      <c r="A2189" t="s">
        <v>26</v>
      </c>
      <c r="B2189" t="s">
        <v>1142</v>
      </c>
      <c r="C2189">
        <v>1600</v>
      </c>
      <c r="D2189">
        <v>1512.6888000000001</v>
      </c>
      <c r="E2189" s="6">
        <v>6.6372549019607846E-2</v>
      </c>
    </row>
    <row r="2190" spans="1:5" x14ac:dyDescent="0.25">
      <c r="A2190" t="s">
        <v>26</v>
      </c>
      <c r="B2190" t="s">
        <v>1142</v>
      </c>
      <c r="C2190">
        <v>1880</v>
      </c>
      <c r="D2190">
        <v>11880.3048</v>
      </c>
      <c r="E2190" s="6">
        <v>0.52127450980392154</v>
      </c>
    </row>
    <row r="2191" spans="1:5" x14ac:dyDescent="0.25">
      <c r="A2191" t="s">
        <v>26</v>
      </c>
      <c r="B2191" t="s">
        <v>1142</v>
      </c>
      <c r="C2191">
        <v>1970</v>
      </c>
      <c r="D2191">
        <v>3123.6912000000002</v>
      </c>
      <c r="E2191" s="6">
        <v>0.13705882352941176</v>
      </c>
    </row>
    <row r="2192" spans="1:5" x14ac:dyDescent="0.25">
      <c r="A2192" t="s">
        <v>26</v>
      </c>
      <c r="B2192" t="s">
        <v>1142</v>
      </c>
      <c r="C2192">
        <v>2050</v>
      </c>
      <c r="D2192">
        <v>1512.6888000000001</v>
      </c>
      <c r="E2192" s="6">
        <v>6.6372549019607846E-2</v>
      </c>
    </row>
    <row r="2193" spans="1:5" x14ac:dyDescent="0.25">
      <c r="A2193" t="s">
        <v>26</v>
      </c>
      <c r="B2193" t="s">
        <v>1142</v>
      </c>
      <c r="C2193">
        <v>2150</v>
      </c>
      <c r="D2193">
        <v>3248.8176000000003</v>
      </c>
      <c r="E2193" s="6">
        <v>0.14254901960784314</v>
      </c>
    </row>
    <row r="2194" spans="1:5" x14ac:dyDescent="0.25">
      <c r="A2194" t="s">
        <v>26</v>
      </c>
      <c r="B2194" t="s">
        <v>1142</v>
      </c>
      <c r="C2194">
        <v>2200</v>
      </c>
      <c r="D2194">
        <v>1512.6888000000001</v>
      </c>
      <c r="E2194" s="6">
        <v>6.6372549019607846E-2</v>
      </c>
    </row>
    <row r="2195" spans="1:5" x14ac:dyDescent="0.25">
      <c r="A2195" t="s">
        <v>26</v>
      </c>
      <c r="B2195" t="s">
        <v>1143</v>
      </c>
      <c r="C2195">
        <v>1600</v>
      </c>
      <c r="D2195">
        <v>564.60074999999995</v>
      </c>
      <c r="E2195" s="6">
        <v>2.9406017975771782E-2</v>
      </c>
    </row>
    <row r="2196" spans="1:5" x14ac:dyDescent="0.25">
      <c r="A2196" t="s">
        <v>26</v>
      </c>
      <c r="B2196" t="s">
        <v>1143</v>
      </c>
      <c r="C2196">
        <v>1700</v>
      </c>
      <c r="D2196">
        <v>909.73874999999998</v>
      </c>
      <c r="E2196" s="6">
        <v>4.7381789761625638E-2</v>
      </c>
    </row>
    <row r="2197" spans="1:5" x14ac:dyDescent="0.25">
      <c r="A2197" t="s">
        <v>26</v>
      </c>
      <c r="B2197" t="s">
        <v>1143</v>
      </c>
      <c r="C2197">
        <v>1810</v>
      </c>
      <c r="D2197">
        <v>3820.9027499999993</v>
      </c>
      <c r="E2197" s="6">
        <v>0.19900351699882762</v>
      </c>
    </row>
    <row r="2198" spans="1:5" x14ac:dyDescent="0.25">
      <c r="A2198" t="s">
        <v>26</v>
      </c>
      <c r="B2198" t="s">
        <v>1143</v>
      </c>
      <c r="C2198">
        <v>1880</v>
      </c>
      <c r="D2198">
        <v>2305.29675</v>
      </c>
      <c r="E2198" s="6">
        <v>0.12006643220007816</v>
      </c>
    </row>
    <row r="2199" spans="1:5" x14ac:dyDescent="0.25">
      <c r="A2199" t="s">
        <v>26</v>
      </c>
      <c r="B2199" t="s">
        <v>1143</v>
      </c>
      <c r="C2199">
        <v>1970</v>
      </c>
      <c r="D2199">
        <v>6137.4539999999997</v>
      </c>
      <c r="E2199" s="6">
        <v>0.31965611567018365</v>
      </c>
    </row>
    <row r="2200" spans="1:5" x14ac:dyDescent="0.25">
      <c r="A2200" t="s">
        <v>26</v>
      </c>
      <c r="B2200" t="s">
        <v>1143</v>
      </c>
      <c r="C2200">
        <v>2050</v>
      </c>
      <c r="D2200">
        <v>855.34199999999998</v>
      </c>
      <c r="E2200" s="6">
        <v>4.4548651817116064E-2</v>
      </c>
    </row>
    <row r="2201" spans="1:5" x14ac:dyDescent="0.25">
      <c r="A2201" t="s">
        <v>26</v>
      </c>
      <c r="B2201" t="s">
        <v>1143</v>
      </c>
      <c r="C2201">
        <v>2150</v>
      </c>
      <c r="D2201">
        <v>4083.5077499999998</v>
      </c>
      <c r="E2201" s="6">
        <v>0.21268073466197732</v>
      </c>
    </row>
    <row r="2202" spans="1:5" x14ac:dyDescent="0.25">
      <c r="A2202" t="s">
        <v>26</v>
      </c>
      <c r="B2202" t="s">
        <v>1143</v>
      </c>
      <c r="C2202">
        <v>2210</v>
      </c>
      <c r="D2202">
        <v>523.33425</v>
      </c>
      <c r="E2202" s="6">
        <v>2.7256740914419694E-2</v>
      </c>
    </row>
    <row r="2203" spans="1:5" x14ac:dyDescent="0.25">
      <c r="A2203" t="s">
        <v>26</v>
      </c>
      <c r="B2203" t="s">
        <v>1144</v>
      </c>
      <c r="C2203">
        <v>1700</v>
      </c>
      <c r="D2203">
        <v>38322.160271999994</v>
      </c>
      <c r="E2203" s="6">
        <v>0.64942109275648685</v>
      </c>
    </row>
    <row r="2204" spans="1:5" x14ac:dyDescent="0.25">
      <c r="A2204" t="s">
        <v>26</v>
      </c>
      <c r="B2204" t="s">
        <v>1144</v>
      </c>
      <c r="C2204">
        <v>1770</v>
      </c>
      <c r="D2204">
        <v>20687.565003999996</v>
      </c>
      <c r="E2204" s="6">
        <v>0.3505789072435132</v>
      </c>
    </row>
    <row r="2205" spans="1:5" x14ac:dyDescent="0.25">
      <c r="A2205" t="s">
        <v>26</v>
      </c>
      <c r="B2205" t="s">
        <v>1145</v>
      </c>
      <c r="C2205">
        <v>1880</v>
      </c>
      <c r="D2205">
        <v>133331.18400000001</v>
      </c>
      <c r="E2205" s="6">
        <v>0.5323726934863402</v>
      </c>
    </row>
    <row r="2206" spans="1:5" x14ac:dyDescent="0.25">
      <c r="A2206" t="s">
        <v>26</v>
      </c>
      <c r="B2206" t="s">
        <v>1145</v>
      </c>
      <c r="C2206">
        <v>2160</v>
      </c>
      <c r="D2206">
        <v>59505.062400000003</v>
      </c>
      <c r="E2206" s="6">
        <v>0.23759535763187062</v>
      </c>
    </row>
    <row r="2207" spans="1:5" x14ac:dyDescent="0.25">
      <c r="A2207" t="s">
        <v>26</v>
      </c>
      <c r="B2207" t="s">
        <v>1145</v>
      </c>
      <c r="C2207">
        <v>2210</v>
      </c>
      <c r="D2207">
        <v>57610.828800000003</v>
      </c>
      <c r="E2207" s="6">
        <v>0.23003194888178913</v>
      </c>
    </row>
    <row r="2208" spans="1:5" x14ac:dyDescent="0.25">
      <c r="A2208" t="s">
        <v>26</v>
      </c>
      <c r="B2208" t="s">
        <v>1146</v>
      </c>
      <c r="C2208">
        <v>1810</v>
      </c>
      <c r="D2208">
        <v>3333.5047199999999</v>
      </c>
      <c r="E2208" s="6">
        <v>0.17178870328329884</v>
      </c>
    </row>
    <row r="2209" spans="1:5" x14ac:dyDescent="0.25">
      <c r="A2209" t="s">
        <v>26</v>
      </c>
      <c r="B2209" t="s">
        <v>1146</v>
      </c>
      <c r="C2209">
        <v>1970</v>
      </c>
      <c r="D2209">
        <v>6417.8184560000009</v>
      </c>
      <c r="E2209" s="6">
        <v>0.3307356080371362</v>
      </c>
    </row>
    <row r="2210" spans="1:5" x14ac:dyDescent="0.25">
      <c r="A2210" t="s">
        <v>26</v>
      </c>
      <c r="B2210" t="s">
        <v>1146</v>
      </c>
      <c r="C2210">
        <v>2050</v>
      </c>
      <c r="D2210">
        <v>2599.0816880000002</v>
      </c>
      <c r="E2210" s="6">
        <v>0.13394097516348727</v>
      </c>
    </row>
    <row r="2211" spans="1:5" x14ac:dyDescent="0.25">
      <c r="A2211" t="s">
        <v>26</v>
      </c>
      <c r="B2211" t="s">
        <v>1146</v>
      </c>
      <c r="C2211">
        <v>2160</v>
      </c>
      <c r="D2211">
        <v>3860.8165120000003</v>
      </c>
      <c r="E2211" s="6">
        <v>0.19896316877308304</v>
      </c>
    </row>
    <row r="2212" spans="1:5" x14ac:dyDescent="0.25">
      <c r="A2212" t="s">
        <v>26</v>
      </c>
      <c r="B2212" t="s">
        <v>1146</v>
      </c>
      <c r="C2212">
        <v>2210</v>
      </c>
      <c r="D2212">
        <v>3193.4580719999999</v>
      </c>
      <c r="E2212" s="6">
        <v>0.1645715447429946</v>
      </c>
    </row>
    <row r="2213" spans="1:5" x14ac:dyDescent="0.25">
      <c r="A2213" t="s">
        <v>26</v>
      </c>
      <c r="B2213" t="s">
        <v>1147</v>
      </c>
      <c r="C2213">
        <v>1880</v>
      </c>
      <c r="D2213">
        <v>2515.8136000000004</v>
      </c>
      <c r="E2213" s="6">
        <v>0.11700034356747979</v>
      </c>
    </row>
    <row r="2214" spans="1:5" x14ac:dyDescent="0.25">
      <c r="A2214" t="s">
        <v>26</v>
      </c>
      <c r="B2214" t="s">
        <v>1147</v>
      </c>
      <c r="C2214">
        <v>2050</v>
      </c>
      <c r="D2214">
        <v>8646.85</v>
      </c>
      <c r="E2214" s="6">
        <v>0.40213011837461349</v>
      </c>
    </row>
    <row r="2215" spans="1:5" x14ac:dyDescent="0.25">
      <c r="A2215" t="s">
        <v>26</v>
      </c>
      <c r="B2215" t="s">
        <v>1147</v>
      </c>
      <c r="C2215">
        <v>2160</v>
      </c>
      <c r="D2215">
        <v>2820.7200000000003</v>
      </c>
      <c r="E2215" s="6">
        <v>0.13118031046006809</v>
      </c>
    </row>
    <row r="2216" spans="1:5" x14ac:dyDescent="0.25">
      <c r="A2216" t="s">
        <v>26</v>
      </c>
      <c r="B2216" t="s">
        <v>1147</v>
      </c>
      <c r="C2216">
        <v>2210</v>
      </c>
      <c r="D2216">
        <v>7519.2336000000014</v>
      </c>
      <c r="E2216" s="6">
        <v>0.34968922759783871</v>
      </c>
    </row>
    <row r="2217" spans="1:5" x14ac:dyDescent="0.25">
      <c r="A2217" t="s">
        <v>26</v>
      </c>
      <c r="B2217" t="s">
        <v>1148</v>
      </c>
      <c r="C2217">
        <v>1970</v>
      </c>
      <c r="D2217">
        <v>1978.4001600000001</v>
      </c>
      <c r="E2217" s="6">
        <v>0.40026160889470247</v>
      </c>
    </row>
    <row r="2218" spans="1:5" x14ac:dyDescent="0.25">
      <c r="A2218" t="s">
        <v>26</v>
      </c>
      <c r="B2218" t="s">
        <v>1148</v>
      </c>
      <c r="C2218">
        <v>2160</v>
      </c>
      <c r="D2218">
        <v>2964.3675600000001</v>
      </c>
      <c r="E2218" s="6">
        <v>0.59973839110529759</v>
      </c>
    </row>
    <row r="2219" spans="1:5" x14ac:dyDescent="0.25">
      <c r="A2219" t="s">
        <v>26</v>
      </c>
      <c r="B2219" t="s">
        <v>1149</v>
      </c>
      <c r="C2219">
        <v>1700</v>
      </c>
      <c r="D2219">
        <v>1783.56576</v>
      </c>
      <c r="E2219" s="6">
        <v>0.23861222563134293</v>
      </c>
    </row>
    <row r="2220" spans="1:5" x14ac:dyDescent="0.25">
      <c r="A2220" t="s">
        <v>26</v>
      </c>
      <c r="B2220" t="s">
        <v>1149</v>
      </c>
      <c r="C2220">
        <v>1880</v>
      </c>
      <c r="D2220">
        <v>3667.6886399999999</v>
      </c>
      <c r="E2220" s="6">
        <v>0.49067736606089218</v>
      </c>
    </row>
    <row r="2221" spans="1:5" x14ac:dyDescent="0.25">
      <c r="A2221" t="s">
        <v>26</v>
      </c>
      <c r="B2221" t="s">
        <v>1149</v>
      </c>
      <c r="C2221">
        <v>1970</v>
      </c>
      <c r="D2221">
        <v>2023.4915199999998</v>
      </c>
      <c r="E2221" s="6">
        <v>0.27071040830776494</v>
      </c>
    </row>
    <row r="2222" spans="1:5" x14ac:dyDescent="0.25">
      <c r="A2222" t="s">
        <v>26</v>
      </c>
      <c r="B2222" t="s">
        <v>1150</v>
      </c>
      <c r="C2222">
        <v>1600</v>
      </c>
      <c r="D2222">
        <v>1480.5990000000002</v>
      </c>
      <c r="E2222" s="6">
        <v>0.24326266618756739</v>
      </c>
    </row>
    <row r="2223" spans="1:5" x14ac:dyDescent="0.25">
      <c r="A2223" t="s">
        <v>26</v>
      </c>
      <c r="B2223" t="s">
        <v>1150</v>
      </c>
      <c r="C2223">
        <v>1880</v>
      </c>
      <c r="D2223">
        <v>1509.0300000000002</v>
      </c>
      <c r="E2223" s="6">
        <v>0.2479338842975207</v>
      </c>
    </row>
    <row r="2224" spans="1:5" x14ac:dyDescent="0.25">
      <c r="A2224" t="s">
        <v>26</v>
      </c>
      <c r="B2224" t="s">
        <v>1150</v>
      </c>
      <c r="C2224">
        <v>1970</v>
      </c>
      <c r="D2224">
        <v>3096.7920000000004</v>
      </c>
      <c r="E2224" s="6">
        <v>0.50880344951491197</v>
      </c>
    </row>
    <row r="2225" spans="1:5" x14ac:dyDescent="0.25">
      <c r="A2225" t="s">
        <v>26</v>
      </c>
      <c r="B2225" t="s">
        <v>1151</v>
      </c>
      <c r="C2225">
        <v>1700</v>
      </c>
      <c r="D2225">
        <v>22733.691908999997</v>
      </c>
      <c r="E2225" s="6">
        <v>0.37100857760220007</v>
      </c>
    </row>
    <row r="2226" spans="1:5" x14ac:dyDescent="0.25">
      <c r="A2226" t="s">
        <v>26</v>
      </c>
      <c r="B2226" t="s">
        <v>1151</v>
      </c>
      <c r="C2226">
        <v>2050</v>
      </c>
      <c r="D2226">
        <v>8253.0583739999984</v>
      </c>
      <c r="E2226" s="6">
        <v>0.13468799790470787</v>
      </c>
    </row>
    <row r="2227" spans="1:5" x14ac:dyDescent="0.25">
      <c r="A2227" t="s">
        <v>26</v>
      </c>
      <c r="B2227" t="s">
        <v>1151</v>
      </c>
      <c r="C2227">
        <v>2110</v>
      </c>
      <c r="D2227">
        <v>16110.248124</v>
      </c>
      <c r="E2227" s="6">
        <v>0.26291551170962746</v>
      </c>
    </row>
    <row r="2228" spans="1:5" x14ac:dyDescent="0.25">
      <c r="A2228" t="s">
        <v>26</v>
      </c>
      <c r="B2228" t="s">
        <v>1151</v>
      </c>
      <c r="C2228">
        <v>2160</v>
      </c>
      <c r="D2228">
        <v>14178.382491</v>
      </c>
      <c r="E2228" s="6">
        <v>0.23138791278346471</v>
      </c>
    </row>
    <row r="2229" spans="1:5" x14ac:dyDescent="0.25">
      <c r="A2229" t="s">
        <v>26</v>
      </c>
      <c r="B2229" t="s">
        <v>1152</v>
      </c>
      <c r="C2229">
        <v>1810</v>
      </c>
      <c r="D2229">
        <v>3685.3109999999997</v>
      </c>
      <c r="E2229" s="6">
        <v>5.4554454402797235E-2</v>
      </c>
    </row>
    <row r="2230" spans="1:5" x14ac:dyDescent="0.25">
      <c r="A2230" t="s">
        <v>26</v>
      </c>
      <c r="B2230" t="s">
        <v>1152</v>
      </c>
      <c r="C2230">
        <v>2050</v>
      </c>
      <c r="D2230">
        <v>3656.8529999999992</v>
      </c>
      <c r="E2230" s="6">
        <v>5.4133184484628907E-2</v>
      </c>
    </row>
    <row r="2231" spans="1:5" x14ac:dyDescent="0.25">
      <c r="A2231" t="s">
        <v>26</v>
      </c>
      <c r="B2231" t="s">
        <v>1152</v>
      </c>
      <c r="C2231">
        <v>2210</v>
      </c>
      <c r="D2231">
        <v>60210.724949999996</v>
      </c>
      <c r="E2231" s="6">
        <v>0.89131236111257384</v>
      </c>
    </row>
    <row r="2232" spans="1:5" x14ac:dyDescent="0.25">
      <c r="A2232" t="s">
        <v>26</v>
      </c>
      <c r="B2232" t="s">
        <v>1153</v>
      </c>
      <c r="C2232">
        <v>1700</v>
      </c>
      <c r="D2232">
        <v>47161.981206000011</v>
      </c>
      <c r="E2232" s="6">
        <v>0.33078661358011413</v>
      </c>
    </row>
    <row r="2233" spans="1:5" x14ac:dyDescent="0.25">
      <c r="A2233" t="s">
        <v>26</v>
      </c>
      <c r="B2233" t="s">
        <v>1153</v>
      </c>
      <c r="C2233">
        <v>1880</v>
      </c>
      <c r="D2233">
        <v>6396.3712169999999</v>
      </c>
      <c r="E2233" s="6">
        <v>4.4863127459190882E-2</v>
      </c>
    </row>
    <row r="2234" spans="1:5" x14ac:dyDescent="0.25">
      <c r="A2234" t="s">
        <v>26</v>
      </c>
      <c r="B2234" t="s">
        <v>1153</v>
      </c>
      <c r="C2234">
        <v>2050</v>
      </c>
      <c r="D2234">
        <v>9297.3847139999998</v>
      </c>
      <c r="E2234" s="6">
        <v>6.5210373399332833E-2</v>
      </c>
    </row>
    <row r="2235" spans="1:5" x14ac:dyDescent="0.25">
      <c r="A2235" t="s">
        <v>26</v>
      </c>
      <c r="B2235" t="s">
        <v>1153</v>
      </c>
      <c r="C2235">
        <v>2110</v>
      </c>
      <c r="D2235">
        <v>26425.971648000002</v>
      </c>
      <c r="E2235" s="6">
        <v>0.18534755004935929</v>
      </c>
    </row>
    <row r="2236" spans="1:5" x14ac:dyDescent="0.25">
      <c r="A2236" t="s">
        <v>26</v>
      </c>
      <c r="B2236" t="s">
        <v>1153</v>
      </c>
      <c r="C2236">
        <v>2160</v>
      </c>
      <c r="D2236">
        <v>33416.020034999994</v>
      </c>
      <c r="E2236" s="6">
        <v>0.23437463448411375</v>
      </c>
    </row>
    <row r="2237" spans="1:5" x14ac:dyDescent="0.25">
      <c r="A2237" t="s">
        <v>26</v>
      </c>
      <c r="B2237" t="s">
        <v>1153</v>
      </c>
      <c r="C2237">
        <v>2190</v>
      </c>
      <c r="D2237">
        <v>2538.136665</v>
      </c>
      <c r="E2237" s="6">
        <v>1.7802085721370455E-2</v>
      </c>
    </row>
    <row r="2238" spans="1:5" x14ac:dyDescent="0.25">
      <c r="A2238" t="s">
        <v>26</v>
      </c>
      <c r="B2238" t="s">
        <v>1153</v>
      </c>
      <c r="C2238">
        <v>2210</v>
      </c>
      <c r="D2238">
        <v>17339.375681999998</v>
      </c>
      <c r="E2238" s="6">
        <v>0.12161561530651868</v>
      </c>
    </row>
    <row r="2239" spans="1:5" x14ac:dyDescent="0.25">
      <c r="A2239" t="s">
        <v>26</v>
      </c>
      <c r="B2239" t="s">
        <v>1154</v>
      </c>
      <c r="C2239">
        <v>1700</v>
      </c>
      <c r="D2239">
        <v>6596.5644000000002</v>
      </c>
      <c r="E2239" s="6">
        <v>4.3567129183680185E-2</v>
      </c>
    </row>
    <row r="2240" spans="1:5" x14ac:dyDescent="0.25">
      <c r="A2240" t="s">
        <v>26</v>
      </c>
      <c r="B2240" t="s">
        <v>1154</v>
      </c>
      <c r="C2240">
        <v>1770</v>
      </c>
      <c r="D2240">
        <v>2370.5513999999998</v>
      </c>
      <c r="E2240" s="6">
        <v>1.5656349702332005E-2</v>
      </c>
    </row>
    <row r="2241" spans="1:5" x14ac:dyDescent="0.25">
      <c r="A2241" t="s">
        <v>26</v>
      </c>
      <c r="B2241" t="s">
        <v>1154</v>
      </c>
      <c r="C2241">
        <v>1810</v>
      </c>
      <c r="D2241">
        <v>5574.2107499999993</v>
      </c>
      <c r="E2241" s="6">
        <v>3.6814975965717665E-2</v>
      </c>
    </row>
    <row r="2242" spans="1:5" x14ac:dyDescent="0.25">
      <c r="A2242" t="s">
        <v>26</v>
      </c>
      <c r="B2242" t="s">
        <v>1154</v>
      </c>
      <c r="C2242">
        <v>1880</v>
      </c>
      <c r="D2242">
        <v>11834.97075</v>
      </c>
      <c r="E2242" s="6">
        <v>7.8164278901048309E-2</v>
      </c>
    </row>
    <row r="2243" spans="1:5" x14ac:dyDescent="0.25">
      <c r="A2243" t="s">
        <v>26</v>
      </c>
      <c r="B2243" t="s">
        <v>1154</v>
      </c>
      <c r="C2243">
        <v>1970</v>
      </c>
      <c r="D2243">
        <v>28955.303550000001</v>
      </c>
      <c r="E2243" s="6">
        <v>0.1912358272914797</v>
      </c>
    </row>
    <row r="2244" spans="1:5" x14ac:dyDescent="0.25">
      <c r="A2244" t="s">
        <v>26</v>
      </c>
      <c r="B2244" t="s">
        <v>1154</v>
      </c>
      <c r="C2244">
        <v>2050</v>
      </c>
      <c r="D2244">
        <v>19658.786399999997</v>
      </c>
      <c r="E2244" s="6">
        <v>0.12983681121693816</v>
      </c>
    </row>
    <row r="2245" spans="1:5" x14ac:dyDescent="0.25">
      <c r="A2245" t="s">
        <v>26</v>
      </c>
      <c r="B2245" t="s">
        <v>1154</v>
      </c>
      <c r="C2245">
        <v>2110</v>
      </c>
      <c r="D2245">
        <v>4948.1347499999993</v>
      </c>
      <c r="E2245" s="6">
        <v>3.2680045672184604E-2</v>
      </c>
    </row>
    <row r="2246" spans="1:5" x14ac:dyDescent="0.25">
      <c r="A2246" t="s">
        <v>26</v>
      </c>
      <c r="B2246" t="s">
        <v>1154</v>
      </c>
      <c r="C2246">
        <v>2160</v>
      </c>
      <c r="D2246">
        <v>35603.803799999994</v>
      </c>
      <c r="E2246" s="6">
        <v>0.23514596773814611</v>
      </c>
    </row>
    <row r="2247" spans="1:5" x14ac:dyDescent="0.25">
      <c r="A2247" t="s">
        <v>26</v>
      </c>
      <c r="B2247" t="s">
        <v>1154</v>
      </c>
      <c r="C2247">
        <v>2210</v>
      </c>
      <c r="D2247">
        <v>35869.174649999994</v>
      </c>
      <c r="E2247" s="6">
        <v>0.2368986143284732</v>
      </c>
    </row>
    <row r="2248" spans="1:5" x14ac:dyDescent="0.25">
      <c r="A2248" t="s">
        <v>26</v>
      </c>
      <c r="B2248" t="s">
        <v>1155</v>
      </c>
      <c r="C2248">
        <v>1600</v>
      </c>
      <c r="D2248">
        <v>6786.0551399999995</v>
      </c>
      <c r="E2248" s="6">
        <v>0.16633773181751454</v>
      </c>
    </row>
    <row r="2249" spans="1:5" x14ac:dyDescent="0.25">
      <c r="A2249" t="s">
        <v>26</v>
      </c>
      <c r="B2249" t="s">
        <v>1155</v>
      </c>
      <c r="C2249">
        <v>1700</v>
      </c>
      <c r="D2249">
        <v>6814.0032000000001</v>
      </c>
      <c r="E2249" s="6">
        <v>0.16702278621409583</v>
      </c>
    </row>
    <row r="2250" spans="1:5" x14ac:dyDescent="0.25">
      <c r="A2250" t="s">
        <v>26</v>
      </c>
      <c r="B2250" t="s">
        <v>1155</v>
      </c>
      <c r="C2250">
        <v>1970</v>
      </c>
      <c r="D2250">
        <v>4962.7769399999997</v>
      </c>
      <c r="E2250" s="6">
        <v>0.12164608785007096</v>
      </c>
    </row>
    <row r="2251" spans="1:5" x14ac:dyDescent="0.25">
      <c r="A2251" t="s">
        <v>26</v>
      </c>
      <c r="B2251" t="s">
        <v>1155</v>
      </c>
      <c r="C2251">
        <v>2110</v>
      </c>
      <c r="D2251">
        <v>6837.2932499999997</v>
      </c>
      <c r="E2251" s="6">
        <v>0.16759366487791352</v>
      </c>
    </row>
    <row r="2252" spans="1:5" x14ac:dyDescent="0.25">
      <c r="A2252" t="s">
        <v>26</v>
      </c>
      <c r="B2252" t="s">
        <v>1155</v>
      </c>
      <c r="C2252">
        <v>2160</v>
      </c>
      <c r="D2252">
        <v>13494.254969999998</v>
      </c>
      <c r="E2252" s="6">
        <v>0.33076709781598129</v>
      </c>
    </row>
    <row r="2253" spans="1:5" x14ac:dyDescent="0.25">
      <c r="A2253" t="s">
        <v>26</v>
      </c>
      <c r="B2253" t="s">
        <v>1155</v>
      </c>
      <c r="C2253">
        <v>2210</v>
      </c>
      <c r="D2253">
        <v>1902.4643699999999</v>
      </c>
      <c r="E2253" s="6">
        <v>4.6632631424423823E-2</v>
      </c>
    </row>
    <row r="2254" spans="1:5" x14ac:dyDescent="0.25">
      <c r="A2254" t="s">
        <v>26</v>
      </c>
      <c r="B2254" t="s">
        <v>1156</v>
      </c>
      <c r="C2254">
        <v>1880</v>
      </c>
      <c r="D2254">
        <v>1908.1088999999997</v>
      </c>
      <c r="E2254" s="6">
        <v>4.3744189460292605E-2</v>
      </c>
    </row>
    <row r="2255" spans="1:5" x14ac:dyDescent="0.25">
      <c r="A2255" t="s">
        <v>26</v>
      </c>
      <c r="B2255" t="s">
        <v>1156</v>
      </c>
      <c r="C2255">
        <v>1970</v>
      </c>
      <c r="D2255">
        <v>9899.8267500000002</v>
      </c>
      <c r="E2255" s="6">
        <v>0.22695764218492606</v>
      </c>
    </row>
    <row r="2256" spans="1:5" x14ac:dyDescent="0.25">
      <c r="A2256" t="s">
        <v>26</v>
      </c>
      <c r="B2256" t="s">
        <v>1156</v>
      </c>
      <c r="C2256">
        <v>2050</v>
      </c>
      <c r="D2256">
        <v>2457.3482999999997</v>
      </c>
      <c r="E2256" s="6">
        <v>5.6335730945507333E-2</v>
      </c>
    </row>
    <row r="2257" spans="1:5" x14ac:dyDescent="0.25">
      <c r="A2257" t="s">
        <v>26</v>
      </c>
      <c r="B2257" t="s">
        <v>1156</v>
      </c>
      <c r="C2257">
        <v>2110</v>
      </c>
      <c r="D2257">
        <v>5012.16525</v>
      </c>
      <c r="E2257" s="6">
        <v>0.11490597119603335</v>
      </c>
    </row>
    <row r="2258" spans="1:5" x14ac:dyDescent="0.25">
      <c r="A2258" t="s">
        <v>26</v>
      </c>
      <c r="B2258" t="s">
        <v>1156</v>
      </c>
      <c r="C2258">
        <v>2160</v>
      </c>
      <c r="D2258">
        <v>20422.172249999996</v>
      </c>
      <c r="E2258" s="6">
        <v>0.46818678540555525</v>
      </c>
    </row>
    <row r="2259" spans="1:5" x14ac:dyDescent="0.25">
      <c r="A2259" t="s">
        <v>26</v>
      </c>
      <c r="B2259" t="s">
        <v>1156</v>
      </c>
      <c r="C2259">
        <v>2210</v>
      </c>
      <c r="D2259">
        <v>3920.0895</v>
      </c>
      <c r="E2259" s="6">
        <v>8.9869680807685426E-2</v>
      </c>
    </row>
    <row r="2260" spans="1:5" x14ac:dyDescent="0.25">
      <c r="A2260" t="s">
        <v>26</v>
      </c>
      <c r="B2260" t="s">
        <v>1157</v>
      </c>
      <c r="C2260">
        <v>2050</v>
      </c>
      <c r="D2260">
        <v>3355.3928959999998</v>
      </c>
      <c r="E2260" s="6">
        <v>0.33892179500050196</v>
      </c>
    </row>
    <row r="2261" spans="1:5" x14ac:dyDescent="0.25">
      <c r="A2261" t="s">
        <v>26</v>
      </c>
      <c r="B2261" t="s">
        <v>1157</v>
      </c>
      <c r="C2261">
        <v>2160</v>
      </c>
      <c r="D2261">
        <v>3231.1558959999993</v>
      </c>
      <c r="E2261" s="6">
        <v>0.32637285413111128</v>
      </c>
    </row>
    <row r="2262" spans="1:5" x14ac:dyDescent="0.25">
      <c r="A2262" t="s">
        <v>26</v>
      </c>
      <c r="B2262" t="s">
        <v>1157</v>
      </c>
      <c r="C2262">
        <v>2210</v>
      </c>
      <c r="D2262">
        <v>3313.6492639999997</v>
      </c>
      <c r="E2262" s="6">
        <v>0.33470535086838671</v>
      </c>
    </row>
    <row r="2263" spans="1:5" x14ac:dyDescent="0.25">
      <c r="A2263" t="s">
        <v>26</v>
      </c>
      <c r="B2263" t="s">
        <v>1158</v>
      </c>
      <c r="C2263">
        <v>1880</v>
      </c>
      <c r="D2263">
        <v>1811.6279999999999</v>
      </c>
      <c r="E2263" s="6">
        <v>1</v>
      </c>
    </row>
    <row r="2264" spans="1:5" x14ac:dyDescent="0.25">
      <c r="A2264" t="s">
        <v>26</v>
      </c>
      <c r="B2264" t="s">
        <v>1159</v>
      </c>
      <c r="C2264">
        <v>1600</v>
      </c>
      <c r="D2264">
        <v>29437.959320000002</v>
      </c>
      <c r="E2264" s="6">
        <v>7.4778122214558929E-2</v>
      </c>
    </row>
    <row r="2265" spans="1:5" x14ac:dyDescent="0.25">
      <c r="A2265" t="s">
        <v>26</v>
      </c>
      <c r="B2265" t="s">
        <v>1159</v>
      </c>
      <c r="C2265">
        <v>1700</v>
      </c>
      <c r="D2265">
        <v>7111.801003999999</v>
      </c>
      <c r="E2265" s="6">
        <v>1.8065352929590731E-2</v>
      </c>
    </row>
    <row r="2266" spans="1:5" x14ac:dyDescent="0.25">
      <c r="A2266" t="s">
        <v>26</v>
      </c>
      <c r="B2266" t="s">
        <v>1159</v>
      </c>
      <c r="C2266">
        <v>1880</v>
      </c>
      <c r="D2266">
        <v>50961.264200000005</v>
      </c>
      <c r="E2266" s="6">
        <v>0.12945148816640278</v>
      </c>
    </row>
    <row r="2267" spans="1:5" x14ac:dyDescent="0.25">
      <c r="A2267" t="s">
        <v>26</v>
      </c>
      <c r="B2267" t="s">
        <v>1159</v>
      </c>
      <c r="C2267">
        <v>1970</v>
      </c>
      <c r="D2267">
        <v>121908.45435999999</v>
      </c>
      <c r="E2267" s="6">
        <v>0.30967110185951768</v>
      </c>
    </row>
    <row r="2268" spans="1:5" x14ac:dyDescent="0.25">
      <c r="A2268" t="s">
        <v>26</v>
      </c>
      <c r="B2268" t="s">
        <v>1159</v>
      </c>
      <c r="C2268">
        <v>2050</v>
      </c>
      <c r="D2268">
        <v>36151.180604000001</v>
      </c>
      <c r="E2268" s="6">
        <v>9.1831005404300697E-2</v>
      </c>
    </row>
    <row r="2269" spans="1:5" x14ac:dyDescent="0.25">
      <c r="A2269" t="s">
        <v>26</v>
      </c>
      <c r="B2269" t="s">
        <v>1159</v>
      </c>
      <c r="C2269">
        <v>2160</v>
      </c>
      <c r="D2269">
        <v>87266.992232000004</v>
      </c>
      <c r="E2269" s="6">
        <v>0.22167507399155753</v>
      </c>
    </row>
    <row r="2270" spans="1:5" x14ac:dyDescent="0.25">
      <c r="A2270" t="s">
        <v>26</v>
      </c>
      <c r="B2270" t="s">
        <v>1159</v>
      </c>
      <c r="C2270">
        <v>2210</v>
      </c>
      <c r="D2270">
        <v>60833.096464000009</v>
      </c>
      <c r="E2270" s="6">
        <v>0.15452785543407174</v>
      </c>
    </row>
    <row r="2271" spans="1:5" x14ac:dyDescent="0.25">
      <c r="A2271" t="s">
        <v>26</v>
      </c>
      <c r="B2271" t="s">
        <v>1160</v>
      </c>
      <c r="C2271">
        <v>1700</v>
      </c>
      <c r="D2271">
        <v>3760.3960019999995</v>
      </c>
      <c r="E2271" s="6">
        <v>0.22500856196963354</v>
      </c>
    </row>
    <row r="2272" spans="1:5" x14ac:dyDescent="0.25">
      <c r="A2272" t="s">
        <v>26</v>
      </c>
      <c r="B2272" t="s">
        <v>1160</v>
      </c>
      <c r="C2272">
        <v>1970</v>
      </c>
      <c r="D2272">
        <v>2562.2586659999997</v>
      </c>
      <c r="E2272" s="6">
        <v>0.15331633623806082</v>
      </c>
    </row>
    <row r="2273" spans="1:5" x14ac:dyDescent="0.25">
      <c r="A2273" t="s">
        <v>26</v>
      </c>
      <c r="B2273" t="s">
        <v>1160</v>
      </c>
      <c r="C2273">
        <v>2160</v>
      </c>
      <c r="D2273">
        <v>2356.8455239999998</v>
      </c>
      <c r="E2273" s="6">
        <v>0.14102515316412345</v>
      </c>
    </row>
    <row r="2274" spans="1:5" x14ac:dyDescent="0.25">
      <c r="A2274" t="s">
        <v>26</v>
      </c>
      <c r="B2274" t="s">
        <v>1160</v>
      </c>
      <c r="C2274">
        <v>2210</v>
      </c>
      <c r="D2274">
        <v>8032.734974</v>
      </c>
      <c r="E2274" s="6">
        <v>0.48064994862818222</v>
      </c>
    </row>
    <row r="2275" spans="1:5" x14ac:dyDescent="0.25">
      <c r="A2275" t="s">
        <v>26</v>
      </c>
      <c r="B2275" t="s">
        <v>1161</v>
      </c>
      <c r="C2275">
        <v>1600</v>
      </c>
      <c r="D2275">
        <v>41934.395575000002</v>
      </c>
      <c r="E2275" s="6">
        <v>0.28284560797026126</v>
      </c>
    </row>
    <row r="2276" spans="1:5" x14ac:dyDescent="0.25">
      <c r="A2276" t="s">
        <v>26</v>
      </c>
      <c r="B2276" t="s">
        <v>1161</v>
      </c>
      <c r="C2276">
        <v>1700</v>
      </c>
      <c r="D2276">
        <v>9607.5554400000001</v>
      </c>
      <c r="E2276" s="6">
        <v>6.4802528384476213E-2</v>
      </c>
    </row>
    <row r="2277" spans="1:5" x14ac:dyDescent="0.25">
      <c r="A2277" t="s">
        <v>26</v>
      </c>
      <c r="B2277" t="s">
        <v>1161</v>
      </c>
      <c r="C2277">
        <v>1880</v>
      </c>
      <c r="D2277">
        <v>10257.551100000001</v>
      </c>
      <c r="E2277" s="6">
        <v>6.9186719812773217E-2</v>
      </c>
    </row>
    <row r="2278" spans="1:5" x14ac:dyDescent="0.25">
      <c r="A2278" t="s">
        <v>26</v>
      </c>
      <c r="B2278" t="s">
        <v>1161</v>
      </c>
      <c r="C2278">
        <v>1970</v>
      </c>
      <c r="D2278">
        <v>18856.369709999999</v>
      </c>
      <c r="E2278" s="6">
        <v>0.1271853637474771</v>
      </c>
    </row>
    <row r="2279" spans="1:5" x14ac:dyDescent="0.25">
      <c r="A2279" t="s">
        <v>26</v>
      </c>
      <c r="B2279" t="s">
        <v>1161</v>
      </c>
      <c r="C2279">
        <v>2050</v>
      </c>
      <c r="D2279">
        <v>25398.069680000001</v>
      </c>
      <c r="E2279" s="6">
        <v>0.17130883517952455</v>
      </c>
    </row>
    <row r="2280" spans="1:5" x14ac:dyDescent="0.25">
      <c r="A2280" t="s">
        <v>26</v>
      </c>
      <c r="B2280" t="s">
        <v>1161</v>
      </c>
      <c r="C2280">
        <v>2110</v>
      </c>
      <c r="D2280">
        <v>5241.5496000000003</v>
      </c>
      <c r="E2280" s="6">
        <v>3.5354015790372575E-2</v>
      </c>
    </row>
    <row r="2281" spans="1:5" x14ac:dyDescent="0.25">
      <c r="A2281" t="s">
        <v>26</v>
      </c>
      <c r="B2281" t="s">
        <v>1161</v>
      </c>
      <c r="C2281">
        <v>2160</v>
      </c>
      <c r="D2281">
        <v>22407.598510000003</v>
      </c>
      <c r="E2281" s="6">
        <v>0.15113824193266606</v>
      </c>
    </row>
    <row r="2282" spans="1:5" x14ac:dyDescent="0.25">
      <c r="A2282" t="s">
        <v>26</v>
      </c>
      <c r="B2282" t="s">
        <v>1161</v>
      </c>
      <c r="C2282">
        <v>2210</v>
      </c>
      <c r="D2282">
        <v>14555.87002</v>
      </c>
      <c r="E2282" s="6">
        <v>9.8178687182449015E-2</v>
      </c>
    </row>
    <row r="2283" spans="1:5" x14ac:dyDescent="0.25">
      <c r="A2283" t="s">
        <v>26</v>
      </c>
      <c r="B2283" t="s">
        <v>1162</v>
      </c>
      <c r="C2283">
        <v>1600</v>
      </c>
      <c r="D2283">
        <v>611.71756800000003</v>
      </c>
      <c r="E2283" s="6">
        <v>4.3732534355103568E-2</v>
      </c>
    </row>
    <row r="2284" spans="1:5" x14ac:dyDescent="0.25">
      <c r="A2284" t="s">
        <v>26</v>
      </c>
      <c r="B2284" t="s">
        <v>1162</v>
      </c>
      <c r="C2284">
        <v>1700</v>
      </c>
      <c r="D2284">
        <v>2118.0418559999998</v>
      </c>
      <c r="E2284" s="6">
        <v>0.15142173950620838</v>
      </c>
    </row>
    <row r="2285" spans="1:5" x14ac:dyDescent="0.25">
      <c r="A2285" t="s">
        <v>26</v>
      </c>
      <c r="B2285" t="s">
        <v>1162</v>
      </c>
      <c r="C2285">
        <v>1810</v>
      </c>
      <c r="D2285">
        <v>5004.155968</v>
      </c>
      <c r="E2285" s="6">
        <v>0.35775402610123591</v>
      </c>
    </row>
    <row r="2286" spans="1:5" x14ac:dyDescent="0.25">
      <c r="A2286" t="s">
        <v>26</v>
      </c>
      <c r="B2286" t="s">
        <v>1162</v>
      </c>
      <c r="C2286">
        <v>1880</v>
      </c>
      <c r="D2286">
        <v>759.20678399999997</v>
      </c>
      <c r="E2286" s="6">
        <v>5.4276742243092965E-2</v>
      </c>
    </row>
    <row r="2287" spans="1:5" x14ac:dyDescent="0.25">
      <c r="A2287" t="s">
        <v>26</v>
      </c>
      <c r="B2287" t="s">
        <v>1162</v>
      </c>
      <c r="C2287">
        <v>1970</v>
      </c>
      <c r="D2287">
        <v>2365.0661440000003</v>
      </c>
      <c r="E2287" s="6">
        <v>0.16908184725303219</v>
      </c>
    </row>
    <row r="2288" spans="1:5" x14ac:dyDescent="0.25">
      <c r="A2288" t="s">
        <v>26</v>
      </c>
      <c r="B2288" t="s">
        <v>1162</v>
      </c>
      <c r="C2288">
        <v>2110</v>
      </c>
      <c r="D2288">
        <v>1852.0776960000003</v>
      </c>
      <c r="E2288" s="6">
        <v>0.13240759413442427</v>
      </c>
    </row>
    <row r="2289" spans="1:5" x14ac:dyDescent="0.25">
      <c r="A2289" t="s">
        <v>26</v>
      </c>
      <c r="B2289" t="s">
        <v>1162</v>
      </c>
      <c r="C2289">
        <v>2150</v>
      </c>
      <c r="D2289">
        <v>649.59731199999999</v>
      </c>
      <c r="E2289" s="6">
        <v>4.6440609605024337E-2</v>
      </c>
    </row>
    <row r="2290" spans="1:5" x14ac:dyDescent="0.25">
      <c r="A2290" t="s">
        <v>26</v>
      </c>
      <c r="B2290" t="s">
        <v>1162</v>
      </c>
      <c r="C2290">
        <v>2160</v>
      </c>
      <c r="D2290">
        <v>627.83660800000007</v>
      </c>
      <c r="E2290" s="6">
        <v>4.4884906801878371E-2</v>
      </c>
    </row>
    <row r="2291" spans="1:5" x14ac:dyDescent="0.25">
      <c r="A2291" t="s">
        <v>26</v>
      </c>
      <c r="B2291" t="s">
        <v>1163</v>
      </c>
      <c r="C2291">
        <v>1970</v>
      </c>
      <c r="D2291">
        <v>2154.1533789999999</v>
      </c>
      <c r="E2291" s="6">
        <v>0.14169258822267508</v>
      </c>
    </row>
    <row r="2292" spans="1:5" x14ac:dyDescent="0.25">
      <c r="A2292" t="s">
        <v>26</v>
      </c>
      <c r="B2292" t="s">
        <v>1163</v>
      </c>
      <c r="C2292">
        <v>2160</v>
      </c>
      <c r="D2292">
        <v>1973.14579</v>
      </c>
      <c r="E2292" s="6">
        <v>0.12978654939397188</v>
      </c>
    </row>
    <row r="2293" spans="1:5" x14ac:dyDescent="0.25">
      <c r="A2293" t="s">
        <v>26</v>
      </c>
      <c r="B2293" t="s">
        <v>1163</v>
      </c>
      <c r="C2293">
        <v>2210</v>
      </c>
      <c r="D2293">
        <v>11075.707608000001</v>
      </c>
      <c r="E2293" s="6">
        <v>0.72852086238335301</v>
      </c>
    </row>
    <row r="2294" spans="1:5" x14ac:dyDescent="0.25">
      <c r="A2294" t="s">
        <v>26</v>
      </c>
      <c r="B2294" t="s">
        <v>1164</v>
      </c>
      <c r="C2294">
        <v>1970</v>
      </c>
      <c r="D2294">
        <v>1690.6528799999999</v>
      </c>
      <c r="E2294" s="6">
        <v>0.20560271646859085</v>
      </c>
    </row>
    <row r="2295" spans="1:5" x14ac:dyDescent="0.25">
      <c r="A2295" t="s">
        <v>26</v>
      </c>
      <c r="B2295" t="s">
        <v>1164</v>
      </c>
      <c r="C2295">
        <v>2050</v>
      </c>
      <c r="D2295">
        <v>1764.6451200000001</v>
      </c>
      <c r="E2295" s="6">
        <v>0.21460101867572162</v>
      </c>
    </row>
    <row r="2296" spans="1:5" x14ac:dyDescent="0.25">
      <c r="A2296" t="s">
        <v>26</v>
      </c>
      <c r="B2296" t="s">
        <v>1164</v>
      </c>
      <c r="C2296">
        <v>2210</v>
      </c>
      <c r="D2296">
        <v>4767.6131999999998</v>
      </c>
      <c r="E2296" s="6">
        <v>0.57979626485568769</v>
      </c>
    </row>
    <row r="2297" spans="1:5" x14ac:dyDescent="0.25">
      <c r="A2297" t="s">
        <v>26</v>
      </c>
      <c r="B2297" t="s">
        <v>1165</v>
      </c>
      <c r="C2297">
        <v>1700</v>
      </c>
      <c r="D2297">
        <v>2147.04864</v>
      </c>
      <c r="E2297" s="6">
        <v>0.33144704931285368</v>
      </c>
    </row>
    <row r="2298" spans="1:5" x14ac:dyDescent="0.25">
      <c r="A2298" t="s">
        <v>26</v>
      </c>
      <c r="B2298" t="s">
        <v>1165</v>
      </c>
      <c r="C2298">
        <v>2160</v>
      </c>
      <c r="D2298">
        <v>2110.3917120000001</v>
      </c>
      <c r="E2298" s="6">
        <v>0.32578819725141478</v>
      </c>
    </row>
    <row r="2299" spans="1:5" x14ac:dyDescent="0.25">
      <c r="A2299" t="s">
        <v>26</v>
      </c>
      <c r="B2299" t="s">
        <v>1165</v>
      </c>
      <c r="C2299">
        <v>2210</v>
      </c>
      <c r="D2299">
        <v>2220.3624960000002</v>
      </c>
      <c r="E2299" s="6">
        <v>0.34276475343573165</v>
      </c>
    </row>
    <row r="2300" spans="1:5" x14ac:dyDescent="0.25">
      <c r="A2300" t="s">
        <v>26</v>
      </c>
      <c r="B2300" t="s">
        <v>1166</v>
      </c>
      <c r="C2300">
        <v>1600</v>
      </c>
      <c r="D2300">
        <v>437777.23373999994</v>
      </c>
      <c r="E2300" s="6">
        <v>0.92062847081132326</v>
      </c>
    </row>
    <row r="2301" spans="1:5" x14ac:dyDescent="0.25">
      <c r="A2301" t="s">
        <v>26</v>
      </c>
      <c r="B2301" t="s">
        <v>1166</v>
      </c>
      <c r="C2301">
        <v>1700</v>
      </c>
      <c r="D2301">
        <v>8815.2288839999983</v>
      </c>
      <c r="E2301" s="6">
        <v>1.85380829834304E-2</v>
      </c>
    </row>
    <row r="2302" spans="1:5" x14ac:dyDescent="0.25">
      <c r="A2302" t="s">
        <v>26</v>
      </c>
      <c r="B2302" t="s">
        <v>1166</v>
      </c>
      <c r="C2302">
        <v>1970</v>
      </c>
      <c r="D2302">
        <v>6543.7938719999984</v>
      </c>
      <c r="E2302" s="6">
        <v>1.3761343627251793E-2</v>
      </c>
    </row>
    <row r="2303" spans="1:5" x14ac:dyDescent="0.25">
      <c r="A2303" t="s">
        <v>26</v>
      </c>
      <c r="B2303" t="s">
        <v>1166</v>
      </c>
      <c r="C2303">
        <v>2050</v>
      </c>
      <c r="D2303">
        <v>8737.9399799999992</v>
      </c>
      <c r="E2303" s="6">
        <v>1.8375547428777825E-2</v>
      </c>
    </row>
    <row r="2304" spans="1:5" x14ac:dyDescent="0.25">
      <c r="A2304" t="s">
        <v>26</v>
      </c>
      <c r="B2304" t="s">
        <v>1166</v>
      </c>
      <c r="C2304">
        <v>2110</v>
      </c>
      <c r="D2304">
        <v>4422.6428399999995</v>
      </c>
      <c r="E2304" s="6">
        <v>9.3006456273420929E-3</v>
      </c>
    </row>
    <row r="2305" spans="1:5" x14ac:dyDescent="0.25">
      <c r="A2305" t="s">
        <v>26</v>
      </c>
      <c r="B2305" t="s">
        <v>1166</v>
      </c>
      <c r="C2305">
        <v>2150</v>
      </c>
      <c r="D2305">
        <v>6754.191444</v>
      </c>
      <c r="E2305" s="6">
        <v>1.4203801526028265E-2</v>
      </c>
    </row>
    <row r="2306" spans="1:5" x14ac:dyDescent="0.25">
      <c r="A2306" t="s">
        <v>26</v>
      </c>
      <c r="B2306" t="s">
        <v>1166</v>
      </c>
      <c r="C2306">
        <v>2210</v>
      </c>
      <c r="D2306">
        <v>2468.9510999999998</v>
      </c>
      <c r="E2306" s="6">
        <v>5.1921079958463139E-3</v>
      </c>
    </row>
    <row r="2307" spans="1:5" x14ac:dyDescent="0.25">
      <c r="A2307" t="s">
        <v>26</v>
      </c>
      <c r="B2307" t="s">
        <v>1167</v>
      </c>
      <c r="C2307">
        <v>1880</v>
      </c>
      <c r="D2307">
        <v>1615.3948799999998</v>
      </c>
      <c r="E2307" s="6">
        <v>6.7472664236821051E-2</v>
      </c>
    </row>
    <row r="2308" spans="1:5" x14ac:dyDescent="0.25">
      <c r="A2308" t="s">
        <v>26</v>
      </c>
      <c r="B2308" t="s">
        <v>1167</v>
      </c>
      <c r="C2308">
        <v>1970</v>
      </c>
      <c r="D2308">
        <v>7224.5822399999997</v>
      </c>
      <c r="E2308" s="6">
        <v>0.30176015645835191</v>
      </c>
    </row>
    <row r="2309" spans="1:5" x14ac:dyDescent="0.25">
      <c r="A2309" t="s">
        <v>26</v>
      </c>
      <c r="B2309" t="s">
        <v>1167</v>
      </c>
      <c r="C2309">
        <v>2050</v>
      </c>
      <c r="D2309">
        <v>1538.7753599999999</v>
      </c>
      <c r="E2309" s="6">
        <v>6.427237976709041E-2</v>
      </c>
    </row>
    <row r="2310" spans="1:5" x14ac:dyDescent="0.25">
      <c r="A2310" t="s">
        <v>26</v>
      </c>
      <c r="B2310" t="s">
        <v>1167</v>
      </c>
      <c r="C2310">
        <v>2110</v>
      </c>
      <c r="D2310">
        <v>3780.9604799999997</v>
      </c>
      <c r="E2310" s="6">
        <v>0.15792514890212467</v>
      </c>
    </row>
    <row r="2311" spans="1:5" x14ac:dyDescent="0.25">
      <c r="A2311" t="s">
        <v>26</v>
      </c>
      <c r="B2311" t="s">
        <v>1167</v>
      </c>
      <c r="C2311">
        <v>2160</v>
      </c>
      <c r="D2311">
        <v>4090.6310399999998</v>
      </c>
      <c r="E2311" s="6">
        <v>0.17085963196728601</v>
      </c>
    </row>
    <row r="2312" spans="1:5" x14ac:dyDescent="0.25">
      <c r="A2312" t="s">
        <v>26</v>
      </c>
      <c r="B2312" t="s">
        <v>1167</v>
      </c>
      <c r="C2312">
        <v>2210</v>
      </c>
      <c r="D2312">
        <v>5691.1276799999996</v>
      </c>
      <c r="E2312" s="6">
        <v>0.23771001866832611</v>
      </c>
    </row>
    <row r="2313" spans="1:5" x14ac:dyDescent="0.25">
      <c r="A2313" t="s">
        <v>26</v>
      </c>
      <c r="B2313" t="s">
        <v>1168</v>
      </c>
      <c r="C2313">
        <v>1880</v>
      </c>
      <c r="D2313">
        <v>2260.7639999999997</v>
      </c>
      <c r="E2313" s="6">
        <v>0.12890625</v>
      </c>
    </row>
    <row r="2314" spans="1:5" x14ac:dyDescent="0.25">
      <c r="A2314" t="s">
        <v>26</v>
      </c>
      <c r="B2314" t="s">
        <v>1168</v>
      </c>
      <c r="C2314">
        <v>1970</v>
      </c>
      <c r="D2314">
        <v>3589.8191999999999</v>
      </c>
      <c r="E2314" s="6">
        <v>0.20468749999999999</v>
      </c>
    </row>
    <row r="2315" spans="1:5" x14ac:dyDescent="0.25">
      <c r="A2315" t="s">
        <v>26</v>
      </c>
      <c r="B2315" t="s">
        <v>1168</v>
      </c>
      <c r="C2315">
        <v>2050</v>
      </c>
      <c r="D2315">
        <v>6460.3043999999991</v>
      </c>
      <c r="E2315" s="6">
        <v>0.36835937499999999</v>
      </c>
    </row>
    <row r="2316" spans="1:5" x14ac:dyDescent="0.25">
      <c r="A2316" t="s">
        <v>26</v>
      </c>
      <c r="B2316" t="s">
        <v>1168</v>
      </c>
      <c r="C2316">
        <v>2110</v>
      </c>
      <c r="D2316">
        <v>2063.4609599999999</v>
      </c>
      <c r="E2316" s="6">
        <v>0.11765625</v>
      </c>
    </row>
    <row r="2317" spans="1:5" x14ac:dyDescent="0.25">
      <c r="A2317" t="s">
        <v>26</v>
      </c>
      <c r="B2317" t="s">
        <v>1168</v>
      </c>
      <c r="C2317">
        <v>2160</v>
      </c>
      <c r="D2317">
        <v>742.62671999999998</v>
      </c>
      <c r="E2317" s="6">
        <v>4.2343749999999999E-2</v>
      </c>
    </row>
    <row r="2318" spans="1:5" x14ac:dyDescent="0.25">
      <c r="A2318" t="s">
        <v>26</v>
      </c>
      <c r="B2318" t="s">
        <v>1168</v>
      </c>
      <c r="C2318">
        <v>2210</v>
      </c>
      <c r="D2318">
        <v>2421.0727200000001</v>
      </c>
      <c r="E2318" s="6">
        <v>0.13804687500000001</v>
      </c>
    </row>
    <row r="2319" spans="1:5" x14ac:dyDescent="0.25">
      <c r="A2319" t="s">
        <v>26</v>
      </c>
      <c r="B2319" t="s">
        <v>1169</v>
      </c>
      <c r="C2319">
        <v>2050</v>
      </c>
      <c r="D2319">
        <v>14129.83</v>
      </c>
      <c r="E2319" s="6">
        <v>1</v>
      </c>
    </row>
    <row r="2320" spans="1:5" x14ac:dyDescent="0.25">
      <c r="A2320" t="s">
        <v>26</v>
      </c>
      <c r="B2320" t="s">
        <v>1170</v>
      </c>
      <c r="C2320">
        <v>2050</v>
      </c>
      <c r="D2320">
        <v>22039.570500000002</v>
      </c>
      <c r="E2320" s="6">
        <v>0.93248327759197325</v>
      </c>
    </row>
    <row r="2321" spans="1:5" x14ac:dyDescent="0.25">
      <c r="A2321" t="s">
        <v>26</v>
      </c>
      <c r="B2321" t="s">
        <v>1170</v>
      </c>
      <c r="C2321">
        <v>2210</v>
      </c>
      <c r="D2321">
        <v>1595.7815000000001</v>
      </c>
      <c r="E2321" s="6">
        <v>6.7516722408026753E-2</v>
      </c>
    </row>
    <row r="2322" spans="1:5" x14ac:dyDescent="0.25">
      <c r="A2322" t="s">
        <v>26</v>
      </c>
      <c r="B2322" t="s">
        <v>1171</v>
      </c>
      <c r="C2322">
        <v>2050</v>
      </c>
      <c r="D2322">
        <v>36095.292999999998</v>
      </c>
      <c r="E2322" s="6">
        <v>1</v>
      </c>
    </row>
    <row r="2323" spans="1:5" x14ac:dyDescent="0.25">
      <c r="A2323" t="s">
        <v>26</v>
      </c>
      <c r="B2323" t="s">
        <v>1172</v>
      </c>
      <c r="C2323">
        <v>1810</v>
      </c>
      <c r="D2323">
        <v>11882.837070000001</v>
      </c>
      <c r="E2323" s="6">
        <v>0.34157850295534703</v>
      </c>
    </row>
    <row r="2324" spans="1:5" x14ac:dyDescent="0.25">
      <c r="A2324" t="s">
        <v>26</v>
      </c>
      <c r="B2324" t="s">
        <v>1172</v>
      </c>
      <c r="C2324">
        <v>2050</v>
      </c>
      <c r="D2324">
        <v>9684.9355500000001</v>
      </c>
      <c r="E2324" s="6">
        <v>0.2783986489842547</v>
      </c>
    </row>
    <row r="2325" spans="1:5" x14ac:dyDescent="0.25">
      <c r="A2325" t="s">
        <v>26</v>
      </c>
      <c r="B2325" t="s">
        <v>1172</v>
      </c>
      <c r="C2325">
        <v>2210</v>
      </c>
      <c r="D2325">
        <v>13220.239409999998</v>
      </c>
      <c r="E2325" s="6">
        <v>0.38002284806039832</v>
      </c>
    </row>
    <row r="2326" spans="1:5" x14ac:dyDescent="0.25">
      <c r="A2326" t="s">
        <v>26</v>
      </c>
      <c r="B2326" t="s">
        <v>1173</v>
      </c>
      <c r="C2326">
        <v>1810</v>
      </c>
      <c r="D2326">
        <v>7677.0892800000001</v>
      </c>
      <c r="E2326" s="6">
        <v>0.46819520028548489</v>
      </c>
    </row>
    <row r="2327" spans="1:5" x14ac:dyDescent="0.25">
      <c r="A2327" t="s">
        <v>26</v>
      </c>
      <c r="B2327" t="s">
        <v>1173</v>
      </c>
      <c r="C2327">
        <v>2050</v>
      </c>
      <c r="D2327">
        <v>1050.33348</v>
      </c>
      <c r="E2327" s="6">
        <v>6.4055669551253455E-2</v>
      </c>
    </row>
    <row r="2328" spans="1:5" x14ac:dyDescent="0.25">
      <c r="A2328" t="s">
        <v>26</v>
      </c>
      <c r="B2328" t="s">
        <v>1173</v>
      </c>
      <c r="C2328">
        <v>2210</v>
      </c>
      <c r="D2328">
        <v>7669.7749800000001</v>
      </c>
      <c r="E2328" s="6">
        <v>0.46774913016326169</v>
      </c>
    </row>
    <row r="2329" spans="1:5" x14ac:dyDescent="0.25">
      <c r="A2329" t="s">
        <v>26</v>
      </c>
      <c r="B2329" t="s">
        <v>1174</v>
      </c>
      <c r="C2329">
        <v>1810</v>
      </c>
      <c r="D2329">
        <v>36083.944530000001</v>
      </c>
      <c r="E2329" s="6">
        <v>0.87201436445632219</v>
      </c>
    </row>
    <row r="2330" spans="1:5" x14ac:dyDescent="0.25">
      <c r="A2330" t="s">
        <v>26</v>
      </c>
      <c r="B2330" t="s">
        <v>1174</v>
      </c>
      <c r="C2330">
        <v>2050</v>
      </c>
      <c r="D2330">
        <v>4174.6305600000005</v>
      </c>
      <c r="E2330" s="6">
        <v>0.10088525137798567</v>
      </c>
    </row>
    <row r="2331" spans="1:5" x14ac:dyDescent="0.25">
      <c r="A2331" t="s">
        <v>26</v>
      </c>
      <c r="B2331" t="s">
        <v>1174</v>
      </c>
      <c r="C2331">
        <v>2210</v>
      </c>
      <c r="D2331">
        <v>1121.4135899999999</v>
      </c>
      <c r="E2331" s="6">
        <v>2.7100384165692333E-2</v>
      </c>
    </row>
    <row r="2332" spans="1:5" x14ac:dyDescent="0.25">
      <c r="A2332" t="s">
        <v>26</v>
      </c>
      <c r="B2332" t="s">
        <v>1175</v>
      </c>
      <c r="C2332">
        <v>2050</v>
      </c>
      <c r="D2332">
        <v>5104.0079999999989</v>
      </c>
      <c r="E2332" s="6">
        <v>1</v>
      </c>
    </row>
    <row r="2333" spans="1:5" x14ac:dyDescent="0.25">
      <c r="A2333" t="s">
        <v>26</v>
      </c>
      <c r="B2333" t="s">
        <v>1176</v>
      </c>
      <c r="C2333">
        <v>2050</v>
      </c>
      <c r="D2333">
        <v>21351.077999999998</v>
      </c>
      <c r="E2333" s="6">
        <v>1</v>
      </c>
    </row>
    <row r="2334" spans="1:5" x14ac:dyDescent="0.25">
      <c r="A2334" t="s">
        <v>26</v>
      </c>
      <c r="B2334" t="s">
        <v>1177</v>
      </c>
      <c r="C2334">
        <v>1810</v>
      </c>
      <c r="D2334">
        <v>9092.2624199999991</v>
      </c>
      <c r="E2334" s="6">
        <v>0.28755669708727249</v>
      </c>
    </row>
    <row r="2335" spans="1:5" x14ac:dyDescent="0.25">
      <c r="A2335" t="s">
        <v>26</v>
      </c>
      <c r="B2335" t="s">
        <v>1177</v>
      </c>
      <c r="C2335">
        <v>2050</v>
      </c>
      <c r="D2335">
        <v>12707.050139999999</v>
      </c>
      <c r="E2335" s="6">
        <v>0.40187988414667469</v>
      </c>
    </row>
    <row r="2336" spans="1:5" x14ac:dyDescent="0.25">
      <c r="A2336" t="s">
        <v>26</v>
      </c>
      <c r="B2336" t="s">
        <v>1177</v>
      </c>
      <c r="C2336">
        <v>2210</v>
      </c>
      <c r="D2336">
        <v>9819.7125300000007</v>
      </c>
      <c r="E2336" s="6">
        <v>0.31056341876605281</v>
      </c>
    </row>
    <row r="2337" spans="1:5" x14ac:dyDescent="0.25">
      <c r="A2337" t="s">
        <v>26</v>
      </c>
      <c r="B2337" t="s">
        <v>1178</v>
      </c>
      <c r="C2337">
        <v>1700</v>
      </c>
      <c r="D2337">
        <v>1364.9569199999999</v>
      </c>
      <c r="E2337" s="6">
        <v>2.6975426495042188E-2</v>
      </c>
    </row>
    <row r="2338" spans="1:5" x14ac:dyDescent="0.25">
      <c r="A2338" t="s">
        <v>26</v>
      </c>
      <c r="B2338" t="s">
        <v>1178</v>
      </c>
      <c r="C2338">
        <v>1770</v>
      </c>
      <c r="D2338">
        <v>2511.7700399999999</v>
      </c>
      <c r="E2338" s="6">
        <v>4.9639711769415534E-2</v>
      </c>
    </row>
    <row r="2339" spans="1:5" x14ac:dyDescent="0.25">
      <c r="A2339" t="s">
        <v>26</v>
      </c>
      <c r="B2339" t="s">
        <v>1178</v>
      </c>
      <c r="C2339">
        <v>1810</v>
      </c>
      <c r="D2339">
        <v>7219.0016099999993</v>
      </c>
      <c r="E2339" s="6">
        <v>0.14266798053827678</v>
      </c>
    </row>
    <row r="2340" spans="1:5" x14ac:dyDescent="0.25">
      <c r="A2340" t="s">
        <v>26</v>
      </c>
      <c r="B2340" t="s">
        <v>1178</v>
      </c>
      <c r="C2340">
        <v>1970</v>
      </c>
      <c r="D2340">
        <v>3259.69164</v>
      </c>
      <c r="E2340" s="6">
        <v>6.442076738313729E-2</v>
      </c>
    </row>
    <row r="2341" spans="1:5" x14ac:dyDescent="0.25">
      <c r="A2341" t="s">
        <v>26</v>
      </c>
      <c r="B2341" t="s">
        <v>1178</v>
      </c>
      <c r="C2341">
        <v>2050</v>
      </c>
      <c r="D2341">
        <v>5459.8276800000003</v>
      </c>
      <c r="E2341" s="6">
        <v>0.10790170598016877</v>
      </c>
    </row>
    <row r="2342" spans="1:5" x14ac:dyDescent="0.25">
      <c r="A2342" t="s">
        <v>26</v>
      </c>
      <c r="B2342" t="s">
        <v>1178</v>
      </c>
      <c r="C2342">
        <v>2110</v>
      </c>
      <c r="D2342">
        <v>5685.7623299999996</v>
      </c>
      <c r="E2342" s="6">
        <v>0.1123668165301472</v>
      </c>
    </row>
    <row r="2343" spans="1:5" x14ac:dyDescent="0.25">
      <c r="A2343" t="s">
        <v>26</v>
      </c>
      <c r="B2343" t="s">
        <v>1178</v>
      </c>
      <c r="C2343">
        <v>2160</v>
      </c>
      <c r="D2343">
        <v>7851.6186300000008</v>
      </c>
      <c r="E2343" s="6">
        <v>0.15517029007821645</v>
      </c>
    </row>
    <row r="2344" spans="1:5" x14ac:dyDescent="0.25">
      <c r="A2344" t="s">
        <v>26</v>
      </c>
      <c r="B2344" t="s">
        <v>1178</v>
      </c>
      <c r="C2344">
        <v>2210</v>
      </c>
      <c r="D2344">
        <v>17247.383730000001</v>
      </c>
      <c r="E2344" s="6">
        <v>0.34085730122559593</v>
      </c>
    </row>
    <row r="2345" spans="1:5" x14ac:dyDescent="0.25">
      <c r="A2345" t="s">
        <v>26</v>
      </c>
      <c r="B2345" t="s">
        <v>1179</v>
      </c>
      <c r="C2345">
        <v>1600</v>
      </c>
      <c r="D2345">
        <v>4085.3599999999997</v>
      </c>
      <c r="E2345" s="6">
        <v>5.9836054576921517E-2</v>
      </c>
    </row>
    <row r="2346" spans="1:5" x14ac:dyDescent="0.25">
      <c r="A2346" t="s">
        <v>26</v>
      </c>
      <c r="B2346" t="s">
        <v>1179</v>
      </c>
      <c r="C2346">
        <v>1700</v>
      </c>
      <c r="D2346">
        <v>1000.272</v>
      </c>
      <c r="E2346" s="6">
        <v>1.4650442062331459E-2</v>
      </c>
    </row>
    <row r="2347" spans="1:5" x14ac:dyDescent="0.25">
      <c r="A2347" t="s">
        <v>26</v>
      </c>
      <c r="B2347" t="s">
        <v>1179</v>
      </c>
      <c r="C2347">
        <v>1770</v>
      </c>
      <c r="D2347">
        <v>1064.3920000000001</v>
      </c>
      <c r="E2347" s="6">
        <v>1.5589572963762963E-2</v>
      </c>
    </row>
    <row r="2348" spans="1:5" x14ac:dyDescent="0.25">
      <c r="A2348" t="s">
        <v>26</v>
      </c>
      <c r="B2348" t="s">
        <v>1179</v>
      </c>
      <c r="C2348">
        <v>1810</v>
      </c>
      <c r="D2348">
        <v>5697.52</v>
      </c>
      <c r="E2348" s="6">
        <v>8.3448488670056484E-2</v>
      </c>
    </row>
    <row r="2349" spans="1:5" x14ac:dyDescent="0.25">
      <c r="A2349" t="s">
        <v>26</v>
      </c>
      <c r="B2349" t="s">
        <v>1179</v>
      </c>
      <c r="C2349">
        <v>1880</v>
      </c>
      <c r="D2349">
        <v>17860.168000000001</v>
      </c>
      <c r="E2349" s="6">
        <v>0.261588204515878</v>
      </c>
    </row>
    <row r="2350" spans="1:5" x14ac:dyDescent="0.25">
      <c r="A2350" t="s">
        <v>26</v>
      </c>
      <c r="B2350" t="s">
        <v>1179</v>
      </c>
      <c r="C2350">
        <v>1970</v>
      </c>
      <c r="D2350">
        <v>6792.14</v>
      </c>
      <c r="E2350" s="6">
        <v>9.948079477306572E-2</v>
      </c>
    </row>
    <row r="2351" spans="1:5" x14ac:dyDescent="0.25">
      <c r="A2351" t="s">
        <v>26</v>
      </c>
      <c r="B2351" t="s">
        <v>1179</v>
      </c>
      <c r="C2351">
        <v>2110</v>
      </c>
      <c r="D2351">
        <v>3103.4080000000004</v>
      </c>
      <c r="E2351" s="6">
        <v>4.5453935629284785E-2</v>
      </c>
    </row>
    <row r="2352" spans="1:5" x14ac:dyDescent="0.25">
      <c r="A2352" t="s">
        <v>26</v>
      </c>
      <c r="B2352" t="s">
        <v>1179</v>
      </c>
      <c r="C2352">
        <v>2160</v>
      </c>
      <c r="D2352">
        <v>12274.4</v>
      </c>
      <c r="E2352" s="6">
        <v>0.17977648684545927</v>
      </c>
    </row>
    <row r="2353" spans="1:5" x14ac:dyDescent="0.25">
      <c r="A2353" t="s">
        <v>26</v>
      </c>
      <c r="B2353" t="s">
        <v>1179</v>
      </c>
      <c r="C2353">
        <v>2190</v>
      </c>
      <c r="D2353">
        <v>2989.8240000000001</v>
      </c>
      <c r="E2353" s="6">
        <v>4.3790332318177548E-2</v>
      </c>
    </row>
    <row r="2354" spans="1:5" x14ac:dyDescent="0.25">
      <c r="A2354" t="s">
        <v>26</v>
      </c>
      <c r="B2354" t="s">
        <v>1179</v>
      </c>
      <c r="C2354">
        <v>2210</v>
      </c>
      <c r="D2354">
        <v>13408.407999999999</v>
      </c>
      <c r="E2354" s="6">
        <v>0.19638568764506215</v>
      </c>
    </row>
    <row r="2355" spans="1:5" x14ac:dyDescent="0.25">
      <c r="A2355" t="s">
        <v>26</v>
      </c>
      <c r="B2355" t="s">
        <v>1180</v>
      </c>
      <c r="C2355">
        <v>2160</v>
      </c>
      <c r="D2355">
        <v>412.14800000000002</v>
      </c>
      <c r="E2355" s="6">
        <v>0.29116465863453816</v>
      </c>
    </row>
    <row r="2356" spans="1:5" x14ac:dyDescent="0.25">
      <c r="A2356" t="s">
        <v>26</v>
      </c>
      <c r="B2356" t="s">
        <v>1180</v>
      </c>
      <c r="C2356">
        <v>2190</v>
      </c>
      <c r="D2356">
        <v>378.03920000000005</v>
      </c>
      <c r="E2356" s="6">
        <v>0.26706827309236952</v>
      </c>
    </row>
    <row r="2357" spans="1:5" x14ac:dyDescent="0.25">
      <c r="A2357" t="s">
        <v>26</v>
      </c>
      <c r="B2357" t="s">
        <v>1180</v>
      </c>
      <c r="C2357">
        <v>2210</v>
      </c>
      <c r="D2357">
        <v>625.32799999999997</v>
      </c>
      <c r="E2357" s="6">
        <v>0.44176706827309231</v>
      </c>
    </row>
    <row r="2358" spans="1:5" x14ac:dyDescent="0.25">
      <c r="A2358" t="s">
        <v>26</v>
      </c>
      <c r="B2358" t="s">
        <v>1181</v>
      </c>
      <c r="C2358">
        <v>1810</v>
      </c>
      <c r="D2358">
        <v>1451.8332</v>
      </c>
      <c r="E2358" s="6">
        <v>9.7047231375589571E-2</v>
      </c>
    </row>
    <row r="2359" spans="1:5" x14ac:dyDescent="0.25">
      <c r="A2359" t="s">
        <v>26</v>
      </c>
      <c r="B2359" t="s">
        <v>1181</v>
      </c>
      <c r="C2359">
        <v>1970</v>
      </c>
      <c r="D2359">
        <v>1428.6348</v>
      </c>
      <c r="E2359" s="6">
        <v>9.5496543257737279E-2</v>
      </c>
    </row>
    <row r="2360" spans="1:5" x14ac:dyDescent="0.25">
      <c r="A2360" t="s">
        <v>26</v>
      </c>
      <c r="B2360" t="s">
        <v>1181</v>
      </c>
      <c r="C2360">
        <v>2050</v>
      </c>
      <c r="D2360">
        <v>2795.4072000000001</v>
      </c>
      <c r="E2360" s="6">
        <v>0.18685791820120176</v>
      </c>
    </row>
    <row r="2361" spans="1:5" x14ac:dyDescent="0.25">
      <c r="A2361" t="s">
        <v>26</v>
      </c>
      <c r="B2361" t="s">
        <v>1181</v>
      </c>
      <c r="C2361">
        <v>2110</v>
      </c>
      <c r="D2361">
        <v>2953.9295999999999</v>
      </c>
      <c r="E2361" s="6">
        <v>0.19745428700652579</v>
      </c>
    </row>
    <row r="2362" spans="1:5" x14ac:dyDescent="0.25">
      <c r="A2362" t="s">
        <v>26</v>
      </c>
      <c r="B2362" t="s">
        <v>1181</v>
      </c>
      <c r="C2362">
        <v>2160</v>
      </c>
      <c r="D2362">
        <v>1418.9688000000001</v>
      </c>
      <c r="E2362" s="6">
        <v>9.4850423208632156E-2</v>
      </c>
    </row>
    <row r="2363" spans="1:5" x14ac:dyDescent="0.25">
      <c r="A2363" t="s">
        <v>26</v>
      </c>
      <c r="B2363" t="s">
        <v>1181</v>
      </c>
      <c r="C2363">
        <v>2210</v>
      </c>
      <c r="D2363">
        <v>4911.2946000000011</v>
      </c>
      <c r="E2363" s="6">
        <v>0.3282935969503134</v>
      </c>
    </row>
    <row r="2364" spans="1:5" x14ac:dyDescent="0.25">
      <c r="A2364" t="s">
        <v>26</v>
      </c>
      <c r="B2364" t="s">
        <v>1182</v>
      </c>
      <c r="C2364">
        <v>1600</v>
      </c>
      <c r="D2364">
        <v>1023.2040000000001</v>
      </c>
      <c r="E2364" s="6">
        <v>3.5668789808917196E-2</v>
      </c>
    </row>
    <row r="2365" spans="1:5" x14ac:dyDescent="0.25">
      <c r="A2365" t="s">
        <v>26</v>
      </c>
      <c r="B2365" t="s">
        <v>1182</v>
      </c>
      <c r="C2365">
        <v>1810</v>
      </c>
      <c r="D2365">
        <v>1709.0880000000002</v>
      </c>
      <c r="E2365" s="6">
        <v>5.9578637922586962E-2</v>
      </c>
    </row>
    <row r="2366" spans="1:5" x14ac:dyDescent="0.25">
      <c r="A2366" t="s">
        <v>26</v>
      </c>
      <c r="B2366" t="s">
        <v>1182</v>
      </c>
      <c r="C2366">
        <v>1880</v>
      </c>
      <c r="D2366">
        <v>3766.74</v>
      </c>
      <c r="E2366" s="6">
        <v>0.13130818226359625</v>
      </c>
    </row>
    <row r="2367" spans="1:5" x14ac:dyDescent="0.25">
      <c r="A2367" t="s">
        <v>26</v>
      </c>
      <c r="B2367" t="s">
        <v>1182</v>
      </c>
      <c r="C2367">
        <v>1970</v>
      </c>
      <c r="D2367">
        <v>11598.186</v>
      </c>
      <c r="E2367" s="6">
        <v>0.40431161195492399</v>
      </c>
    </row>
    <row r="2368" spans="1:5" x14ac:dyDescent="0.25">
      <c r="A2368" t="s">
        <v>26</v>
      </c>
      <c r="B2368" t="s">
        <v>1182</v>
      </c>
      <c r="C2368">
        <v>2110</v>
      </c>
      <c r="D2368">
        <v>823.62300000000005</v>
      </c>
      <c r="E2368" s="6">
        <v>2.8711415972562465E-2</v>
      </c>
    </row>
    <row r="2369" spans="1:5" x14ac:dyDescent="0.25">
      <c r="A2369" t="s">
        <v>26</v>
      </c>
      <c r="B2369" t="s">
        <v>1182</v>
      </c>
      <c r="C2369">
        <v>2210</v>
      </c>
      <c r="D2369">
        <v>9765.4140000000025</v>
      </c>
      <c r="E2369" s="6">
        <v>0.34042136207741308</v>
      </c>
    </row>
    <row r="2370" spans="1:5" x14ac:dyDescent="0.25">
      <c r="A2370" t="s">
        <v>26</v>
      </c>
      <c r="B2370" t="s">
        <v>1183</v>
      </c>
      <c r="C2370">
        <v>1600</v>
      </c>
      <c r="D2370">
        <v>2614.8209999999999</v>
      </c>
      <c r="E2370" s="6">
        <v>3.3207888666938891E-2</v>
      </c>
    </row>
    <row r="2371" spans="1:5" x14ac:dyDescent="0.25">
      <c r="A2371" t="s">
        <v>26</v>
      </c>
      <c r="B2371" t="s">
        <v>1183</v>
      </c>
      <c r="C2371">
        <v>1700</v>
      </c>
      <c r="D2371">
        <v>4063.4440000000004</v>
      </c>
      <c r="E2371" s="6">
        <v>5.1605213495050276E-2</v>
      </c>
    </row>
    <row r="2372" spans="1:5" x14ac:dyDescent="0.25">
      <c r="A2372" t="s">
        <v>26</v>
      </c>
      <c r="B2372" t="s">
        <v>1183</v>
      </c>
      <c r="C2372">
        <v>1770</v>
      </c>
      <c r="D2372">
        <v>3824.4690000000001</v>
      </c>
      <c r="E2372" s="6">
        <v>4.8570261888733153E-2</v>
      </c>
    </row>
    <row r="2373" spans="1:5" x14ac:dyDescent="0.25">
      <c r="A2373" t="s">
        <v>26</v>
      </c>
      <c r="B2373" t="s">
        <v>1183</v>
      </c>
      <c r="C2373">
        <v>1810</v>
      </c>
      <c r="D2373">
        <v>19454.303000000004</v>
      </c>
      <c r="E2373" s="6">
        <v>0.24706713312953177</v>
      </c>
    </row>
    <row r="2374" spans="1:5" x14ac:dyDescent="0.25">
      <c r="A2374" t="s">
        <v>26</v>
      </c>
      <c r="B2374" t="s">
        <v>1183</v>
      </c>
      <c r="C2374">
        <v>1880</v>
      </c>
      <c r="D2374">
        <v>9577.248999999998</v>
      </c>
      <c r="E2374" s="6">
        <v>0.12162982419353056</v>
      </c>
    </row>
    <row r="2375" spans="1:5" x14ac:dyDescent="0.25">
      <c r="A2375" t="s">
        <v>26</v>
      </c>
      <c r="B2375" t="s">
        <v>1183</v>
      </c>
      <c r="C2375">
        <v>1970</v>
      </c>
      <c r="D2375">
        <v>1273.954</v>
      </c>
      <c r="E2375" s="6">
        <v>1.6179051108585051E-2</v>
      </c>
    </row>
    <row r="2376" spans="1:5" x14ac:dyDescent="0.25">
      <c r="A2376" t="s">
        <v>26</v>
      </c>
      <c r="B2376" t="s">
        <v>1183</v>
      </c>
      <c r="C2376">
        <v>2050</v>
      </c>
      <c r="D2376">
        <v>1063.6559999999999</v>
      </c>
      <c r="E2376" s="6">
        <v>1.3508293695025989E-2</v>
      </c>
    </row>
    <row r="2377" spans="1:5" x14ac:dyDescent="0.25">
      <c r="A2377" t="s">
        <v>26</v>
      </c>
      <c r="B2377" t="s">
        <v>1183</v>
      </c>
      <c r="C2377">
        <v>2110</v>
      </c>
      <c r="D2377">
        <v>3149.2560000000003</v>
      </c>
      <c r="E2377" s="6">
        <v>3.9995144077429892E-2</v>
      </c>
    </row>
    <row r="2378" spans="1:5" x14ac:dyDescent="0.25">
      <c r="A2378" t="s">
        <v>26</v>
      </c>
      <c r="B2378" t="s">
        <v>1183</v>
      </c>
      <c r="C2378">
        <v>2160</v>
      </c>
      <c r="D2378">
        <v>6546.1769999999997</v>
      </c>
      <c r="E2378" s="6">
        <v>8.3135601637770243E-2</v>
      </c>
    </row>
    <row r="2379" spans="1:5" x14ac:dyDescent="0.25">
      <c r="A2379" t="s">
        <v>26</v>
      </c>
      <c r="B2379" t="s">
        <v>1183</v>
      </c>
      <c r="C2379">
        <v>2190</v>
      </c>
      <c r="D2379">
        <v>1887.4680000000001</v>
      </c>
      <c r="E2379" s="6">
        <v>2.3970599596075531E-2</v>
      </c>
    </row>
    <row r="2380" spans="1:5" x14ac:dyDescent="0.25">
      <c r="A2380" t="s">
        <v>26</v>
      </c>
      <c r="B2380" t="s">
        <v>1183</v>
      </c>
      <c r="C2380">
        <v>2210</v>
      </c>
      <c r="D2380">
        <v>25286.162</v>
      </c>
      <c r="E2380" s="6">
        <v>0.32113098851132865</v>
      </c>
    </row>
    <row r="2381" spans="1:5" x14ac:dyDescent="0.25">
      <c r="A2381" t="s">
        <v>26</v>
      </c>
      <c r="B2381" t="s">
        <v>1184</v>
      </c>
      <c r="C2381">
        <v>1600</v>
      </c>
      <c r="D2381">
        <v>2652.3534119999995</v>
      </c>
      <c r="E2381" s="6">
        <v>0.11824106146891326</v>
      </c>
    </row>
    <row r="2382" spans="1:5" x14ac:dyDescent="0.25">
      <c r="A2382" t="s">
        <v>26</v>
      </c>
      <c r="B2382" t="s">
        <v>1184</v>
      </c>
      <c r="C2382">
        <v>1880</v>
      </c>
      <c r="D2382">
        <v>1725.2149799999997</v>
      </c>
      <c r="E2382" s="6">
        <v>7.6909528562202775E-2</v>
      </c>
    </row>
    <row r="2383" spans="1:5" x14ac:dyDescent="0.25">
      <c r="A2383" t="s">
        <v>26</v>
      </c>
      <c r="B2383" t="s">
        <v>1184</v>
      </c>
      <c r="C2383">
        <v>2050</v>
      </c>
      <c r="D2383">
        <v>7967.5958999999993</v>
      </c>
      <c r="E2383" s="6">
        <v>0.35519286091704338</v>
      </c>
    </row>
    <row r="2384" spans="1:5" x14ac:dyDescent="0.25">
      <c r="A2384" t="s">
        <v>26</v>
      </c>
      <c r="B2384" t="s">
        <v>1184</v>
      </c>
      <c r="C2384">
        <v>2110</v>
      </c>
      <c r="D2384">
        <v>5537.8083900000001</v>
      </c>
      <c r="E2384" s="6">
        <v>0.24687371572829214</v>
      </c>
    </row>
    <row r="2385" spans="1:5" x14ac:dyDescent="0.25">
      <c r="A2385" t="s">
        <v>26</v>
      </c>
      <c r="B2385" t="s">
        <v>1184</v>
      </c>
      <c r="C2385">
        <v>2210</v>
      </c>
      <c r="D2385">
        <v>4548.7729319999999</v>
      </c>
      <c r="E2385" s="6">
        <v>0.20278283332354841</v>
      </c>
    </row>
    <row r="2386" spans="1:5" x14ac:dyDescent="0.25">
      <c r="A2386" t="s">
        <v>26</v>
      </c>
      <c r="B2386" t="s">
        <v>1185</v>
      </c>
      <c r="C2386">
        <v>1700</v>
      </c>
      <c r="D2386">
        <v>2635.6548959999996</v>
      </c>
      <c r="E2386" s="6">
        <v>0.13657302863336646</v>
      </c>
    </row>
    <row r="2387" spans="1:5" x14ac:dyDescent="0.25">
      <c r="A2387" t="s">
        <v>26</v>
      </c>
      <c r="B2387" t="s">
        <v>1185</v>
      </c>
      <c r="C2387">
        <v>2110</v>
      </c>
      <c r="D2387">
        <v>9630.9479499999979</v>
      </c>
      <c r="E2387" s="6">
        <v>0.49905157619004603</v>
      </c>
    </row>
    <row r="2388" spans="1:5" x14ac:dyDescent="0.25">
      <c r="A2388" t="s">
        <v>26</v>
      </c>
      <c r="B2388" t="s">
        <v>1185</v>
      </c>
      <c r="C2388">
        <v>2160</v>
      </c>
      <c r="D2388">
        <v>4392.7581599999994</v>
      </c>
      <c r="E2388" s="6">
        <v>0.22762171438894407</v>
      </c>
    </row>
    <row r="2389" spans="1:5" x14ac:dyDescent="0.25">
      <c r="A2389" t="s">
        <v>26</v>
      </c>
      <c r="B2389" t="s">
        <v>1185</v>
      </c>
      <c r="C2389">
        <v>2190</v>
      </c>
      <c r="D2389">
        <v>2639.1412119999995</v>
      </c>
      <c r="E2389" s="6">
        <v>0.13675368078764338</v>
      </c>
    </row>
    <row r="2390" spans="1:5" x14ac:dyDescent="0.25">
      <c r="A2390" t="s">
        <v>26</v>
      </c>
      <c r="B2390" t="s">
        <v>1186</v>
      </c>
      <c r="C2390">
        <v>2050</v>
      </c>
      <c r="D2390">
        <v>3113.7794999999996</v>
      </c>
      <c r="E2390" s="6">
        <v>0.44574715186373187</v>
      </c>
    </row>
    <row r="2391" spans="1:5" x14ac:dyDescent="0.25">
      <c r="A2391" t="s">
        <v>26</v>
      </c>
      <c r="B2391" t="s">
        <v>1186</v>
      </c>
      <c r="C2391">
        <v>2160</v>
      </c>
      <c r="D2391">
        <v>1555.3444499999998</v>
      </c>
      <c r="E2391" s="6">
        <v>0.22265236146443979</v>
      </c>
    </row>
    <row r="2392" spans="1:5" x14ac:dyDescent="0.25">
      <c r="A2392" t="s">
        <v>26</v>
      </c>
      <c r="B2392" t="s">
        <v>1186</v>
      </c>
      <c r="C2392">
        <v>2190</v>
      </c>
      <c r="D2392">
        <v>2316.4047</v>
      </c>
      <c r="E2392" s="6">
        <v>0.3316004866718284</v>
      </c>
    </row>
    <row r="2393" spans="1:5" x14ac:dyDescent="0.25">
      <c r="A2393" t="s">
        <v>26</v>
      </c>
      <c r="B2393" t="s">
        <v>1187</v>
      </c>
      <c r="C2393">
        <v>2110</v>
      </c>
      <c r="D2393">
        <v>5377.4015999999992</v>
      </c>
      <c r="E2393" s="6">
        <v>0.4456296296296296</v>
      </c>
    </row>
    <row r="2394" spans="1:5" x14ac:dyDescent="0.25">
      <c r="A2394" t="s">
        <v>26</v>
      </c>
      <c r="B2394" t="s">
        <v>1187</v>
      </c>
      <c r="C2394">
        <v>2160</v>
      </c>
      <c r="D2394">
        <v>1800.2138999999997</v>
      </c>
      <c r="E2394" s="6">
        <v>0.14918518518518517</v>
      </c>
    </row>
    <row r="2395" spans="1:5" x14ac:dyDescent="0.25">
      <c r="A2395" t="s">
        <v>26</v>
      </c>
      <c r="B2395" t="s">
        <v>1187</v>
      </c>
      <c r="C2395">
        <v>2190</v>
      </c>
      <c r="D2395">
        <v>1800.2138999999997</v>
      </c>
      <c r="E2395" s="6">
        <v>0.14918518518518517</v>
      </c>
    </row>
    <row r="2396" spans="1:5" x14ac:dyDescent="0.25">
      <c r="A2396" t="s">
        <v>26</v>
      </c>
      <c r="B2396" t="s">
        <v>1187</v>
      </c>
      <c r="C2396">
        <v>2210</v>
      </c>
      <c r="D2396">
        <v>3089.1455999999998</v>
      </c>
      <c r="E2396" s="6">
        <v>0.25600000000000001</v>
      </c>
    </row>
    <row r="2397" spans="1:5" x14ac:dyDescent="0.25">
      <c r="A2397" t="s">
        <v>26</v>
      </c>
      <c r="B2397" t="s">
        <v>1188</v>
      </c>
      <c r="C2397">
        <v>2160</v>
      </c>
      <c r="D2397">
        <v>4505.8747999999996</v>
      </c>
      <c r="E2397" s="6">
        <v>1</v>
      </c>
    </row>
    <row r="2398" spans="1:5" x14ac:dyDescent="0.25">
      <c r="A2398" t="s">
        <v>26</v>
      </c>
      <c r="B2398" t="s">
        <v>1189</v>
      </c>
      <c r="C2398">
        <v>1600</v>
      </c>
      <c r="D2398">
        <v>950.7018599999999</v>
      </c>
      <c r="E2398" s="6">
        <v>0.13066506474661882</v>
      </c>
    </row>
    <row r="2399" spans="1:5" x14ac:dyDescent="0.25">
      <c r="A2399" t="s">
        <v>26</v>
      </c>
      <c r="B2399" t="s">
        <v>1189</v>
      </c>
      <c r="C2399">
        <v>1970</v>
      </c>
      <c r="D2399">
        <v>4292.3479500000003</v>
      </c>
      <c r="E2399" s="6">
        <v>0.58994301620674927</v>
      </c>
    </row>
    <row r="2400" spans="1:5" x14ac:dyDescent="0.25">
      <c r="A2400" t="s">
        <v>26</v>
      </c>
      <c r="B2400" t="s">
        <v>1189</v>
      </c>
      <c r="C2400">
        <v>2210</v>
      </c>
      <c r="D2400">
        <v>2032.8189299999999</v>
      </c>
      <c r="E2400" s="6">
        <v>0.27939191904663196</v>
      </c>
    </row>
    <row r="2401" spans="1:5" x14ac:dyDescent="0.25">
      <c r="A2401" t="s">
        <v>26</v>
      </c>
      <c r="B2401" t="s">
        <v>1190</v>
      </c>
      <c r="C2401">
        <v>1600</v>
      </c>
      <c r="D2401">
        <v>2419.808626</v>
      </c>
      <c r="E2401" s="6">
        <v>7.8111938035725234E-2</v>
      </c>
    </row>
    <row r="2402" spans="1:5" x14ac:dyDescent="0.25">
      <c r="A2402" t="s">
        <v>26</v>
      </c>
      <c r="B2402" t="s">
        <v>1190</v>
      </c>
      <c r="C2402">
        <v>1970</v>
      </c>
      <c r="D2402">
        <v>2311.276464</v>
      </c>
      <c r="E2402" s="6">
        <v>7.4608496721425499E-2</v>
      </c>
    </row>
    <row r="2403" spans="1:5" x14ac:dyDescent="0.25">
      <c r="A2403" t="s">
        <v>26</v>
      </c>
      <c r="B2403" t="s">
        <v>1190</v>
      </c>
      <c r="C2403">
        <v>2160</v>
      </c>
      <c r="D2403">
        <v>4616.1148320000002</v>
      </c>
      <c r="E2403" s="6">
        <v>0.14900917033220637</v>
      </c>
    </row>
    <row r="2404" spans="1:5" x14ac:dyDescent="0.25">
      <c r="A2404" t="s">
        <v>26</v>
      </c>
      <c r="B2404" t="s">
        <v>1190</v>
      </c>
      <c r="C2404">
        <v>2190</v>
      </c>
      <c r="D2404">
        <v>7277.7693419999996</v>
      </c>
      <c r="E2404" s="6">
        <v>0.23492794503353623</v>
      </c>
    </row>
    <row r="2405" spans="1:5" x14ac:dyDescent="0.25">
      <c r="A2405" t="s">
        <v>26</v>
      </c>
      <c r="B2405" t="s">
        <v>1190</v>
      </c>
      <c r="C2405">
        <v>2210</v>
      </c>
      <c r="D2405">
        <v>14353.760579999998</v>
      </c>
      <c r="E2405" s="6">
        <v>0.46334244987710671</v>
      </c>
    </row>
    <row r="2406" spans="1:5" x14ac:dyDescent="0.25">
      <c r="A2406" t="s">
        <v>26</v>
      </c>
      <c r="B2406" t="s">
        <v>1191</v>
      </c>
      <c r="C2406">
        <v>1600</v>
      </c>
      <c r="D2406">
        <v>10645.228000000003</v>
      </c>
      <c r="E2406" s="6">
        <v>0.79775401644994248</v>
      </c>
    </row>
    <row r="2407" spans="1:5" x14ac:dyDescent="0.25">
      <c r="A2407" t="s">
        <v>26</v>
      </c>
      <c r="B2407" t="s">
        <v>1191</v>
      </c>
      <c r="C2407">
        <v>2050</v>
      </c>
      <c r="D2407">
        <v>352.5</v>
      </c>
      <c r="E2407" s="6">
        <v>2.6416370865763011E-2</v>
      </c>
    </row>
    <row r="2408" spans="1:5" x14ac:dyDescent="0.25">
      <c r="A2408" t="s">
        <v>26</v>
      </c>
      <c r="B2408" t="s">
        <v>1191</v>
      </c>
      <c r="C2408">
        <v>2190</v>
      </c>
      <c r="D2408">
        <v>215.15200000000004</v>
      </c>
      <c r="E2408" s="6">
        <v>1.6123503615633035E-2</v>
      </c>
    </row>
    <row r="2409" spans="1:5" x14ac:dyDescent="0.25">
      <c r="A2409" t="s">
        <v>26</v>
      </c>
      <c r="B2409" t="s">
        <v>1191</v>
      </c>
      <c r="C2409">
        <v>2210</v>
      </c>
      <c r="D2409">
        <v>2131.1180000000004</v>
      </c>
      <c r="E2409" s="6">
        <v>0.15970610906866142</v>
      </c>
    </row>
    <row r="2410" spans="1:5" x14ac:dyDescent="0.25">
      <c r="A2410" t="s">
        <v>26</v>
      </c>
      <c r="B2410" t="s">
        <v>1192</v>
      </c>
      <c r="C2410">
        <v>1600</v>
      </c>
      <c r="D2410">
        <v>23579.499954000003</v>
      </c>
      <c r="E2410" s="6">
        <v>0.14598831966387019</v>
      </c>
    </row>
    <row r="2411" spans="1:5" x14ac:dyDescent="0.25">
      <c r="A2411" t="s">
        <v>26</v>
      </c>
      <c r="B2411" t="s">
        <v>1192</v>
      </c>
      <c r="C2411">
        <v>1700</v>
      </c>
      <c r="D2411">
        <v>6498.6513999999997</v>
      </c>
      <c r="E2411" s="6">
        <v>4.0235255192776744E-2</v>
      </c>
    </row>
    <row r="2412" spans="1:5" x14ac:dyDescent="0.25">
      <c r="A2412" t="s">
        <v>26</v>
      </c>
      <c r="B2412" t="s">
        <v>1192</v>
      </c>
      <c r="C2412">
        <v>1810</v>
      </c>
      <c r="D2412">
        <v>37140.822892000004</v>
      </c>
      <c r="E2412" s="6">
        <v>0.22995086136322754</v>
      </c>
    </row>
    <row r="2413" spans="1:5" x14ac:dyDescent="0.25">
      <c r="A2413" t="s">
        <v>26</v>
      </c>
      <c r="B2413" t="s">
        <v>1192</v>
      </c>
      <c r="C2413">
        <v>1880</v>
      </c>
      <c r="D2413">
        <v>10284.435899999999</v>
      </c>
      <c r="E2413" s="6">
        <v>6.3674272934574477E-2</v>
      </c>
    </row>
    <row r="2414" spans="1:5" x14ac:dyDescent="0.25">
      <c r="A2414" t="s">
        <v>26</v>
      </c>
      <c r="B2414" t="s">
        <v>1192</v>
      </c>
      <c r="C2414">
        <v>1970</v>
      </c>
      <c r="D2414">
        <v>2977.7561999999998</v>
      </c>
      <c r="E2414" s="6">
        <v>1.8436252883001714E-2</v>
      </c>
    </row>
    <row r="2415" spans="1:5" x14ac:dyDescent="0.25">
      <c r="A2415" t="s">
        <v>26</v>
      </c>
      <c r="B2415" t="s">
        <v>1192</v>
      </c>
      <c r="C2415">
        <v>2050</v>
      </c>
      <c r="D2415">
        <v>33995.030535999998</v>
      </c>
      <c r="E2415" s="6">
        <v>0.2104742422254251</v>
      </c>
    </row>
    <row r="2416" spans="1:5" x14ac:dyDescent="0.25">
      <c r="A2416" t="s">
        <v>26</v>
      </c>
      <c r="B2416" t="s">
        <v>1192</v>
      </c>
      <c r="C2416">
        <v>2110</v>
      </c>
      <c r="D2416">
        <v>18076.653900000001</v>
      </c>
      <c r="E2416" s="6">
        <v>0.11191841782712071</v>
      </c>
    </row>
    <row r="2417" spans="1:5" x14ac:dyDescent="0.25">
      <c r="A2417" t="s">
        <v>26</v>
      </c>
      <c r="B2417" t="s">
        <v>1192</v>
      </c>
      <c r="C2417">
        <v>2160</v>
      </c>
      <c r="D2417">
        <v>10920.838539999997</v>
      </c>
      <c r="E2417" s="6">
        <v>6.7614447756962501E-2</v>
      </c>
    </row>
    <row r="2418" spans="1:5" x14ac:dyDescent="0.25">
      <c r="A2418" t="s">
        <v>26</v>
      </c>
      <c r="B2418" t="s">
        <v>1192</v>
      </c>
      <c r="C2418">
        <v>2190</v>
      </c>
      <c r="D2418">
        <v>7588.1784000000007</v>
      </c>
      <c r="E2418" s="6">
        <v>4.698086965740559E-2</v>
      </c>
    </row>
    <row r="2419" spans="1:5" x14ac:dyDescent="0.25">
      <c r="A2419" t="s">
        <v>26</v>
      </c>
      <c r="B2419" t="s">
        <v>1192</v>
      </c>
      <c r="C2419">
        <v>2210</v>
      </c>
      <c r="D2419">
        <v>10454.478299999999</v>
      </c>
      <c r="E2419" s="6">
        <v>6.4727060495635563E-2</v>
      </c>
    </row>
    <row r="2420" spans="1:5" x14ac:dyDescent="0.25">
      <c r="A2420" t="s">
        <v>26</v>
      </c>
      <c r="B2420" t="s">
        <v>1193</v>
      </c>
      <c r="C2420">
        <v>1700</v>
      </c>
      <c r="D2420">
        <v>1557.94722</v>
      </c>
      <c r="E2420" s="6">
        <v>0.23193508879363137</v>
      </c>
    </row>
    <row r="2421" spans="1:5" x14ac:dyDescent="0.25">
      <c r="A2421" t="s">
        <v>26</v>
      </c>
      <c r="B2421" t="s">
        <v>1193</v>
      </c>
      <c r="C2421">
        <v>2050</v>
      </c>
      <c r="D2421">
        <v>2588.3519160000001</v>
      </c>
      <c r="E2421" s="6">
        <v>0.38533374157991429</v>
      </c>
    </row>
    <row r="2422" spans="1:5" x14ac:dyDescent="0.25">
      <c r="A2422" t="s">
        <v>26</v>
      </c>
      <c r="B2422" t="s">
        <v>1193</v>
      </c>
      <c r="C2422">
        <v>2160</v>
      </c>
      <c r="D2422">
        <v>2570.87</v>
      </c>
      <c r="E2422" s="6">
        <v>0.38273116962645437</v>
      </c>
    </row>
    <row r="2423" spans="1:5" x14ac:dyDescent="0.25">
      <c r="A2423" t="s">
        <v>26</v>
      </c>
      <c r="B2423" t="s">
        <v>1194</v>
      </c>
      <c r="C2423">
        <v>1810</v>
      </c>
      <c r="D2423">
        <v>1676.3984680000001</v>
      </c>
      <c r="E2423" s="6">
        <v>0.23605249021563962</v>
      </c>
    </row>
    <row r="2424" spans="1:5" x14ac:dyDescent="0.25">
      <c r="A2424" t="s">
        <v>26</v>
      </c>
      <c r="B2424" t="s">
        <v>1194</v>
      </c>
      <c r="C2424">
        <v>1880</v>
      </c>
      <c r="D2424">
        <v>2740.7697970000004</v>
      </c>
      <c r="E2424" s="6">
        <v>0.38592586908142129</v>
      </c>
    </row>
    <row r="2425" spans="1:5" x14ac:dyDescent="0.25">
      <c r="A2425" t="s">
        <v>26</v>
      </c>
      <c r="B2425" t="s">
        <v>1194</v>
      </c>
      <c r="C2425">
        <v>2210</v>
      </c>
      <c r="D2425">
        <v>2684.635518</v>
      </c>
      <c r="E2425" s="6">
        <v>0.37802164070293914</v>
      </c>
    </row>
    <row r="2426" spans="1:5" x14ac:dyDescent="0.25">
      <c r="A2426" t="s">
        <v>26</v>
      </c>
      <c r="B2426" t="s">
        <v>1195</v>
      </c>
      <c r="C2426">
        <v>1600</v>
      </c>
      <c r="D2426">
        <v>51101.213520000005</v>
      </c>
      <c r="E2426" s="6">
        <v>0.6184238822310415</v>
      </c>
    </row>
    <row r="2427" spans="1:5" x14ac:dyDescent="0.25">
      <c r="A2427" t="s">
        <v>26</v>
      </c>
      <c r="B2427" t="s">
        <v>1195</v>
      </c>
      <c r="C2427">
        <v>1770</v>
      </c>
      <c r="D2427">
        <v>5781.6597600000005</v>
      </c>
      <c r="E2427" s="6">
        <v>6.9969306562921552E-2</v>
      </c>
    </row>
    <row r="2428" spans="1:5" x14ac:dyDescent="0.25">
      <c r="A2428" t="s">
        <v>26</v>
      </c>
      <c r="B2428" t="s">
        <v>1195</v>
      </c>
      <c r="C2428">
        <v>1880</v>
      </c>
      <c r="D2428">
        <v>9938.1868800000011</v>
      </c>
      <c r="E2428" s="6">
        <v>0.12027135344372546</v>
      </c>
    </row>
    <row r="2429" spans="1:5" x14ac:dyDescent="0.25">
      <c r="A2429" t="s">
        <v>26</v>
      </c>
      <c r="B2429" t="s">
        <v>1195</v>
      </c>
      <c r="C2429">
        <v>2110</v>
      </c>
      <c r="D2429">
        <v>5799.4296000000004</v>
      </c>
      <c r="E2429" s="6">
        <v>7.0184356122069955E-2</v>
      </c>
    </row>
    <row r="2430" spans="1:5" x14ac:dyDescent="0.25">
      <c r="A2430" t="s">
        <v>26</v>
      </c>
      <c r="B2430" t="s">
        <v>1195</v>
      </c>
      <c r="C2430">
        <v>2200</v>
      </c>
      <c r="D2430">
        <v>4169.45064</v>
      </c>
      <c r="E2430" s="6">
        <v>5.0458446560184549E-2</v>
      </c>
    </row>
    <row r="2431" spans="1:5" x14ac:dyDescent="0.25">
      <c r="A2431" t="s">
        <v>26</v>
      </c>
      <c r="B2431" t="s">
        <v>1195</v>
      </c>
      <c r="C2431">
        <v>2210</v>
      </c>
      <c r="D2431">
        <v>5841.4310400000004</v>
      </c>
      <c r="E2431" s="6">
        <v>7.0692655080057093E-2</v>
      </c>
    </row>
    <row r="2432" spans="1:5" x14ac:dyDescent="0.25">
      <c r="A2432" t="s">
        <v>26</v>
      </c>
      <c r="B2432" t="s">
        <v>1196</v>
      </c>
      <c r="C2432">
        <v>1880</v>
      </c>
      <c r="D2432">
        <v>9801.626189999999</v>
      </c>
      <c r="E2432" s="6">
        <v>0.91712812679014699</v>
      </c>
    </row>
    <row r="2433" spans="1:5" x14ac:dyDescent="0.25">
      <c r="A2433" t="s">
        <v>26</v>
      </c>
      <c r="B2433" t="s">
        <v>1196</v>
      </c>
      <c r="C2433">
        <v>2150</v>
      </c>
      <c r="D2433">
        <v>885.67682000000013</v>
      </c>
      <c r="E2433" s="6">
        <v>8.2871873209852981E-2</v>
      </c>
    </row>
    <row r="2434" spans="1:5" x14ac:dyDescent="0.25">
      <c r="A2434" t="s">
        <v>26</v>
      </c>
      <c r="B2434" t="s">
        <v>1197</v>
      </c>
      <c r="C2434">
        <v>1880</v>
      </c>
      <c r="D2434">
        <v>3837.6</v>
      </c>
      <c r="E2434" s="6">
        <v>0.51102588686481309</v>
      </c>
    </row>
    <row r="2435" spans="1:5" x14ac:dyDescent="0.25">
      <c r="A2435" t="s">
        <v>26</v>
      </c>
      <c r="B2435" t="s">
        <v>1197</v>
      </c>
      <c r="C2435">
        <v>2110</v>
      </c>
      <c r="D2435">
        <v>3117.6</v>
      </c>
      <c r="E2435" s="6">
        <v>0.41514860977948226</v>
      </c>
    </row>
    <row r="2436" spans="1:5" x14ac:dyDescent="0.25">
      <c r="A2436" t="s">
        <v>26</v>
      </c>
      <c r="B2436" t="s">
        <v>1197</v>
      </c>
      <c r="C2436">
        <v>2160</v>
      </c>
      <c r="D2436">
        <v>554.4</v>
      </c>
      <c r="E2436" s="6">
        <v>7.3825503355704702E-2</v>
      </c>
    </row>
    <row r="2437" spans="1:5" x14ac:dyDescent="0.25">
      <c r="A2437" t="s">
        <v>26</v>
      </c>
      <c r="B2437" t="s">
        <v>1198</v>
      </c>
      <c r="C2437">
        <v>1700</v>
      </c>
      <c r="D2437">
        <v>3712.7123280000001</v>
      </c>
      <c r="E2437" s="6">
        <v>0.36651501364877165</v>
      </c>
    </row>
    <row r="2438" spans="1:5" x14ac:dyDescent="0.25">
      <c r="A2438" t="s">
        <v>26</v>
      </c>
      <c r="B2438" t="s">
        <v>1198</v>
      </c>
      <c r="C2438">
        <v>1870</v>
      </c>
      <c r="D2438">
        <v>3592.8879480000001</v>
      </c>
      <c r="E2438" s="6">
        <v>0.35468607825295728</v>
      </c>
    </row>
    <row r="2439" spans="1:5" x14ac:dyDescent="0.25">
      <c r="A2439" t="s">
        <v>26</v>
      </c>
      <c r="B2439" t="s">
        <v>1198</v>
      </c>
      <c r="C2439">
        <v>1880</v>
      </c>
      <c r="D2439">
        <v>2824.1684640000003</v>
      </c>
      <c r="E2439" s="6">
        <v>0.27879890809827118</v>
      </c>
    </row>
    <row r="2440" spans="1:5" x14ac:dyDescent="0.25">
      <c r="A2440" t="s">
        <v>26</v>
      </c>
      <c r="B2440" t="s">
        <v>1199</v>
      </c>
      <c r="C2440">
        <v>1880</v>
      </c>
      <c r="D2440">
        <v>5395.9773779999996</v>
      </c>
      <c r="E2440" s="6">
        <v>6.4058158565828041E-2</v>
      </c>
    </row>
    <row r="2441" spans="1:5" x14ac:dyDescent="0.25">
      <c r="A2441" t="s">
        <v>26</v>
      </c>
      <c r="B2441" t="s">
        <v>1199</v>
      </c>
      <c r="C2441">
        <v>1970</v>
      </c>
      <c r="D2441">
        <v>8146.8678060000002</v>
      </c>
      <c r="E2441" s="6">
        <v>9.6715259011152147E-2</v>
      </c>
    </row>
    <row r="2442" spans="1:5" x14ac:dyDescent="0.25">
      <c r="A2442" t="s">
        <v>26</v>
      </c>
      <c r="B2442" t="s">
        <v>1199</v>
      </c>
      <c r="C2442">
        <v>2050</v>
      </c>
      <c r="D2442">
        <v>2390.1967529999997</v>
      </c>
      <c r="E2442" s="6">
        <v>2.8375137974346286E-2</v>
      </c>
    </row>
    <row r="2443" spans="1:5" x14ac:dyDescent="0.25">
      <c r="A2443" t="s">
        <v>26</v>
      </c>
      <c r="B2443" t="s">
        <v>1199</v>
      </c>
      <c r="C2443">
        <v>2110</v>
      </c>
      <c r="D2443">
        <v>25509.859778999999</v>
      </c>
      <c r="E2443" s="6">
        <v>0.30283941689186616</v>
      </c>
    </row>
    <row r="2444" spans="1:5" x14ac:dyDescent="0.25">
      <c r="A2444" t="s">
        <v>26</v>
      </c>
      <c r="B2444" t="s">
        <v>1199</v>
      </c>
      <c r="C2444">
        <v>2160</v>
      </c>
      <c r="D2444">
        <v>25933.073690999998</v>
      </c>
      <c r="E2444" s="6">
        <v>0.30786358619114679</v>
      </c>
    </row>
    <row r="2445" spans="1:5" x14ac:dyDescent="0.25">
      <c r="A2445" t="s">
        <v>26</v>
      </c>
      <c r="B2445" t="s">
        <v>1199</v>
      </c>
      <c r="C2445">
        <v>2210</v>
      </c>
      <c r="D2445">
        <v>16859.623911000002</v>
      </c>
      <c r="E2445" s="6">
        <v>0.2001484413656606</v>
      </c>
    </row>
    <row r="2446" spans="1:5" x14ac:dyDescent="0.25">
      <c r="A2446" t="s">
        <v>26</v>
      </c>
      <c r="B2446" t="s">
        <v>1200</v>
      </c>
      <c r="C2446">
        <v>1700</v>
      </c>
      <c r="D2446">
        <v>1890.8943599999998</v>
      </c>
      <c r="E2446" s="6">
        <v>0.33073929961089488</v>
      </c>
    </row>
    <row r="2447" spans="1:5" x14ac:dyDescent="0.25">
      <c r="A2447" t="s">
        <v>26</v>
      </c>
      <c r="B2447" t="s">
        <v>1200</v>
      </c>
      <c r="C2447">
        <v>1880</v>
      </c>
      <c r="D2447">
        <v>1963.193262</v>
      </c>
      <c r="E2447" s="6">
        <v>0.3433852140077821</v>
      </c>
    </row>
    <row r="2448" spans="1:5" x14ac:dyDescent="0.25">
      <c r="A2448" t="s">
        <v>26</v>
      </c>
      <c r="B2448" t="s">
        <v>1200</v>
      </c>
      <c r="C2448">
        <v>2160</v>
      </c>
      <c r="D2448">
        <v>1863.08709</v>
      </c>
      <c r="E2448" s="6">
        <v>0.32587548638132297</v>
      </c>
    </row>
    <row r="2449" spans="1:5" x14ac:dyDescent="0.25">
      <c r="A2449" t="s">
        <v>26</v>
      </c>
      <c r="B2449" t="s">
        <v>1201</v>
      </c>
      <c r="C2449">
        <v>2050</v>
      </c>
      <c r="D2449">
        <v>1420.7685799999999</v>
      </c>
      <c r="E2449" s="6">
        <v>1</v>
      </c>
    </row>
    <row r="2450" spans="1:5" x14ac:dyDescent="0.25">
      <c r="A2450" t="s">
        <v>26</v>
      </c>
      <c r="B2450" t="s">
        <v>1202</v>
      </c>
      <c r="C2450">
        <v>2050</v>
      </c>
      <c r="D2450">
        <v>4522.0762300000006</v>
      </c>
      <c r="E2450" s="6">
        <v>0.34189849224888519</v>
      </c>
    </row>
    <row r="2451" spans="1:5" x14ac:dyDescent="0.25">
      <c r="A2451" t="s">
        <v>26</v>
      </c>
      <c r="B2451" t="s">
        <v>1202</v>
      </c>
      <c r="C2451">
        <v>2110</v>
      </c>
      <c r="D2451">
        <v>3569.9123529999997</v>
      </c>
      <c r="E2451" s="6">
        <v>0.269908685495859</v>
      </c>
    </row>
    <row r="2452" spans="1:5" x14ac:dyDescent="0.25">
      <c r="A2452" t="s">
        <v>26</v>
      </c>
      <c r="B2452" t="s">
        <v>1202</v>
      </c>
      <c r="C2452">
        <v>2160</v>
      </c>
      <c r="D2452">
        <v>3263.7593659999998</v>
      </c>
      <c r="E2452" s="6">
        <v>0.24676152049267358</v>
      </c>
    </row>
    <row r="2453" spans="1:5" x14ac:dyDescent="0.25">
      <c r="A2453" t="s">
        <v>26</v>
      </c>
      <c r="B2453" t="s">
        <v>1202</v>
      </c>
      <c r="C2453">
        <v>2210</v>
      </c>
      <c r="D2453">
        <v>1870.6228379999998</v>
      </c>
      <c r="E2453" s="6">
        <v>0.14143130176258228</v>
      </c>
    </row>
    <row r="2454" spans="1:5" x14ac:dyDescent="0.25">
      <c r="A2454" t="s">
        <v>26</v>
      </c>
      <c r="B2454" t="s">
        <v>1203</v>
      </c>
      <c r="C2454">
        <v>2050</v>
      </c>
      <c r="D2454">
        <v>12905.882009999999</v>
      </c>
      <c r="E2454" s="6">
        <v>0.75541041138623499</v>
      </c>
    </row>
    <row r="2455" spans="1:5" x14ac:dyDescent="0.25">
      <c r="A2455" t="s">
        <v>26</v>
      </c>
      <c r="B2455" t="s">
        <v>1203</v>
      </c>
      <c r="C2455">
        <v>2160</v>
      </c>
      <c r="D2455">
        <v>4178.7144100000005</v>
      </c>
      <c r="E2455" s="6">
        <v>0.24458958861376487</v>
      </c>
    </row>
    <row r="2456" spans="1:5" x14ac:dyDescent="0.25">
      <c r="A2456" t="s">
        <v>26</v>
      </c>
      <c r="B2456" t="s">
        <v>1204</v>
      </c>
      <c r="C2456">
        <v>1600</v>
      </c>
      <c r="D2456">
        <v>1726.1805060000002</v>
      </c>
      <c r="E2456" s="6">
        <v>4.6876568407668885E-2</v>
      </c>
    </row>
    <row r="2457" spans="1:5" x14ac:dyDescent="0.25">
      <c r="A2457" t="s">
        <v>26</v>
      </c>
      <c r="B2457" t="s">
        <v>1204</v>
      </c>
      <c r="C2457">
        <v>1810</v>
      </c>
      <c r="D2457">
        <v>6317.0074620000005</v>
      </c>
      <c r="E2457" s="6">
        <v>0.17154615719209021</v>
      </c>
    </row>
    <row r="2458" spans="1:5" x14ac:dyDescent="0.25">
      <c r="A2458" t="s">
        <v>26</v>
      </c>
      <c r="B2458" t="s">
        <v>1204</v>
      </c>
      <c r="C2458">
        <v>1880</v>
      </c>
      <c r="D2458">
        <v>930.24003000000005</v>
      </c>
      <c r="E2458" s="6">
        <v>2.5261819520192724E-2</v>
      </c>
    </row>
    <row r="2459" spans="1:5" x14ac:dyDescent="0.25">
      <c r="A2459" t="s">
        <v>26</v>
      </c>
      <c r="B2459" t="s">
        <v>1204</v>
      </c>
      <c r="C2459">
        <v>2050</v>
      </c>
      <c r="D2459">
        <v>3942.1231470000002</v>
      </c>
      <c r="E2459" s="6">
        <v>0.10705323384749221</v>
      </c>
    </row>
    <row r="2460" spans="1:5" x14ac:dyDescent="0.25">
      <c r="A2460" t="s">
        <v>26</v>
      </c>
      <c r="B2460" t="s">
        <v>1204</v>
      </c>
      <c r="C2460">
        <v>2110</v>
      </c>
      <c r="D2460">
        <v>6942.9173100000007</v>
      </c>
      <c r="E2460" s="6">
        <v>0.18854351390236557</v>
      </c>
    </row>
    <row r="2461" spans="1:5" x14ac:dyDescent="0.25">
      <c r="A2461" t="s">
        <v>26</v>
      </c>
      <c r="B2461" t="s">
        <v>1204</v>
      </c>
      <c r="C2461">
        <v>2160</v>
      </c>
      <c r="D2461">
        <v>13818.684843000003</v>
      </c>
      <c r="E2461" s="6">
        <v>0.37526349248837287</v>
      </c>
    </row>
    <row r="2462" spans="1:5" x14ac:dyDescent="0.25">
      <c r="A2462" t="s">
        <v>26</v>
      </c>
      <c r="B2462" t="s">
        <v>1204</v>
      </c>
      <c r="C2462">
        <v>2210</v>
      </c>
      <c r="D2462">
        <v>3146.7987240000002</v>
      </c>
      <c r="E2462" s="6">
        <v>8.5455214641817503E-2</v>
      </c>
    </row>
    <row r="2463" spans="1:5" x14ac:dyDescent="0.25">
      <c r="A2463" t="s">
        <v>26</v>
      </c>
      <c r="B2463" t="s">
        <v>1205</v>
      </c>
      <c r="C2463">
        <v>1600</v>
      </c>
      <c r="D2463">
        <v>1275.3714600000001</v>
      </c>
      <c r="E2463" s="6">
        <v>0.32384690873405303</v>
      </c>
    </row>
    <row r="2464" spans="1:5" x14ac:dyDescent="0.25">
      <c r="A2464" t="s">
        <v>26</v>
      </c>
      <c r="B2464" t="s">
        <v>1205</v>
      </c>
      <c r="C2464">
        <v>1970</v>
      </c>
      <c r="D2464">
        <v>958.46097599999996</v>
      </c>
      <c r="E2464" s="6">
        <v>0.24337585868498526</v>
      </c>
    </row>
    <row r="2465" spans="1:5" x14ac:dyDescent="0.25">
      <c r="A2465" t="s">
        <v>26</v>
      </c>
      <c r="B2465" t="s">
        <v>1205</v>
      </c>
      <c r="C2465">
        <v>2040</v>
      </c>
      <c r="D2465">
        <v>912.08383200000003</v>
      </c>
      <c r="E2465" s="6">
        <v>0.23159960745829244</v>
      </c>
    </row>
    <row r="2466" spans="1:5" x14ac:dyDescent="0.25">
      <c r="A2466" t="s">
        <v>26</v>
      </c>
      <c r="B2466" t="s">
        <v>1205</v>
      </c>
      <c r="C2466">
        <v>2210</v>
      </c>
      <c r="D2466">
        <v>792.27620999999999</v>
      </c>
      <c r="E2466" s="6">
        <v>0.20117762512266929</v>
      </c>
    </row>
    <row r="2467" spans="1:5" x14ac:dyDescent="0.25">
      <c r="A2467" t="s">
        <v>26</v>
      </c>
      <c r="B2467" t="s">
        <v>1206</v>
      </c>
      <c r="C2467">
        <v>1810</v>
      </c>
      <c r="D2467">
        <v>14370.513108000001</v>
      </c>
      <c r="E2467" s="6">
        <v>1</v>
      </c>
    </row>
    <row r="2468" spans="1:5" x14ac:dyDescent="0.25">
      <c r="A2468" t="s">
        <v>26</v>
      </c>
      <c r="B2468" t="s">
        <v>1207</v>
      </c>
      <c r="C2468">
        <v>1600</v>
      </c>
      <c r="D2468">
        <v>5372.4385080000011</v>
      </c>
      <c r="E2468" s="6">
        <v>3.6045583418205844E-2</v>
      </c>
    </row>
    <row r="2469" spans="1:5" x14ac:dyDescent="0.25">
      <c r="A2469" t="s">
        <v>26</v>
      </c>
      <c r="B2469" t="s">
        <v>1207</v>
      </c>
      <c r="C2469">
        <v>1700</v>
      </c>
      <c r="D2469">
        <v>12874.159632000001</v>
      </c>
      <c r="E2469" s="6">
        <v>8.6377274353822003E-2</v>
      </c>
    </row>
    <row r="2470" spans="1:5" x14ac:dyDescent="0.25">
      <c r="A2470" t="s">
        <v>26</v>
      </c>
      <c r="B2470" t="s">
        <v>1207</v>
      </c>
      <c r="C2470">
        <v>1770</v>
      </c>
      <c r="D2470">
        <v>9514.0778160000009</v>
      </c>
      <c r="E2470" s="6">
        <v>6.3833301219411484E-2</v>
      </c>
    </row>
    <row r="2471" spans="1:5" x14ac:dyDescent="0.25">
      <c r="A2471" t="s">
        <v>26</v>
      </c>
      <c r="B2471" t="s">
        <v>1207</v>
      </c>
      <c r="C2471">
        <v>1810</v>
      </c>
      <c r="D2471">
        <v>16814.768404000002</v>
      </c>
      <c r="E2471" s="6">
        <v>0.11281620743758429</v>
      </c>
    </row>
    <row r="2472" spans="1:5" x14ac:dyDescent="0.25">
      <c r="A2472" t="s">
        <v>26</v>
      </c>
      <c r="B2472" t="s">
        <v>1207</v>
      </c>
      <c r="C2472">
        <v>1880</v>
      </c>
      <c r="D2472">
        <v>21701.041227999998</v>
      </c>
      <c r="E2472" s="6">
        <v>0.14559993393707502</v>
      </c>
    </row>
    <row r="2473" spans="1:5" x14ac:dyDescent="0.25">
      <c r="A2473" t="s">
        <v>26</v>
      </c>
      <c r="B2473" t="s">
        <v>1207</v>
      </c>
      <c r="C2473">
        <v>1970</v>
      </c>
      <c r="D2473">
        <v>55642.380500000007</v>
      </c>
      <c r="E2473" s="6">
        <v>0.37332434143521703</v>
      </c>
    </row>
    <row r="2474" spans="1:5" x14ac:dyDescent="0.25">
      <c r="A2474" t="s">
        <v>26</v>
      </c>
      <c r="B2474" t="s">
        <v>1207</v>
      </c>
      <c r="C2474">
        <v>2040</v>
      </c>
      <c r="D2474">
        <v>1251.3125200000002</v>
      </c>
      <c r="E2474" s="6">
        <v>8.3954967106168628E-3</v>
      </c>
    </row>
    <row r="2475" spans="1:5" x14ac:dyDescent="0.25">
      <c r="A2475" t="s">
        <v>26</v>
      </c>
      <c r="B2475" t="s">
        <v>1207</v>
      </c>
      <c r="C2475">
        <v>2050</v>
      </c>
      <c r="D2475">
        <v>12506.971204000001</v>
      </c>
      <c r="E2475" s="6">
        <v>8.3913677778083617E-2</v>
      </c>
    </row>
    <row r="2476" spans="1:5" x14ac:dyDescent="0.25">
      <c r="A2476" t="s">
        <v>26</v>
      </c>
      <c r="B2476" t="s">
        <v>1207</v>
      </c>
      <c r="C2476">
        <v>2150</v>
      </c>
      <c r="D2476">
        <v>6800.1655800000008</v>
      </c>
      <c r="E2476" s="6">
        <v>4.5624707533926064E-2</v>
      </c>
    </row>
    <row r="2477" spans="1:5" x14ac:dyDescent="0.25">
      <c r="A2477" t="s">
        <v>26</v>
      </c>
      <c r="B2477" t="s">
        <v>1207</v>
      </c>
      <c r="C2477">
        <v>2160</v>
      </c>
      <c r="D2477">
        <v>5183.7159640000009</v>
      </c>
      <c r="E2477" s="6">
        <v>3.4779377356932477E-2</v>
      </c>
    </row>
    <row r="2478" spans="1:5" x14ac:dyDescent="0.25">
      <c r="A2478" t="s">
        <v>26</v>
      </c>
      <c r="B2478" t="s">
        <v>1207</v>
      </c>
      <c r="C2478">
        <v>2200</v>
      </c>
      <c r="D2478">
        <v>1384.6491000000001</v>
      </c>
      <c r="E2478" s="6">
        <v>9.2900988191252157E-3</v>
      </c>
    </row>
    <row r="2479" spans="1:5" x14ac:dyDescent="0.25">
      <c r="A2479" t="s">
        <v>26</v>
      </c>
      <c r="B2479" t="s">
        <v>1208</v>
      </c>
      <c r="C2479">
        <v>1810</v>
      </c>
      <c r="D2479">
        <v>14050.807315999999</v>
      </c>
      <c r="E2479" s="6">
        <v>0.42775472568003686</v>
      </c>
    </row>
    <row r="2480" spans="1:5" x14ac:dyDescent="0.25">
      <c r="A2480" t="s">
        <v>26</v>
      </c>
      <c r="B2480" t="s">
        <v>1208</v>
      </c>
      <c r="C2480">
        <v>1880</v>
      </c>
      <c r="D2480">
        <v>2002.0658839999996</v>
      </c>
      <c r="E2480" s="6">
        <v>6.0949746426924842E-2</v>
      </c>
    </row>
    <row r="2481" spans="1:5" x14ac:dyDescent="0.25">
      <c r="A2481" t="s">
        <v>26</v>
      </c>
      <c r="B2481" t="s">
        <v>1208</v>
      </c>
      <c r="C2481">
        <v>1970</v>
      </c>
      <c r="D2481">
        <v>3065.1901279999993</v>
      </c>
      <c r="E2481" s="6">
        <v>9.3314891655140605E-2</v>
      </c>
    </row>
    <row r="2482" spans="1:5" x14ac:dyDescent="0.25">
      <c r="A2482" t="s">
        <v>26</v>
      </c>
      <c r="B2482" t="s">
        <v>1208</v>
      </c>
      <c r="C2482">
        <v>2050</v>
      </c>
      <c r="D2482">
        <v>1047.980024</v>
      </c>
      <c r="E2482" s="6">
        <v>3.1904103273397884E-2</v>
      </c>
    </row>
    <row r="2483" spans="1:5" x14ac:dyDescent="0.25">
      <c r="A2483" t="s">
        <v>26</v>
      </c>
      <c r="B2483" t="s">
        <v>1208</v>
      </c>
      <c r="C2483">
        <v>2160</v>
      </c>
      <c r="D2483">
        <v>8077.9269480000003</v>
      </c>
      <c r="E2483" s="6">
        <v>0.2459197786998617</v>
      </c>
    </row>
    <row r="2484" spans="1:5" x14ac:dyDescent="0.25">
      <c r="A2484" t="s">
        <v>26</v>
      </c>
      <c r="B2484" t="s">
        <v>1208</v>
      </c>
      <c r="C2484">
        <v>2210</v>
      </c>
      <c r="D2484">
        <v>4603.8428800000002</v>
      </c>
      <c r="E2484" s="6">
        <v>0.14015675426463811</v>
      </c>
    </row>
    <row r="2485" spans="1:5" x14ac:dyDescent="0.25">
      <c r="A2485" t="s">
        <v>26</v>
      </c>
      <c r="B2485" t="s">
        <v>1209</v>
      </c>
      <c r="C2485">
        <v>1880</v>
      </c>
      <c r="D2485">
        <v>776.19802400000015</v>
      </c>
      <c r="E2485" s="6">
        <v>0.11150029188558086</v>
      </c>
    </row>
    <row r="2486" spans="1:5" x14ac:dyDescent="0.25">
      <c r="A2486" t="s">
        <v>26</v>
      </c>
      <c r="B2486" t="s">
        <v>1209</v>
      </c>
      <c r="C2486">
        <v>1970</v>
      </c>
      <c r="D2486">
        <v>1747.4615200000003</v>
      </c>
      <c r="E2486" s="6">
        <v>0.25102159953298309</v>
      </c>
    </row>
    <row r="2487" spans="1:5" x14ac:dyDescent="0.25">
      <c r="A2487" t="s">
        <v>26</v>
      </c>
      <c r="B2487" t="s">
        <v>1209</v>
      </c>
      <c r="C2487">
        <v>2210</v>
      </c>
      <c r="D2487">
        <v>4437.7394880000011</v>
      </c>
      <c r="E2487" s="6">
        <v>0.63747810858143616</v>
      </c>
    </row>
    <row r="2488" spans="1:5" x14ac:dyDescent="0.25">
      <c r="A2488" t="s">
        <v>26</v>
      </c>
      <c r="B2488" t="s">
        <v>1210</v>
      </c>
      <c r="C2488">
        <v>1970</v>
      </c>
      <c r="D2488">
        <v>4931.1891270000006</v>
      </c>
      <c r="E2488" s="6">
        <v>1</v>
      </c>
    </row>
    <row r="2489" spans="1:5" x14ac:dyDescent="0.25">
      <c r="A2489" t="s">
        <v>26</v>
      </c>
      <c r="B2489" t="s">
        <v>1211</v>
      </c>
      <c r="C2489">
        <v>1600</v>
      </c>
      <c r="D2489">
        <v>21745.462895999997</v>
      </c>
      <c r="E2489" s="6">
        <v>6.668537953332189E-2</v>
      </c>
    </row>
    <row r="2490" spans="1:5" x14ac:dyDescent="0.25">
      <c r="A2490" t="s">
        <v>26</v>
      </c>
      <c r="B2490" t="s">
        <v>1211</v>
      </c>
      <c r="C2490">
        <v>1700</v>
      </c>
      <c r="D2490">
        <v>31232.512223999998</v>
      </c>
      <c r="E2490" s="6">
        <v>9.5778689163690797E-2</v>
      </c>
    </row>
    <row r="2491" spans="1:5" x14ac:dyDescent="0.25">
      <c r="A2491" t="s">
        <v>26</v>
      </c>
      <c r="B2491" t="s">
        <v>1211</v>
      </c>
      <c r="C2491">
        <v>1770</v>
      </c>
      <c r="D2491">
        <v>7410.6449279999988</v>
      </c>
      <c r="E2491" s="6">
        <v>2.2725736949075009E-2</v>
      </c>
    </row>
    <row r="2492" spans="1:5" x14ac:dyDescent="0.25">
      <c r="A2492" t="s">
        <v>26</v>
      </c>
      <c r="B2492" t="s">
        <v>1211</v>
      </c>
      <c r="C2492">
        <v>1810</v>
      </c>
      <c r="D2492">
        <v>241546.005072</v>
      </c>
      <c r="E2492" s="6">
        <v>0.74073323249177414</v>
      </c>
    </row>
    <row r="2493" spans="1:5" x14ac:dyDescent="0.25">
      <c r="A2493" t="s">
        <v>26</v>
      </c>
      <c r="B2493" t="s">
        <v>1211</v>
      </c>
      <c r="C2493">
        <v>1970</v>
      </c>
      <c r="D2493">
        <v>16226.464751999998</v>
      </c>
      <c r="E2493" s="6">
        <v>4.97606312473685E-2</v>
      </c>
    </row>
    <row r="2494" spans="1:5" x14ac:dyDescent="0.25">
      <c r="A2494" t="s">
        <v>26</v>
      </c>
      <c r="B2494" t="s">
        <v>1211</v>
      </c>
      <c r="C2494">
        <v>2150</v>
      </c>
      <c r="D2494">
        <v>7929.3222719999994</v>
      </c>
      <c r="E2494" s="6">
        <v>2.4316330614769649E-2</v>
      </c>
    </row>
    <row r="2495" spans="1:5" x14ac:dyDescent="0.25">
      <c r="A2495" t="s">
        <v>26</v>
      </c>
      <c r="B2495" t="s">
        <v>1212</v>
      </c>
      <c r="C2495">
        <v>1770</v>
      </c>
      <c r="D2495">
        <v>1699.5292480000003</v>
      </c>
      <c r="E2495" s="6">
        <v>8.1790025914923195E-2</v>
      </c>
    </row>
    <row r="2496" spans="1:5" x14ac:dyDescent="0.25">
      <c r="A2496" t="s">
        <v>26</v>
      </c>
      <c r="B2496" t="s">
        <v>1212</v>
      </c>
      <c r="C2496">
        <v>1880</v>
      </c>
      <c r="D2496">
        <v>6861.1598080000003</v>
      </c>
      <c r="E2496" s="6">
        <v>0.33019404588837614</v>
      </c>
    </row>
    <row r="2497" spans="1:5" x14ac:dyDescent="0.25">
      <c r="A2497" t="s">
        <v>26</v>
      </c>
      <c r="B2497" t="s">
        <v>1212</v>
      </c>
      <c r="C2497">
        <v>2050</v>
      </c>
      <c r="D2497">
        <v>12218.485776000001</v>
      </c>
      <c r="E2497" s="6">
        <v>0.58801592819670057</v>
      </c>
    </row>
    <row r="2498" spans="1:5" x14ac:dyDescent="0.25">
      <c r="A2498" t="s">
        <v>26</v>
      </c>
      <c r="B2498" t="s">
        <v>1213</v>
      </c>
      <c r="C2498">
        <v>1600</v>
      </c>
      <c r="D2498">
        <v>38925.522090000006</v>
      </c>
      <c r="E2498" s="6">
        <v>0.26628804114873555</v>
      </c>
    </row>
    <row r="2499" spans="1:5" x14ac:dyDescent="0.25">
      <c r="A2499" t="s">
        <v>26</v>
      </c>
      <c r="B2499" t="s">
        <v>1213</v>
      </c>
      <c r="C2499">
        <v>1700</v>
      </c>
      <c r="D2499">
        <v>8487.7554060000002</v>
      </c>
      <c r="E2499" s="6">
        <v>5.8064417365746121E-2</v>
      </c>
    </row>
    <row r="2500" spans="1:5" x14ac:dyDescent="0.25">
      <c r="A2500" t="s">
        <v>26</v>
      </c>
      <c r="B2500" t="s">
        <v>1213</v>
      </c>
      <c r="C2500">
        <v>1810</v>
      </c>
      <c r="D2500">
        <v>8111.8147499999995</v>
      </c>
      <c r="E2500" s="6">
        <v>5.5492621394893138E-2</v>
      </c>
    </row>
    <row r="2501" spans="1:5" x14ac:dyDescent="0.25">
      <c r="A2501" t="s">
        <v>26</v>
      </c>
      <c r="B2501" t="s">
        <v>1213</v>
      </c>
      <c r="C2501">
        <v>1970</v>
      </c>
      <c r="D2501">
        <v>19991.987027999996</v>
      </c>
      <c r="E2501" s="6">
        <v>0.13676443573571731</v>
      </c>
    </row>
    <row r="2502" spans="1:5" x14ac:dyDescent="0.25">
      <c r="A2502" t="s">
        <v>26</v>
      </c>
      <c r="B2502" t="s">
        <v>1213</v>
      </c>
      <c r="C2502">
        <v>2050</v>
      </c>
      <c r="D2502">
        <v>25713.893321999996</v>
      </c>
      <c r="E2502" s="6">
        <v>0.17590778274447363</v>
      </c>
    </row>
    <row r="2503" spans="1:5" x14ac:dyDescent="0.25">
      <c r="A2503" t="s">
        <v>26</v>
      </c>
      <c r="B2503" t="s">
        <v>1213</v>
      </c>
      <c r="C2503">
        <v>2110</v>
      </c>
      <c r="D2503">
        <v>14977.207206000001</v>
      </c>
      <c r="E2503" s="6">
        <v>0.10245851448166064</v>
      </c>
    </row>
    <row r="2504" spans="1:5" x14ac:dyDescent="0.25">
      <c r="A2504" t="s">
        <v>26</v>
      </c>
      <c r="B2504" t="s">
        <v>1213</v>
      </c>
      <c r="C2504">
        <v>2160</v>
      </c>
      <c r="D2504">
        <v>25523.685251999999</v>
      </c>
      <c r="E2504" s="6">
        <v>0.17460657644969688</v>
      </c>
    </row>
    <row r="2505" spans="1:5" x14ac:dyDescent="0.25">
      <c r="A2505" t="s">
        <v>26</v>
      </c>
      <c r="B2505" t="s">
        <v>1213</v>
      </c>
      <c r="C2505">
        <v>2210</v>
      </c>
      <c r="D2505">
        <v>4446.3933539999998</v>
      </c>
      <c r="E2505" s="6">
        <v>3.0417610679076598E-2</v>
      </c>
    </row>
    <row r="2506" spans="1:5" x14ac:dyDescent="0.25">
      <c r="A2506" t="s">
        <v>26</v>
      </c>
      <c r="B2506" t="s">
        <v>1214</v>
      </c>
      <c r="C2506">
        <v>2050</v>
      </c>
      <c r="D2506">
        <v>8076.8851999999988</v>
      </c>
      <c r="E2506" s="6">
        <v>1</v>
      </c>
    </row>
    <row r="2507" spans="1:5" x14ac:dyDescent="0.25">
      <c r="A2507" t="s">
        <v>26</v>
      </c>
      <c r="B2507" t="s">
        <v>1215</v>
      </c>
      <c r="C2507">
        <v>1600</v>
      </c>
      <c r="D2507">
        <v>6901.7702399999998</v>
      </c>
      <c r="E2507" s="6">
        <v>4.8141698808925965E-2</v>
      </c>
    </row>
    <row r="2508" spans="1:5" x14ac:dyDescent="0.25">
      <c r="A2508" t="s">
        <v>26</v>
      </c>
      <c r="B2508" t="s">
        <v>1215</v>
      </c>
      <c r="C2508">
        <v>1700</v>
      </c>
      <c r="D2508">
        <v>8817.119999999999</v>
      </c>
      <c r="E2508" s="6">
        <v>6.1501777173352742E-2</v>
      </c>
    </row>
    <row r="2509" spans="1:5" x14ac:dyDescent="0.25">
      <c r="A2509" t="s">
        <v>26</v>
      </c>
      <c r="B2509" t="s">
        <v>1215</v>
      </c>
      <c r="C2509">
        <v>1810</v>
      </c>
      <c r="D2509">
        <v>5983.88544</v>
      </c>
      <c r="E2509" s="6">
        <v>4.1739206108315399E-2</v>
      </c>
    </row>
    <row r="2510" spans="1:5" x14ac:dyDescent="0.25">
      <c r="A2510" t="s">
        <v>26</v>
      </c>
      <c r="B2510" t="s">
        <v>1215</v>
      </c>
      <c r="C2510">
        <v>1880</v>
      </c>
      <c r="D2510">
        <v>45475.520640000002</v>
      </c>
      <c r="E2510" s="6">
        <v>0.31720395517396655</v>
      </c>
    </row>
    <row r="2511" spans="1:5" x14ac:dyDescent="0.25">
      <c r="A2511" t="s">
        <v>26</v>
      </c>
      <c r="B2511" t="s">
        <v>1215</v>
      </c>
      <c r="C2511">
        <v>1970</v>
      </c>
      <c r="D2511">
        <v>54868.734719999993</v>
      </c>
      <c r="E2511" s="6">
        <v>0.38272414309130909</v>
      </c>
    </row>
    <row r="2512" spans="1:5" x14ac:dyDescent="0.25">
      <c r="A2512" t="s">
        <v>26</v>
      </c>
      <c r="B2512" t="s">
        <v>1215</v>
      </c>
      <c r="C2512">
        <v>2050</v>
      </c>
      <c r="D2512">
        <v>1525.5878399999999</v>
      </c>
      <c r="E2512" s="6">
        <v>1.0641384419635495E-2</v>
      </c>
    </row>
    <row r="2513" spans="1:5" x14ac:dyDescent="0.25">
      <c r="A2513" t="s">
        <v>26</v>
      </c>
      <c r="B2513" t="s">
        <v>1215</v>
      </c>
      <c r="C2513">
        <v>2100</v>
      </c>
      <c r="D2513">
        <v>4770.2879999999996</v>
      </c>
      <c r="E2513" s="6">
        <v>3.3274038419429303E-2</v>
      </c>
    </row>
    <row r="2514" spans="1:5" x14ac:dyDescent="0.25">
      <c r="A2514" t="s">
        <v>26</v>
      </c>
      <c r="B2514" t="s">
        <v>1215</v>
      </c>
      <c r="C2514">
        <v>2110</v>
      </c>
      <c r="D2514">
        <v>2022.0595199999998</v>
      </c>
      <c r="E2514" s="6">
        <v>1.4104407565088895E-2</v>
      </c>
    </row>
    <row r="2515" spans="1:5" x14ac:dyDescent="0.25">
      <c r="A2515" t="s">
        <v>26</v>
      </c>
      <c r="B2515" t="s">
        <v>1215</v>
      </c>
      <c r="C2515">
        <v>2160</v>
      </c>
      <c r="D2515">
        <v>6428.8108799999991</v>
      </c>
      <c r="E2515" s="6">
        <v>4.4842680402601504E-2</v>
      </c>
    </row>
    <row r="2516" spans="1:5" x14ac:dyDescent="0.25">
      <c r="A2516" t="s">
        <v>26</v>
      </c>
      <c r="B2516" t="s">
        <v>1215</v>
      </c>
      <c r="C2516">
        <v>2200</v>
      </c>
      <c r="D2516">
        <v>3750.2150399999996</v>
      </c>
      <c r="E2516" s="6">
        <v>2.6158755891066032E-2</v>
      </c>
    </row>
    <row r="2517" spans="1:5" x14ac:dyDescent="0.25">
      <c r="A2517" t="s">
        <v>26</v>
      </c>
      <c r="B2517" t="s">
        <v>1215</v>
      </c>
      <c r="C2517">
        <v>2210</v>
      </c>
      <c r="D2517">
        <v>2819.6697599999998</v>
      </c>
      <c r="E2517" s="6">
        <v>1.9667952946309113E-2</v>
      </c>
    </row>
    <row r="2518" spans="1:5" x14ac:dyDescent="0.25">
      <c r="A2518" t="s">
        <v>26</v>
      </c>
      <c r="B2518" t="s">
        <v>1216</v>
      </c>
      <c r="C2518">
        <v>1600</v>
      </c>
      <c r="D2518">
        <v>1589.3728799999997</v>
      </c>
      <c r="E2518" s="6">
        <v>0.32877697841726616</v>
      </c>
    </row>
    <row r="2519" spans="1:5" x14ac:dyDescent="0.25">
      <c r="A2519" t="s">
        <v>26</v>
      </c>
      <c r="B2519" t="s">
        <v>1216</v>
      </c>
      <c r="C2519">
        <v>1700</v>
      </c>
      <c r="D2519">
        <v>2455.3550399999999</v>
      </c>
      <c r="E2519" s="6">
        <v>0.50791366906474822</v>
      </c>
    </row>
    <row r="2520" spans="1:5" x14ac:dyDescent="0.25">
      <c r="A2520" t="s">
        <v>26</v>
      </c>
      <c r="B2520" t="s">
        <v>1216</v>
      </c>
      <c r="C2520">
        <v>1880</v>
      </c>
      <c r="D2520">
        <v>789.46967999999993</v>
      </c>
      <c r="E2520" s="6">
        <v>0.16330935251798562</v>
      </c>
    </row>
    <row r="2521" spans="1:5" x14ac:dyDescent="0.25">
      <c r="A2521" t="s">
        <v>26</v>
      </c>
      <c r="B2521" t="s">
        <v>1217</v>
      </c>
      <c r="C2521">
        <v>1810</v>
      </c>
      <c r="D2521">
        <v>1732.224999</v>
      </c>
      <c r="E2521" s="6">
        <v>1</v>
      </c>
    </row>
    <row r="2522" spans="1:5" x14ac:dyDescent="0.25">
      <c r="A2522" t="s">
        <v>26</v>
      </c>
      <c r="B2522" t="s">
        <v>1218</v>
      </c>
      <c r="C2522">
        <v>1600</v>
      </c>
      <c r="D2522">
        <v>3855.6527099999998</v>
      </c>
      <c r="E2522" s="6">
        <v>1</v>
      </c>
    </row>
    <row r="2523" spans="1:5" x14ac:dyDescent="0.25">
      <c r="A2523" t="s">
        <v>26</v>
      </c>
      <c r="B2523" t="s">
        <v>1219</v>
      </c>
      <c r="C2523">
        <v>1700</v>
      </c>
      <c r="D2523">
        <v>2616.5649690000005</v>
      </c>
      <c r="E2523" s="6">
        <v>1</v>
      </c>
    </row>
    <row r="2524" spans="1:5" x14ac:dyDescent="0.25">
      <c r="A2524" t="s">
        <v>26</v>
      </c>
      <c r="B2524" t="s">
        <v>1220</v>
      </c>
      <c r="C2524">
        <v>2050</v>
      </c>
      <c r="D2524">
        <v>22103.625599999999</v>
      </c>
      <c r="E2524" s="6">
        <v>1</v>
      </c>
    </row>
    <row r="2525" spans="1:5" x14ac:dyDescent="0.25">
      <c r="A2525" t="s">
        <v>26</v>
      </c>
      <c r="B2525" t="s">
        <v>1221</v>
      </c>
      <c r="C2525">
        <v>1880</v>
      </c>
      <c r="D2525">
        <v>1466.0924849999999</v>
      </c>
      <c r="E2525" s="6">
        <v>0.15139642354832228</v>
      </c>
    </row>
    <row r="2526" spans="1:5" x14ac:dyDescent="0.25">
      <c r="A2526" t="s">
        <v>26</v>
      </c>
      <c r="B2526" t="s">
        <v>1221</v>
      </c>
      <c r="C2526">
        <v>1970</v>
      </c>
      <c r="D2526">
        <v>1223.85159</v>
      </c>
      <c r="E2526" s="6">
        <v>0.12638135422945548</v>
      </c>
    </row>
    <row r="2527" spans="1:5" x14ac:dyDescent="0.25">
      <c r="A2527" t="s">
        <v>26</v>
      </c>
      <c r="B2527" t="s">
        <v>1221</v>
      </c>
      <c r="C2527">
        <v>2110</v>
      </c>
      <c r="D2527">
        <v>6993.8545949999998</v>
      </c>
      <c r="E2527" s="6">
        <v>0.72222222222222221</v>
      </c>
    </row>
    <row r="2528" spans="1:5" x14ac:dyDescent="0.25">
      <c r="A2528" t="s">
        <v>26</v>
      </c>
      <c r="B2528" t="s">
        <v>1222</v>
      </c>
      <c r="C2528">
        <v>2150</v>
      </c>
      <c r="D2528">
        <v>3390.6975360000001</v>
      </c>
      <c r="E2528" s="6">
        <v>1</v>
      </c>
    </row>
    <row r="2529" spans="1:5" x14ac:dyDescent="0.25">
      <c r="A2529" t="s">
        <v>26</v>
      </c>
      <c r="B2529" t="s">
        <v>1223</v>
      </c>
      <c r="C2529">
        <v>2190</v>
      </c>
      <c r="D2529">
        <v>23415.57504</v>
      </c>
      <c r="E2529" s="6">
        <v>0.80770542107057619</v>
      </c>
    </row>
    <row r="2530" spans="1:5" x14ac:dyDescent="0.25">
      <c r="A2530" t="s">
        <v>26</v>
      </c>
      <c r="B2530" t="s">
        <v>1223</v>
      </c>
      <c r="C2530">
        <v>2210</v>
      </c>
      <c r="D2530">
        <v>5574.6662400000005</v>
      </c>
      <c r="E2530" s="6">
        <v>0.19229457892942381</v>
      </c>
    </row>
    <row r="2531" spans="1:5" x14ac:dyDescent="0.25">
      <c r="A2531" t="s">
        <v>26</v>
      </c>
      <c r="B2531" t="s">
        <v>1224</v>
      </c>
      <c r="C2531">
        <v>1600</v>
      </c>
      <c r="D2531">
        <v>2497.7318520000003</v>
      </c>
      <c r="E2531" s="6">
        <v>3.2063985318389845E-2</v>
      </c>
    </row>
    <row r="2532" spans="1:5" x14ac:dyDescent="0.25">
      <c r="A2532" t="s">
        <v>26</v>
      </c>
      <c r="B2532" t="s">
        <v>1224</v>
      </c>
      <c r="C2532">
        <v>1700</v>
      </c>
      <c r="D2532">
        <v>7847.6018030000014</v>
      </c>
      <c r="E2532" s="6">
        <v>0.10074155430034597</v>
      </c>
    </row>
    <row r="2533" spans="1:5" x14ac:dyDescent="0.25">
      <c r="A2533" t="s">
        <v>26</v>
      </c>
      <c r="B2533" t="s">
        <v>1224</v>
      </c>
      <c r="C2533">
        <v>1770</v>
      </c>
      <c r="D2533">
        <v>2621.5863240000003</v>
      </c>
      <c r="E2533" s="6">
        <v>3.3653935003599263E-2</v>
      </c>
    </row>
    <row r="2534" spans="1:5" x14ac:dyDescent="0.25">
      <c r="A2534" t="s">
        <v>26</v>
      </c>
      <c r="B2534" t="s">
        <v>1224</v>
      </c>
      <c r="C2534">
        <v>1810</v>
      </c>
      <c r="D2534">
        <v>12988.436146</v>
      </c>
      <c r="E2534" s="6">
        <v>0.16673568283989998</v>
      </c>
    </row>
    <row r="2535" spans="1:5" x14ac:dyDescent="0.25">
      <c r="A2535" t="s">
        <v>26</v>
      </c>
      <c r="B2535" t="s">
        <v>1224</v>
      </c>
      <c r="C2535">
        <v>1880</v>
      </c>
      <c r="D2535">
        <v>15058.845062</v>
      </c>
      <c r="E2535" s="6">
        <v>0.1933140207157335</v>
      </c>
    </row>
    <row r="2536" spans="1:5" x14ac:dyDescent="0.25">
      <c r="A2536" t="s">
        <v>26</v>
      </c>
      <c r="B2536" t="s">
        <v>1224</v>
      </c>
      <c r="C2536">
        <v>1970</v>
      </c>
      <c r="D2536">
        <v>16458.491535000001</v>
      </c>
      <c r="E2536" s="6">
        <v>0.21128161956957883</v>
      </c>
    </row>
    <row r="2537" spans="1:5" x14ac:dyDescent="0.25">
      <c r="A2537" t="s">
        <v>26</v>
      </c>
      <c r="B2537" t="s">
        <v>1224</v>
      </c>
      <c r="C2537">
        <v>2050</v>
      </c>
      <c r="D2537">
        <v>2513.4594040000002</v>
      </c>
      <c r="E2537" s="6">
        <v>3.2265883691114848E-2</v>
      </c>
    </row>
    <row r="2538" spans="1:5" x14ac:dyDescent="0.25">
      <c r="A2538" t="s">
        <v>26</v>
      </c>
      <c r="B2538" t="s">
        <v>1224</v>
      </c>
      <c r="C2538">
        <v>2100</v>
      </c>
      <c r="D2538">
        <v>7698.1452180000015</v>
      </c>
      <c r="E2538" s="6">
        <v>9.8822944124742268E-2</v>
      </c>
    </row>
    <row r="2539" spans="1:5" x14ac:dyDescent="0.25">
      <c r="A2539" t="s">
        <v>26</v>
      </c>
      <c r="B2539" t="s">
        <v>1224</v>
      </c>
      <c r="C2539">
        <v>2110</v>
      </c>
      <c r="D2539">
        <v>2496.2573940000002</v>
      </c>
      <c r="E2539" s="6">
        <v>3.2045057345946877E-2</v>
      </c>
    </row>
    <row r="2540" spans="1:5" x14ac:dyDescent="0.25">
      <c r="A2540" t="s">
        <v>26</v>
      </c>
      <c r="B2540" t="s">
        <v>1224</v>
      </c>
      <c r="C2540">
        <v>2150</v>
      </c>
      <c r="D2540">
        <v>2598.9779680000001</v>
      </c>
      <c r="E2540" s="6">
        <v>3.3363706092807068E-2</v>
      </c>
    </row>
    <row r="2541" spans="1:5" x14ac:dyDescent="0.25">
      <c r="A2541" t="s">
        <v>26</v>
      </c>
      <c r="B2541" t="s">
        <v>1224</v>
      </c>
      <c r="C2541">
        <v>2200</v>
      </c>
      <c r="D2541">
        <v>2493.3084779999999</v>
      </c>
      <c r="E2541" s="6">
        <v>3.2007201401060933E-2</v>
      </c>
    </row>
    <row r="2542" spans="1:5" x14ac:dyDescent="0.25">
      <c r="A2542" t="s">
        <v>26</v>
      </c>
      <c r="B2542" t="s">
        <v>1224</v>
      </c>
      <c r="C2542">
        <v>2210</v>
      </c>
      <c r="D2542">
        <v>2625.5182119999999</v>
      </c>
      <c r="E2542" s="6">
        <v>3.3704409596780505E-2</v>
      </c>
    </row>
    <row r="2543" spans="1:5" x14ac:dyDescent="0.25">
      <c r="A2543" t="s">
        <v>26</v>
      </c>
      <c r="B2543" t="s">
        <v>1225</v>
      </c>
      <c r="C2543">
        <v>1610</v>
      </c>
      <c r="D2543">
        <v>84044.436111999981</v>
      </c>
      <c r="E2543" s="6">
        <v>1</v>
      </c>
    </row>
    <row r="2544" spans="1:5" x14ac:dyDescent="0.25">
      <c r="A2544" t="s">
        <v>26</v>
      </c>
      <c r="B2544" t="s">
        <v>1226</v>
      </c>
      <c r="C2544">
        <v>1600</v>
      </c>
      <c r="D2544">
        <v>9540.9225600000009</v>
      </c>
      <c r="E2544" s="6">
        <v>0.2903831705484598</v>
      </c>
    </row>
    <row r="2545" spans="1:5" x14ac:dyDescent="0.25">
      <c r="A2545" t="s">
        <v>26</v>
      </c>
      <c r="B2545" t="s">
        <v>1226</v>
      </c>
      <c r="C2545">
        <v>1810</v>
      </c>
      <c r="D2545">
        <v>23315.398080000003</v>
      </c>
      <c r="E2545" s="6">
        <v>0.70961682945154014</v>
      </c>
    </row>
    <row r="2546" spans="1:5" x14ac:dyDescent="0.25">
      <c r="A2546" t="s">
        <v>26</v>
      </c>
      <c r="B2546" t="s">
        <v>1227</v>
      </c>
      <c r="C2546">
        <v>1880</v>
      </c>
      <c r="D2546">
        <v>3361.763132</v>
      </c>
      <c r="E2546" s="6">
        <v>1</v>
      </c>
    </row>
    <row r="2547" spans="1:5" x14ac:dyDescent="0.25">
      <c r="A2547" t="s">
        <v>26</v>
      </c>
      <c r="B2547" t="s">
        <v>1228</v>
      </c>
      <c r="C2547">
        <v>1770</v>
      </c>
      <c r="D2547">
        <v>4894.4056679999994</v>
      </c>
      <c r="E2547" s="6">
        <v>3.6297282500909724E-7</v>
      </c>
    </row>
    <row r="2548" spans="1:5" x14ac:dyDescent="0.25">
      <c r="A2548" t="s">
        <v>26</v>
      </c>
      <c r="B2548" t="s">
        <v>1228</v>
      </c>
      <c r="C2548">
        <v>1880</v>
      </c>
      <c r="D2548">
        <v>13483953249.933849</v>
      </c>
      <c r="E2548" s="6">
        <v>0.99998016825994895</v>
      </c>
    </row>
    <row r="2549" spans="1:5" x14ac:dyDescent="0.25">
      <c r="A2549" t="s">
        <v>26</v>
      </c>
      <c r="B2549" t="s">
        <v>1228</v>
      </c>
      <c r="C2549">
        <v>1970</v>
      </c>
      <c r="D2549">
        <v>42085.292795999994</v>
      </c>
      <c r="E2549" s="6">
        <v>3.1210771345280178E-6</v>
      </c>
    </row>
    <row r="2550" spans="1:5" x14ac:dyDescent="0.25">
      <c r="A2550" t="s">
        <v>26</v>
      </c>
      <c r="B2550" t="s">
        <v>1228</v>
      </c>
      <c r="C2550">
        <v>2050</v>
      </c>
      <c r="D2550">
        <v>24249.127247999997</v>
      </c>
      <c r="E2550" s="6">
        <v>1.798333611526791E-6</v>
      </c>
    </row>
    <row r="2551" spans="1:5" x14ac:dyDescent="0.25">
      <c r="A2551" t="s">
        <v>26</v>
      </c>
      <c r="B2551" t="s">
        <v>1228</v>
      </c>
      <c r="C2551">
        <v>2110</v>
      </c>
      <c r="D2551">
        <v>62035.571519999998</v>
      </c>
      <c r="E2551" s="6">
        <v>4.6006048891467365E-6</v>
      </c>
    </row>
    <row r="2552" spans="1:5" x14ac:dyDescent="0.25">
      <c r="A2552" t="s">
        <v>26</v>
      </c>
      <c r="B2552" t="s">
        <v>1228</v>
      </c>
      <c r="C2552">
        <v>2160</v>
      </c>
      <c r="D2552">
        <v>45267.598979999995</v>
      </c>
      <c r="E2552" s="6">
        <v>3.3570793672817251E-6</v>
      </c>
    </row>
    <row r="2553" spans="1:5" x14ac:dyDescent="0.25">
      <c r="A2553" t="s">
        <v>26</v>
      </c>
      <c r="B2553" t="s">
        <v>1228</v>
      </c>
      <c r="C2553">
        <v>2190</v>
      </c>
      <c r="D2553">
        <v>27156.2598</v>
      </c>
      <c r="E2553" s="6">
        <v>2.013928759672028E-6</v>
      </c>
    </row>
    <row r="2554" spans="1:5" x14ac:dyDescent="0.25">
      <c r="A2554" t="s">
        <v>26</v>
      </c>
      <c r="B2554" t="s">
        <v>1228</v>
      </c>
      <c r="C2554">
        <v>2210</v>
      </c>
      <c r="D2554">
        <v>61727.303015999991</v>
      </c>
      <c r="E2554" s="6">
        <v>4.5777434638076443E-6</v>
      </c>
    </row>
    <row r="2555" spans="1:5" x14ac:dyDescent="0.25">
      <c r="A2555" t="s">
        <v>26</v>
      </c>
      <c r="B2555" t="s">
        <v>1229</v>
      </c>
      <c r="C2555">
        <v>1600</v>
      </c>
      <c r="D2555">
        <v>2626.3722000000002</v>
      </c>
      <c r="E2555" s="6">
        <v>0.48448043184885281</v>
      </c>
    </row>
    <row r="2556" spans="1:5" x14ac:dyDescent="0.25">
      <c r="A2556" t="s">
        <v>26</v>
      </c>
      <c r="B2556" t="s">
        <v>1229</v>
      </c>
      <c r="C2556">
        <v>2160</v>
      </c>
      <c r="D2556">
        <v>2794.6356000000005</v>
      </c>
      <c r="E2556" s="6">
        <v>0.51551956815114708</v>
      </c>
    </row>
    <row r="2557" spans="1:5" x14ac:dyDescent="0.25">
      <c r="A2557" t="s">
        <v>26</v>
      </c>
      <c r="B2557" t="s">
        <v>1230</v>
      </c>
      <c r="C2557">
        <v>1600</v>
      </c>
      <c r="D2557">
        <v>31338.102911999998</v>
      </c>
      <c r="E2557" s="6">
        <v>4.1553608945671582E-2</v>
      </c>
    </row>
    <row r="2558" spans="1:5" x14ac:dyDescent="0.25">
      <c r="A2558" t="s">
        <v>26</v>
      </c>
      <c r="B2558" t="s">
        <v>1230</v>
      </c>
      <c r="C2558">
        <v>1810</v>
      </c>
      <c r="D2558">
        <v>24796.739499999996</v>
      </c>
      <c r="E2558" s="6">
        <v>3.2879910414619538E-2</v>
      </c>
    </row>
    <row r="2559" spans="1:5" x14ac:dyDescent="0.25">
      <c r="A2559" t="s">
        <v>26</v>
      </c>
      <c r="B2559" t="s">
        <v>1230</v>
      </c>
      <c r="C2559">
        <v>1880</v>
      </c>
      <c r="D2559">
        <v>141702.89947200002</v>
      </c>
      <c r="E2559" s="6">
        <v>0.18789480932084637</v>
      </c>
    </row>
    <row r="2560" spans="1:5" x14ac:dyDescent="0.25">
      <c r="A2560" t="s">
        <v>26</v>
      </c>
      <c r="B2560" t="s">
        <v>1230</v>
      </c>
      <c r="C2560">
        <v>1970</v>
      </c>
      <c r="D2560">
        <v>190519.24747199999</v>
      </c>
      <c r="E2560" s="6">
        <v>0.25262417218764149</v>
      </c>
    </row>
    <row r="2561" spans="1:5" x14ac:dyDescent="0.25">
      <c r="A2561" t="s">
        <v>26</v>
      </c>
      <c r="B2561" t="s">
        <v>1230</v>
      </c>
      <c r="C2561">
        <v>2050</v>
      </c>
      <c r="D2561">
        <v>94014.308735999992</v>
      </c>
      <c r="E2561" s="6">
        <v>0.12466082683701474</v>
      </c>
    </row>
    <row r="2562" spans="1:5" x14ac:dyDescent="0.25">
      <c r="A2562" t="s">
        <v>26</v>
      </c>
      <c r="B2562" t="s">
        <v>1230</v>
      </c>
      <c r="C2562">
        <v>2110</v>
      </c>
      <c r="D2562">
        <v>96377.418479999993</v>
      </c>
      <c r="E2562" s="6">
        <v>0.12779425640272979</v>
      </c>
    </row>
    <row r="2563" spans="1:5" x14ac:dyDescent="0.25">
      <c r="A2563" t="s">
        <v>26</v>
      </c>
      <c r="B2563" t="s">
        <v>1230</v>
      </c>
      <c r="C2563">
        <v>2160</v>
      </c>
      <c r="D2563">
        <v>97708.411151999986</v>
      </c>
      <c r="E2563" s="6">
        <v>0.12955912229640404</v>
      </c>
    </row>
    <row r="2564" spans="1:5" x14ac:dyDescent="0.25">
      <c r="A2564" t="s">
        <v>26</v>
      </c>
      <c r="B2564" t="s">
        <v>1230</v>
      </c>
      <c r="C2564">
        <v>2190</v>
      </c>
      <c r="D2564">
        <v>13026.991152000001</v>
      </c>
      <c r="E2564" s="6">
        <v>1.7273492833596187E-2</v>
      </c>
    </row>
    <row r="2565" spans="1:5" x14ac:dyDescent="0.25">
      <c r="A2565" t="s">
        <v>26</v>
      </c>
      <c r="B2565" t="s">
        <v>1230</v>
      </c>
      <c r="C2565">
        <v>2210</v>
      </c>
      <c r="D2565">
        <v>64676.679839999997</v>
      </c>
      <c r="E2565" s="6">
        <v>8.575980076147631E-2</v>
      </c>
    </row>
    <row r="2566" spans="1:5" x14ac:dyDescent="0.25">
      <c r="A2566" t="s">
        <v>26</v>
      </c>
      <c r="B2566" t="s">
        <v>1231</v>
      </c>
      <c r="C2566">
        <v>1600</v>
      </c>
      <c r="D2566">
        <v>5268.5738000000001</v>
      </c>
      <c r="E2566" s="6">
        <v>2.32221058424949E-2</v>
      </c>
    </row>
    <row r="2567" spans="1:5" x14ac:dyDescent="0.25">
      <c r="A2567" t="s">
        <v>26</v>
      </c>
      <c r="B2567" t="s">
        <v>1231</v>
      </c>
      <c r="C2567">
        <v>1700</v>
      </c>
      <c r="D2567">
        <v>64951.698980000001</v>
      </c>
      <c r="E2567" s="6">
        <v>0.28628529951757115</v>
      </c>
    </row>
    <row r="2568" spans="1:5" x14ac:dyDescent="0.25">
      <c r="A2568" t="s">
        <v>26</v>
      </c>
      <c r="B2568" t="s">
        <v>1231</v>
      </c>
      <c r="C2568">
        <v>1810</v>
      </c>
      <c r="D2568">
        <v>57189.252147999992</v>
      </c>
      <c r="E2568" s="6">
        <v>0.25207103797881403</v>
      </c>
    </row>
    <row r="2569" spans="1:5" x14ac:dyDescent="0.25">
      <c r="A2569" t="s">
        <v>26</v>
      </c>
      <c r="B2569" t="s">
        <v>1231</v>
      </c>
      <c r="C2569">
        <v>1880</v>
      </c>
      <c r="D2569">
        <v>1632.6569</v>
      </c>
      <c r="E2569" s="6">
        <v>7.1962039017617269E-3</v>
      </c>
    </row>
    <row r="2570" spans="1:5" x14ac:dyDescent="0.25">
      <c r="A2570" t="s">
        <v>26</v>
      </c>
      <c r="B2570" t="s">
        <v>1231</v>
      </c>
      <c r="C2570">
        <v>1970</v>
      </c>
      <c r="D2570">
        <v>3301.37248</v>
      </c>
      <c r="E2570" s="6">
        <v>1.455134236822494E-2</v>
      </c>
    </row>
    <row r="2571" spans="1:5" x14ac:dyDescent="0.25">
      <c r="A2571" t="s">
        <v>26</v>
      </c>
      <c r="B2571" t="s">
        <v>1231</v>
      </c>
      <c r="C2571">
        <v>2050</v>
      </c>
      <c r="D2571">
        <v>7033.4458599999998</v>
      </c>
      <c r="E2571" s="6">
        <v>3.1001069814828738E-2</v>
      </c>
    </row>
    <row r="2572" spans="1:5" x14ac:dyDescent="0.25">
      <c r="A2572" t="s">
        <v>26</v>
      </c>
      <c r="B2572" t="s">
        <v>1231</v>
      </c>
      <c r="C2572">
        <v>2110</v>
      </c>
      <c r="D2572">
        <v>23438.269035999998</v>
      </c>
      <c r="E2572" s="6">
        <v>0.10330802698803665</v>
      </c>
    </row>
    <row r="2573" spans="1:5" x14ac:dyDescent="0.25">
      <c r="A2573" t="s">
        <v>26</v>
      </c>
      <c r="B2573" t="s">
        <v>1231</v>
      </c>
      <c r="C2573">
        <v>2160</v>
      </c>
      <c r="D2573">
        <v>52809.940119999999</v>
      </c>
      <c r="E2573" s="6">
        <v>0.23276849970336522</v>
      </c>
    </row>
    <row r="2574" spans="1:5" x14ac:dyDescent="0.25">
      <c r="A2574" t="s">
        <v>26</v>
      </c>
      <c r="B2574" t="s">
        <v>1231</v>
      </c>
      <c r="C2574">
        <v>2210</v>
      </c>
      <c r="D2574">
        <v>11252.31142</v>
      </c>
      <c r="E2574" s="6">
        <v>4.9596413884902601E-2</v>
      </c>
    </row>
    <row r="2575" spans="1:5" x14ac:dyDescent="0.25">
      <c r="A2575" t="s">
        <v>26</v>
      </c>
      <c r="B2575" t="s">
        <v>1232</v>
      </c>
      <c r="C2575">
        <v>1700</v>
      </c>
      <c r="D2575">
        <v>504</v>
      </c>
      <c r="E2575" s="6">
        <v>1.6806546149725318E-2</v>
      </c>
    </row>
    <row r="2576" spans="1:5" x14ac:dyDescent="0.25">
      <c r="A2576" t="s">
        <v>26</v>
      </c>
      <c r="B2576" t="s">
        <v>1232</v>
      </c>
      <c r="C2576">
        <v>1810</v>
      </c>
      <c r="D2576">
        <v>1608.3899999999999</v>
      </c>
      <c r="E2576" s="6">
        <v>5.363389040031092E-2</v>
      </c>
    </row>
    <row r="2577" spans="1:5" x14ac:dyDescent="0.25">
      <c r="A2577" t="s">
        <v>26</v>
      </c>
      <c r="B2577" t="s">
        <v>1232</v>
      </c>
      <c r="C2577">
        <v>1870</v>
      </c>
      <c r="D2577">
        <v>3275.37</v>
      </c>
      <c r="E2577" s="6">
        <v>0.10922154179052741</v>
      </c>
    </row>
    <row r="2578" spans="1:5" x14ac:dyDescent="0.25">
      <c r="A2578" t="s">
        <v>26</v>
      </c>
      <c r="B2578" t="s">
        <v>1232</v>
      </c>
      <c r="C2578">
        <v>1880</v>
      </c>
      <c r="D2578">
        <v>6089.5800000000008</v>
      </c>
      <c r="E2578" s="6">
        <v>0.20306509385405619</v>
      </c>
    </row>
    <row r="2579" spans="1:5" x14ac:dyDescent="0.25">
      <c r="A2579" t="s">
        <v>26</v>
      </c>
      <c r="B2579" t="s">
        <v>1232</v>
      </c>
      <c r="C2579">
        <v>1970</v>
      </c>
      <c r="D2579">
        <v>7834.6799999999994</v>
      </c>
      <c r="E2579" s="6">
        <v>0.26125775989748007</v>
      </c>
    </row>
    <row r="2580" spans="1:5" x14ac:dyDescent="0.25">
      <c r="A2580" t="s">
        <v>26</v>
      </c>
      <c r="B2580" t="s">
        <v>1232</v>
      </c>
      <c r="C2580">
        <v>2100</v>
      </c>
      <c r="D2580">
        <v>1679.2650000000001</v>
      </c>
      <c r="E2580" s="6">
        <v>5.599731095261605E-2</v>
      </c>
    </row>
    <row r="2581" spans="1:5" x14ac:dyDescent="0.25">
      <c r="A2581" t="s">
        <v>26</v>
      </c>
      <c r="B2581" t="s">
        <v>1232</v>
      </c>
      <c r="C2581">
        <v>2110</v>
      </c>
      <c r="D2581">
        <v>1694.7</v>
      </c>
      <c r="E2581" s="6">
        <v>5.6512011428451386E-2</v>
      </c>
    </row>
    <row r="2582" spans="1:5" x14ac:dyDescent="0.25">
      <c r="A2582" t="s">
        <v>26</v>
      </c>
      <c r="B2582" t="s">
        <v>1232</v>
      </c>
      <c r="C2582">
        <v>2150</v>
      </c>
      <c r="D2582">
        <v>2256.9749999999995</v>
      </c>
      <c r="E2582" s="6">
        <v>7.5261814476738673E-2</v>
      </c>
    </row>
    <row r="2583" spans="1:5" x14ac:dyDescent="0.25">
      <c r="A2583" t="s">
        <v>26</v>
      </c>
      <c r="B2583" t="s">
        <v>1232</v>
      </c>
      <c r="C2583">
        <v>2160</v>
      </c>
      <c r="D2583">
        <v>3962.0699999999993</v>
      </c>
      <c r="E2583" s="6">
        <v>0.13212046091952814</v>
      </c>
    </row>
    <row r="2584" spans="1:5" x14ac:dyDescent="0.25">
      <c r="A2584" t="s">
        <v>26</v>
      </c>
      <c r="B2584" t="s">
        <v>1232</v>
      </c>
      <c r="C2584">
        <v>2200</v>
      </c>
      <c r="D2584">
        <v>1083.2849999999999</v>
      </c>
      <c r="E2584" s="6">
        <v>3.612357013056585E-2</v>
      </c>
    </row>
    <row r="2585" spans="1:5" x14ac:dyDescent="0.25">
      <c r="A2585" t="s">
        <v>26</v>
      </c>
      <c r="B2585" t="s">
        <v>1233</v>
      </c>
      <c r="C2585">
        <v>1810</v>
      </c>
      <c r="D2585">
        <v>5985.4567499999994</v>
      </c>
      <c r="E2585" s="6">
        <v>0.18641447667545694</v>
      </c>
    </row>
    <row r="2586" spans="1:5" x14ac:dyDescent="0.25">
      <c r="A2586" t="s">
        <v>26</v>
      </c>
      <c r="B2586" t="s">
        <v>1233</v>
      </c>
      <c r="C2586">
        <v>2050</v>
      </c>
      <c r="D2586">
        <v>3746.0200049999999</v>
      </c>
      <c r="E2586" s="6">
        <v>0.11666818223151769</v>
      </c>
    </row>
    <row r="2587" spans="1:5" x14ac:dyDescent="0.25">
      <c r="A2587" t="s">
        <v>26</v>
      </c>
      <c r="B2587" t="s">
        <v>1233</v>
      </c>
      <c r="C2587">
        <v>2110</v>
      </c>
      <c r="D2587">
        <v>16300.880504999997</v>
      </c>
      <c r="E2587" s="6">
        <v>0.50768391379467126</v>
      </c>
    </row>
    <row r="2588" spans="1:5" x14ac:dyDescent="0.25">
      <c r="A2588" t="s">
        <v>26</v>
      </c>
      <c r="B2588" t="s">
        <v>1233</v>
      </c>
      <c r="C2588">
        <v>2160</v>
      </c>
      <c r="D2588">
        <v>3567.91617</v>
      </c>
      <c r="E2588" s="6">
        <v>0.11112121487678459</v>
      </c>
    </row>
    <row r="2589" spans="1:5" x14ac:dyDescent="0.25">
      <c r="A2589" t="s">
        <v>26</v>
      </c>
      <c r="B2589" t="s">
        <v>1233</v>
      </c>
      <c r="C2589">
        <v>2210</v>
      </c>
      <c r="D2589">
        <v>2508.052365</v>
      </c>
      <c r="E2589" s="6">
        <v>7.811221242156953E-2</v>
      </c>
    </row>
    <row r="2590" spans="1:5" x14ac:dyDescent="0.25">
      <c r="A2590" t="s">
        <v>26</v>
      </c>
      <c r="B2590" t="s">
        <v>1234</v>
      </c>
      <c r="C2590">
        <v>1880</v>
      </c>
      <c r="D2590">
        <v>3704.4028559999997</v>
      </c>
      <c r="E2590" s="6">
        <v>7.8033461130727934E-3</v>
      </c>
    </row>
    <row r="2591" spans="1:5" x14ac:dyDescent="0.25">
      <c r="A2591" t="s">
        <v>26</v>
      </c>
      <c r="B2591" t="s">
        <v>1234</v>
      </c>
      <c r="C2591">
        <v>2110</v>
      </c>
      <c r="D2591">
        <v>17297.934276</v>
      </c>
      <c r="E2591" s="6">
        <v>3.6438198933516117E-2</v>
      </c>
    </row>
    <row r="2592" spans="1:5" x14ac:dyDescent="0.25">
      <c r="A2592" t="s">
        <v>26</v>
      </c>
      <c r="B2592" t="s">
        <v>1234</v>
      </c>
      <c r="C2592">
        <v>2160</v>
      </c>
      <c r="D2592">
        <v>385945.61430600012</v>
      </c>
      <c r="E2592" s="6">
        <v>0.81299667620497529</v>
      </c>
    </row>
    <row r="2593" spans="1:5" x14ac:dyDescent="0.25">
      <c r="A2593" t="s">
        <v>26</v>
      </c>
      <c r="B2593" t="s">
        <v>1234</v>
      </c>
      <c r="C2593">
        <v>2210</v>
      </c>
      <c r="D2593">
        <v>67771.842137999993</v>
      </c>
      <c r="E2593" s="6">
        <v>0.14276177874843568</v>
      </c>
    </row>
    <row r="2594" spans="1:5" x14ac:dyDescent="0.25">
      <c r="A2594" t="s">
        <v>26</v>
      </c>
      <c r="B2594" t="s">
        <v>1235</v>
      </c>
      <c r="C2594">
        <v>1600</v>
      </c>
      <c r="D2594">
        <v>2505.5344439999999</v>
      </c>
      <c r="E2594" s="6">
        <v>0.3375861189078847</v>
      </c>
    </row>
    <row r="2595" spans="1:5" x14ac:dyDescent="0.25">
      <c r="A2595" t="s">
        <v>26</v>
      </c>
      <c r="B2595" t="s">
        <v>1235</v>
      </c>
      <c r="C2595">
        <v>1970</v>
      </c>
      <c r="D2595">
        <v>2381.0152529999996</v>
      </c>
      <c r="E2595" s="6">
        <v>0.32080887981627965</v>
      </c>
    </row>
    <row r="2596" spans="1:5" x14ac:dyDescent="0.25">
      <c r="A2596" t="s">
        <v>26</v>
      </c>
      <c r="B2596" t="s">
        <v>1235</v>
      </c>
      <c r="C2596">
        <v>2160</v>
      </c>
      <c r="D2596">
        <v>2535.3622349999996</v>
      </c>
      <c r="E2596" s="6">
        <v>0.34160500127583565</v>
      </c>
    </row>
    <row r="2597" spans="1:5" x14ac:dyDescent="0.25">
      <c r="A2597" t="s">
        <v>26</v>
      </c>
      <c r="B2597" t="s">
        <v>1236</v>
      </c>
      <c r="C2597">
        <v>2050</v>
      </c>
      <c r="D2597">
        <v>4974.8312399999995</v>
      </c>
      <c r="E2597" s="6">
        <v>0.67136886102403337</v>
      </c>
    </row>
    <row r="2598" spans="1:5" x14ac:dyDescent="0.25">
      <c r="A2598" t="s">
        <v>26</v>
      </c>
      <c r="B2598" t="s">
        <v>1236</v>
      </c>
      <c r="C2598">
        <v>2210</v>
      </c>
      <c r="D2598">
        <v>2435.1508559999997</v>
      </c>
      <c r="E2598" s="6">
        <v>0.32863113897596652</v>
      </c>
    </row>
    <row r="2599" spans="1:5" x14ac:dyDescent="0.25">
      <c r="A2599" t="s">
        <v>26</v>
      </c>
      <c r="B2599" t="s">
        <v>1237</v>
      </c>
      <c r="C2599">
        <v>1810</v>
      </c>
      <c r="D2599">
        <v>8657.2809839999991</v>
      </c>
      <c r="E2599" s="6">
        <v>0.45489712395582216</v>
      </c>
    </row>
    <row r="2600" spans="1:5" x14ac:dyDescent="0.25">
      <c r="A2600" t="s">
        <v>26</v>
      </c>
      <c r="B2600" t="s">
        <v>1237</v>
      </c>
      <c r="C2600">
        <v>2050</v>
      </c>
      <c r="D2600">
        <v>1100.0316359999999</v>
      </c>
      <c r="E2600" s="6">
        <v>5.780119975332175E-2</v>
      </c>
    </row>
    <row r="2601" spans="1:5" x14ac:dyDescent="0.25">
      <c r="A2601" t="s">
        <v>26</v>
      </c>
      <c r="B2601" t="s">
        <v>1237</v>
      </c>
      <c r="C2601">
        <v>2160</v>
      </c>
      <c r="D2601">
        <v>4740.4855079999998</v>
      </c>
      <c r="E2601" s="6">
        <v>0.24908897236082303</v>
      </c>
    </row>
    <row r="2602" spans="1:5" x14ac:dyDescent="0.25">
      <c r="A2602" t="s">
        <v>26</v>
      </c>
      <c r="B2602" t="s">
        <v>1237</v>
      </c>
      <c r="C2602">
        <v>2210</v>
      </c>
      <c r="D2602">
        <v>4533.4960439999995</v>
      </c>
      <c r="E2602" s="6">
        <v>0.23821270393003308</v>
      </c>
    </row>
    <row r="2603" spans="1:5" x14ac:dyDescent="0.25">
      <c r="A2603" t="s">
        <v>26</v>
      </c>
      <c r="B2603" t="s">
        <v>1238</v>
      </c>
      <c r="C2603">
        <v>1600</v>
      </c>
      <c r="D2603">
        <v>1396.5896240000002</v>
      </c>
      <c r="E2603" s="6">
        <v>4.1443238974103173E-2</v>
      </c>
    </row>
    <row r="2604" spans="1:5" x14ac:dyDescent="0.25">
      <c r="A2604" t="s">
        <v>26</v>
      </c>
      <c r="B2604" t="s">
        <v>1238</v>
      </c>
      <c r="C2604">
        <v>1880</v>
      </c>
      <c r="D2604">
        <v>3311.4722880000004</v>
      </c>
      <c r="E2604" s="6">
        <v>9.8266616785135319E-2</v>
      </c>
    </row>
    <row r="2605" spans="1:5" x14ac:dyDescent="0.25">
      <c r="A2605" t="s">
        <v>26</v>
      </c>
      <c r="B2605" t="s">
        <v>1238</v>
      </c>
      <c r="C2605">
        <v>2050</v>
      </c>
      <c r="D2605">
        <v>4071.4019480000006</v>
      </c>
      <c r="E2605" s="6">
        <v>0.12081722575549737</v>
      </c>
    </row>
    <row r="2606" spans="1:5" x14ac:dyDescent="0.25">
      <c r="A2606" t="s">
        <v>26</v>
      </c>
      <c r="B2606" t="s">
        <v>1238</v>
      </c>
      <c r="C2606">
        <v>2110</v>
      </c>
      <c r="D2606">
        <v>4304.6338160000005</v>
      </c>
      <c r="E2606" s="6">
        <v>0.12773828823211542</v>
      </c>
    </row>
    <row r="2607" spans="1:5" x14ac:dyDescent="0.25">
      <c r="A2607" t="s">
        <v>26</v>
      </c>
      <c r="B2607" t="s">
        <v>1238</v>
      </c>
      <c r="C2607">
        <v>2160</v>
      </c>
      <c r="D2607">
        <v>13281.609348000004</v>
      </c>
      <c r="E2607" s="6">
        <v>0.39412644968200533</v>
      </c>
    </row>
    <row r="2608" spans="1:5" x14ac:dyDescent="0.25">
      <c r="A2608" t="s">
        <v>26</v>
      </c>
      <c r="B2608" t="s">
        <v>1238</v>
      </c>
      <c r="C2608">
        <v>2210</v>
      </c>
      <c r="D2608">
        <v>7333.1461199999994</v>
      </c>
      <c r="E2608" s="6">
        <v>0.21760818057114351</v>
      </c>
    </row>
    <row r="2609" spans="1:5" x14ac:dyDescent="0.25">
      <c r="A2609" t="s">
        <v>26</v>
      </c>
      <c r="B2609" t="s">
        <v>1239</v>
      </c>
      <c r="C2609">
        <v>1770</v>
      </c>
      <c r="D2609">
        <v>4441.0972320000001</v>
      </c>
      <c r="E2609" s="6">
        <v>9.3286774508048315E-2</v>
      </c>
    </row>
    <row r="2610" spans="1:5" x14ac:dyDescent="0.25">
      <c r="A2610" t="s">
        <v>26</v>
      </c>
      <c r="B2610" t="s">
        <v>1239</v>
      </c>
      <c r="C2610">
        <v>1810</v>
      </c>
      <c r="D2610">
        <v>12990.339648000001</v>
      </c>
      <c r="E2610" s="6">
        <v>0.2728665512644502</v>
      </c>
    </row>
    <row r="2611" spans="1:5" x14ac:dyDescent="0.25">
      <c r="A2611" t="s">
        <v>26</v>
      </c>
      <c r="B2611" t="s">
        <v>1239</v>
      </c>
      <c r="C2611">
        <v>1880</v>
      </c>
      <c r="D2611">
        <v>3912.541776</v>
      </c>
      <c r="E2611" s="6">
        <v>8.2184285401619608E-2</v>
      </c>
    </row>
    <row r="2612" spans="1:5" x14ac:dyDescent="0.25">
      <c r="A2612" t="s">
        <v>26</v>
      </c>
      <c r="B2612" t="s">
        <v>1239</v>
      </c>
      <c r="C2612">
        <v>1970</v>
      </c>
      <c r="D2612">
        <v>2394.602496</v>
      </c>
      <c r="E2612" s="6">
        <v>5.0299448854931456E-2</v>
      </c>
    </row>
    <row r="2613" spans="1:5" x14ac:dyDescent="0.25">
      <c r="A2613" t="s">
        <v>26</v>
      </c>
      <c r="B2613" t="s">
        <v>1239</v>
      </c>
      <c r="C2613">
        <v>2110</v>
      </c>
      <c r="D2613">
        <v>4536.2940479999997</v>
      </c>
      <c r="E2613" s="6">
        <v>9.5286416363238424E-2</v>
      </c>
    </row>
    <row r="2614" spans="1:5" x14ac:dyDescent="0.25">
      <c r="A2614" t="s">
        <v>26</v>
      </c>
      <c r="B2614" t="s">
        <v>1239</v>
      </c>
      <c r="C2614">
        <v>2160</v>
      </c>
      <c r="D2614">
        <v>2064.4921439999998</v>
      </c>
      <c r="E2614" s="6">
        <v>4.3365367396884139E-2</v>
      </c>
    </row>
    <row r="2615" spans="1:5" x14ac:dyDescent="0.25">
      <c r="A2615" t="s">
        <v>26</v>
      </c>
      <c r="B2615" t="s">
        <v>1239</v>
      </c>
      <c r="C2615">
        <v>2210</v>
      </c>
      <c r="D2615">
        <v>17267.565744</v>
      </c>
      <c r="E2615" s="6">
        <v>0.36271115621082789</v>
      </c>
    </row>
    <row r="2616" spans="1:5" x14ac:dyDescent="0.25">
      <c r="A2616" t="s">
        <v>26</v>
      </c>
      <c r="B2616" t="s">
        <v>1240</v>
      </c>
      <c r="C2616">
        <v>1610</v>
      </c>
      <c r="D2616">
        <v>2351.1720960000002</v>
      </c>
      <c r="E2616" s="6">
        <v>8.0984298962446064E-2</v>
      </c>
    </row>
    <row r="2617" spans="1:5" x14ac:dyDescent="0.25">
      <c r="A2617" t="s">
        <v>26</v>
      </c>
      <c r="B2617" t="s">
        <v>1240</v>
      </c>
      <c r="C2617">
        <v>1810</v>
      </c>
      <c r="D2617">
        <v>2299.6346880000001</v>
      </c>
      <c r="E2617" s="6">
        <v>7.9209132923208761E-2</v>
      </c>
    </row>
    <row r="2618" spans="1:5" x14ac:dyDescent="0.25">
      <c r="A2618" t="s">
        <v>26</v>
      </c>
      <c r="B2618" t="s">
        <v>1240</v>
      </c>
      <c r="C2618">
        <v>1880</v>
      </c>
      <c r="D2618">
        <v>4716.5614079999996</v>
      </c>
      <c r="E2618" s="6">
        <v>0.16245829890123342</v>
      </c>
    </row>
    <row r="2619" spans="1:5" x14ac:dyDescent="0.25">
      <c r="A2619" t="s">
        <v>26</v>
      </c>
      <c r="B2619" t="s">
        <v>1240</v>
      </c>
      <c r="C2619">
        <v>2050</v>
      </c>
      <c r="D2619">
        <v>2486.2356479999999</v>
      </c>
      <c r="E2619" s="6">
        <v>8.5636458237688604E-2</v>
      </c>
    </row>
    <row r="2620" spans="1:5" x14ac:dyDescent="0.25">
      <c r="A2620" t="s">
        <v>26</v>
      </c>
      <c r="B2620" t="s">
        <v>1240</v>
      </c>
      <c r="C2620">
        <v>2110</v>
      </c>
      <c r="D2620">
        <v>5670.0034559999995</v>
      </c>
      <c r="E2620" s="6">
        <v>0.19529887062712328</v>
      </c>
    </row>
    <row r="2621" spans="1:5" x14ac:dyDescent="0.25">
      <c r="A2621" t="s">
        <v>26</v>
      </c>
      <c r="B2621" t="s">
        <v>1240</v>
      </c>
      <c r="C2621">
        <v>2160</v>
      </c>
      <c r="D2621">
        <v>6813.6007680000002</v>
      </c>
      <c r="E2621" s="6">
        <v>0.23468919291157836</v>
      </c>
    </row>
    <row r="2622" spans="1:5" x14ac:dyDescent="0.25">
      <c r="A2622" t="s">
        <v>26</v>
      </c>
      <c r="B2622" t="s">
        <v>1240</v>
      </c>
      <c r="C2622">
        <v>2210</v>
      </c>
      <c r="D2622">
        <v>4695.235584</v>
      </c>
      <c r="E2622" s="6">
        <v>0.16172374743672144</v>
      </c>
    </row>
    <row r="2623" spans="1:5" x14ac:dyDescent="0.25">
      <c r="A2623" t="s">
        <v>26</v>
      </c>
      <c r="B2623" t="s">
        <v>1241</v>
      </c>
      <c r="C2623">
        <v>1810</v>
      </c>
      <c r="D2623">
        <v>30179.177690999997</v>
      </c>
      <c r="E2623" s="6">
        <v>0.17006528042674338</v>
      </c>
    </row>
    <row r="2624" spans="1:5" x14ac:dyDescent="0.25">
      <c r="A2624" t="s">
        <v>26</v>
      </c>
      <c r="B2624" t="s">
        <v>1241</v>
      </c>
      <c r="C2624">
        <v>1880</v>
      </c>
      <c r="D2624">
        <v>15704.375622000003</v>
      </c>
      <c r="E2624" s="6">
        <v>8.8497078065808837E-2</v>
      </c>
    </row>
    <row r="2625" spans="1:5" x14ac:dyDescent="0.25">
      <c r="A2625" t="s">
        <v>26</v>
      </c>
      <c r="B2625" t="s">
        <v>1241</v>
      </c>
      <c r="C2625">
        <v>1970</v>
      </c>
      <c r="D2625">
        <v>10842.362375000001</v>
      </c>
      <c r="E2625" s="6">
        <v>6.109872895385865E-2</v>
      </c>
    </row>
    <row r="2626" spans="1:5" x14ac:dyDescent="0.25">
      <c r="A2626" t="s">
        <v>26</v>
      </c>
      <c r="B2626" t="s">
        <v>1241</v>
      </c>
      <c r="C2626">
        <v>2050</v>
      </c>
      <c r="D2626">
        <v>40518.221803</v>
      </c>
      <c r="E2626" s="6">
        <v>0.22832771733787607</v>
      </c>
    </row>
    <row r="2627" spans="1:5" x14ac:dyDescent="0.25">
      <c r="A2627" t="s">
        <v>26</v>
      </c>
      <c r="B2627" t="s">
        <v>1241</v>
      </c>
      <c r="C2627">
        <v>2110</v>
      </c>
      <c r="D2627">
        <v>19516.914404000003</v>
      </c>
      <c r="E2627" s="6">
        <v>0.10998144333703437</v>
      </c>
    </row>
    <row r="2628" spans="1:5" x14ac:dyDescent="0.25">
      <c r="A2628" t="s">
        <v>26</v>
      </c>
      <c r="B2628" t="s">
        <v>1241</v>
      </c>
      <c r="C2628">
        <v>2160</v>
      </c>
      <c r="D2628">
        <v>2236.6717620000004</v>
      </c>
      <c r="E2628" s="6">
        <v>1.2604061459916613E-2</v>
      </c>
    </row>
    <row r="2629" spans="1:5" x14ac:dyDescent="0.25">
      <c r="A2629" t="s">
        <v>26</v>
      </c>
      <c r="B2629" t="s">
        <v>1241</v>
      </c>
      <c r="C2629">
        <v>2210</v>
      </c>
      <c r="D2629">
        <v>58458.70728100001</v>
      </c>
      <c r="E2629" s="6">
        <v>0.32942569041876196</v>
      </c>
    </row>
    <row r="2630" spans="1:5" x14ac:dyDescent="0.25">
      <c r="A2630" t="s">
        <v>26</v>
      </c>
      <c r="B2630" t="s">
        <v>1242</v>
      </c>
      <c r="C2630">
        <v>1700</v>
      </c>
      <c r="D2630">
        <v>6573.1323060000004</v>
      </c>
      <c r="E2630" s="6">
        <v>3.1498476760119659E-2</v>
      </c>
    </row>
    <row r="2631" spans="1:5" x14ac:dyDescent="0.25">
      <c r="A2631" t="s">
        <v>26</v>
      </c>
      <c r="B2631" t="s">
        <v>1242</v>
      </c>
      <c r="C2631">
        <v>1810</v>
      </c>
      <c r="D2631">
        <v>8076.8562810000003</v>
      </c>
      <c r="E2631" s="6">
        <v>3.8704328167817201E-2</v>
      </c>
    </row>
    <row r="2632" spans="1:5" x14ac:dyDescent="0.25">
      <c r="A2632" t="s">
        <v>26</v>
      </c>
      <c r="B2632" t="s">
        <v>1242</v>
      </c>
      <c r="C2632">
        <v>1880</v>
      </c>
      <c r="D2632">
        <v>12554.912487000001</v>
      </c>
      <c r="E2632" s="6">
        <v>6.0163191730695349E-2</v>
      </c>
    </row>
    <row r="2633" spans="1:5" x14ac:dyDescent="0.25">
      <c r="A2633" t="s">
        <v>26</v>
      </c>
      <c r="B2633" t="s">
        <v>1242</v>
      </c>
      <c r="C2633">
        <v>1970</v>
      </c>
      <c r="D2633">
        <v>19783.600863</v>
      </c>
      <c r="E2633" s="6">
        <v>9.480309584608089E-2</v>
      </c>
    </row>
    <row r="2634" spans="1:5" x14ac:dyDescent="0.25">
      <c r="A2634" t="s">
        <v>26</v>
      </c>
      <c r="B2634" t="s">
        <v>1242</v>
      </c>
      <c r="C2634">
        <v>2050</v>
      </c>
      <c r="D2634">
        <v>34509.282522000001</v>
      </c>
      <c r="E2634" s="6">
        <v>0.16536862228307939</v>
      </c>
    </row>
    <row r="2635" spans="1:5" x14ac:dyDescent="0.25">
      <c r="A2635" t="s">
        <v>26</v>
      </c>
      <c r="B2635" t="s">
        <v>1242</v>
      </c>
      <c r="C2635">
        <v>2110</v>
      </c>
      <c r="D2635">
        <v>14841.24876</v>
      </c>
      <c r="E2635" s="6">
        <v>7.1119324455297936E-2</v>
      </c>
    </row>
    <row r="2636" spans="1:5" x14ac:dyDescent="0.25">
      <c r="A2636" t="s">
        <v>26</v>
      </c>
      <c r="B2636" t="s">
        <v>1242</v>
      </c>
      <c r="C2636">
        <v>2160</v>
      </c>
      <c r="D2636">
        <v>25327.360383000003</v>
      </c>
      <c r="E2636" s="6">
        <v>0.12136881402659248</v>
      </c>
    </row>
    <row r="2637" spans="1:5" x14ac:dyDescent="0.25">
      <c r="A2637" t="s">
        <v>26</v>
      </c>
      <c r="B2637" t="s">
        <v>1242</v>
      </c>
      <c r="C2637">
        <v>2190</v>
      </c>
      <c r="D2637">
        <v>9265.3881060000022</v>
      </c>
      <c r="E2637" s="6">
        <v>4.4399777510020833E-2</v>
      </c>
    </row>
    <row r="2638" spans="1:5" x14ac:dyDescent="0.25">
      <c r="A2638" t="s">
        <v>26</v>
      </c>
      <c r="B2638" t="s">
        <v>1242</v>
      </c>
      <c r="C2638">
        <v>2210</v>
      </c>
      <c r="D2638">
        <v>77749.176296999998</v>
      </c>
      <c r="E2638" s="6">
        <v>0.37257436922029619</v>
      </c>
    </row>
    <row r="2639" spans="1:5" x14ac:dyDescent="0.25">
      <c r="A2639" t="s">
        <v>26</v>
      </c>
      <c r="B2639" t="s">
        <v>1243</v>
      </c>
      <c r="C2639">
        <v>1600</v>
      </c>
      <c r="D2639">
        <v>3527.5172239999997</v>
      </c>
      <c r="E2639" s="6">
        <v>0.29329528571091673</v>
      </c>
    </row>
    <row r="2640" spans="1:5" x14ac:dyDescent="0.25">
      <c r="A2640" t="s">
        <v>26</v>
      </c>
      <c r="B2640" t="s">
        <v>1243</v>
      </c>
      <c r="C2640">
        <v>1810</v>
      </c>
      <c r="D2640">
        <v>2579.6490719999997</v>
      </c>
      <c r="E2640" s="6">
        <v>0.21448482418696793</v>
      </c>
    </row>
    <row r="2641" spans="1:5" x14ac:dyDescent="0.25">
      <c r="A2641" t="s">
        <v>26</v>
      </c>
      <c r="B2641" t="s">
        <v>1243</v>
      </c>
      <c r="C2641">
        <v>1880</v>
      </c>
      <c r="D2641">
        <v>2969.0300639999996</v>
      </c>
      <c r="E2641" s="6">
        <v>0.24685989198877442</v>
      </c>
    </row>
    <row r="2642" spans="1:5" x14ac:dyDescent="0.25">
      <c r="A2642" t="s">
        <v>26</v>
      </c>
      <c r="B2642" t="s">
        <v>1243</v>
      </c>
      <c r="C2642">
        <v>2050</v>
      </c>
      <c r="D2642">
        <v>2950.9905599999993</v>
      </c>
      <c r="E2642" s="6">
        <v>0.24535999811334105</v>
      </c>
    </row>
    <row r="2643" spans="1:5" x14ac:dyDescent="0.25">
      <c r="A2643" t="s">
        <v>26</v>
      </c>
      <c r="B2643" t="s">
        <v>1244</v>
      </c>
      <c r="C2643">
        <v>1600</v>
      </c>
      <c r="D2643">
        <v>3925.3367200000002</v>
      </c>
      <c r="E2643" s="6">
        <v>0.141649307682882</v>
      </c>
    </row>
    <row r="2644" spans="1:5" x14ac:dyDescent="0.25">
      <c r="A2644" t="s">
        <v>26</v>
      </c>
      <c r="B2644" t="s">
        <v>1244</v>
      </c>
      <c r="C2644">
        <v>1700</v>
      </c>
      <c r="D2644">
        <v>1411.2196720000002</v>
      </c>
      <c r="E2644" s="6">
        <v>5.0925131724053427E-2</v>
      </c>
    </row>
    <row r="2645" spans="1:5" x14ac:dyDescent="0.25">
      <c r="A2645" t="s">
        <v>26</v>
      </c>
      <c r="B2645" t="s">
        <v>1244</v>
      </c>
      <c r="C2645">
        <v>2110</v>
      </c>
      <c r="D2645">
        <v>9989.2349160000012</v>
      </c>
      <c r="E2645" s="6">
        <v>0.36047053057223377</v>
      </c>
    </row>
    <row r="2646" spans="1:5" x14ac:dyDescent="0.25">
      <c r="A2646" t="s">
        <v>26</v>
      </c>
      <c r="B2646" t="s">
        <v>1244</v>
      </c>
      <c r="C2646">
        <v>2160</v>
      </c>
      <c r="D2646">
        <v>3702.5840480000002</v>
      </c>
      <c r="E2646" s="6">
        <v>0.133611077073888</v>
      </c>
    </row>
    <row r="2647" spans="1:5" x14ac:dyDescent="0.25">
      <c r="A2647" t="s">
        <v>26</v>
      </c>
      <c r="B2647" t="s">
        <v>1244</v>
      </c>
      <c r="C2647">
        <v>2210</v>
      </c>
      <c r="D2647">
        <v>8683.2794640000011</v>
      </c>
      <c r="E2647" s="6">
        <v>0.31334395294694278</v>
      </c>
    </row>
    <row r="2648" spans="1:5" x14ac:dyDescent="0.25">
      <c r="A2648" t="s">
        <v>26</v>
      </c>
      <c r="B2648" t="s">
        <v>1245</v>
      </c>
      <c r="C2648">
        <v>1600</v>
      </c>
      <c r="D2648">
        <v>3104.9549280000001</v>
      </c>
      <c r="E2648" s="6">
        <v>2.24720205649462E-2</v>
      </c>
    </row>
    <row r="2649" spans="1:5" x14ac:dyDescent="0.25">
      <c r="A2649" t="s">
        <v>26</v>
      </c>
      <c r="B2649" t="s">
        <v>1245</v>
      </c>
      <c r="C2649">
        <v>1700</v>
      </c>
      <c r="D2649">
        <v>5598.6982560000006</v>
      </c>
      <c r="E2649" s="6">
        <v>4.0520415034430553E-2</v>
      </c>
    </row>
    <row r="2650" spans="1:5" x14ac:dyDescent="0.25">
      <c r="A2650" t="s">
        <v>26</v>
      </c>
      <c r="B2650" t="s">
        <v>1245</v>
      </c>
      <c r="C2650">
        <v>1880</v>
      </c>
      <c r="D2650">
        <v>11616.416020000001</v>
      </c>
      <c r="E2650" s="6">
        <v>8.4073471514305498E-2</v>
      </c>
    </row>
    <row r="2651" spans="1:5" x14ac:dyDescent="0.25">
      <c r="A2651" t="s">
        <v>26</v>
      </c>
      <c r="B2651" t="s">
        <v>1245</v>
      </c>
      <c r="C2651">
        <v>1970</v>
      </c>
      <c r="D2651">
        <v>3227.1972480000004</v>
      </c>
      <c r="E2651" s="6">
        <v>2.3356745784038572E-2</v>
      </c>
    </row>
    <row r="2652" spans="1:5" x14ac:dyDescent="0.25">
      <c r="A2652" t="s">
        <v>26</v>
      </c>
      <c r="B2652" t="s">
        <v>1245</v>
      </c>
      <c r="C2652">
        <v>2050</v>
      </c>
      <c r="D2652">
        <v>15803.215480000003</v>
      </c>
      <c r="E2652" s="6">
        <v>0.11437531026821919</v>
      </c>
    </row>
    <row r="2653" spans="1:5" x14ac:dyDescent="0.25">
      <c r="A2653" t="s">
        <v>26</v>
      </c>
      <c r="B2653" t="s">
        <v>1245</v>
      </c>
      <c r="C2653">
        <v>2110</v>
      </c>
      <c r="D2653">
        <v>17393.044764000002</v>
      </c>
      <c r="E2653" s="6">
        <v>0.12588165325652606</v>
      </c>
    </row>
    <row r="2654" spans="1:5" x14ac:dyDescent="0.25">
      <c r="A2654" t="s">
        <v>26</v>
      </c>
      <c r="B2654" t="s">
        <v>1245</v>
      </c>
      <c r="C2654">
        <v>2160</v>
      </c>
      <c r="D2654">
        <v>43152.218084000007</v>
      </c>
      <c r="E2654" s="6">
        <v>0.31231291747971274</v>
      </c>
    </row>
    <row r="2655" spans="1:5" x14ac:dyDescent="0.25">
      <c r="A2655" t="s">
        <v>26</v>
      </c>
      <c r="B2655" t="s">
        <v>1245</v>
      </c>
      <c r="C2655">
        <v>2210</v>
      </c>
      <c r="D2655">
        <v>38274.070392000009</v>
      </c>
      <c r="E2655" s="6">
        <v>0.27700746609782112</v>
      </c>
    </row>
    <row r="2656" spans="1:5" x14ac:dyDescent="0.25">
      <c r="A2656" t="s">
        <v>26</v>
      </c>
      <c r="B2656" t="s">
        <v>1246</v>
      </c>
      <c r="C2656">
        <v>1970</v>
      </c>
      <c r="D2656">
        <v>3865.9519679999994</v>
      </c>
      <c r="E2656" s="6">
        <v>1</v>
      </c>
    </row>
    <row r="2657" spans="1:5" x14ac:dyDescent="0.25">
      <c r="A2657" t="s">
        <v>26</v>
      </c>
      <c r="B2657" t="s">
        <v>1247</v>
      </c>
      <c r="C2657">
        <v>1600</v>
      </c>
      <c r="D2657">
        <v>1355.8475039999998</v>
      </c>
      <c r="E2657" s="6">
        <v>0.21167161226508405</v>
      </c>
    </row>
    <row r="2658" spans="1:5" x14ac:dyDescent="0.25">
      <c r="A2658" t="s">
        <v>26</v>
      </c>
      <c r="B2658" t="s">
        <v>1247</v>
      </c>
      <c r="C2658">
        <v>1880</v>
      </c>
      <c r="D2658">
        <v>554.37689999999998</v>
      </c>
      <c r="E2658" s="6">
        <v>8.6547972304648862E-2</v>
      </c>
    </row>
    <row r="2659" spans="1:5" x14ac:dyDescent="0.25">
      <c r="A2659" t="s">
        <v>26</v>
      </c>
      <c r="B2659" t="s">
        <v>1247</v>
      </c>
      <c r="C2659">
        <v>1970</v>
      </c>
      <c r="D2659">
        <v>3133.021452</v>
      </c>
      <c r="E2659" s="6">
        <v>0.48911968348170132</v>
      </c>
    </row>
    <row r="2660" spans="1:5" x14ac:dyDescent="0.25">
      <c r="A2660" t="s">
        <v>26</v>
      </c>
      <c r="B2660" t="s">
        <v>1247</v>
      </c>
      <c r="C2660">
        <v>2160</v>
      </c>
      <c r="D2660">
        <v>1362.1832399999998</v>
      </c>
      <c r="E2660" s="6">
        <v>0.21266073194856575</v>
      </c>
    </row>
    <row r="2661" spans="1:5" x14ac:dyDescent="0.25">
      <c r="A2661" t="s">
        <v>26</v>
      </c>
      <c r="B2661" t="s">
        <v>1248</v>
      </c>
      <c r="C2661">
        <v>1700</v>
      </c>
      <c r="D2661">
        <v>6946.1615160000001</v>
      </c>
      <c r="E2661" s="6">
        <v>0.12325385597188204</v>
      </c>
    </row>
    <row r="2662" spans="1:5" x14ac:dyDescent="0.25">
      <c r="A2662" t="s">
        <v>26</v>
      </c>
      <c r="B2662" t="s">
        <v>1248</v>
      </c>
      <c r="C2662">
        <v>1880</v>
      </c>
      <c r="D2662">
        <v>6741.9318899999998</v>
      </c>
      <c r="E2662" s="6">
        <v>0.11962997120470334</v>
      </c>
    </row>
    <row r="2663" spans="1:5" x14ac:dyDescent="0.25">
      <c r="A2663" t="s">
        <v>26</v>
      </c>
      <c r="B2663" t="s">
        <v>1248</v>
      </c>
      <c r="C2663">
        <v>1970</v>
      </c>
      <c r="D2663">
        <v>1571.4498599999999</v>
      </c>
      <c r="E2663" s="6">
        <v>2.7884070110568128E-2</v>
      </c>
    </row>
    <row r="2664" spans="1:5" x14ac:dyDescent="0.25">
      <c r="A2664" t="s">
        <v>26</v>
      </c>
      <c r="B2664" t="s">
        <v>1248</v>
      </c>
      <c r="C2664">
        <v>2050</v>
      </c>
      <c r="D2664">
        <v>11259.114539999999</v>
      </c>
      <c r="E2664" s="6">
        <v>0.19978361843264728</v>
      </c>
    </row>
    <row r="2665" spans="1:5" x14ac:dyDescent="0.25">
      <c r="A2665" t="s">
        <v>26</v>
      </c>
      <c r="B2665" t="s">
        <v>1248</v>
      </c>
      <c r="C2665">
        <v>2110</v>
      </c>
      <c r="D2665">
        <v>8013.2171700000008</v>
      </c>
      <c r="E2665" s="6">
        <v>0.14218787061999444</v>
      </c>
    </row>
    <row r="2666" spans="1:5" x14ac:dyDescent="0.25">
      <c r="A2666" t="s">
        <v>26</v>
      </c>
      <c r="B2666" t="s">
        <v>1248</v>
      </c>
      <c r="C2666">
        <v>2160</v>
      </c>
      <c r="D2666">
        <v>3368.905992</v>
      </c>
      <c r="E2666" s="6">
        <v>5.9778433450521341E-2</v>
      </c>
    </row>
    <row r="2667" spans="1:5" x14ac:dyDescent="0.25">
      <c r="A2667" t="s">
        <v>26</v>
      </c>
      <c r="B2667" t="s">
        <v>1248</v>
      </c>
      <c r="C2667">
        <v>2190</v>
      </c>
      <c r="D2667">
        <v>2962.2124139999996</v>
      </c>
      <c r="E2667" s="6">
        <v>5.2561994332018497E-2</v>
      </c>
    </row>
    <row r="2668" spans="1:5" x14ac:dyDescent="0.25">
      <c r="A2668" t="s">
        <v>26</v>
      </c>
      <c r="B2668" t="s">
        <v>1248</v>
      </c>
      <c r="C2668">
        <v>2210</v>
      </c>
      <c r="D2668">
        <v>15493.551906000001</v>
      </c>
      <c r="E2668" s="6">
        <v>0.27492018587766492</v>
      </c>
    </row>
    <row r="2669" spans="1:5" x14ac:dyDescent="0.25">
      <c r="A2669" t="s">
        <v>26</v>
      </c>
      <c r="B2669" t="s">
        <v>1249</v>
      </c>
      <c r="C2669">
        <v>2210</v>
      </c>
      <c r="D2669">
        <v>3659.7836159999993</v>
      </c>
      <c r="E2669" s="6">
        <v>1</v>
      </c>
    </row>
    <row r="2670" spans="1:5" x14ac:dyDescent="0.25">
      <c r="A2670" t="s">
        <v>26</v>
      </c>
      <c r="B2670" t="s">
        <v>1250</v>
      </c>
      <c r="C2670">
        <v>1700</v>
      </c>
      <c r="D2670">
        <v>5700.3746799999999</v>
      </c>
      <c r="E2670" s="6">
        <v>0.55045213147696281</v>
      </c>
    </row>
    <row r="2671" spans="1:5" x14ac:dyDescent="0.25">
      <c r="A2671" t="s">
        <v>26</v>
      </c>
      <c r="B2671" t="s">
        <v>1250</v>
      </c>
      <c r="C2671">
        <v>1770</v>
      </c>
      <c r="D2671">
        <v>4655.4298559999997</v>
      </c>
      <c r="E2671" s="6">
        <v>0.44954786852303719</v>
      </c>
    </row>
    <row r="2672" spans="1:5" x14ac:dyDescent="0.25">
      <c r="A2672" t="s">
        <v>26</v>
      </c>
      <c r="B2672" t="s">
        <v>1251</v>
      </c>
      <c r="C2672">
        <v>2200</v>
      </c>
      <c r="D2672">
        <v>2004.96858</v>
      </c>
      <c r="E2672" s="6">
        <v>1</v>
      </c>
    </row>
    <row r="2673" spans="1:5" x14ac:dyDescent="0.25">
      <c r="A2673" t="s">
        <v>26</v>
      </c>
      <c r="B2673" t="s">
        <v>1252</v>
      </c>
      <c r="C2673">
        <v>1970</v>
      </c>
      <c r="D2673">
        <v>1740.1148599999999</v>
      </c>
      <c r="E2673" s="6">
        <v>1</v>
      </c>
    </row>
    <row r="2674" spans="1:5" x14ac:dyDescent="0.25">
      <c r="A2674" t="s">
        <v>26</v>
      </c>
      <c r="B2674" t="s">
        <v>1253</v>
      </c>
      <c r="C2674">
        <v>2050</v>
      </c>
      <c r="D2674">
        <v>1330.2431999999999</v>
      </c>
      <c r="E2674" s="6">
        <v>0.1341492115791951</v>
      </c>
    </row>
    <row r="2675" spans="1:5" x14ac:dyDescent="0.25">
      <c r="A2675" t="s">
        <v>26</v>
      </c>
      <c r="B2675" t="s">
        <v>1253</v>
      </c>
      <c r="C2675">
        <v>2160</v>
      </c>
      <c r="D2675">
        <v>2291.7523200000001</v>
      </c>
      <c r="E2675" s="6">
        <v>0.23111320310661332</v>
      </c>
    </row>
    <row r="2676" spans="1:5" x14ac:dyDescent="0.25">
      <c r="A2676" t="s">
        <v>26</v>
      </c>
      <c r="B2676" t="s">
        <v>1253</v>
      </c>
      <c r="C2676">
        <v>2210</v>
      </c>
      <c r="D2676">
        <v>6294.1507199999996</v>
      </c>
      <c r="E2676" s="6">
        <v>0.63473758531419155</v>
      </c>
    </row>
    <row r="2677" spans="1:5" x14ac:dyDescent="0.25">
      <c r="A2677" t="s">
        <v>26</v>
      </c>
      <c r="B2677" t="s">
        <v>1254</v>
      </c>
      <c r="C2677">
        <v>1600</v>
      </c>
      <c r="D2677">
        <v>2871.5901759999997</v>
      </c>
      <c r="E2677" s="6">
        <v>3.1551741962162719E-2</v>
      </c>
    </row>
    <row r="2678" spans="1:5" x14ac:dyDescent="0.25">
      <c r="A2678" t="s">
        <v>26</v>
      </c>
      <c r="B2678" t="s">
        <v>1254</v>
      </c>
      <c r="C2678">
        <v>1700</v>
      </c>
      <c r="D2678">
        <v>21072.127647999998</v>
      </c>
      <c r="E2678" s="6">
        <v>0.23153106585340638</v>
      </c>
    </row>
    <row r="2679" spans="1:5" x14ac:dyDescent="0.25">
      <c r="A2679" t="s">
        <v>26</v>
      </c>
      <c r="B2679" t="s">
        <v>1254</v>
      </c>
      <c r="C2679">
        <v>1800</v>
      </c>
      <c r="D2679">
        <v>21544.453423999999</v>
      </c>
      <c r="E2679" s="6">
        <v>0.23672076915124574</v>
      </c>
    </row>
    <row r="2680" spans="1:5" x14ac:dyDescent="0.25">
      <c r="A2680" t="s">
        <v>26</v>
      </c>
      <c r="B2680" t="s">
        <v>1254</v>
      </c>
      <c r="C2680">
        <v>1810</v>
      </c>
      <c r="D2680">
        <v>33045.868336</v>
      </c>
      <c r="E2680" s="6">
        <v>0.36309314586994729</v>
      </c>
    </row>
    <row r="2681" spans="1:5" x14ac:dyDescent="0.25">
      <c r="A2681" t="s">
        <v>26</v>
      </c>
      <c r="B2681" t="s">
        <v>1254</v>
      </c>
      <c r="C2681">
        <v>1870</v>
      </c>
      <c r="D2681">
        <v>7645.6558879999993</v>
      </c>
      <c r="E2681" s="6">
        <v>8.4007029876977141E-2</v>
      </c>
    </row>
    <row r="2682" spans="1:5" x14ac:dyDescent="0.25">
      <c r="A2682" t="s">
        <v>26</v>
      </c>
      <c r="B2682" t="s">
        <v>1254</v>
      </c>
      <c r="C2682">
        <v>1970</v>
      </c>
      <c r="D2682">
        <v>4331.848352</v>
      </c>
      <c r="E2682" s="6">
        <v>4.7596402357076399E-2</v>
      </c>
    </row>
    <row r="2683" spans="1:5" x14ac:dyDescent="0.25">
      <c r="A2683" t="s">
        <v>26</v>
      </c>
      <c r="B2683" t="s">
        <v>1254</v>
      </c>
      <c r="C2683">
        <v>2160</v>
      </c>
      <c r="D2683">
        <v>500.55241599999999</v>
      </c>
      <c r="E2683" s="6">
        <v>5.4998449291843278E-3</v>
      </c>
    </row>
    <row r="2684" spans="1:5" x14ac:dyDescent="0.25">
      <c r="A2684" t="s">
        <v>26</v>
      </c>
      <c r="B2684" t="s">
        <v>1255</v>
      </c>
      <c r="C2684">
        <v>1600</v>
      </c>
      <c r="D2684">
        <v>2414.1311999999998</v>
      </c>
      <c r="E2684" s="6">
        <v>0.21122362070597139</v>
      </c>
    </row>
    <row r="2685" spans="1:5" x14ac:dyDescent="0.25">
      <c r="A2685" t="s">
        <v>26</v>
      </c>
      <c r="B2685" t="s">
        <v>1255</v>
      </c>
      <c r="C2685">
        <v>1700</v>
      </c>
      <c r="D2685">
        <v>495.37279999999998</v>
      </c>
      <c r="E2685" s="6">
        <v>4.3342481309737863E-2</v>
      </c>
    </row>
    <row r="2686" spans="1:5" x14ac:dyDescent="0.25">
      <c r="A2686" t="s">
        <v>26</v>
      </c>
      <c r="B2686" t="s">
        <v>1255</v>
      </c>
      <c r="C2686">
        <v>1770</v>
      </c>
      <c r="D2686">
        <v>1319.0112000000001</v>
      </c>
      <c r="E2686" s="6">
        <v>0.11540645405507714</v>
      </c>
    </row>
    <row r="2687" spans="1:5" x14ac:dyDescent="0.25">
      <c r="A2687" t="s">
        <v>26</v>
      </c>
      <c r="B2687" t="s">
        <v>1255</v>
      </c>
      <c r="C2687">
        <v>1810</v>
      </c>
      <c r="D2687">
        <v>1742.4576000000002</v>
      </c>
      <c r="E2687" s="6">
        <v>0.15245575849342294</v>
      </c>
    </row>
    <row r="2688" spans="1:5" x14ac:dyDescent="0.25">
      <c r="A2688" t="s">
        <v>26</v>
      </c>
      <c r="B2688" t="s">
        <v>1255</v>
      </c>
      <c r="C2688">
        <v>1880</v>
      </c>
      <c r="D2688">
        <v>813.36320000000001</v>
      </c>
      <c r="E2688" s="6">
        <v>7.1164947477997537E-2</v>
      </c>
    </row>
    <row r="2689" spans="1:5" x14ac:dyDescent="0.25">
      <c r="A2689" t="s">
        <v>26</v>
      </c>
      <c r="B2689" t="s">
        <v>1255</v>
      </c>
      <c r="C2689">
        <v>1970</v>
      </c>
      <c r="D2689">
        <v>4644.9312000000009</v>
      </c>
      <c r="E2689" s="6">
        <v>0.4064067379577932</v>
      </c>
    </row>
    <row r="2690" spans="1:5" x14ac:dyDescent="0.25">
      <c r="A2690" t="s">
        <v>26</v>
      </c>
      <c r="B2690" t="s">
        <v>1256</v>
      </c>
      <c r="C2690">
        <v>1700</v>
      </c>
      <c r="D2690">
        <v>2300.6387880000002</v>
      </c>
      <c r="E2690" s="6">
        <v>0.21720195971692977</v>
      </c>
    </row>
    <row r="2691" spans="1:5" x14ac:dyDescent="0.25">
      <c r="A2691" t="s">
        <v>26</v>
      </c>
      <c r="B2691" t="s">
        <v>1256</v>
      </c>
      <c r="C2691">
        <v>1810</v>
      </c>
      <c r="D2691">
        <v>261.39254399999999</v>
      </c>
      <c r="E2691" s="6">
        <v>2.4677916893485752E-2</v>
      </c>
    </row>
    <row r="2692" spans="1:5" x14ac:dyDescent="0.25">
      <c r="A2692" t="s">
        <v>26</v>
      </c>
      <c r="B2692" t="s">
        <v>1256</v>
      </c>
      <c r="C2692">
        <v>1880</v>
      </c>
      <c r="D2692">
        <v>6375.287268</v>
      </c>
      <c r="E2692" s="6">
        <v>0.60188713482126655</v>
      </c>
    </row>
    <row r="2693" spans="1:5" x14ac:dyDescent="0.25">
      <c r="A2693" t="s">
        <v>26</v>
      </c>
      <c r="B2693" t="s">
        <v>1256</v>
      </c>
      <c r="C2693">
        <v>1970</v>
      </c>
      <c r="D2693">
        <v>1654.8454440000003</v>
      </c>
      <c r="E2693" s="6">
        <v>0.15623298856831791</v>
      </c>
    </row>
    <row r="2694" spans="1:5" x14ac:dyDescent="0.25">
      <c r="A2694" t="s">
        <v>26</v>
      </c>
      <c r="B2694" t="s">
        <v>1257</v>
      </c>
      <c r="C2694">
        <v>1970</v>
      </c>
      <c r="D2694">
        <v>783.33366599999999</v>
      </c>
      <c r="E2694" s="6">
        <v>1</v>
      </c>
    </row>
    <row r="2695" spans="1:5" x14ac:dyDescent="0.25">
      <c r="A2695" t="s">
        <v>26</v>
      </c>
      <c r="B2695" t="s">
        <v>1258</v>
      </c>
      <c r="C2695">
        <v>1700</v>
      </c>
      <c r="D2695">
        <v>177.375</v>
      </c>
      <c r="E2695" s="6">
        <v>5.5547139322324902E-3</v>
      </c>
    </row>
    <row r="2696" spans="1:5" x14ac:dyDescent="0.25">
      <c r="A2696" t="s">
        <v>26</v>
      </c>
      <c r="B2696" t="s">
        <v>1258</v>
      </c>
      <c r="C2696">
        <v>1770</v>
      </c>
      <c r="D2696">
        <v>2477.4450000000002</v>
      </c>
      <c r="E2696" s="6">
        <v>7.7584204413472704E-2</v>
      </c>
    </row>
    <row r="2697" spans="1:5" x14ac:dyDescent="0.25">
      <c r="A2697" t="s">
        <v>26</v>
      </c>
      <c r="B2697" t="s">
        <v>1258</v>
      </c>
      <c r="C2697">
        <v>1800</v>
      </c>
      <c r="D2697">
        <v>1331.28</v>
      </c>
      <c r="E2697" s="6">
        <v>4.1690652931374028E-2</v>
      </c>
    </row>
    <row r="2698" spans="1:5" x14ac:dyDescent="0.25">
      <c r="A2698" t="s">
        <v>26</v>
      </c>
      <c r="B2698" t="s">
        <v>1258</v>
      </c>
      <c r="C2698">
        <v>1810</v>
      </c>
      <c r="D2698">
        <v>9428.2875000000004</v>
      </c>
      <c r="E2698" s="6">
        <v>0.29525829419784883</v>
      </c>
    </row>
    <row r="2699" spans="1:5" x14ac:dyDescent="0.25">
      <c r="A2699" t="s">
        <v>26</v>
      </c>
      <c r="B2699" t="s">
        <v>1258</v>
      </c>
      <c r="C2699">
        <v>1880</v>
      </c>
      <c r="D2699">
        <v>4154.4449999999997</v>
      </c>
      <c r="E2699" s="6">
        <v>0.1301014997727617</v>
      </c>
    </row>
    <row r="2700" spans="1:5" x14ac:dyDescent="0.25">
      <c r="A2700" t="s">
        <v>26</v>
      </c>
      <c r="B2700" t="s">
        <v>1258</v>
      </c>
      <c r="C2700">
        <v>1970</v>
      </c>
      <c r="D2700">
        <v>4149.93</v>
      </c>
      <c r="E2700" s="6">
        <v>0.12996010705448668</v>
      </c>
    </row>
    <row r="2701" spans="1:5" x14ac:dyDescent="0.25">
      <c r="A2701" t="s">
        <v>26</v>
      </c>
      <c r="B2701" t="s">
        <v>1258</v>
      </c>
      <c r="C2701">
        <v>2040</v>
      </c>
      <c r="D2701">
        <v>2228.7975000000001</v>
      </c>
      <c r="E2701" s="6">
        <v>6.9797505428470435E-2</v>
      </c>
    </row>
    <row r="2702" spans="1:5" x14ac:dyDescent="0.25">
      <c r="A2702" t="s">
        <v>26</v>
      </c>
      <c r="B2702" t="s">
        <v>1258</v>
      </c>
      <c r="C2702">
        <v>2050</v>
      </c>
      <c r="D2702">
        <v>862.36500000000001</v>
      </c>
      <c r="E2702" s="6">
        <v>2.7006009190526686E-2</v>
      </c>
    </row>
    <row r="2703" spans="1:5" x14ac:dyDescent="0.25">
      <c r="A2703" t="s">
        <v>26</v>
      </c>
      <c r="B2703" t="s">
        <v>1258</v>
      </c>
      <c r="C2703">
        <v>2100</v>
      </c>
      <c r="D2703">
        <v>297.02249999999998</v>
      </c>
      <c r="E2703" s="6">
        <v>9.3016209665202233E-3</v>
      </c>
    </row>
    <row r="2704" spans="1:5" x14ac:dyDescent="0.25">
      <c r="A2704" t="s">
        <v>26</v>
      </c>
      <c r="B2704" t="s">
        <v>1258</v>
      </c>
      <c r="C2704">
        <v>2110</v>
      </c>
      <c r="D2704">
        <v>910.09500000000003</v>
      </c>
      <c r="E2704" s="6">
        <v>2.8500732212291068E-2</v>
      </c>
    </row>
    <row r="2705" spans="1:5" x14ac:dyDescent="0.25">
      <c r="A2705" t="s">
        <v>26</v>
      </c>
      <c r="B2705" t="s">
        <v>1258</v>
      </c>
      <c r="C2705">
        <v>2160</v>
      </c>
      <c r="D2705">
        <v>863.01</v>
      </c>
      <c r="E2705" s="6">
        <v>2.702620815028026E-2</v>
      </c>
    </row>
    <row r="2706" spans="1:5" x14ac:dyDescent="0.25">
      <c r="A2706" t="s">
        <v>26</v>
      </c>
      <c r="B2706" t="s">
        <v>1258</v>
      </c>
      <c r="C2706">
        <v>2200</v>
      </c>
      <c r="D2706">
        <v>3308.85</v>
      </c>
      <c r="E2706" s="6">
        <v>0.1036206635358279</v>
      </c>
    </row>
    <row r="2707" spans="1:5" x14ac:dyDescent="0.25">
      <c r="A2707" t="s">
        <v>26</v>
      </c>
      <c r="B2707" t="s">
        <v>1258</v>
      </c>
      <c r="C2707">
        <v>2210</v>
      </c>
      <c r="D2707">
        <v>1743.4349999999999</v>
      </c>
      <c r="E2707" s="6">
        <v>5.4597788213906977E-2</v>
      </c>
    </row>
    <row r="2708" spans="1:5" x14ac:dyDescent="0.25">
      <c r="A2708" t="s">
        <v>26</v>
      </c>
      <c r="B2708" t="s">
        <v>1259</v>
      </c>
      <c r="C2708">
        <v>1810</v>
      </c>
      <c r="D2708">
        <v>8350.4321039999995</v>
      </c>
      <c r="E2708" s="6">
        <v>0.10852887855540647</v>
      </c>
    </row>
    <row r="2709" spans="1:5" x14ac:dyDescent="0.25">
      <c r="A2709" t="s">
        <v>26</v>
      </c>
      <c r="B2709" t="s">
        <v>1259</v>
      </c>
      <c r="C2709">
        <v>1880</v>
      </c>
      <c r="D2709">
        <v>3794.5763099999999</v>
      </c>
      <c r="E2709" s="6">
        <v>4.9317341472657809E-2</v>
      </c>
    </row>
    <row r="2710" spans="1:5" x14ac:dyDescent="0.25">
      <c r="A2710" t="s">
        <v>26</v>
      </c>
      <c r="B2710" t="s">
        <v>1259</v>
      </c>
      <c r="C2710">
        <v>1970</v>
      </c>
      <c r="D2710">
        <v>27178.308037999996</v>
      </c>
      <c r="E2710" s="6">
        <v>0.35323097723105912</v>
      </c>
    </row>
    <row r="2711" spans="1:5" x14ac:dyDescent="0.25">
      <c r="A2711" t="s">
        <v>26</v>
      </c>
      <c r="B2711" t="s">
        <v>1259</v>
      </c>
      <c r="C2711">
        <v>2050</v>
      </c>
      <c r="D2711">
        <v>3197.2162179999996</v>
      </c>
      <c r="E2711" s="6">
        <v>4.1553573074677615E-2</v>
      </c>
    </row>
    <row r="2712" spans="1:5" x14ac:dyDescent="0.25">
      <c r="A2712" t="s">
        <v>26</v>
      </c>
      <c r="B2712" t="s">
        <v>1259</v>
      </c>
      <c r="C2712">
        <v>2110</v>
      </c>
      <c r="D2712">
        <v>16552.706296</v>
      </c>
      <c r="E2712" s="6">
        <v>0.21513217866909753</v>
      </c>
    </row>
    <row r="2713" spans="1:5" x14ac:dyDescent="0.25">
      <c r="A2713" t="s">
        <v>26</v>
      </c>
      <c r="B2713" t="s">
        <v>1259</v>
      </c>
      <c r="C2713">
        <v>2160</v>
      </c>
      <c r="D2713">
        <v>2941.0921679999992</v>
      </c>
      <c r="E2713" s="6">
        <v>3.8224780555754706E-2</v>
      </c>
    </row>
    <row r="2714" spans="1:5" x14ac:dyDescent="0.25">
      <c r="A2714" t="s">
        <v>26</v>
      </c>
      <c r="B2714" t="s">
        <v>1259</v>
      </c>
      <c r="C2714">
        <v>2210</v>
      </c>
      <c r="D2714">
        <v>14927.697707999998</v>
      </c>
      <c r="E2714" s="6">
        <v>0.19401227044134664</v>
      </c>
    </row>
    <row r="2715" spans="1:5" x14ac:dyDescent="0.25">
      <c r="A2715" t="s">
        <v>26</v>
      </c>
      <c r="B2715" t="s">
        <v>1260</v>
      </c>
      <c r="C2715">
        <v>1600</v>
      </c>
      <c r="D2715">
        <v>5502.5585789999996</v>
      </c>
      <c r="E2715" s="6">
        <v>8.6218562207878921E-2</v>
      </c>
    </row>
    <row r="2716" spans="1:5" x14ac:dyDescent="0.25">
      <c r="A2716" t="s">
        <v>26</v>
      </c>
      <c r="B2716" t="s">
        <v>1260</v>
      </c>
      <c r="C2716">
        <v>1810</v>
      </c>
      <c r="D2716">
        <v>14710.231980000002</v>
      </c>
      <c r="E2716" s="6">
        <v>0.23049187625194753</v>
      </c>
    </row>
    <row r="2717" spans="1:5" x14ac:dyDescent="0.25">
      <c r="A2717" t="s">
        <v>26</v>
      </c>
      <c r="B2717" t="s">
        <v>1260</v>
      </c>
      <c r="C2717">
        <v>2050</v>
      </c>
      <c r="D2717">
        <v>10130.400969</v>
      </c>
      <c r="E2717" s="6">
        <v>0.15873135989316717</v>
      </c>
    </row>
    <row r="2718" spans="1:5" x14ac:dyDescent="0.25">
      <c r="A2718" t="s">
        <v>26</v>
      </c>
      <c r="B2718" t="s">
        <v>1260</v>
      </c>
      <c r="C2718">
        <v>2110</v>
      </c>
      <c r="D2718">
        <v>14784.947912999998</v>
      </c>
      <c r="E2718" s="6">
        <v>0.23166258624527039</v>
      </c>
    </row>
    <row r="2719" spans="1:5" x14ac:dyDescent="0.25">
      <c r="A2719" t="s">
        <v>26</v>
      </c>
      <c r="B2719" t="s">
        <v>1260</v>
      </c>
      <c r="C2719">
        <v>2160</v>
      </c>
      <c r="D2719">
        <v>5726.4222869999994</v>
      </c>
      <c r="E2719" s="6">
        <v>8.9726240819051853E-2</v>
      </c>
    </row>
    <row r="2720" spans="1:5" x14ac:dyDescent="0.25">
      <c r="A2720" t="s">
        <v>26</v>
      </c>
      <c r="B2720" t="s">
        <v>1260</v>
      </c>
      <c r="C2720">
        <v>2210</v>
      </c>
      <c r="D2720">
        <v>12966.481422000001</v>
      </c>
      <c r="E2720" s="6">
        <v>0.20316937458268419</v>
      </c>
    </row>
    <row r="2721" spans="1:5" x14ac:dyDescent="0.25">
      <c r="A2721" t="s">
        <v>26</v>
      </c>
      <c r="B2721" t="s">
        <v>1261</v>
      </c>
      <c r="C2721">
        <v>2200</v>
      </c>
      <c r="D2721">
        <v>565.7804799999999</v>
      </c>
      <c r="E2721" s="6">
        <v>1</v>
      </c>
    </row>
    <row r="2722" spans="1:5" x14ac:dyDescent="0.25">
      <c r="A2722" t="s">
        <v>26</v>
      </c>
      <c r="B2722" t="s">
        <v>1262</v>
      </c>
      <c r="C2722">
        <v>1610</v>
      </c>
      <c r="D2722">
        <v>29150.964024000001</v>
      </c>
      <c r="E2722" s="6">
        <v>0.60897900072411293</v>
      </c>
    </row>
    <row r="2723" spans="1:5" x14ac:dyDescent="0.25">
      <c r="A2723" t="s">
        <v>26</v>
      </c>
      <c r="B2723" t="s">
        <v>1262</v>
      </c>
      <c r="C2723">
        <v>1970</v>
      </c>
      <c r="D2723">
        <v>18717.62256</v>
      </c>
      <c r="E2723" s="6">
        <v>0.39102099927588702</v>
      </c>
    </row>
    <row r="2724" spans="1:5" x14ac:dyDescent="0.25">
      <c r="A2724" t="s">
        <v>26</v>
      </c>
      <c r="B2724" t="s">
        <v>1263</v>
      </c>
      <c r="C2724">
        <v>1700</v>
      </c>
      <c r="D2724">
        <v>2151.733792</v>
      </c>
      <c r="E2724" s="6">
        <v>0.40478450730966398</v>
      </c>
    </row>
    <row r="2725" spans="1:5" x14ac:dyDescent="0.25">
      <c r="A2725" t="s">
        <v>26</v>
      </c>
      <c r="B2725" t="s">
        <v>1263</v>
      </c>
      <c r="C2725">
        <v>2150</v>
      </c>
      <c r="D2725">
        <v>1631.9669519999998</v>
      </c>
      <c r="E2725" s="6">
        <v>0.30700588570343651</v>
      </c>
    </row>
    <row r="2726" spans="1:5" x14ac:dyDescent="0.25">
      <c r="A2726" t="s">
        <v>26</v>
      </c>
      <c r="B2726" t="s">
        <v>1263</v>
      </c>
      <c r="C2726">
        <v>2160</v>
      </c>
      <c r="D2726">
        <v>1532.0506079999998</v>
      </c>
      <c r="E2726" s="6">
        <v>0.28820960698689957</v>
      </c>
    </row>
    <row r="2727" spans="1:5" x14ac:dyDescent="0.25">
      <c r="A2727" t="s">
        <v>26</v>
      </c>
      <c r="B2727" t="s">
        <v>1264</v>
      </c>
      <c r="C2727">
        <v>1700</v>
      </c>
      <c r="D2727">
        <v>3205.7596800000001</v>
      </c>
      <c r="E2727" s="6">
        <v>0.12052545155993433</v>
      </c>
    </row>
    <row r="2728" spans="1:5" x14ac:dyDescent="0.25">
      <c r="A2728" t="s">
        <v>26</v>
      </c>
      <c r="B2728" t="s">
        <v>1264</v>
      </c>
      <c r="C2728">
        <v>1810</v>
      </c>
      <c r="D2728">
        <v>3476.54592</v>
      </c>
      <c r="E2728" s="6">
        <v>0.13070607553366176</v>
      </c>
    </row>
    <row r="2729" spans="1:5" x14ac:dyDescent="0.25">
      <c r="A2729" t="s">
        <v>26</v>
      </c>
      <c r="B2729" t="s">
        <v>1264</v>
      </c>
      <c r="C2729">
        <v>1880</v>
      </c>
      <c r="D2729">
        <v>6621.160319999999</v>
      </c>
      <c r="E2729" s="6">
        <v>0.2489326765188834</v>
      </c>
    </row>
    <row r="2730" spans="1:5" x14ac:dyDescent="0.25">
      <c r="A2730" t="s">
        <v>26</v>
      </c>
      <c r="B2730" t="s">
        <v>1264</v>
      </c>
      <c r="C2730">
        <v>2200</v>
      </c>
      <c r="D2730">
        <v>6590.5876800000005</v>
      </c>
      <c r="E2730" s="6">
        <v>0.24778325123152714</v>
      </c>
    </row>
    <row r="2731" spans="1:5" x14ac:dyDescent="0.25">
      <c r="A2731" t="s">
        <v>26</v>
      </c>
      <c r="B2731" t="s">
        <v>1264</v>
      </c>
      <c r="C2731">
        <v>2210</v>
      </c>
      <c r="D2731">
        <v>6704.1431999999995</v>
      </c>
      <c r="E2731" s="6">
        <v>0.25205254515599346</v>
      </c>
    </row>
    <row r="2732" spans="1:5" x14ac:dyDescent="0.25">
      <c r="A2732" t="s">
        <v>26</v>
      </c>
      <c r="B2732" t="s">
        <v>1265</v>
      </c>
      <c r="C2732">
        <v>2210</v>
      </c>
      <c r="D2732">
        <v>4116.478983</v>
      </c>
      <c r="E2732" s="6">
        <v>1</v>
      </c>
    </row>
    <row r="2733" spans="1:5" x14ac:dyDescent="0.25">
      <c r="A2733" t="s">
        <v>26</v>
      </c>
      <c r="B2733" t="s">
        <v>1266</v>
      </c>
      <c r="C2733">
        <v>1600</v>
      </c>
      <c r="D2733">
        <v>730.14645000000007</v>
      </c>
      <c r="E2733" s="6">
        <v>0.33800494641384993</v>
      </c>
    </row>
    <row r="2734" spans="1:5" x14ac:dyDescent="0.25">
      <c r="A2734" t="s">
        <v>26</v>
      </c>
      <c r="B2734" t="s">
        <v>1266</v>
      </c>
      <c r="C2734">
        <v>1880</v>
      </c>
      <c r="D2734">
        <v>699.87208500000008</v>
      </c>
      <c r="E2734" s="6">
        <v>0.32399010717230009</v>
      </c>
    </row>
    <row r="2735" spans="1:5" x14ac:dyDescent="0.25">
      <c r="A2735" t="s">
        <v>26</v>
      </c>
      <c r="B2735" t="s">
        <v>1266</v>
      </c>
      <c r="C2735">
        <v>2110</v>
      </c>
      <c r="D2735">
        <v>730.14645000000007</v>
      </c>
      <c r="E2735" s="6">
        <v>0.33800494641384993</v>
      </c>
    </row>
    <row r="2736" spans="1:5" x14ac:dyDescent="0.25">
      <c r="A2736" t="s">
        <v>26</v>
      </c>
      <c r="B2736" t="s">
        <v>1267</v>
      </c>
      <c r="C2736">
        <v>1970</v>
      </c>
      <c r="D2736">
        <v>1027.45344</v>
      </c>
      <c r="E2736" s="6">
        <v>0.55471289274106172</v>
      </c>
    </row>
    <row r="2737" spans="1:5" x14ac:dyDescent="0.25">
      <c r="A2737" t="s">
        <v>26</v>
      </c>
      <c r="B2737" t="s">
        <v>1267</v>
      </c>
      <c r="C2737">
        <v>2210</v>
      </c>
      <c r="D2737">
        <v>824.77219500000001</v>
      </c>
      <c r="E2737" s="6">
        <v>0.44528710725893828</v>
      </c>
    </row>
    <row r="2738" spans="1:5" x14ac:dyDescent="0.25">
      <c r="A2738" t="s">
        <v>26</v>
      </c>
      <c r="B2738" t="s">
        <v>1268</v>
      </c>
      <c r="C2738">
        <v>1770</v>
      </c>
      <c r="D2738">
        <v>2870.1311999999998</v>
      </c>
      <c r="E2738" s="6">
        <v>0.3917197452229299</v>
      </c>
    </row>
    <row r="2739" spans="1:5" x14ac:dyDescent="0.25">
      <c r="A2739" t="s">
        <v>26</v>
      </c>
      <c r="B2739" t="s">
        <v>1268</v>
      </c>
      <c r="C2739">
        <v>2160</v>
      </c>
      <c r="D2739">
        <v>4456.8704000000007</v>
      </c>
      <c r="E2739" s="6">
        <v>0.60828025477707015</v>
      </c>
    </row>
    <row r="2740" spans="1:5" x14ac:dyDescent="0.25">
      <c r="A2740" t="s">
        <v>26</v>
      </c>
      <c r="B2740" t="s">
        <v>1269</v>
      </c>
      <c r="C2740">
        <v>1810</v>
      </c>
      <c r="D2740">
        <v>17105.212079999998</v>
      </c>
      <c r="E2740" s="6">
        <v>0.74251623239733533</v>
      </c>
    </row>
    <row r="2741" spans="1:5" x14ac:dyDescent="0.25">
      <c r="A2741" t="s">
        <v>26</v>
      </c>
      <c r="B2741" t="s">
        <v>1269</v>
      </c>
      <c r="C2741">
        <v>1880</v>
      </c>
      <c r="D2741">
        <v>4149.3081599999996</v>
      </c>
      <c r="E2741" s="6">
        <v>0.18011636731596256</v>
      </c>
    </row>
    <row r="2742" spans="1:5" x14ac:dyDescent="0.25">
      <c r="A2742" t="s">
        <v>26</v>
      </c>
      <c r="B2742" t="s">
        <v>1269</v>
      </c>
      <c r="C2742">
        <v>1970</v>
      </c>
      <c r="D2742">
        <v>1782.2988</v>
      </c>
      <c r="E2742" s="6">
        <v>7.7367400286702095E-2</v>
      </c>
    </row>
    <row r="2743" spans="1:5" x14ac:dyDescent="0.25">
      <c r="A2743" t="s">
        <v>26</v>
      </c>
      <c r="B2743" t="s">
        <v>1270</v>
      </c>
      <c r="C2743">
        <v>1810</v>
      </c>
      <c r="D2743">
        <v>633.78579000000002</v>
      </c>
      <c r="E2743" s="6">
        <v>0.39805269186712489</v>
      </c>
    </row>
    <row r="2744" spans="1:5" x14ac:dyDescent="0.25">
      <c r="A2744" t="s">
        <v>26</v>
      </c>
      <c r="B2744" t="s">
        <v>1270</v>
      </c>
      <c r="C2744">
        <v>1880</v>
      </c>
      <c r="D2744">
        <v>958.43002200000001</v>
      </c>
      <c r="E2744" s="6">
        <v>0.60194730813287523</v>
      </c>
    </row>
    <row r="2745" spans="1:5" x14ac:dyDescent="0.25">
      <c r="A2745" t="s">
        <v>26</v>
      </c>
      <c r="B2745" t="s">
        <v>1271</v>
      </c>
      <c r="C2745">
        <v>2110</v>
      </c>
      <c r="D2745">
        <v>1309.7246639999996</v>
      </c>
      <c r="E2745" s="6">
        <v>0.54545454545454553</v>
      </c>
    </row>
    <row r="2746" spans="1:5" x14ac:dyDescent="0.25">
      <c r="A2746" t="s">
        <v>26</v>
      </c>
      <c r="B2746" t="s">
        <v>1271</v>
      </c>
      <c r="C2746">
        <v>2210</v>
      </c>
      <c r="D2746">
        <v>1091.4372199999998</v>
      </c>
      <c r="E2746" s="6">
        <v>0.45454545454545464</v>
      </c>
    </row>
    <row r="2747" spans="1:5" x14ac:dyDescent="0.25">
      <c r="A2747" t="s">
        <v>26</v>
      </c>
      <c r="B2747" t="s">
        <v>1272</v>
      </c>
      <c r="C2747">
        <v>1810</v>
      </c>
      <c r="D2747">
        <v>1771.1333639999998</v>
      </c>
      <c r="E2747" s="6">
        <v>1</v>
      </c>
    </row>
    <row r="2748" spans="1:5" x14ac:dyDescent="0.25">
      <c r="A2748" t="s">
        <v>26</v>
      </c>
      <c r="B2748" t="s">
        <v>1273</v>
      </c>
      <c r="C2748">
        <v>1970</v>
      </c>
      <c r="D2748">
        <v>1574.2780299999999</v>
      </c>
      <c r="E2748" s="6">
        <v>1</v>
      </c>
    </row>
    <row r="2749" spans="1:5" x14ac:dyDescent="0.25">
      <c r="A2749" t="s">
        <v>26</v>
      </c>
      <c r="B2749" t="s">
        <v>1274</v>
      </c>
      <c r="C2749">
        <v>1880</v>
      </c>
      <c r="D2749">
        <v>978.12036000000023</v>
      </c>
      <c r="E2749" s="6">
        <v>0.19926799511996751</v>
      </c>
    </row>
    <row r="2750" spans="1:5" x14ac:dyDescent="0.25">
      <c r="A2750" t="s">
        <v>26</v>
      </c>
      <c r="B2750" t="s">
        <v>1274</v>
      </c>
      <c r="C2750">
        <v>1970</v>
      </c>
      <c r="D2750">
        <v>1531.0577880000003</v>
      </c>
      <c r="E2750" s="6">
        <v>0.31191541276941853</v>
      </c>
    </row>
    <row r="2751" spans="1:5" x14ac:dyDescent="0.25">
      <c r="A2751" t="s">
        <v>26</v>
      </c>
      <c r="B2751" t="s">
        <v>1274</v>
      </c>
      <c r="C2751">
        <v>2050</v>
      </c>
      <c r="D2751">
        <v>864.33901200000003</v>
      </c>
      <c r="E2751" s="6">
        <v>0.17608784058560392</v>
      </c>
    </row>
    <row r="2752" spans="1:5" x14ac:dyDescent="0.25">
      <c r="A2752" t="s">
        <v>26</v>
      </c>
      <c r="B2752" t="s">
        <v>1274</v>
      </c>
      <c r="C2752">
        <v>2160</v>
      </c>
      <c r="D2752">
        <v>469.09854000000007</v>
      </c>
      <c r="E2752" s="6">
        <v>9.5567303782025229E-2</v>
      </c>
    </row>
    <row r="2753" spans="1:5" x14ac:dyDescent="0.25">
      <c r="A2753" t="s">
        <v>26</v>
      </c>
      <c r="B2753" t="s">
        <v>1274</v>
      </c>
      <c r="C2753">
        <v>2210</v>
      </c>
      <c r="D2753">
        <v>1065.9515759999999</v>
      </c>
      <c r="E2753" s="6">
        <v>0.21716144774298496</v>
      </c>
    </row>
    <row r="2754" spans="1:5" x14ac:dyDescent="0.25">
      <c r="A2754" t="s">
        <v>26</v>
      </c>
      <c r="B2754" t="s">
        <v>1275</v>
      </c>
      <c r="C2754">
        <v>1880</v>
      </c>
      <c r="D2754">
        <v>408.57600000000002</v>
      </c>
      <c r="E2754" s="6">
        <v>0.61835748792270528</v>
      </c>
    </row>
    <row r="2755" spans="1:5" x14ac:dyDescent="0.25">
      <c r="A2755" t="s">
        <v>26</v>
      </c>
      <c r="B2755" t="s">
        <v>1275</v>
      </c>
      <c r="C2755">
        <v>1970</v>
      </c>
      <c r="D2755">
        <v>109.1664</v>
      </c>
      <c r="E2755" s="6">
        <v>0.16521739130434782</v>
      </c>
    </row>
    <row r="2756" spans="1:5" x14ac:dyDescent="0.25">
      <c r="A2756" t="s">
        <v>26</v>
      </c>
      <c r="B2756" t="s">
        <v>1275</v>
      </c>
      <c r="C2756">
        <v>2200</v>
      </c>
      <c r="D2756">
        <v>143.00160000000002</v>
      </c>
      <c r="E2756" s="6">
        <v>0.2164251207729469</v>
      </c>
    </row>
    <row r="2757" spans="1:5" x14ac:dyDescent="0.25">
      <c r="A2757" t="s">
        <v>26</v>
      </c>
      <c r="B2757" t="s">
        <v>1276</v>
      </c>
      <c r="C2757">
        <v>1700</v>
      </c>
      <c r="D2757">
        <v>99.81107999999999</v>
      </c>
      <c r="E2757" s="6">
        <v>0.12356147789218658</v>
      </c>
    </row>
    <row r="2758" spans="1:5" x14ac:dyDescent="0.25">
      <c r="A2758" t="s">
        <v>26</v>
      </c>
      <c r="B2758" t="s">
        <v>1276</v>
      </c>
      <c r="C2758">
        <v>1810</v>
      </c>
      <c r="D2758">
        <v>194.72945999999996</v>
      </c>
      <c r="E2758" s="6">
        <v>0.24106602059357968</v>
      </c>
    </row>
    <row r="2759" spans="1:5" x14ac:dyDescent="0.25">
      <c r="A2759" t="s">
        <v>26</v>
      </c>
      <c r="B2759" t="s">
        <v>1276</v>
      </c>
      <c r="C2759">
        <v>1880</v>
      </c>
      <c r="D2759">
        <v>133.08143999999999</v>
      </c>
      <c r="E2759" s="6">
        <v>0.1647486371895821</v>
      </c>
    </row>
    <row r="2760" spans="1:5" x14ac:dyDescent="0.25">
      <c r="A2760" t="s">
        <v>26</v>
      </c>
      <c r="B2760" t="s">
        <v>1276</v>
      </c>
      <c r="C2760">
        <v>2150</v>
      </c>
      <c r="D2760">
        <v>120.36041999999998</v>
      </c>
      <c r="E2760" s="6">
        <v>0.14900060569351908</v>
      </c>
    </row>
    <row r="2761" spans="1:5" x14ac:dyDescent="0.25">
      <c r="A2761" t="s">
        <v>26</v>
      </c>
      <c r="B2761" t="s">
        <v>1276</v>
      </c>
      <c r="C2761">
        <v>2200</v>
      </c>
      <c r="D2761">
        <v>259.80236999999994</v>
      </c>
      <c r="E2761" s="6">
        <v>0.32162325863113267</v>
      </c>
    </row>
    <row r="2762" spans="1:5" x14ac:dyDescent="0.25">
      <c r="A2762" t="s">
        <v>26</v>
      </c>
      <c r="B2762" t="s">
        <v>1277</v>
      </c>
      <c r="C2762">
        <v>2150</v>
      </c>
      <c r="D2762">
        <v>1522.034208</v>
      </c>
      <c r="E2762" s="6">
        <v>5.2808697903184057E-2</v>
      </c>
    </row>
    <row r="2763" spans="1:5" x14ac:dyDescent="0.25">
      <c r="A2763" t="s">
        <v>26</v>
      </c>
      <c r="B2763" t="s">
        <v>1277</v>
      </c>
      <c r="C2763">
        <v>2160</v>
      </c>
      <c r="D2763">
        <v>10646.778504</v>
      </c>
      <c r="E2763" s="6">
        <v>0.36940201915609633</v>
      </c>
    </row>
    <row r="2764" spans="1:5" x14ac:dyDescent="0.25">
      <c r="A2764" t="s">
        <v>26</v>
      </c>
      <c r="B2764" t="s">
        <v>1277</v>
      </c>
      <c r="C2764">
        <v>2200</v>
      </c>
      <c r="D2764">
        <v>690.13806</v>
      </c>
      <c r="E2764" s="6">
        <v>2.3945120372767283E-2</v>
      </c>
    </row>
    <row r="2765" spans="1:5" x14ac:dyDescent="0.25">
      <c r="A2765" t="s">
        <v>26</v>
      </c>
      <c r="B2765" t="s">
        <v>1277</v>
      </c>
      <c r="C2765">
        <v>2210</v>
      </c>
      <c r="D2765">
        <v>15962.706803999998</v>
      </c>
      <c r="E2765" s="6">
        <v>0.55384416256795233</v>
      </c>
    </row>
    <row r="2766" spans="1:5" x14ac:dyDescent="0.25">
      <c r="A2766" t="s">
        <v>26</v>
      </c>
      <c r="B2766" t="s">
        <v>1278</v>
      </c>
      <c r="C2766">
        <v>2210</v>
      </c>
      <c r="D2766">
        <v>22145.555520000002</v>
      </c>
      <c r="E2766" s="6">
        <v>1</v>
      </c>
    </row>
    <row r="2767" spans="1:5" x14ac:dyDescent="0.25">
      <c r="A2767" t="s">
        <v>26</v>
      </c>
      <c r="B2767" t="s">
        <v>1279</v>
      </c>
      <c r="C2767">
        <v>1600</v>
      </c>
      <c r="D2767">
        <v>3085.6857660000001</v>
      </c>
      <c r="E2767" s="6">
        <v>1.7236831079676121E-2</v>
      </c>
    </row>
    <row r="2768" spans="1:5" x14ac:dyDescent="0.25">
      <c r="A2768" t="s">
        <v>26</v>
      </c>
      <c r="B2768" t="s">
        <v>1279</v>
      </c>
      <c r="C2768">
        <v>1700</v>
      </c>
      <c r="D2768">
        <v>10889.348400000001</v>
      </c>
      <c r="E2768" s="6">
        <v>6.0828572049271147E-2</v>
      </c>
    </row>
    <row r="2769" spans="1:5" x14ac:dyDescent="0.25">
      <c r="A2769" t="s">
        <v>26</v>
      </c>
      <c r="B2769" t="s">
        <v>1279</v>
      </c>
      <c r="C2769">
        <v>1770</v>
      </c>
      <c r="D2769">
        <v>8001.4487580000005</v>
      </c>
      <c r="E2769" s="6">
        <v>4.4696586461918521E-2</v>
      </c>
    </row>
    <row r="2770" spans="1:5" x14ac:dyDescent="0.25">
      <c r="A2770" t="s">
        <v>26</v>
      </c>
      <c r="B2770" t="s">
        <v>1279</v>
      </c>
      <c r="C2770">
        <v>1810</v>
      </c>
      <c r="D2770">
        <v>4802.9804549999999</v>
      </c>
      <c r="E2770" s="6">
        <v>2.6829745171732092E-2</v>
      </c>
    </row>
    <row r="2771" spans="1:5" x14ac:dyDescent="0.25">
      <c r="A2771" t="s">
        <v>26</v>
      </c>
      <c r="B2771" t="s">
        <v>1279</v>
      </c>
      <c r="C2771">
        <v>1880</v>
      </c>
      <c r="D2771">
        <v>13860.029312999999</v>
      </c>
      <c r="E2771" s="6">
        <v>7.7422978924141184E-2</v>
      </c>
    </row>
    <row r="2772" spans="1:5" x14ac:dyDescent="0.25">
      <c r="A2772" t="s">
        <v>26</v>
      </c>
      <c r="B2772" t="s">
        <v>1279</v>
      </c>
      <c r="C2772">
        <v>1970</v>
      </c>
      <c r="D2772">
        <v>13943.366163000001</v>
      </c>
      <c r="E2772" s="6">
        <v>7.7888503710232551E-2</v>
      </c>
    </row>
    <row r="2773" spans="1:5" x14ac:dyDescent="0.25">
      <c r="A2773" t="s">
        <v>26</v>
      </c>
      <c r="B2773" t="s">
        <v>1279</v>
      </c>
      <c r="C2773">
        <v>2050</v>
      </c>
      <c r="D2773">
        <v>10666.561221</v>
      </c>
      <c r="E2773" s="6">
        <v>5.9584069121120242E-2</v>
      </c>
    </row>
    <row r="2774" spans="1:5" x14ac:dyDescent="0.25">
      <c r="A2774" t="s">
        <v>26</v>
      </c>
      <c r="B2774" t="s">
        <v>1279</v>
      </c>
      <c r="C2774">
        <v>2110</v>
      </c>
      <c r="D2774">
        <v>42457.347179999997</v>
      </c>
      <c r="E2774" s="6">
        <v>0.23716936102067859</v>
      </c>
    </row>
    <row r="2775" spans="1:5" x14ac:dyDescent="0.25">
      <c r="A2775" t="s">
        <v>26</v>
      </c>
      <c r="B2775" t="s">
        <v>1279</v>
      </c>
      <c r="C2775">
        <v>2160</v>
      </c>
      <c r="D2775">
        <v>20583.646370999999</v>
      </c>
      <c r="E2775" s="6">
        <v>0.11498151866599217</v>
      </c>
    </row>
    <row r="2776" spans="1:5" x14ac:dyDescent="0.25">
      <c r="A2776" t="s">
        <v>26</v>
      </c>
      <c r="B2776" t="s">
        <v>1279</v>
      </c>
      <c r="C2776">
        <v>2210</v>
      </c>
      <c r="D2776">
        <v>50726.585016000005</v>
      </c>
      <c r="E2776" s="6">
        <v>0.28336183379523738</v>
      </c>
    </row>
    <row r="2777" spans="1:5" x14ac:dyDescent="0.25">
      <c r="A2777" t="s">
        <v>26</v>
      </c>
      <c r="B2777" t="s">
        <v>1280</v>
      </c>
      <c r="C2777">
        <v>2050</v>
      </c>
      <c r="D2777">
        <v>1558.9302449999998</v>
      </c>
      <c r="E2777" s="6">
        <v>0.50114207400639565</v>
      </c>
    </row>
    <row r="2778" spans="1:5" x14ac:dyDescent="0.25">
      <c r="A2778" t="s">
        <v>26</v>
      </c>
      <c r="B2778" t="s">
        <v>1280</v>
      </c>
      <c r="C2778">
        <v>2160</v>
      </c>
      <c r="D2778">
        <v>1551.8248199999998</v>
      </c>
      <c r="E2778" s="6">
        <v>0.4988579259936044</v>
      </c>
    </row>
    <row r="2779" spans="1:5" x14ac:dyDescent="0.25">
      <c r="A2779" t="s">
        <v>26</v>
      </c>
      <c r="B2779" t="s">
        <v>1281</v>
      </c>
      <c r="C2779">
        <v>1810</v>
      </c>
      <c r="D2779">
        <v>1522.5935760000002</v>
      </c>
      <c r="E2779" s="6">
        <v>0.26738305941845769</v>
      </c>
    </row>
    <row r="2780" spans="1:5" x14ac:dyDescent="0.25">
      <c r="A2780" t="s">
        <v>26</v>
      </c>
      <c r="B2780" t="s">
        <v>1281</v>
      </c>
      <c r="C2780">
        <v>2210</v>
      </c>
      <c r="D2780">
        <v>4171.8344079999997</v>
      </c>
      <c r="E2780" s="6">
        <v>0.73261694058154236</v>
      </c>
    </row>
    <row r="2781" spans="1:5" x14ac:dyDescent="0.25">
      <c r="A2781" t="s">
        <v>26</v>
      </c>
      <c r="B2781" t="s">
        <v>1282</v>
      </c>
      <c r="C2781">
        <v>2050</v>
      </c>
      <c r="D2781">
        <v>31313.002875000002</v>
      </c>
      <c r="E2781" s="6">
        <v>1</v>
      </c>
    </row>
    <row r="2782" spans="1:5" x14ac:dyDescent="0.25">
      <c r="A2782" t="s">
        <v>26</v>
      </c>
      <c r="B2782" t="s">
        <v>1283</v>
      </c>
      <c r="C2782">
        <v>2050</v>
      </c>
      <c r="D2782">
        <v>33201.381548000005</v>
      </c>
      <c r="E2782" s="6">
        <v>1</v>
      </c>
    </row>
    <row r="2783" spans="1:5" x14ac:dyDescent="0.25">
      <c r="A2783" t="s">
        <v>26</v>
      </c>
      <c r="B2783" t="s">
        <v>1284</v>
      </c>
      <c r="C2783">
        <v>2050</v>
      </c>
      <c r="D2783">
        <v>68342.505000000005</v>
      </c>
      <c r="E2783" s="6">
        <v>1</v>
      </c>
    </row>
    <row r="2784" spans="1:5" x14ac:dyDescent="0.25">
      <c r="A2784" t="s">
        <v>26</v>
      </c>
      <c r="B2784" t="s">
        <v>1285</v>
      </c>
      <c r="C2784">
        <v>2050</v>
      </c>
      <c r="D2784">
        <v>70025.612798000016</v>
      </c>
      <c r="E2784" s="6">
        <v>1</v>
      </c>
    </row>
    <row r="2785" spans="1:5" x14ac:dyDescent="0.25">
      <c r="A2785" t="s">
        <v>26</v>
      </c>
      <c r="B2785" t="s">
        <v>1286</v>
      </c>
      <c r="C2785">
        <v>1880</v>
      </c>
      <c r="D2785">
        <v>1360.8899200000001</v>
      </c>
      <c r="E2785" s="6">
        <v>0.1268911664226452</v>
      </c>
    </row>
    <row r="2786" spans="1:5" x14ac:dyDescent="0.25">
      <c r="A2786" t="s">
        <v>26</v>
      </c>
      <c r="B2786" t="s">
        <v>1286</v>
      </c>
      <c r="C2786">
        <v>1970</v>
      </c>
      <c r="D2786">
        <v>1449.8711840000001</v>
      </c>
      <c r="E2786" s="6">
        <v>0.13518789653489507</v>
      </c>
    </row>
    <row r="2787" spans="1:5" x14ac:dyDescent="0.25">
      <c r="A2787" t="s">
        <v>26</v>
      </c>
      <c r="B2787" t="s">
        <v>1286</v>
      </c>
      <c r="C2787">
        <v>2050</v>
      </c>
      <c r="D2787">
        <v>1337.3360560000001</v>
      </c>
      <c r="E2787" s="6">
        <v>0.12469497315763788</v>
      </c>
    </row>
    <row r="2788" spans="1:5" x14ac:dyDescent="0.25">
      <c r="A2788" t="s">
        <v>26</v>
      </c>
      <c r="B2788" t="s">
        <v>1286</v>
      </c>
      <c r="C2788">
        <v>2110</v>
      </c>
      <c r="D2788">
        <v>1332.1018640000002</v>
      </c>
      <c r="E2788" s="6">
        <v>0.12420693020985848</v>
      </c>
    </row>
    <row r="2789" spans="1:5" x14ac:dyDescent="0.25">
      <c r="A2789" t="s">
        <v>26</v>
      </c>
      <c r="B2789" t="s">
        <v>1286</v>
      </c>
      <c r="C2789">
        <v>2160</v>
      </c>
      <c r="D2789">
        <v>1266.6744639999999</v>
      </c>
      <c r="E2789" s="6">
        <v>0.1181063933626159</v>
      </c>
    </row>
    <row r="2790" spans="1:5" x14ac:dyDescent="0.25">
      <c r="A2790" t="s">
        <v>26</v>
      </c>
      <c r="B2790" t="s">
        <v>1286</v>
      </c>
      <c r="C2790">
        <v>2210</v>
      </c>
      <c r="D2790">
        <v>3977.985920000001</v>
      </c>
      <c r="E2790" s="6">
        <v>0.37091264031234755</v>
      </c>
    </row>
    <row r="2791" spans="1:5" x14ac:dyDescent="0.25">
      <c r="A2791" t="s">
        <v>26</v>
      </c>
      <c r="B2791" t="s">
        <v>1287</v>
      </c>
      <c r="C2791">
        <v>1810</v>
      </c>
      <c r="D2791">
        <v>894.49919999999997</v>
      </c>
      <c r="E2791" s="6">
        <v>0.57658321060382922</v>
      </c>
    </row>
    <row r="2792" spans="1:5" x14ac:dyDescent="0.25">
      <c r="A2792" t="s">
        <v>26</v>
      </c>
      <c r="B2792" t="s">
        <v>1287</v>
      </c>
      <c r="C2792">
        <v>1880</v>
      </c>
      <c r="D2792">
        <v>656.88</v>
      </c>
      <c r="E2792" s="6">
        <v>0.42341678939617089</v>
      </c>
    </row>
    <row r="2793" spans="1:5" x14ac:dyDescent="0.25">
      <c r="A2793" t="s">
        <v>26</v>
      </c>
      <c r="B2793" t="s">
        <v>1288</v>
      </c>
      <c r="C2793">
        <v>1600</v>
      </c>
      <c r="D2793">
        <v>2861.1757809999999</v>
      </c>
      <c r="E2793" s="6">
        <v>2.9426361364958756E-2</v>
      </c>
    </row>
    <row r="2794" spans="1:5" x14ac:dyDescent="0.25">
      <c r="A2794" t="s">
        <v>26</v>
      </c>
      <c r="B2794" t="s">
        <v>1288</v>
      </c>
      <c r="C2794">
        <v>1770</v>
      </c>
      <c r="D2794">
        <v>6692.4390759999997</v>
      </c>
      <c r="E2794" s="6">
        <v>6.8829790875175406E-2</v>
      </c>
    </row>
    <row r="2795" spans="1:5" x14ac:dyDescent="0.25">
      <c r="A2795" t="s">
        <v>26</v>
      </c>
      <c r="B2795" t="s">
        <v>1288</v>
      </c>
      <c r="C2795">
        <v>1810</v>
      </c>
      <c r="D2795">
        <v>6373.7911189999995</v>
      </c>
      <c r="E2795" s="6">
        <v>6.555258924598692E-2</v>
      </c>
    </row>
    <row r="2796" spans="1:5" x14ac:dyDescent="0.25">
      <c r="A2796" t="s">
        <v>26</v>
      </c>
      <c r="B2796" t="s">
        <v>1288</v>
      </c>
      <c r="C2796">
        <v>1880</v>
      </c>
      <c r="D2796">
        <v>12911.482101000001</v>
      </c>
      <c r="E2796" s="6">
        <v>0.13279084094876273</v>
      </c>
    </row>
    <row r="2797" spans="1:5" x14ac:dyDescent="0.25">
      <c r="A2797" t="s">
        <v>26</v>
      </c>
      <c r="B2797" t="s">
        <v>1288</v>
      </c>
      <c r="C2797">
        <v>1970</v>
      </c>
      <c r="D2797">
        <v>4954.4349449999991</v>
      </c>
      <c r="E2797" s="6">
        <v>5.0954923503439768E-2</v>
      </c>
    </row>
    <row r="2798" spans="1:5" x14ac:dyDescent="0.25">
      <c r="A2798" t="s">
        <v>26</v>
      </c>
      <c r="B2798" t="s">
        <v>1288</v>
      </c>
      <c r="C2798">
        <v>2050</v>
      </c>
      <c r="D2798">
        <v>21421.795292000003</v>
      </c>
      <c r="E2798" s="6">
        <v>0.22031693876852518</v>
      </c>
    </row>
    <row r="2799" spans="1:5" x14ac:dyDescent="0.25">
      <c r="A2799" t="s">
        <v>26</v>
      </c>
      <c r="B2799" t="s">
        <v>1288</v>
      </c>
      <c r="C2799">
        <v>2110</v>
      </c>
      <c r="D2799">
        <v>3017.587833</v>
      </c>
      <c r="E2799" s="6">
        <v>3.103501386179279E-2</v>
      </c>
    </row>
    <row r="2800" spans="1:5" x14ac:dyDescent="0.25">
      <c r="A2800" t="s">
        <v>26</v>
      </c>
      <c r="B2800" t="s">
        <v>1288</v>
      </c>
      <c r="C2800">
        <v>2160</v>
      </c>
      <c r="D2800">
        <v>7397.1252889999987</v>
      </c>
      <c r="E2800" s="6">
        <v>7.6077283773145751E-2</v>
      </c>
    </row>
    <row r="2801" spans="1:5" x14ac:dyDescent="0.25">
      <c r="A2801" t="s">
        <v>26</v>
      </c>
      <c r="B2801" t="s">
        <v>1288</v>
      </c>
      <c r="C2801">
        <v>2210</v>
      </c>
      <c r="D2801">
        <v>31601.890336</v>
      </c>
      <c r="E2801" s="6">
        <v>0.32501625765821268</v>
      </c>
    </row>
    <row r="2802" spans="1:5" x14ac:dyDescent="0.25">
      <c r="A2802" t="s">
        <v>26</v>
      </c>
      <c r="B2802" t="s">
        <v>1289</v>
      </c>
      <c r="C2802">
        <v>1700</v>
      </c>
      <c r="D2802">
        <v>12564.689407999998</v>
      </c>
      <c r="E2802" s="6">
        <v>0.22791720322955564</v>
      </c>
    </row>
    <row r="2803" spans="1:5" x14ac:dyDescent="0.25">
      <c r="A2803" t="s">
        <v>26</v>
      </c>
      <c r="B2803" t="s">
        <v>1289</v>
      </c>
      <c r="C2803">
        <v>1970</v>
      </c>
      <c r="D2803">
        <v>11486.603854000001</v>
      </c>
      <c r="E2803" s="6">
        <v>0.20836126863133006</v>
      </c>
    </row>
    <row r="2804" spans="1:5" x14ac:dyDescent="0.25">
      <c r="A2804" t="s">
        <v>26</v>
      </c>
      <c r="B2804" t="s">
        <v>1289</v>
      </c>
      <c r="C2804">
        <v>2050</v>
      </c>
      <c r="D2804">
        <v>7920.6285599999992</v>
      </c>
      <c r="E2804" s="6">
        <v>0.14367625419104532</v>
      </c>
    </row>
    <row r="2805" spans="1:5" x14ac:dyDescent="0.25">
      <c r="A2805" t="s">
        <v>26</v>
      </c>
      <c r="B2805" t="s">
        <v>1289</v>
      </c>
      <c r="C2805">
        <v>2160</v>
      </c>
      <c r="D2805">
        <v>2630.0548679999997</v>
      </c>
      <c r="E2805" s="6">
        <v>4.7707884404462483E-2</v>
      </c>
    </row>
    <row r="2806" spans="1:5" x14ac:dyDescent="0.25">
      <c r="A2806" t="s">
        <v>26</v>
      </c>
      <c r="B2806" t="s">
        <v>1289</v>
      </c>
      <c r="C2806">
        <v>2190</v>
      </c>
      <c r="D2806">
        <v>13248.829086</v>
      </c>
      <c r="E2806" s="6">
        <v>0.2403271559920051</v>
      </c>
    </row>
    <row r="2807" spans="1:5" x14ac:dyDescent="0.25">
      <c r="A2807" t="s">
        <v>26</v>
      </c>
      <c r="B2807" t="s">
        <v>1289</v>
      </c>
      <c r="C2807">
        <v>2210</v>
      </c>
      <c r="D2807">
        <v>7277.5005999999994</v>
      </c>
      <c r="E2807" s="6">
        <v>0.13201023355160146</v>
      </c>
    </row>
    <row r="2808" spans="1:5" x14ac:dyDescent="0.25">
      <c r="A2808" t="s">
        <v>26</v>
      </c>
      <c r="B2808" t="s">
        <v>1290</v>
      </c>
      <c r="C2808">
        <v>1810</v>
      </c>
      <c r="D2808">
        <v>16492.124376</v>
      </c>
      <c r="E2808" s="6">
        <v>0.66591545864295276</v>
      </c>
    </row>
    <row r="2809" spans="1:5" x14ac:dyDescent="0.25">
      <c r="A2809" t="s">
        <v>26</v>
      </c>
      <c r="B2809" t="s">
        <v>1290</v>
      </c>
      <c r="C2809">
        <v>1880</v>
      </c>
      <c r="D2809">
        <v>3096.893016</v>
      </c>
      <c r="E2809" s="6">
        <v>0.12504568156900961</v>
      </c>
    </row>
    <row r="2810" spans="1:5" x14ac:dyDescent="0.25">
      <c r="A2810" t="s">
        <v>26</v>
      </c>
      <c r="B2810" t="s">
        <v>1290</v>
      </c>
      <c r="C2810">
        <v>1970</v>
      </c>
      <c r="D2810">
        <v>1375.7264639999999</v>
      </c>
      <c r="E2810" s="6">
        <v>5.5548787915702266E-2</v>
      </c>
    </row>
    <row r="2811" spans="1:5" x14ac:dyDescent="0.25">
      <c r="A2811" t="s">
        <v>26</v>
      </c>
      <c r="B2811" t="s">
        <v>1290</v>
      </c>
      <c r="C2811">
        <v>2160</v>
      </c>
      <c r="D2811">
        <v>1825.2511199999999</v>
      </c>
      <c r="E2811" s="6">
        <v>7.3699598002192709E-2</v>
      </c>
    </row>
    <row r="2812" spans="1:5" x14ac:dyDescent="0.25">
      <c r="A2812" t="s">
        <v>26</v>
      </c>
      <c r="B2812" t="s">
        <v>1290</v>
      </c>
      <c r="C2812">
        <v>2210</v>
      </c>
      <c r="D2812">
        <v>1976.0983200000001</v>
      </c>
      <c r="E2812" s="6">
        <v>7.9790473870142514E-2</v>
      </c>
    </row>
    <row r="2813" spans="1:5" x14ac:dyDescent="0.25">
      <c r="A2813" t="s">
        <v>26</v>
      </c>
      <c r="B2813" t="s">
        <v>1291</v>
      </c>
      <c r="C2813">
        <v>1810</v>
      </c>
      <c r="D2813">
        <v>3521.6567999999997</v>
      </c>
      <c r="E2813" s="6">
        <v>0.20652876535229475</v>
      </c>
    </row>
    <row r="2814" spans="1:5" x14ac:dyDescent="0.25">
      <c r="A2814" t="s">
        <v>26</v>
      </c>
      <c r="B2814" t="s">
        <v>1291</v>
      </c>
      <c r="C2814">
        <v>2050</v>
      </c>
      <c r="D2814">
        <v>747.45649999999989</v>
      </c>
      <c r="E2814" s="6">
        <v>4.3834841628959273E-2</v>
      </c>
    </row>
    <row r="2815" spans="1:5" x14ac:dyDescent="0.25">
      <c r="A2815" t="s">
        <v>26</v>
      </c>
      <c r="B2815" t="s">
        <v>1291</v>
      </c>
      <c r="C2815">
        <v>2110</v>
      </c>
      <c r="D2815">
        <v>828.05779999999993</v>
      </c>
      <c r="E2815" s="6">
        <v>4.8561732385261791E-2</v>
      </c>
    </row>
    <row r="2816" spans="1:5" x14ac:dyDescent="0.25">
      <c r="A2816" t="s">
        <v>26</v>
      </c>
      <c r="B2816" t="s">
        <v>1291</v>
      </c>
      <c r="C2816">
        <v>2210</v>
      </c>
      <c r="D2816">
        <v>11954.4817</v>
      </c>
      <c r="E2816" s="6">
        <v>0.70107466063348423</v>
      </c>
    </row>
    <row r="2817" spans="1:5" x14ac:dyDescent="0.25">
      <c r="A2817" t="s">
        <v>26</v>
      </c>
      <c r="B2817" t="s">
        <v>1292</v>
      </c>
      <c r="C2817">
        <v>1600</v>
      </c>
      <c r="D2817">
        <v>8926.338224000001</v>
      </c>
      <c r="E2817" s="6">
        <v>3.1460066590981328E-2</v>
      </c>
    </row>
    <row r="2818" spans="1:5" x14ac:dyDescent="0.25">
      <c r="A2818" t="s">
        <v>26</v>
      </c>
      <c r="B2818" t="s">
        <v>1292</v>
      </c>
      <c r="C2818">
        <v>1700</v>
      </c>
      <c r="D2818">
        <v>14525.238090000001</v>
      </c>
      <c r="E2818" s="6">
        <v>5.1192879554197185E-2</v>
      </c>
    </row>
    <row r="2819" spans="1:5" x14ac:dyDescent="0.25">
      <c r="A2819" t="s">
        <v>26</v>
      </c>
      <c r="B2819" t="s">
        <v>1292</v>
      </c>
      <c r="C2819">
        <v>1770</v>
      </c>
      <c r="D2819">
        <v>2056.6708800000001</v>
      </c>
      <c r="E2819" s="6">
        <v>7.248549317408451E-3</v>
      </c>
    </row>
    <row r="2820" spans="1:5" x14ac:dyDescent="0.25">
      <c r="A2820" t="s">
        <v>26</v>
      </c>
      <c r="B2820" t="s">
        <v>1292</v>
      </c>
      <c r="C2820">
        <v>1810</v>
      </c>
      <c r="D2820">
        <v>13454.055340000003</v>
      </c>
      <c r="E2820" s="6">
        <v>4.7417593451380288E-2</v>
      </c>
    </row>
    <row r="2821" spans="1:5" x14ac:dyDescent="0.25">
      <c r="A2821" t="s">
        <v>26</v>
      </c>
      <c r="B2821" t="s">
        <v>1292</v>
      </c>
      <c r="C2821">
        <v>1880</v>
      </c>
      <c r="D2821">
        <v>8024.1326000000017</v>
      </c>
      <c r="E2821" s="6">
        <v>2.8280324988373885E-2</v>
      </c>
    </row>
    <row r="2822" spans="1:5" x14ac:dyDescent="0.25">
      <c r="A2822" t="s">
        <v>26</v>
      </c>
      <c r="B2822" t="s">
        <v>1292</v>
      </c>
      <c r="C2822">
        <v>1970</v>
      </c>
      <c r="D2822">
        <v>96482.404094999991</v>
      </c>
      <c r="E2822" s="6">
        <v>0.34004345135899355</v>
      </c>
    </row>
    <row r="2823" spans="1:5" x14ac:dyDescent="0.25">
      <c r="A2823" t="s">
        <v>26</v>
      </c>
      <c r="B2823" t="s">
        <v>1292</v>
      </c>
      <c r="C2823">
        <v>2050</v>
      </c>
      <c r="D2823">
        <v>9403.0369400000018</v>
      </c>
      <c r="E2823" s="6">
        <v>3.3140147826181826E-2</v>
      </c>
    </row>
    <row r="2824" spans="1:5" x14ac:dyDescent="0.25">
      <c r="A2824" t="s">
        <v>26</v>
      </c>
      <c r="B2824" t="s">
        <v>1292</v>
      </c>
      <c r="C2824">
        <v>2110</v>
      </c>
      <c r="D2824">
        <v>29269.641108000007</v>
      </c>
      <c r="E2824" s="6">
        <v>0.10315818594863549</v>
      </c>
    </row>
    <row r="2825" spans="1:5" x14ac:dyDescent="0.25">
      <c r="A2825" t="s">
        <v>26</v>
      </c>
      <c r="B2825" t="s">
        <v>1292</v>
      </c>
      <c r="C2825">
        <v>2160</v>
      </c>
      <c r="D2825">
        <v>27381.237051</v>
      </c>
      <c r="E2825" s="6">
        <v>9.6502677733165079E-2</v>
      </c>
    </row>
    <row r="2826" spans="1:5" x14ac:dyDescent="0.25">
      <c r="A2826" t="s">
        <v>26</v>
      </c>
      <c r="B2826" t="s">
        <v>1292</v>
      </c>
      <c r="C2826">
        <v>2210</v>
      </c>
      <c r="D2826">
        <v>74212.761558000013</v>
      </c>
      <c r="E2826" s="6">
        <v>0.26155612323068295</v>
      </c>
    </row>
    <row r="2827" spans="1:5" x14ac:dyDescent="0.25">
      <c r="A2827" t="s">
        <v>26</v>
      </c>
      <c r="B2827" t="s">
        <v>1293</v>
      </c>
      <c r="C2827">
        <v>1880</v>
      </c>
      <c r="D2827">
        <v>1359.953</v>
      </c>
      <c r="E2827" s="6">
        <v>5.7530737704918032E-2</v>
      </c>
    </row>
    <row r="2828" spans="1:5" x14ac:dyDescent="0.25">
      <c r="A2828" t="s">
        <v>26</v>
      </c>
      <c r="B2828" t="s">
        <v>1293</v>
      </c>
      <c r="C2828">
        <v>1970</v>
      </c>
      <c r="D2828">
        <v>4801.6150000000007</v>
      </c>
      <c r="E2828" s="6">
        <v>0.20312500000000003</v>
      </c>
    </row>
    <row r="2829" spans="1:5" x14ac:dyDescent="0.25">
      <c r="A2829" t="s">
        <v>26</v>
      </c>
      <c r="B2829" t="s">
        <v>1293</v>
      </c>
      <c r="C2829">
        <v>2050</v>
      </c>
      <c r="D2829">
        <v>7594.1810000000005</v>
      </c>
      <c r="E2829" s="6">
        <v>0.32126024590163937</v>
      </c>
    </row>
    <row r="2830" spans="1:5" x14ac:dyDescent="0.25">
      <c r="A2830" t="s">
        <v>26</v>
      </c>
      <c r="B2830" t="s">
        <v>1293</v>
      </c>
      <c r="C2830">
        <v>2110</v>
      </c>
      <c r="D2830">
        <v>1341.788</v>
      </c>
      <c r="E2830" s="6">
        <v>5.6762295081967208E-2</v>
      </c>
    </row>
    <row r="2831" spans="1:5" x14ac:dyDescent="0.25">
      <c r="A2831" t="s">
        <v>26</v>
      </c>
      <c r="B2831" t="s">
        <v>1293</v>
      </c>
      <c r="C2831">
        <v>2160</v>
      </c>
      <c r="D2831">
        <v>2810.7309999999998</v>
      </c>
      <c r="E2831" s="6">
        <v>0.11890368852459014</v>
      </c>
    </row>
    <row r="2832" spans="1:5" x14ac:dyDescent="0.25">
      <c r="A2832" t="s">
        <v>26</v>
      </c>
      <c r="B2832" t="s">
        <v>1293</v>
      </c>
      <c r="C2832">
        <v>2210</v>
      </c>
      <c r="D2832">
        <v>5730.4519999999993</v>
      </c>
      <c r="E2832" s="6">
        <v>0.2424180327868852</v>
      </c>
    </row>
    <row r="2833" spans="1:5" x14ac:dyDescent="0.25">
      <c r="A2833" t="s">
        <v>26</v>
      </c>
      <c r="B2833" t="s">
        <v>1294</v>
      </c>
      <c r="C2833">
        <v>2110</v>
      </c>
      <c r="D2833">
        <v>364.98924</v>
      </c>
      <c r="E2833" s="6">
        <v>0.30604133545310014</v>
      </c>
    </row>
    <row r="2834" spans="1:5" x14ac:dyDescent="0.25">
      <c r="A2834" t="s">
        <v>26</v>
      </c>
      <c r="B2834" t="s">
        <v>1294</v>
      </c>
      <c r="C2834">
        <v>2160</v>
      </c>
      <c r="D2834">
        <v>827.62495200000001</v>
      </c>
      <c r="E2834" s="6">
        <v>0.69395866454689981</v>
      </c>
    </row>
    <row r="2835" spans="1:5" x14ac:dyDescent="0.25">
      <c r="A2835" t="s">
        <v>26</v>
      </c>
      <c r="B2835" t="s">
        <v>1295</v>
      </c>
      <c r="C2835">
        <v>1970</v>
      </c>
      <c r="D2835">
        <v>1558.4285920000002</v>
      </c>
      <c r="E2835" s="6">
        <v>0.20107033639143732</v>
      </c>
    </row>
    <row r="2836" spans="1:5" x14ac:dyDescent="0.25">
      <c r="A2836" t="s">
        <v>26</v>
      </c>
      <c r="B2836" t="s">
        <v>1295</v>
      </c>
      <c r="C2836">
        <v>2110</v>
      </c>
      <c r="D2836">
        <v>1990.9962240000002</v>
      </c>
      <c r="E2836" s="6">
        <v>0.25688073394495414</v>
      </c>
    </row>
    <row r="2837" spans="1:5" x14ac:dyDescent="0.25">
      <c r="A2837" t="s">
        <v>26</v>
      </c>
      <c r="B2837" t="s">
        <v>1295</v>
      </c>
      <c r="C2837">
        <v>2210</v>
      </c>
      <c r="D2837">
        <v>4201.2390560000003</v>
      </c>
      <c r="E2837" s="6">
        <v>0.54204892966360851</v>
      </c>
    </row>
    <row r="2838" spans="1:5" x14ac:dyDescent="0.25">
      <c r="A2838" t="s">
        <v>26</v>
      </c>
      <c r="B2838" t="s">
        <v>1296</v>
      </c>
      <c r="C2838">
        <v>1880</v>
      </c>
      <c r="D2838">
        <v>6055.8669600000012</v>
      </c>
      <c r="E2838" s="6">
        <v>0.49286640726329445</v>
      </c>
    </row>
    <row r="2839" spans="1:5" x14ac:dyDescent="0.25">
      <c r="A2839" t="s">
        <v>26</v>
      </c>
      <c r="B2839" t="s">
        <v>1296</v>
      </c>
      <c r="C2839">
        <v>2050</v>
      </c>
      <c r="D2839">
        <v>2035.8868530000002</v>
      </c>
      <c r="E2839" s="6">
        <v>0.16569390402075226</v>
      </c>
    </row>
    <row r="2840" spans="1:5" x14ac:dyDescent="0.25">
      <c r="A2840" t="s">
        <v>26</v>
      </c>
      <c r="B2840" t="s">
        <v>1296</v>
      </c>
      <c r="C2840">
        <v>2100</v>
      </c>
      <c r="D2840">
        <v>2035.8868530000002</v>
      </c>
      <c r="E2840" s="6">
        <v>0.16569390402075226</v>
      </c>
    </row>
    <row r="2841" spans="1:5" x14ac:dyDescent="0.25">
      <c r="A2841" t="s">
        <v>26</v>
      </c>
      <c r="B2841" t="s">
        <v>1296</v>
      </c>
      <c r="C2841">
        <v>2210</v>
      </c>
      <c r="D2841">
        <v>2159.3946660000001</v>
      </c>
      <c r="E2841" s="6">
        <v>0.17574578469520102</v>
      </c>
    </row>
    <row r="2842" spans="1:5" x14ac:dyDescent="0.25">
      <c r="A2842" t="s">
        <v>26</v>
      </c>
      <c r="B2842" t="s">
        <v>1297</v>
      </c>
      <c r="C2842">
        <v>1600</v>
      </c>
      <c r="D2842">
        <v>6445.0358279999991</v>
      </c>
      <c r="E2842" s="6">
        <v>0.83621169916434535</v>
      </c>
    </row>
    <row r="2843" spans="1:5" x14ac:dyDescent="0.25">
      <c r="A2843" t="s">
        <v>26</v>
      </c>
      <c r="B2843" t="s">
        <v>1297</v>
      </c>
      <c r="C2843">
        <v>1700</v>
      </c>
      <c r="D2843">
        <v>1262.3854319999998</v>
      </c>
      <c r="E2843" s="6">
        <v>0.1637883008356546</v>
      </c>
    </row>
    <row r="2844" spans="1:5" x14ac:dyDescent="0.25">
      <c r="A2844" t="s">
        <v>26</v>
      </c>
      <c r="B2844" t="s">
        <v>1298</v>
      </c>
      <c r="C2844">
        <v>1600</v>
      </c>
      <c r="D2844">
        <v>6236.3742749999992</v>
      </c>
      <c r="E2844" s="6">
        <v>0.25015042453145542</v>
      </c>
    </row>
    <row r="2845" spans="1:5" x14ac:dyDescent="0.25">
      <c r="A2845" t="s">
        <v>26</v>
      </c>
      <c r="B2845" t="s">
        <v>1298</v>
      </c>
      <c r="C2845">
        <v>1700</v>
      </c>
      <c r="D2845">
        <v>1688.404581</v>
      </c>
      <c r="E2845" s="6">
        <v>6.7724466828605182E-2</v>
      </c>
    </row>
    <row r="2846" spans="1:5" x14ac:dyDescent="0.25">
      <c r="A2846" t="s">
        <v>26</v>
      </c>
      <c r="B2846" t="s">
        <v>1298</v>
      </c>
      <c r="C2846">
        <v>1970</v>
      </c>
      <c r="D2846">
        <v>1800.0759600000001</v>
      </c>
      <c r="E2846" s="6">
        <v>7.2203775098611644E-2</v>
      </c>
    </row>
    <row r="2847" spans="1:5" x14ac:dyDescent="0.25">
      <c r="A2847" t="s">
        <v>26</v>
      </c>
      <c r="B2847" t="s">
        <v>1298</v>
      </c>
      <c r="C2847">
        <v>2050</v>
      </c>
      <c r="D2847">
        <v>1681.737633</v>
      </c>
      <c r="E2847" s="6">
        <v>6.7457045439351063E-2</v>
      </c>
    </row>
    <row r="2848" spans="1:5" x14ac:dyDescent="0.25">
      <c r="A2848" t="s">
        <v>26</v>
      </c>
      <c r="B2848" t="s">
        <v>1298</v>
      </c>
      <c r="C2848">
        <v>2110</v>
      </c>
      <c r="D2848">
        <v>5296.8901859999996</v>
      </c>
      <c r="E2848" s="6">
        <v>0.21246629376239609</v>
      </c>
    </row>
    <row r="2849" spans="1:5" x14ac:dyDescent="0.25">
      <c r="A2849" t="s">
        <v>26</v>
      </c>
      <c r="B2849" t="s">
        <v>1298</v>
      </c>
      <c r="C2849">
        <v>2160</v>
      </c>
      <c r="D2849">
        <v>4551.3031680000004</v>
      </c>
      <c r="E2849" s="6">
        <v>0.18255966839747736</v>
      </c>
    </row>
    <row r="2850" spans="1:5" x14ac:dyDescent="0.25">
      <c r="A2850" t="s">
        <v>26</v>
      </c>
      <c r="B2850" t="s">
        <v>1298</v>
      </c>
      <c r="C2850">
        <v>2210</v>
      </c>
      <c r="D2850">
        <v>3675.7106639999997</v>
      </c>
      <c r="E2850" s="6">
        <v>0.14743832594210327</v>
      </c>
    </row>
    <row r="2851" spans="1:5" x14ac:dyDescent="0.25">
      <c r="A2851" t="s">
        <v>26</v>
      </c>
      <c r="B2851" t="s">
        <v>1299</v>
      </c>
      <c r="C2851">
        <v>1600</v>
      </c>
      <c r="D2851">
        <v>3364.7849999999999</v>
      </c>
      <c r="E2851" s="6">
        <v>2.068039846821287E-2</v>
      </c>
    </row>
    <row r="2852" spans="1:5" x14ac:dyDescent="0.25">
      <c r="A2852" t="s">
        <v>26</v>
      </c>
      <c r="B2852" t="s">
        <v>1299</v>
      </c>
      <c r="C2852">
        <v>1700</v>
      </c>
      <c r="D2852">
        <v>25640.054999999997</v>
      </c>
      <c r="E2852" s="6">
        <v>0.15758705359982694</v>
      </c>
    </row>
    <row r="2853" spans="1:5" x14ac:dyDescent="0.25">
      <c r="A2853" t="s">
        <v>26</v>
      </c>
      <c r="B2853" t="s">
        <v>1299</v>
      </c>
      <c r="C2853">
        <v>1810</v>
      </c>
      <c r="D2853">
        <v>15228.989999999998</v>
      </c>
      <c r="E2853" s="6">
        <v>9.359931807483364E-2</v>
      </c>
    </row>
    <row r="2854" spans="1:5" x14ac:dyDescent="0.25">
      <c r="A2854" t="s">
        <v>26</v>
      </c>
      <c r="B2854" t="s">
        <v>1299</v>
      </c>
      <c r="C2854">
        <v>1870</v>
      </c>
      <c r="D2854">
        <v>4084.11</v>
      </c>
      <c r="E2854" s="6">
        <v>2.5101461813462934E-2</v>
      </c>
    </row>
    <row r="2855" spans="1:5" x14ac:dyDescent="0.25">
      <c r="A2855" t="s">
        <v>26</v>
      </c>
      <c r="B2855" t="s">
        <v>1299</v>
      </c>
      <c r="C2855">
        <v>1880</v>
      </c>
      <c r="D2855">
        <v>74301.614999999991</v>
      </c>
      <c r="E2855" s="6">
        <v>0.45666721797432597</v>
      </c>
    </row>
    <row r="2856" spans="1:5" x14ac:dyDescent="0.25">
      <c r="A2856" t="s">
        <v>26</v>
      </c>
      <c r="B2856" t="s">
        <v>1299</v>
      </c>
      <c r="C2856">
        <v>1970</v>
      </c>
      <c r="D2856">
        <v>20193.884999999998</v>
      </c>
      <c r="E2856" s="6">
        <v>0.12411419702039413</v>
      </c>
    </row>
    <row r="2857" spans="1:5" x14ac:dyDescent="0.25">
      <c r="A2857" t="s">
        <v>26</v>
      </c>
      <c r="B2857" t="s">
        <v>1299</v>
      </c>
      <c r="C2857">
        <v>2160</v>
      </c>
      <c r="D2857">
        <v>7065.9449999999997</v>
      </c>
      <c r="E2857" s="6">
        <v>4.3428200659024689E-2</v>
      </c>
    </row>
    <row r="2858" spans="1:5" x14ac:dyDescent="0.25">
      <c r="A2858" t="s">
        <v>26</v>
      </c>
      <c r="B2858" t="s">
        <v>1299</v>
      </c>
      <c r="C2858">
        <v>2200</v>
      </c>
      <c r="D2858">
        <v>4620.24</v>
      </c>
      <c r="E2858" s="6">
        <v>2.8396585285174487E-2</v>
      </c>
    </row>
    <row r="2859" spans="1:5" x14ac:dyDescent="0.25">
      <c r="A2859" t="s">
        <v>26</v>
      </c>
      <c r="B2859" t="s">
        <v>1299</v>
      </c>
      <c r="C2859">
        <v>2210</v>
      </c>
      <c r="D2859">
        <v>8204.4449999999997</v>
      </c>
      <c r="E2859" s="6">
        <v>5.0425567104744211E-2</v>
      </c>
    </row>
    <row r="2860" spans="1:5" x14ac:dyDescent="0.25">
      <c r="A2860" t="s">
        <v>26</v>
      </c>
      <c r="B2860" t="s">
        <v>1300</v>
      </c>
      <c r="C2860">
        <v>1600</v>
      </c>
      <c r="D2860">
        <v>877089.30130399973</v>
      </c>
      <c r="E2860" s="6">
        <v>0.849944556835592</v>
      </c>
    </row>
    <row r="2861" spans="1:5" x14ac:dyDescent="0.25">
      <c r="A2861" t="s">
        <v>26</v>
      </c>
      <c r="B2861" t="s">
        <v>1300</v>
      </c>
      <c r="C2861">
        <v>1700</v>
      </c>
      <c r="D2861">
        <v>31498.193639999998</v>
      </c>
      <c r="E2861" s="6">
        <v>3.0523366542801283E-2</v>
      </c>
    </row>
    <row r="2862" spans="1:5" x14ac:dyDescent="0.25">
      <c r="A2862" t="s">
        <v>26</v>
      </c>
      <c r="B2862" t="s">
        <v>1300</v>
      </c>
      <c r="C2862">
        <v>1880</v>
      </c>
      <c r="D2862">
        <v>97948.376195999983</v>
      </c>
      <c r="E2862" s="6">
        <v>9.4917004545493039E-2</v>
      </c>
    </row>
    <row r="2863" spans="1:5" x14ac:dyDescent="0.25">
      <c r="A2863" t="s">
        <v>26</v>
      </c>
      <c r="B2863" t="s">
        <v>1300</v>
      </c>
      <c r="C2863">
        <v>1970</v>
      </c>
      <c r="D2863">
        <v>25401.205520000003</v>
      </c>
      <c r="E2863" s="6">
        <v>2.4615072076113742E-2</v>
      </c>
    </row>
    <row r="2864" spans="1:5" x14ac:dyDescent="0.25">
      <c r="A2864" t="s">
        <v>26</v>
      </c>
      <c r="B2864" t="s">
        <v>1301</v>
      </c>
      <c r="C2864">
        <v>1600</v>
      </c>
      <c r="D2864">
        <v>3042.7766160000001</v>
      </c>
      <c r="E2864" s="6">
        <v>0.50316301703163024</v>
      </c>
    </row>
    <row r="2865" spans="1:5" x14ac:dyDescent="0.25">
      <c r="A2865" t="s">
        <v>26</v>
      </c>
      <c r="B2865" t="s">
        <v>1301</v>
      </c>
      <c r="C2865">
        <v>1970</v>
      </c>
      <c r="D2865">
        <v>3004.5212039999997</v>
      </c>
      <c r="E2865" s="6">
        <v>0.49683698296836981</v>
      </c>
    </row>
    <row r="2866" spans="1:5" x14ac:dyDescent="0.25">
      <c r="A2866" t="s">
        <v>26</v>
      </c>
      <c r="B2866" t="s">
        <v>1302</v>
      </c>
      <c r="C2866">
        <v>1700</v>
      </c>
      <c r="D2866">
        <v>2057.0655489999999</v>
      </c>
      <c r="E2866" s="6">
        <v>0.91499696417729193</v>
      </c>
    </row>
    <row r="2867" spans="1:5" x14ac:dyDescent="0.25">
      <c r="A2867" t="s">
        <v>26</v>
      </c>
      <c r="B2867" t="s">
        <v>1302</v>
      </c>
      <c r="C2867">
        <v>1880</v>
      </c>
      <c r="D2867">
        <v>191.10097999999999</v>
      </c>
      <c r="E2867" s="6">
        <v>8.5003035822707948E-2</v>
      </c>
    </row>
    <row r="2868" spans="1:5" x14ac:dyDescent="0.25">
      <c r="A2868" t="s">
        <v>26</v>
      </c>
      <c r="B2868" t="s">
        <v>1303</v>
      </c>
      <c r="C2868">
        <v>1700</v>
      </c>
      <c r="D2868">
        <v>2589.5088449999998</v>
      </c>
      <c r="E2868" s="6">
        <v>7.2685425792560696E-2</v>
      </c>
    </row>
    <row r="2869" spans="1:5" x14ac:dyDescent="0.25">
      <c r="A2869" t="s">
        <v>26</v>
      </c>
      <c r="B2869" t="s">
        <v>1303</v>
      </c>
      <c r="C2869">
        <v>1810</v>
      </c>
      <c r="D2869">
        <v>4985.9286749999992</v>
      </c>
      <c r="E2869" s="6">
        <v>0.13995099858935334</v>
      </c>
    </row>
    <row r="2870" spans="1:5" x14ac:dyDescent="0.25">
      <c r="A2870" t="s">
        <v>26</v>
      </c>
      <c r="B2870" t="s">
        <v>1303</v>
      </c>
      <c r="C2870">
        <v>1880</v>
      </c>
      <c r="D2870">
        <v>3435.9264450000001</v>
      </c>
      <c r="E2870" s="6">
        <v>9.6443685500037138E-2</v>
      </c>
    </row>
    <row r="2871" spans="1:5" x14ac:dyDescent="0.25">
      <c r="A2871" t="s">
        <v>26</v>
      </c>
      <c r="B2871" t="s">
        <v>1303</v>
      </c>
      <c r="C2871">
        <v>1970</v>
      </c>
      <c r="D2871">
        <v>10328.939774999999</v>
      </c>
      <c r="E2871" s="6">
        <v>0.28992501299279827</v>
      </c>
    </row>
    <row r="2872" spans="1:5" x14ac:dyDescent="0.25">
      <c r="A2872" t="s">
        <v>26</v>
      </c>
      <c r="B2872" t="s">
        <v>1303</v>
      </c>
      <c r="C2872">
        <v>2050</v>
      </c>
      <c r="D2872">
        <v>2692.66599</v>
      </c>
      <c r="E2872" s="6">
        <v>7.5580963694409392E-2</v>
      </c>
    </row>
    <row r="2873" spans="1:5" x14ac:dyDescent="0.25">
      <c r="A2873" t="s">
        <v>26</v>
      </c>
      <c r="B2873" t="s">
        <v>1303</v>
      </c>
      <c r="C2873">
        <v>2110</v>
      </c>
      <c r="D2873">
        <v>5091.7308749999993</v>
      </c>
      <c r="E2873" s="6">
        <v>0.14292078105278788</v>
      </c>
    </row>
    <row r="2874" spans="1:5" x14ac:dyDescent="0.25">
      <c r="A2874" t="s">
        <v>26</v>
      </c>
      <c r="B2874" t="s">
        <v>1303</v>
      </c>
      <c r="C2874">
        <v>2210</v>
      </c>
      <c r="D2874">
        <v>6501.5451899999989</v>
      </c>
      <c r="E2874" s="6">
        <v>0.18249313237805331</v>
      </c>
    </row>
    <row r="2875" spans="1:5" x14ac:dyDescent="0.25">
      <c r="A2875" t="s">
        <v>26</v>
      </c>
      <c r="B2875" t="s">
        <v>1304</v>
      </c>
      <c r="C2875">
        <v>1700</v>
      </c>
      <c r="D2875">
        <v>590.38999200000001</v>
      </c>
      <c r="E2875" s="6">
        <v>0.13891304347826086</v>
      </c>
    </row>
    <row r="2876" spans="1:5" x14ac:dyDescent="0.25">
      <c r="A2876" t="s">
        <v>26</v>
      </c>
      <c r="B2876" t="s">
        <v>1304</v>
      </c>
      <c r="C2876">
        <v>1810</v>
      </c>
      <c r="D2876">
        <v>218.04700800000001</v>
      </c>
      <c r="E2876" s="6">
        <v>5.1304347826086956E-2</v>
      </c>
    </row>
    <row r="2877" spans="1:5" x14ac:dyDescent="0.25">
      <c r="A2877" t="s">
        <v>26</v>
      </c>
      <c r="B2877" t="s">
        <v>1304</v>
      </c>
      <c r="C2877">
        <v>1880</v>
      </c>
      <c r="D2877">
        <v>1868.6443800000002</v>
      </c>
      <c r="E2877" s="6">
        <v>0.4396739130434783</v>
      </c>
    </row>
    <row r="2878" spans="1:5" x14ac:dyDescent="0.25">
      <c r="A2878" t="s">
        <v>26</v>
      </c>
      <c r="B2878" t="s">
        <v>1304</v>
      </c>
      <c r="C2878">
        <v>1970</v>
      </c>
      <c r="D2878">
        <v>874.49785199999997</v>
      </c>
      <c r="E2878" s="6">
        <v>0.20576086956521739</v>
      </c>
    </row>
    <row r="2879" spans="1:5" x14ac:dyDescent="0.25">
      <c r="A2879" t="s">
        <v>26</v>
      </c>
      <c r="B2879" t="s">
        <v>1304</v>
      </c>
      <c r="C2879">
        <v>2050</v>
      </c>
      <c r="D2879">
        <v>349.24478400000004</v>
      </c>
      <c r="E2879" s="6">
        <v>8.2173913043478264E-2</v>
      </c>
    </row>
    <row r="2880" spans="1:5" x14ac:dyDescent="0.25">
      <c r="A2880" t="s">
        <v>26</v>
      </c>
      <c r="B2880" t="s">
        <v>1304</v>
      </c>
      <c r="C2880">
        <v>2110</v>
      </c>
      <c r="D2880">
        <v>349.24478400000004</v>
      </c>
      <c r="E2880" s="6">
        <v>8.2173913043478264E-2</v>
      </c>
    </row>
    <row r="2881" spans="1:5" x14ac:dyDescent="0.25">
      <c r="A2881" t="s">
        <v>26</v>
      </c>
      <c r="B2881" t="s">
        <v>1305</v>
      </c>
      <c r="C2881">
        <v>1700</v>
      </c>
      <c r="D2881">
        <v>590.86386000000005</v>
      </c>
      <c r="E2881" s="6">
        <v>0.11072031513787281</v>
      </c>
    </row>
    <row r="2882" spans="1:5" x14ac:dyDescent="0.25">
      <c r="A2882" t="s">
        <v>26</v>
      </c>
      <c r="B2882" t="s">
        <v>1305</v>
      </c>
      <c r="C2882">
        <v>1810</v>
      </c>
      <c r="D2882">
        <v>515.03508000000011</v>
      </c>
      <c r="E2882" s="6">
        <v>9.6510973550928525E-2</v>
      </c>
    </row>
    <row r="2883" spans="1:5" x14ac:dyDescent="0.25">
      <c r="A2883" t="s">
        <v>26</v>
      </c>
      <c r="B2883" t="s">
        <v>1305</v>
      </c>
      <c r="C2883">
        <v>1880</v>
      </c>
      <c r="D2883">
        <v>1076.61852</v>
      </c>
      <c r="E2883" s="6">
        <v>0.20174451322453568</v>
      </c>
    </row>
    <row r="2884" spans="1:5" x14ac:dyDescent="0.25">
      <c r="A2884" t="s">
        <v>26</v>
      </c>
      <c r="B2884" t="s">
        <v>1305</v>
      </c>
      <c r="C2884">
        <v>1970</v>
      </c>
      <c r="D2884">
        <v>2322.1625400000003</v>
      </c>
      <c r="E2884" s="6">
        <v>0.43514350028137305</v>
      </c>
    </row>
    <row r="2885" spans="1:5" x14ac:dyDescent="0.25">
      <c r="A2885" t="s">
        <v>26</v>
      </c>
      <c r="B2885" t="s">
        <v>1305</v>
      </c>
      <c r="C2885">
        <v>2160</v>
      </c>
      <c r="D2885">
        <v>245.50506000000001</v>
      </c>
      <c r="E2885" s="6">
        <v>4.60045019696117E-2</v>
      </c>
    </row>
    <row r="2886" spans="1:5" x14ac:dyDescent="0.25">
      <c r="A2886" t="s">
        <v>26</v>
      </c>
      <c r="B2886" t="s">
        <v>1305</v>
      </c>
      <c r="C2886">
        <v>2210</v>
      </c>
      <c r="D2886">
        <v>586.35918000000004</v>
      </c>
      <c r="E2886" s="6">
        <v>0.10987619583567809</v>
      </c>
    </row>
    <row r="2887" spans="1:5" x14ac:dyDescent="0.25">
      <c r="A2887" t="s">
        <v>26</v>
      </c>
      <c r="B2887" t="s">
        <v>1306</v>
      </c>
      <c r="C2887">
        <v>1810</v>
      </c>
      <c r="D2887">
        <v>2253.1928840000005</v>
      </c>
      <c r="E2887" s="6">
        <v>7.536249912038788E-2</v>
      </c>
    </row>
    <row r="2888" spans="1:5" x14ac:dyDescent="0.25">
      <c r="A2888" t="s">
        <v>26</v>
      </c>
      <c r="B2888" t="s">
        <v>1306</v>
      </c>
      <c r="C2888">
        <v>1880</v>
      </c>
      <c r="D2888">
        <v>2442.4226400000002</v>
      </c>
      <c r="E2888" s="6">
        <v>8.1691663135314355E-2</v>
      </c>
    </row>
    <row r="2889" spans="1:5" x14ac:dyDescent="0.25">
      <c r="A2889" t="s">
        <v>26</v>
      </c>
      <c r="B2889" t="s">
        <v>1306</v>
      </c>
      <c r="C2889">
        <v>1970</v>
      </c>
      <c r="D2889">
        <v>13531.500332000001</v>
      </c>
      <c r="E2889" s="6">
        <v>0.45258783174280531</v>
      </c>
    </row>
    <row r="2890" spans="1:5" x14ac:dyDescent="0.25">
      <c r="A2890" t="s">
        <v>26</v>
      </c>
      <c r="B2890" t="s">
        <v>1306</v>
      </c>
      <c r="C2890">
        <v>2050</v>
      </c>
      <c r="D2890">
        <v>9180.6356880000003</v>
      </c>
      <c r="E2890" s="6">
        <v>0.30706454554979923</v>
      </c>
    </row>
    <row r="2891" spans="1:5" x14ac:dyDescent="0.25">
      <c r="A2891" t="s">
        <v>26</v>
      </c>
      <c r="B2891" t="s">
        <v>1306</v>
      </c>
      <c r="C2891">
        <v>2210</v>
      </c>
      <c r="D2891">
        <v>2490.3132800000003</v>
      </c>
      <c r="E2891" s="6">
        <v>8.3293460451693072E-2</v>
      </c>
    </row>
    <row r="2892" spans="1:5" x14ac:dyDescent="0.25">
      <c r="A2892" t="s">
        <v>26</v>
      </c>
      <c r="B2892" t="s">
        <v>1307</v>
      </c>
      <c r="C2892">
        <v>1600</v>
      </c>
      <c r="D2892">
        <v>226.36236</v>
      </c>
      <c r="E2892" s="6">
        <v>6.131131131131131E-2</v>
      </c>
    </row>
    <row r="2893" spans="1:5" x14ac:dyDescent="0.25">
      <c r="A2893" t="s">
        <v>26</v>
      </c>
      <c r="B2893" t="s">
        <v>1307</v>
      </c>
      <c r="C2893">
        <v>1700</v>
      </c>
      <c r="D2893">
        <v>255.466092</v>
      </c>
      <c r="E2893" s="6">
        <v>6.9194194194194203E-2</v>
      </c>
    </row>
    <row r="2894" spans="1:5" x14ac:dyDescent="0.25">
      <c r="A2894" t="s">
        <v>26</v>
      </c>
      <c r="B2894" t="s">
        <v>1307</v>
      </c>
      <c r="C2894">
        <v>1810</v>
      </c>
      <c r="D2894">
        <v>1030.1797200000001</v>
      </c>
      <c r="E2894" s="6">
        <v>0.27902902902902904</v>
      </c>
    </row>
    <row r="2895" spans="1:5" x14ac:dyDescent="0.25">
      <c r="A2895" t="s">
        <v>26</v>
      </c>
      <c r="B2895" t="s">
        <v>1307</v>
      </c>
      <c r="C2895">
        <v>1880</v>
      </c>
      <c r="D2895">
        <v>153.37204800000001</v>
      </c>
      <c r="E2895" s="6">
        <v>4.1541541541541549E-2</v>
      </c>
    </row>
    <row r="2896" spans="1:5" x14ac:dyDescent="0.25">
      <c r="A2896" t="s">
        <v>26</v>
      </c>
      <c r="B2896" t="s">
        <v>1307</v>
      </c>
      <c r="C2896">
        <v>1970</v>
      </c>
      <c r="D2896">
        <v>1054.663812</v>
      </c>
      <c r="E2896" s="6">
        <v>0.2856606606606607</v>
      </c>
    </row>
    <row r="2897" spans="1:5" x14ac:dyDescent="0.25">
      <c r="A2897" t="s">
        <v>26</v>
      </c>
      <c r="B2897" t="s">
        <v>1307</v>
      </c>
      <c r="C2897">
        <v>2050</v>
      </c>
      <c r="D2897">
        <v>238.37342400000003</v>
      </c>
      <c r="E2897" s="6">
        <v>6.456456456456458E-2</v>
      </c>
    </row>
    <row r="2898" spans="1:5" x14ac:dyDescent="0.25">
      <c r="A2898" t="s">
        <v>26</v>
      </c>
      <c r="B2898" t="s">
        <v>1307</v>
      </c>
      <c r="C2898">
        <v>2150</v>
      </c>
      <c r="D2898">
        <v>367.72334400000005</v>
      </c>
      <c r="E2898" s="6">
        <v>9.9599599599599617E-2</v>
      </c>
    </row>
    <row r="2899" spans="1:5" x14ac:dyDescent="0.25">
      <c r="A2899" t="s">
        <v>26</v>
      </c>
      <c r="B2899" t="s">
        <v>1307</v>
      </c>
      <c r="C2899">
        <v>2210</v>
      </c>
      <c r="D2899">
        <v>365.87548800000002</v>
      </c>
      <c r="E2899" s="6">
        <v>9.9099099099099114E-2</v>
      </c>
    </row>
    <row r="2900" spans="1:5" x14ac:dyDescent="0.25">
      <c r="A2900" t="s">
        <v>26</v>
      </c>
      <c r="B2900" t="s">
        <v>1308</v>
      </c>
      <c r="C2900">
        <v>1600</v>
      </c>
      <c r="D2900">
        <v>950.57069999999999</v>
      </c>
      <c r="E2900" s="6">
        <v>0.2004071937563624</v>
      </c>
    </row>
    <row r="2901" spans="1:5" x14ac:dyDescent="0.25">
      <c r="A2901" t="s">
        <v>26</v>
      </c>
      <c r="B2901" t="s">
        <v>1308</v>
      </c>
      <c r="C2901">
        <v>1810</v>
      </c>
      <c r="D2901">
        <v>871.38330000000008</v>
      </c>
      <c r="E2901" s="6">
        <v>0.18371224974550393</v>
      </c>
    </row>
    <row r="2902" spans="1:5" x14ac:dyDescent="0.25">
      <c r="A2902" t="s">
        <v>26</v>
      </c>
      <c r="B2902" t="s">
        <v>1308</v>
      </c>
      <c r="C2902">
        <v>1880</v>
      </c>
      <c r="D2902">
        <v>720.09029999999996</v>
      </c>
      <c r="E2902" s="6">
        <v>0.1518154054971157</v>
      </c>
    </row>
    <row r="2903" spans="1:5" x14ac:dyDescent="0.25">
      <c r="A2903" t="s">
        <v>26</v>
      </c>
      <c r="B2903" t="s">
        <v>1308</v>
      </c>
      <c r="C2903">
        <v>1970</v>
      </c>
      <c r="D2903">
        <v>981.79500000000007</v>
      </c>
      <c r="E2903" s="6">
        <v>0.20699015948422125</v>
      </c>
    </row>
    <row r="2904" spans="1:5" x14ac:dyDescent="0.25">
      <c r="A2904" t="s">
        <v>26</v>
      </c>
      <c r="B2904" t="s">
        <v>1308</v>
      </c>
      <c r="C2904">
        <v>2160</v>
      </c>
      <c r="D2904">
        <v>727.49400000000003</v>
      </c>
      <c r="E2904" s="6">
        <v>0.15337631489650494</v>
      </c>
    </row>
    <row r="2905" spans="1:5" x14ac:dyDescent="0.25">
      <c r="A2905" t="s">
        <v>26</v>
      </c>
      <c r="B2905" t="s">
        <v>1308</v>
      </c>
      <c r="C2905">
        <v>2200</v>
      </c>
      <c r="D2905">
        <v>491.86319999999995</v>
      </c>
      <c r="E2905" s="6">
        <v>0.10369867662029181</v>
      </c>
    </row>
    <row r="2906" spans="1:5" x14ac:dyDescent="0.25">
      <c r="A2906" t="s">
        <v>26</v>
      </c>
      <c r="B2906" t="s">
        <v>1309</v>
      </c>
      <c r="C2906">
        <v>1700</v>
      </c>
      <c r="D2906">
        <v>1814.8004639999999</v>
      </c>
      <c r="E2906" s="6">
        <v>0.49941656942823809</v>
      </c>
    </row>
    <row r="2907" spans="1:5" x14ac:dyDescent="0.25">
      <c r="A2907" t="s">
        <v>26</v>
      </c>
      <c r="B2907" t="s">
        <v>1309</v>
      </c>
      <c r="C2907">
        <v>1970</v>
      </c>
      <c r="D2907">
        <v>1819.0406519999997</v>
      </c>
      <c r="E2907" s="6">
        <v>0.50058343057176191</v>
      </c>
    </row>
    <row r="2908" spans="1:5" x14ac:dyDescent="0.25">
      <c r="A2908" t="s">
        <v>26</v>
      </c>
      <c r="B2908" t="s">
        <v>1310</v>
      </c>
      <c r="C2908">
        <v>1600</v>
      </c>
      <c r="D2908">
        <v>12156.0285</v>
      </c>
      <c r="E2908" s="6">
        <v>0.1683496320835855</v>
      </c>
    </row>
    <row r="2909" spans="1:5" x14ac:dyDescent="0.25">
      <c r="A2909" t="s">
        <v>26</v>
      </c>
      <c r="B2909" t="s">
        <v>1310</v>
      </c>
      <c r="C2909">
        <v>1810</v>
      </c>
      <c r="D2909">
        <v>34025.379300000001</v>
      </c>
      <c r="E2909" s="6">
        <v>0.4712196986589367</v>
      </c>
    </row>
    <row r="2910" spans="1:5" x14ac:dyDescent="0.25">
      <c r="A2910" t="s">
        <v>26</v>
      </c>
      <c r="B2910" t="s">
        <v>1310</v>
      </c>
      <c r="C2910">
        <v>1880</v>
      </c>
      <c r="D2910">
        <v>11398.145549999999</v>
      </c>
      <c r="E2910" s="6">
        <v>0.15785366164431558</v>
      </c>
    </row>
    <row r="2911" spans="1:5" x14ac:dyDescent="0.25">
      <c r="A2911" t="s">
        <v>26</v>
      </c>
      <c r="B2911" t="s">
        <v>1310</v>
      </c>
      <c r="C2911">
        <v>2040</v>
      </c>
      <c r="D2911">
        <v>1868.83125</v>
      </c>
      <c r="E2911" s="6">
        <v>2.5881565954193608E-2</v>
      </c>
    </row>
    <row r="2912" spans="1:5" x14ac:dyDescent="0.25">
      <c r="A2912" t="s">
        <v>26</v>
      </c>
      <c r="B2912" t="s">
        <v>1310</v>
      </c>
      <c r="C2912">
        <v>2050</v>
      </c>
      <c r="D2912">
        <v>5874.4553999999998</v>
      </c>
      <c r="E2912" s="6">
        <v>8.1355716242474424E-2</v>
      </c>
    </row>
    <row r="2913" spans="1:5" x14ac:dyDescent="0.25">
      <c r="A2913" t="s">
        <v>26</v>
      </c>
      <c r="B2913" t="s">
        <v>1310</v>
      </c>
      <c r="C2913">
        <v>2150</v>
      </c>
      <c r="D2913">
        <v>5628.3446999999996</v>
      </c>
      <c r="E2913" s="6">
        <v>7.7947313095276013E-2</v>
      </c>
    </row>
    <row r="2914" spans="1:5" x14ac:dyDescent="0.25">
      <c r="A2914" t="s">
        <v>26</v>
      </c>
      <c r="B2914" t="s">
        <v>1310</v>
      </c>
      <c r="C2914">
        <v>2200</v>
      </c>
      <c r="D2914">
        <v>1255.8545999999999</v>
      </c>
      <c r="E2914" s="6">
        <v>1.7392412321218104E-2</v>
      </c>
    </row>
    <row r="2915" spans="1:5" x14ac:dyDescent="0.25">
      <c r="A2915" t="s">
        <v>26</v>
      </c>
      <c r="B2915" t="s">
        <v>1311</v>
      </c>
      <c r="C2915">
        <v>1700</v>
      </c>
      <c r="D2915">
        <v>12291.36909</v>
      </c>
      <c r="E2915" s="6">
        <v>6.8452666657524086E-2</v>
      </c>
    </row>
    <row r="2916" spans="1:5" x14ac:dyDescent="0.25">
      <c r="A2916" t="s">
        <v>26</v>
      </c>
      <c r="B2916" t="s">
        <v>1311</v>
      </c>
      <c r="C2916">
        <v>1770</v>
      </c>
      <c r="D2916">
        <v>12767.855100000001</v>
      </c>
      <c r="E2916" s="6">
        <v>7.1106296027098545E-2</v>
      </c>
    </row>
    <row r="2917" spans="1:5" x14ac:dyDescent="0.25">
      <c r="A2917" t="s">
        <v>26</v>
      </c>
      <c r="B2917" t="s">
        <v>1311</v>
      </c>
      <c r="C2917">
        <v>1810</v>
      </c>
      <c r="D2917">
        <v>34564.319789999994</v>
      </c>
      <c r="E2917" s="6">
        <v>0.19249441160739991</v>
      </c>
    </row>
    <row r="2918" spans="1:5" x14ac:dyDescent="0.25">
      <c r="A2918" t="s">
        <v>26</v>
      </c>
      <c r="B2918" t="s">
        <v>1311</v>
      </c>
      <c r="C2918">
        <v>1870</v>
      </c>
      <c r="D2918">
        <v>12657.044400000001</v>
      </c>
      <c r="E2918" s="6">
        <v>7.0489172917895179E-2</v>
      </c>
    </row>
    <row r="2919" spans="1:5" x14ac:dyDescent="0.25">
      <c r="A2919" t="s">
        <v>26</v>
      </c>
      <c r="B2919" t="s">
        <v>1311</v>
      </c>
      <c r="C2919">
        <v>1880</v>
      </c>
      <c r="D2919">
        <v>77901.153330000016</v>
      </c>
      <c r="E2919" s="6">
        <v>0.43384440269339952</v>
      </c>
    </row>
    <row r="2920" spans="1:5" x14ac:dyDescent="0.25">
      <c r="A2920" t="s">
        <v>26</v>
      </c>
      <c r="B2920" t="s">
        <v>1311</v>
      </c>
      <c r="C2920">
        <v>1970</v>
      </c>
      <c r="D2920">
        <v>16046.620590000002</v>
      </c>
      <c r="E2920" s="6">
        <v>8.9366283136082497E-2</v>
      </c>
    </row>
    <row r="2921" spans="1:5" x14ac:dyDescent="0.25">
      <c r="A2921" t="s">
        <v>26</v>
      </c>
      <c r="B2921" t="s">
        <v>1311</v>
      </c>
      <c r="C2921">
        <v>2150</v>
      </c>
      <c r="D2921">
        <v>7090.6535700000004</v>
      </c>
      <c r="E2921" s="6">
        <v>3.948902206557961E-2</v>
      </c>
    </row>
    <row r="2922" spans="1:5" x14ac:dyDescent="0.25">
      <c r="A2922" t="s">
        <v>26</v>
      </c>
      <c r="B2922" t="s">
        <v>1311</v>
      </c>
      <c r="C2922">
        <v>2210</v>
      </c>
      <c r="D2922">
        <v>6241.1048700000001</v>
      </c>
      <c r="E2922" s="6">
        <v>3.4757744895020495E-2</v>
      </c>
    </row>
    <row r="2923" spans="1:5" x14ac:dyDescent="0.25">
      <c r="A2923" t="s">
        <v>26</v>
      </c>
      <c r="B2923" t="s">
        <v>1312</v>
      </c>
      <c r="C2923">
        <v>1600</v>
      </c>
      <c r="D2923">
        <v>126885.64449600001</v>
      </c>
      <c r="E2923" s="6">
        <v>0.77541954125763557</v>
      </c>
    </row>
    <row r="2924" spans="1:5" x14ac:dyDescent="0.25">
      <c r="A2924" t="s">
        <v>26</v>
      </c>
      <c r="B2924" t="s">
        <v>1312</v>
      </c>
      <c r="C2924">
        <v>1970</v>
      </c>
      <c r="D2924">
        <v>21685.114880000001</v>
      </c>
      <c r="E2924" s="6">
        <v>0.1325213888392143</v>
      </c>
    </row>
    <row r="2925" spans="1:5" x14ac:dyDescent="0.25">
      <c r="A2925" t="s">
        <v>26</v>
      </c>
      <c r="B2925" t="s">
        <v>1312</v>
      </c>
      <c r="C2925">
        <v>2050</v>
      </c>
      <c r="D2925">
        <v>7689.8990479999993</v>
      </c>
      <c r="E2925" s="6">
        <v>4.699426807345148E-2</v>
      </c>
    </row>
    <row r="2926" spans="1:5" x14ac:dyDescent="0.25">
      <c r="A2926" t="s">
        <v>26</v>
      </c>
      <c r="B2926" t="s">
        <v>1312</v>
      </c>
      <c r="C2926">
        <v>2160</v>
      </c>
      <c r="D2926">
        <v>5658.459664</v>
      </c>
      <c r="E2926" s="6">
        <v>3.457979990023248E-2</v>
      </c>
    </row>
    <row r="2927" spans="1:5" x14ac:dyDescent="0.25">
      <c r="A2927" t="s">
        <v>26</v>
      </c>
      <c r="B2927" t="s">
        <v>1312</v>
      </c>
      <c r="C2927">
        <v>2210</v>
      </c>
      <c r="D2927">
        <v>1715.7115039999999</v>
      </c>
      <c r="E2927" s="6">
        <v>1.0485001929466243E-2</v>
      </c>
    </row>
    <row r="2928" spans="1:5" x14ac:dyDescent="0.25">
      <c r="A2928" t="s">
        <v>26</v>
      </c>
      <c r="B2928" t="s">
        <v>1313</v>
      </c>
      <c r="C2928">
        <v>1810</v>
      </c>
      <c r="D2928">
        <v>2841.9967999999999</v>
      </c>
      <c r="E2928" s="6">
        <v>8.6414585368122396E-2</v>
      </c>
    </row>
    <row r="2929" spans="1:5" x14ac:dyDescent="0.25">
      <c r="A2929" t="s">
        <v>26</v>
      </c>
      <c r="B2929" t="s">
        <v>1313</v>
      </c>
      <c r="C2929">
        <v>1880</v>
      </c>
      <c r="D2929">
        <v>6195.6448000000009</v>
      </c>
      <c r="E2929" s="6">
        <v>0.18838658667038743</v>
      </c>
    </row>
    <row r="2930" spans="1:5" x14ac:dyDescent="0.25">
      <c r="A2930" t="s">
        <v>26</v>
      </c>
      <c r="B2930" t="s">
        <v>1313</v>
      </c>
      <c r="C2930">
        <v>1970</v>
      </c>
      <c r="D2930">
        <v>13225.686400000002</v>
      </c>
      <c r="E2930" s="6">
        <v>0.40214408632156645</v>
      </c>
    </row>
    <row r="2931" spans="1:5" x14ac:dyDescent="0.25">
      <c r="A2931" t="s">
        <v>26</v>
      </c>
      <c r="B2931" t="s">
        <v>1313</v>
      </c>
      <c r="C2931">
        <v>2050</v>
      </c>
      <c r="D2931">
        <v>2531.4880000000003</v>
      </c>
      <c r="E2931" s="6">
        <v>7.6973164038881908E-2</v>
      </c>
    </row>
    <row r="2932" spans="1:5" x14ac:dyDescent="0.25">
      <c r="A2932" t="s">
        <v>26</v>
      </c>
      <c r="B2932" t="s">
        <v>1313</v>
      </c>
      <c r="C2932">
        <v>2160</v>
      </c>
      <c r="D2932">
        <v>1552.5439999999999</v>
      </c>
      <c r="E2932" s="6">
        <v>4.7207106646202493E-2</v>
      </c>
    </row>
    <row r="2933" spans="1:5" x14ac:dyDescent="0.25">
      <c r="A2933" t="s">
        <v>26</v>
      </c>
      <c r="B2933" t="s">
        <v>1313</v>
      </c>
      <c r="C2933">
        <v>2210</v>
      </c>
      <c r="D2933">
        <v>6540.5695999999998</v>
      </c>
      <c r="E2933" s="6">
        <v>0.19887447095483929</v>
      </c>
    </row>
    <row r="2934" spans="1:5" x14ac:dyDescent="0.25">
      <c r="A2934" t="s">
        <v>26</v>
      </c>
      <c r="B2934" t="s">
        <v>1314</v>
      </c>
      <c r="C2934">
        <v>1810</v>
      </c>
      <c r="D2934">
        <v>1561.3002999999999</v>
      </c>
      <c r="E2934" s="6">
        <v>0.31783132530120478</v>
      </c>
    </row>
    <row r="2935" spans="1:5" x14ac:dyDescent="0.25">
      <c r="A2935" t="s">
        <v>26</v>
      </c>
      <c r="B2935" t="s">
        <v>1314</v>
      </c>
      <c r="C2935">
        <v>2110</v>
      </c>
      <c r="D2935">
        <v>1525.7893000000001</v>
      </c>
      <c r="E2935" s="6">
        <v>0.31060240963855423</v>
      </c>
    </row>
    <row r="2936" spans="1:5" x14ac:dyDescent="0.25">
      <c r="A2936" t="s">
        <v>26</v>
      </c>
      <c r="B2936" t="s">
        <v>1314</v>
      </c>
      <c r="C2936">
        <v>2210</v>
      </c>
      <c r="D2936">
        <v>1825.2654000000002</v>
      </c>
      <c r="E2936" s="6">
        <v>0.37156626506024099</v>
      </c>
    </row>
    <row r="2937" spans="1:5" x14ac:dyDescent="0.25">
      <c r="A2937" t="s">
        <v>26</v>
      </c>
      <c r="B2937" t="s">
        <v>1315</v>
      </c>
      <c r="C2937">
        <v>2110</v>
      </c>
      <c r="D2937">
        <v>1223.7820200000001</v>
      </c>
      <c r="E2937" s="6">
        <v>0.5</v>
      </c>
    </row>
    <row r="2938" spans="1:5" x14ac:dyDescent="0.25">
      <c r="A2938" t="s">
        <v>26</v>
      </c>
      <c r="B2938" t="s">
        <v>1315</v>
      </c>
      <c r="C2938">
        <v>2210</v>
      </c>
      <c r="D2938">
        <v>1223.7820200000001</v>
      </c>
      <c r="E2938" s="6">
        <v>0.5</v>
      </c>
    </row>
    <row r="2939" spans="1:5" x14ac:dyDescent="0.25">
      <c r="A2939" t="s">
        <v>26</v>
      </c>
      <c r="B2939" t="s">
        <v>1316</v>
      </c>
      <c r="C2939">
        <v>1880</v>
      </c>
      <c r="D2939">
        <v>1224.97479</v>
      </c>
      <c r="E2939" s="6">
        <v>1</v>
      </c>
    </row>
    <row r="2940" spans="1:5" x14ac:dyDescent="0.25">
      <c r="A2940" t="s">
        <v>26</v>
      </c>
      <c r="B2940" t="s">
        <v>1317</v>
      </c>
      <c r="C2940">
        <v>1700</v>
      </c>
      <c r="D2940">
        <v>47677.335749999998</v>
      </c>
      <c r="E2940" s="6">
        <v>0.53184005083514885</v>
      </c>
    </row>
    <row r="2941" spans="1:5" x14ac:dyDescent="0.25">
      <c r="A2941" t="s">
        <v>26</v>
      </c>
      <c r="B2941" t="s">
        <v>1317</v>
      </c>
      <c r="C2941">
        <v>1810</v>
      </c>
      <c r="D2941">
        <v>4473.7555499999999</v>
      </c>
      <c r="E2941" s="6">
        <v>4.9904684095860567E-2</v>
      </c>
    </row>
    <row r="2942" spans="1:5" x14ac:dyDescent="0.25">
      <c r="A2942" t="s">
        <v>26</v>
      </c>
      <c r="B2942" t="s">
        <v>1317</v>
      </c>
      <c r="C2942">
        <v>2160</v>
      </c>
      <c r="D2942">
        <v>37494.913500000002</v>
      </c>
      <c r="E2942" s="6">
        <v>0.41825526506899063</v>
      </c>
    </row>
    <row r="2943" spans="1:5" x14ac:dyDescent="0.25">
      <c r="A2943" t="s">
        <v>26</v>
      </c>
      <c r="B2943" t="s">
        <v>1318</v>
      </c>
      <c r="C2943">
        <v>1600</v>
      </c>
      <c r="D2943">
        <v>1994.0407999999995</v>
      </c>
      <c r="E2943" s="6">
        <v>0.14861403464279374</v>
      </c>
    </row>
    <row r="2944" spans="1:5" x14ac:dyDescent="0.25">
      <c r="A2944" t="s">
        <v>26</v>
      </c>
      <c r="B2944" t="s">
        <v>1318</v>
      </c>
      <c r="C2944">
        <v>1880</v>
      </c>
      <c r="D2944">
        <v>6951.9203999999991</v>
      </c>
      <c r="E2944" s="6">
        <v>0.51812026070857953</v>
      </c>
    </row>
    <row r="2945" spans="1:5" x14ac:dyDescent="0.25">
      <c r="A2945" t="s">
        <v>26</v>
      </c>
      <c r="B2945" t="s">
        <v>1318</v>
      </c>
      <c r="C2945">
        <v>1970</v>
      </c>
      <c r="D2945">
        <v>4471.6194799999994</v>
      </c>
      <c r="E2945" s="6">
        <v>0.33326570464862676</v>
      </c>
    </row>
    <row r="2946" spans="1:5" x14ac:dyDescent="0.25">
      <c r="A2946" t="s">
        <v>26</v>
      </c>
      <c r="B2946" t="s">
        <v>1319</v>
      </c>
      <c r="C2946">
        <v>1810</v>
      </c>
      <c r="D2946">
        <v>5714.1983700000001</v>
      </c>
      <c r="E2946" s="6">
        <v>0.76444752658344894</v>
      </c>
    </row>
    <row r="2947" spans="1:5" x14ac:dyDescent="0.25">
      <c r="A2947" t="s">
        <v>26</v>
      </c>
      <c r="B2947" t="s">
        <v>1319</v>
      </c>
      <c r="C2947">
        <v>2210</v>
      </c>
      <c r="D2947">
        <v>1760.74029</v>
      </c>
      <c r="E2947" s="6">
        <v>0.23555247341655108</v>
      </c>
    </row>
    <row r="2948" spans="1:5" x14ac:dyDescent="0.25">
      <c r="A2948" t="s">
        <v>26</v>
      </c>
      <c r="B2948" t="s">
        <v>1320</v>
      </c>
      <c r="C2948">
        <v>1600</v>
      </c>
      <c r="D2948">
        <v>1474.466175</v>
      </c>
      <c r="E2948" s="6">
        <v>0.10256664354375185</v>
      </c>
    </row>
    <row r="2949" spans="1:5" x14ac:dyDescent="0.25">
      <c r="A2949" t="s">
        <v>26</v>
      </c>
      <c r="B2949" t="s">
        <v>1320</v>
      </c>
      <c r="C2949">
        <v>1700</v>
      </c>
      <c r="D2949">
        <v>1478.73999</v>
      </c>
      <c r="E2949" s="6">
        <v>0.10286393816271926</v>
      </c>
    </row>
    <row r="2950" spans="1:5" x14ac:dyDescent="0.25">
      <c r="A2950" t="s">
        <v>26</v>
      </c>
      <c r="B2950" t="s">
        <v>1320</v>
      </c>
      <c r="C2950">
        <v>1970</v>
      </c>
      <c r="D2950">
        <v>5440.566495</v>
      </c>
      <c r="E2950" s="6">
        <v>0.37845604994549598</v>
      </c>
    </row>
    <row r="2951" spans="1:5" x14ac:dyDescent="0.25">
      <c r="A2951" t="s">
        <v>26</v>
      </c>
      <c r="B2951" t="s">
        <v>1320</v>
      </c>
      <c r="C2951">
        <v>2150</v>
      </c>
      <c r="D2951">
        <v>4543.065345</v>
      </c>
      <c r="E2951" s="6">
        <v>0.31602417996234267</v>
      </c>
    </row>
    <row r="2952" spans="1:5" x14ac:dyDescent="0.25">
      <c r="A2952" t="s">
        <v>26</v>
      </c>
      <c r="B2952" t="s">
        <v>1320</v>
      </c>
      <c r="C2952">
        <v>2210</v>
      </c>
      <c r="D2952">
        <v>1438.85105</v>
      </c>
      <c r="E2952" s="6">
        <v>0.10008918838569021</v>
      </c>
    </row>
    <row r="2953" spans="1:5" x14ac:dyDescent="0.25">
      <c r="A2953" t="s">
        <v>26</v>
      </c>
      <c r="B2953" t="s">
        <v>1321</v>
      </c>
      <c r="C2953">
        <v>1880</v>
      </c>
      <c r="D2953">
        <v>1637.956404</v>
      </c>
      <c r="E2953" s="6">
        <v>0.2801283030395601</v>
      </c>
    </row>
    <row r="2954" spans="1:5" x14ac:dyDescent="0.25">
      <c r="A2954" t="s">
        <v>26</v>
      </c>
      <c r="B2954" t="s">
        <v>1321</v>
      </c>
      <c r="C2954">
        <v>1970</v>
      </c>
      <c r="D2954">
        <v>4209.2085779999998</v>
      </c>
      <c r="E2954" s="6">
        <v>0.71987169696043984</v>
      </c>
    </row>
    <row r="2955" spans="1:5" x14ac:dyDescent="0.25">
      <c r="A2955" t="s">
        <v>26</v>
      </c>
      <c r="B2955" t="s">
        <v>1322</v>
      </c>
      <c r="C2955">
        <v>1880</v>
      </c>
      <c r="D2955">
        <v>8208.5236799999984</v>
      </c>
      <c r="E2955" s="6">
        <v>1</v>
      </c>
    </row>
    <row r="2956" spans="1:5" x14ac:dyDescent="0.25">
      <c r="A2956" t="s">
        <v>26</v>
      </c>
      <c r="B2956" t="s">
        <v>1323</v>
      </c>
      <c r="C2956">
        <v>1810</v>
      </c>
      <c r="D2956">
        <v>3953.1319650000005</v>
      </c>
      <c r="E2956" s="6">
        <v>0.5061832490163013</v>
      </c>
    </row>
    <row r="2957" spans="1:5" x14ac:dyDescent="0.25">
      <c r="A2957" t="s">
        <v>26</v>
      </c>
      <c r="B2957" t="s">
        <v>1323</v>
      </c>
      <c r="C2957">
        <v>1880</v>
      </c>
      <c r="D2957">
        <v>3856.5535049999999</v>
      </c>
      <c r="E2957" s="6">
        <v>0.49381675098369865</v>
      </c>
    </row>
    <row r="2958" spans="1:5" x14ac:dyDescent="0.25">
      <c r="A2958" t="s">
        <v>26</v>
      </c>
      <c r="B2958" t="s">
        <v>1324</v>
      </c>
      <c r="C2958">
        <v>1810</v>
      </c>
      <c r="D2958">
        <v>2005.3885950000001</v>
      </c>
      <c r="E2958" s="6">
        <v>3.6698712263648944E-2</v>
      </c>
    </row>
    <row r="2959" spans="1:5" x14ac:dyDescent="0.25">
      <c r="A2959" t="s">
        <v>26</v>
      </c>
      <c r="B2959" t="s">
        <v>1324</v>
      </c>
      <c r="C2959">
        <v>1880</v>
      </c>
      <c r="D2959">
        <v>1165.0445100000002</v>
      </c>
      <c r="E2959" s="6">
        <v>2.1320373195217998E-2</v>
      </c>
    </row>
    <row r="2960" spans="1:5" x14ac:dyDescent="0.25">
      <c r="A2960" t="s">
        <v>26</v>
      </c>
      <c r="B2960" t="s">
        <v>1324</v>
      </c>
      <c r="C2960">
        <v>1970</v>
      </c>
      <c r="D2960">
        <v>4954.8315600000005</v>
      </c>
      <c r="E2960" s="6">
        <v>9.0673667033239938E-2</v>
      </c>
    </row>
    <row r="2961" spans="1:5" x14ac:dyDescent="0.25">
      <c r="A2961" t="s">
        <v>26</v>
      </c>
      <c r="B2961" t="s">
        <v>1324</v>
      </c>
      <c r="C2961">
        <v>2050</v>
      </c>
      <c r="D2961">
        <v>4832.7054300000009</v>
      </c>
      <c r="E2961" s="6">
        <v>8.8438752704955853E-2</v>
      </c>
    </row>
    <row r="2962" spans="1:5" x14ac:dyDescent="0.25">
      <c r="A2962" t="s">
        <v>26</v>
      </c>
      <c r="B2962" t="s">
        <v>1324</v>
      </c>
      <c r="C2962">
        <v>2110</v>
      </c>
      <c r="D2962">
        <v>4995.5402700000004</v>
      </c>
      <c r="E2962" s="6">
        <v>9.141863847600129E-2</v>
      </c>
    </row>
    <row r="2963" spans="1:5" x14ac:dyDescent="0.25">
      <c r="A2963" t="s">
        <v>26</v>
      </c>
      <c r="B2963" t="s">
        <v>1324</v>
      </c>
      <c r="C2963">
        <v>2210</v>
      </c>
      <c r="D2963">
        <v>36691.148024999995</v>
      </c>
      <c r="E2963" s="6">
        <v>0.67144985632693599</v>
      </c>
    </row>
    <row r="2964" spans="1:5" x14ac:dyDescent="0.25">
      <c r="A2964" t="s">
        <v>26</v>
      </c>
      <c r="B2964" t="s">
        <v>1325</v>
      </c>
      <c r="C2964">
        <v>1810</v>
      </c>
      <c r="D2964">
        <v>2280.2166400000001</v>
      </c>
      <c r="E2964" s="6">
        <v>0.44368600682593856</v>
      </c>
    </row>
    <row r="2965" spans="1:5" x14ac:dyDescent="0.25">
      <c r="A2965" t="s">
        <v>26</v>
      </c>
      <c r="B2965" t="s">
        <v>1325</v>
      </c>
      <c r="C2965">
        <v>2160</v>
      </c>
      <c r="D2965">
        <v>872.62136800000007</v>
      </c>
      <c r="E2965" s="6">
        <v>0.16979522184300341</v>
      </c>
    </row>
    <row r="2966" spans="1:5" x14ac:dyDescent="0.25">
      <c r="A2966" t="s">
        <v>26</v>
      </c>
      <c r="B2966" t="s">
        <v>1325</v>
      </c>
      <c r="C2966">
        <v>2210</v>
      </c>
      <c r="D2966">
        <v>1986.4194960000002</v>
      </c>
      <c r="E2966" s="6">
        <v>0.38651877133105805</v>
      </c>
    </row>
    <row r="2967" spans="1:5" x14ac:dyDescent="0.25">
      <c r="A2967" t="s">
        <v>26</v>
      </c>
      <c r="B2967" t="s">
        <v>1326</v>
      </c>
      <c r="C2967">
        <v>1770</v>
      </c>
      <c r="D2967">
        <v>5593.5640320000002</v>
      </c>
      <c r="E2967" s="6">
        <v>0.5180207697006719</v>
      </c>
    </row>
    <row r="2968" spans="1:5" x14ac:dyDescent="0.25">
      <c r="A2968" t="s">
        <v>26</v>
      </c>
      <c r="B2968" t="s">
        <v>1326</v>
      </c>
      <c r="C2968">
        <v>1810</v>
      </c>
      <c r="D2968">
        <v>2761.6023680000003</v>
      </c>
      <c r="E2968" s="6">
        <v>0.25575239258806759</v>
      </c>
    </row>
    <row r="2969" spans="1:5" x14ac:dyDescent="0.25">
      <c r="A2969" t="s">
        <v>26</v>
      </c>
      <c r="B2969" t="s">
        <v>1326</v>
      </c>
      <c r="C2969">
        <v>2050</v>
      </c>
      <c r="D2969">
        <v>2442.7868080000003</v>
      </c>
      <c r="E2969" s="6">
        <v>0.22622683771126045</v>
      </c>
    </row>
    <row r="2970" spans="1:5" x14ac:dyDescent="0.25">
      <c r="A2970" t="s">
        <v>26</v>
      </c>
      <c r="B2970" t="s">
        <v>1327</v>
      </c>
      <c r="C2970">
        <v>1810</v>
      </c>
      <c r="D2970">
        <v>732.51952200000005</v>
      </c>
      <c r="E2970" s="6">
        <v>9.7556319205803751E-2</v>
      </c>
    </row>
    <row r="2971" spans="1:5" x14ac:dyDescent="0.25">
      <c r="A2971" t="s">
        <v>26</v>
      </c>
      <c r="B2971" t="s">
        <v>1327</v>
      </c>
      <c r="C2971">
        <v>1880</v>
      </c>
      <c r="D2971">
        <v>3252.6160380000001</v>
      </c>
      <c r="E2971" s="6">
        <v>0.43318060328369606</v>
      </c>
    </row>
    <row r="2972" spans="1:5" x14ac:dyDescent="0.25">
      <c r="A2972" t="s">
        <v>26</v>
      </c>
      <c r="B2972" t="s">
        <v>1327</v>
      </c>
      <c r="C2972">
        <v>1970</v>
      </c>
      <c r="D2972">
        <v>1781.8429860000001</v>
      </c>
      <c r="E2972" s="6">
        <v>0.23730431462390225</v>
      </c>
    </row>
    <row r="2973" spans="1:5" x14ac:dyDescent="0.25">
      <c r="A2973" t="s">
        <v>26</v>
      </c>
      <c r="B2973" t="s">
        <v>1327</v>
      </c>
      <c r="C2973">
        <v>2200</v>
      </c>
      <c r="D2973">
        <v>517.49422200000004</v>
      </c>
      <c r="E2973" s="6">
        <v>6.8919434898816342E-2</v>
      </c>
    </row>
    <row r="2974" spans="1:5" x14ac:dyDescent="0.25">
      <c r="A2974" t="s">
        <v>26</v>
      </c>
      <c r="B2974" t="s">
        <v>1327</v>
      </c>
      <c r="C2974">
        <v>2210</v>
      </c>
      <c r="D2974">
        <v>1224.2107080000001</v>
      </c>
      <c r="E2974" s="6">
        <v>0.16303932798778159</v>
      </c>
    </row>
    <row r="2975" spans="1:5" x14ac:dyDescent="0.25">
      <c r="A2975" t="s">
        <v>26</v>
      </c>
      <c r="B2975" t="s">
        <v>1328</v>
      </c>
      <c r="C2975">
        <v>1880</v>
      </c>
      <c r="D2975">
        <v>12107.91735</v>
      </c>
      <c r="E2975" s="6">
        <v>0.66124509254066188</v>
      </c>
    </row>
    <row r="2976" spans="1:5" x14ac:dyDescent="0.25">
      <c r="A2976" t="s">
        <v>26</v>
      </c>
      <c r="B2976" t="s">
        <v>1328</v>
      </c>
      <c r="C2976">
        <v>2160</v>
      </c>
      <c r="D2976">
        <v>6202.8685999999998</v>
      </c>
      <c r="E2976" s="6">
        <v>0.33875490745933823</v>
      </c>
    </row>
    <row r="2977" spans="1:5" x14ac:dyDescent="0.25">
      <c r="A2977" t="s">
        <v>26</v>
      </c>
      <c r="B2977" t="s">
        <v>1329</v>
      </c>
      <c r="C2977">
        <v>1810</v>
      </c>
      <c r="D2977">
        <v>8326.6370509999997</v>
      </c>
      <c r="E2977" s="6">
        <v>0.45730169646950936</v>
      </c>
    </row>
    <row r="2978" spans="1:5" x14ac:dyDescent="0.25">
      <c r="A2978" t="s">
        <v>26</v>
      </c>
      <c r="B2978" t="s">
        <v>1329</v>
      </c>
      <c r="C2978">
        <v>1880</v>
      </c>
      <c r="D2978">
        <v>5314.896917</v>
      </c>
      <c r="E2978" s="6">
        <v>0.29189591930307196</v>
      </c>
    </row>
    <row r="2979" spans="1:5" x14ac:dyDescent="0.25">
      <c r="A2979" t="s">
        <v>26</v>
      </c>
      <c r="B2979" t="s">
        <v>1329</v>
      </c>
      <c r="C2979">
        <v>1970</v>
      </c>
      <c r="D2979">
        <v>4566.6579440000005</v>
      </c>
      <c r="E2979" s="6">
        <v>0.25080238422741863</v>
      </c>
    </row>
    <row r="2980" spans="1:5" x14ac:dyDescent="0.25">
      <c r="A2980" t="s">
        <v>26</v>
      </c>
      <c r="B2980" t="s">
        <v>1330</v>
      </c>
      <c r="C2980">
        <v>1700</v>
      </c>
      <c r="D2980">
        <v>2272.3831799999998</v>
      </c>
      <c r="E2980" s="6">
        <v>2.4825483048626498E-2</v>
      </c>
    </row>
    <row r="2981" spans="1:5" x14ac:dyDescent="0.25">
      <c r="A2981" t="s">
        <v>26</v>
      </c>
      <c r="B2981" t="s">
        <v>1330</v>
      </c>
      <c r="C2981">
        <v>1810</v>
      </c>
      <c r="D2981">
        <v>1890.7449299999998</v>
      </c>
      <c r="E2981" s="6">
        <v>2.0656136087484813E-2</v>
      </c>
    </row>
    <row r="2982" spans="1:5" x14ac:dyDescent="0.25">
      <c r="A2982" t="s">
        <v>26</v>
      </c>
      <c r="B2982" t="s">
        <v>1330</v>
      </c>
      <c r="C2982">
        <v>1880</v>
      </c>
      <c r="D2982">
        <v>11305.215359999998</v>
      </c>
      <c r="E2982" s="6">
        <v>0.12350796940890572</v>
      </c>
    </row>
    <row r="2983" spans="1:5" x14ac:dyDescent="0.25">
      <c r="A2983" t="s">
        <v>26</v>
      </c>
      <c r="B2983" t="s">
        <v>1330</v>
      </c>
      <c r="C2983">
        <v>1970</v>
      </c>
      <c r="D2983">
        <v>21675.962204999996</v>
      </c>
      <c r="E2983" s="6">
        <v>0.23680699497295879</v>
      </c>
    </row>
    <row r="2984" spans="1:5" x14ac:dyDescent="0.25">
      <c r="A2984" t="s">
        <v>26</v>
      </c>
      <c r="B2984" t="s">
        <v>1330</v>
      </c>
      <c r="C2984">
        <v>2110</v>
      </c>
      <c r="D2984">
        <v>6251.2345349999996</v>
      </c>
      <c r="E2984" s="6">
        <v>6.8293903223500832E-2</v>
      </c>
    </row>
    <row r="2985" spans="1:5" x14ac:dyDescent="0.25">
      <c r="A2985" t="s">
        <v>26</v>
      </c>
      <c r="B2985" t="s">
        <v>1330</v>
      </c>
      <c r="C2985">
        <v>2160</v>
      </c>
      <c r="D2985">
        <v>18880.189425</v>
      </c>
      <c r="E2985" s="6">
        <v>0.20626355037762373</v>
      </c>
    </row>
    <row r="2986" spans="1:5" x14ac:dyDescent="0.25">
      <c r="A2986" t="s">
        <v>26</v>
      </c>
      <c r="B2986" t="s">
        <v>1330</v>
      </c>
      <c r="C2986">
        <v>2210</v>
      </c>
      <c r="D2986">
        <v>29258.569035</v>
      </c>
      <c r="E2986" s="6">
        <v>0.31964596288089969</v>
      </c>
    </row>
    <row r="2987" spans="1:5" x14ac:dyDescent="0.25">
      <c r="A2987" t="s">
        <v>26</v>
      </c>
      <c r="B2987" t="s">
        <v>1331</v>
      </c>
      <c r="C2987">
        <v>1810</v>
      </c>
      <c r="D2987">
        <v>1343.3299439999998</v>
      </c>
      <c r="E2987" s="6">
        <v>0.1502668607472101</v>
      </c>
    </row>
    <row r="2988" spans="1:5" x14ac:dyDescent="0.25">
      <c r="A2988" t="s">
        <v>26</v>
      </c>
      <c r="B2988" t="s">
        <v>1331</v>
      </c>
      <c r="C2988">
        <v>1880</v>
      </c>
      <c r="D2988">
        <v>3696.0007919999989</v>
      </c>
      <c r="E2988" s="6">
        <v>0.4134400776322173</v>
      </c>
    </row>
    <row r="2989" spans="1:5" x14ac:dyDescent="0.25">
      <c r="A2989" t="s">
        <v>26</v>
      </c>
      <c r="B2989" t="s">
        <v>1331</v>
      </c>
      <c r="C2989">
        <v>1970</v>
      </c>
      <c r="D2989">
        <v>2199.556392</v>
      </c>
      <c r="E2989" s="6">
        <v>0.24604560892770502</v>
      </c>
    </row>
    <row r="2990" spans="1:5" x14ac:dyDescent="0.25">
      <c r="A2990" t="s">
        <v>26</v>
      </c>
      <c r="B2990" t="s">
        <v>1331</v>
      </c>
      <c r="C2990">
        <v>2150</v>
      </c>
      <c r="D2990">
        <v>1700.7415919999999</v>
      </c>
      <c r="E2990" s="6">
        <v>0.19024745269286755</v>
      </c>
    </row>
    <row r="2991" spans="1:5" x14ac:dyDescent="0.25">
      <c r="A2991" t="s">
        <v>26</v>
      </c>
      <c r="B2991" t="s">
        <v>1332</v>
      </c>
      <c r="C2991">
        <v>1700</v>
      </c>
      <c r="D2991">
        <v>1775.2162960000001</v>
      </c>
      <c r="E2991" s="6">
        <v>1</v>
      </c>
    </row>
    <row r="2992" spans="1:5" x14ac:dyDescent="0.25">
      <c r="A2992" t="s">
        <v>26</v>
      </c>
      <c r="B2992" t="s">
        <v>1333</v>
      </c>
      <c r="C2992">
        <v>2150</v>
      </c>
      <c r="D2992">
        <v>436.49639999999999</v>
      </c>
      <c r="E2992" s="6">
        <v>1</v>
      </c>
    </row>
    <row r="2993" spans="1:5" x14ac:dyDescent="0.25">
      <c r="A2993" t="s">
        <v>26</v>
      </c>
      <c r="B2993" t="s">
        <v>1334</v>
      </c>
      <c r="C2993">
        <v>1700</v>
      </c>
      <c r="D2993">
        <v>69826.374000000011</v>
      </c>
      <c r="E2993" s="6">
        <v>5.1322296533534303E-2</v>
      </c>
    </row>
    <row r="2994" spans="1:5" x14ac:dyDescent="0.25">
      <c r="A2994" t="s">
        <v>26</v>
      </c>
      <c r="B2994" t="s">
        <v>1334</v>
      </c>
      <c r="C2994">
        <v>1810</v>
      </c>
      <c r="D2994">
        <v>1255024.4219999998</v>
      </c>
      <c r="E2994" s="6">
        <v>0.92244136209495098</v>
      </c>
    </row>
    <row r="2995" spans="1:5" x14ac:dyDescent="0.25">
      <c r="A2995" t="s">
        <v>26</v>
      </c>
      <c r="B2995" t="s">
        <v>1334</v>
      </c>
      <c r="C2995">
        <v>1880</v>
      </c>
      <c r="D2995">
        <v>35695.763999999996</v>
      </c>
      <c r="E2995" s="6">
        <v>2.6236341371514694E-2</v>
      </c>
    </row>
    <row r="2996" spans="1:5" x14ac:dyDescent="0.25">
      <c r="A2996" t="s">
        <v>26</v>
      </c>
      <c r="B2996" t="s">
        <v>1335</v>
      </c>
      <c r="C2996">
        <v>1800</v>
      </c>
      <c r="D2996">
        <v>12522.994199999999</v>
      </c>
      <c r="E2996" s="6">
        <v>8.8821931626294846E-3</v>
      </c>
    </row>
    <row r="2997" spans="1:5" x14ac:dyDescent="0.25">
      <c r="A2997" t="s">
        <v>26</v>
      </c>
      <c r="B2997" t="s">
        <v>1335</v>
      </c>
      <c r="C2997">
        <v>1810</v>
      </c>
      <c r="D2997">
        <v>1268529.3931199999</v>
      </c>
      <c r="E2997" s="6">
        <v>0.89973076104794436</v>
      </c>
    </row>
    <row r="2998" spans="1:5" x14ac:dyDescent="0.25">
      <c r="A2998" t="s">
        <v>26</v>
      </c>
      <c r="B2998" t="s">
        <v>1335</v>
      </c>
      <c r="C2998">
        <v>1880</v>
      </c>
      <c r="D2998">
        <v>110674.65594</v>
      </c>
      <c r="E2998" s="6">
        <v>7.8498293344784795E-2</v>
      </c>
    </row>
    <row r="2999" spans="1:5" x14ac:dyDescent="0.25">
      <c r="A2999" t="s">
        <v>26</v>
      </c>
      <c r="B2999" t="s">
        <v>1335</v>
      </c>
      <c r="C2999">
        <v>2050</v>
      </c>
      <c r="D2999">
        <v>7494.9562079999996</v>
      </c>
      <c r="E2999" s="6">
        <v>5.3159530158454439E-3</v>
      </c>
    </row>
    <row r="3000" spans="1:5" x14ac:dyDescent="0.25">
      <c r="A3000" t="s">
        <v>26</v>
      </c>
      <c r="B3000" t="s">
        <v>1335</v>
      </c>
      <c r="C3000">
        <v>2100</v>
      </c>
      <c r="D3000">
        <v>3576.5985000000001</v>
      </c>
      <c r="E3000" s="6">
        <v>2.536776607480252E-3</v>
      </c>
    </row>
    <row r="3001" spans="1:5" x14ac:dyDescent="0.25">
      <c r="A3001" t="s">
        <v>26</v>
      </c>
      <c r="B3001" t="s">
        <v>1335</v>
      </c>
      <c r="C3001">
        <v>2110</v>
      </c>
      <c r="D3001">
        <v>7100.2829400000001</v>
      </c>
      <c r="E3001" s="6">
        <v>5.0360228213155904E-3</v>
      </c>
    </row>
    <row r="3002" spans="1:5" x14ac:dyDescent="0.25">
      <c r="A3002" t="s">
        <v>26</v>
      </c>
      <c r="B3002" t="s">
        <v>1336</v>
      </c>
      <c r="C3002">
        <v>1880</v>
      </c>
      <c r="D3002">
        <v>4067.1139999999996</v>
      </c>
      <c r="E3002" s="6">
        <v>0.17296508910039454</v>
      </c>
    </row>
    <row r="3003" spans="1:5" x14ac:dyDescent="0.25">
      <c r="A3003" t="s">
        <v>26</v>
      </c>
      <c r="B3003" t="s">
        <v>1336</v>
      </c>
      <c r="C3003">
        <v>1970</v>
      </c>
      <c r="D3003">
        <v>2661.8711519999997</v>
      </c>
      <c r="E3003" s="6">
        <v>0.1132033134501393</v>
      </c>
    </row>
    <row r="3004" spans="1:5" x14ac:dyDescent="0.25">
      <c r="A3004" t="s">
        <v>26</v>
      </c>
      <c r="B3004" t="s">
        <v>1336</v>
      </c>
      <c r="C3004">
        <v>2110</v>
      </c>
      <c r="D3004">
        <v>1332.2546399999999</v>
      </c>
      <c r="E3004" s="6">
        <v>5.6657753510723836E-2</v>
      </c>
    </row>
    <row r="3005" spans="1:5" x14ac:dyDescent="0.25">
      <c r="A3005" t="s">
        <v>26</v>
      </c>
      <c r="B3005" t="s">
        <v>1336</v>
      </c>
      <c r="C3005">
        <v>2160</v>
      </c>
      <c r="D3005">
        <v>6635.7712959999981</v>
      </c>
      <c r="E3005" s="6">
        <v>0.28220422969763825</v>
      </c>
    </row>
    <row r="3006" spans="1:5" x14ac:dyDescent="0.25">
      <c r="A3006" t="s">
        <v>26</v>
      </c>
      <c r="B3006" t="s">
        <v>1336</v>
      </c>
      <c r="C3006">
        <v>2210</v>
      </c>
      <c r="D3006">
        <v>8817.0634639999989</v>
      </c>
      <c r="E3006" s="6">
        <v>0.37496961424110398</v>
      </c>
    </row>
    <row r="3007" spans="1:5" x14ac:dyDescent="0.25">
      <c r="A3007" t="s">
        <v>26</v>
      </c>
      <c r="B3007" t="s">
        <v>1337</v>
      </c>
      <c r="C3007">
        <v>1700</v>
      </c>
      <c r="D3007">
        <v>1045.2547140000001</v>
      </c>
      <c r="E3007" s="6">
        <v>1</v>
      </c>
    </row>
    <row r="3008" spans="1:5" x14ac:dyDescent="0.25">
      <c r="A3008" t="s">
        <v>26</v>
      </c>
      <c r="B3008" t="s">
        <v>1338</v>
      </c>
      <c r="C3008">
        <v>1700</v>
      </c>
      <c r="D3008">
        <v>920.84760000000006</v>
      </c>
      <c r="E3008" s="6">
        <v>0.5</v>
      </c>
    </row>
    <row r="3009" spans="1:5" x14ac:dyDescent="0.25">
      <c r="A3009" t="s">
        <v>26</v>
      </c>
      <c r="B3009" t="s">
        <v>1338</v>
      </c>
      <c r="C3009">
        <v>2160</v>
      </c>
      <c r="D3009">
        <v>920.84760000000006</v>
      </c>
      <c r="E3009" s="6">
        <v>0.5</v>
      </c>
    </row>
    <row r="3010" spans="1:5" x14ac:dyDescent="0.25">
      <c r="A3010" t="s">
        <v>26</v>
      </c>
      <c r="B3010" t="s">
        <v>1339</v>
      </c>
      <c r="C3010">
        <v>1700</v>
      </c>
      <c r="D3010">
        <v>2470.0367999999999</v>
      </c>
      <c r="E3010" s="6">
        <v>6.3829357056207028E-2</v>
      </c>
    </row>
    <row r="3011" spans="1:5" x14ac:dyDescent="0.25">
      <c r="A3011" t="s">
        <v>26</v>
      </c>
      <c r="B3011" t="s">
        <v>1339</v>
      </c>
      <c r="C3011">
        <v>1880</v>
      </c>
      <c r="D3011">
        <v>10563.1824</v>
      </c>
      <c r="E3011" s="6">
        <v>0.27296805499393451</v>
      </c>
    </row>
    <row r="3012" spans="1:5" x14ac:dyDescent="0.25">
      <c r="A3012" t="s">
        <v>26</v>
      </c>
      <c r="B3012" t="s">
        <v>1339</v>
      </c>
      <c r="C3012">
        <v>1970</v>
      </c>
      <c r="D3012">
        <v>5889.9072000000006</v>
      </c>
      <c r="E3012" s="6">
        <v>0.15220380105135464</v>
      </c>
    </row>
    <row r="3013" spans="1:5" x14ac:dyDescent="0.25">
      <c r="A3013" t="s">
        <v>26</v>
      </c>
      <c r="B3013" t="s">
        <v>1339</v>
      </c>
      <c r="C3013">
        <v>2050</v>
      </c>
      <c r="D3013">
        <v>7290.4032000000007</v>
      </c>
      <c r="E3013" s="6">
        <v>0.18839466235341693</v>
      </c>
    </row>
    <row r="3014" spans="1:5" x14ac:dyDescent="0.25">
      <c r="A3014" t="s">
        <v>26</v>
      </c>
      <c r="B3014" t="s">
        <v>1339</v>
      </c>
      <c r="C3014">
        <v>2110</v>
      </c>
      <c r="D3014">
        <v>5234.2560000000003</v>
      </c>
      <c r="E3014" s="6">
        <v>0.1352608168216741</v>
      </c>
    </row>
    <row r="3015" spans="1:5" x14ac:dyDescent="0.25">
      <c r="A3015" t="s">
        <v>26</v>
      </c>
      <c r="B3015" t="s">
        <v>1339</v>
      </c>
      <c r="C3015">
        <v>2160</v>
      </c>
      <c r="D3015">
        <v>3278.2559999999999</v>
      </c>
      <c r="E3015" s="6">
        <v>8.4714921148402747E-2</v>
      </c>
    </row>
    <row r="3016" spans="1:5" x14ac:dyDescent="0.25">
      <c r="A3016" t="s">
        <v>26</v>
      </c>
      <c r="B3016" t="s">
        <v>1339</v>
      </c>
      <c r="C3016">
        <v>2210</v>
      </c>
      <c r="D3016">
        <v>3971.4623999999999</v>
      </c>
      <c r="E3016" s="6">
        <v>0.10262838657501011</v>
      </c>
    </row>
    <row r="3017" spans="1:5" x14ac:dyDescent="0.25">
      <c r="A3017" t="s">
        <v>26</v>
      </c>
      <c r="B3017" t="s">
        <v>1340</v>
      </c>
      <c r="C3017">
        <v>2110</v>
      </c>
      <c r="D3017">
        <v>4901.224776</v>
      </c>
      <c r="E3017" s="6">
        <v>0.56169527896995708</v>
      </c>
    </row>
    <row r="3018" spans="1:5" x14ac:dyDescent="0.25">
      <c r="A3018" t="s">
        <v>26</v>
      </c>
      <c r="B3018" t="s">
        <v>1340</v>
      </c>
      <c r="C3018">
        <v>2210</v>
      </c>
      <c r="D3018">
        <v>3824.5469359999997</v>
      </c>
      <c r="E3018" s="6">
        <v>0.43830472103004292</v>
      </c>
    </row>
    <row r="3019" spans="1:5" x14ac:dyDescent="0.25">
      <c r="A3019" t="s">
        <v>26</v>
      </c>
      <c r="B3019" t="s">
        <v>1341</v>
      </c>
      <c r="C3019">
        <v>1880</v>
      </c>
      <c r="D3019">
        <v>1526.9196799999997</v>
      </c>
      <c r="E3019" s="6">
        <v>0.2417603173104165</v>
      </c>
    </row>
    <row r="3020" spans="1:5" x14ac:dyDescent="0.25">
      <c r="A3020" t="s">
        <v>26</v>
      </c>
      <c r="B3020" t="s">
        <v>1341</v>
      </c>
      <c r="C3020">
        <v>2110</v>
      </c>
      <c r="D3020">
        <v>3214.8816699999993</v>
      </c>
      <c r="E3020" s="6">
        <v>0.50901879308716591</v>
      </c>
    </row>
    <row r="3021" spans="1:5" x14ac:dyDescent="0.25">
      <c r="A3021" t="s">
        <v>26</v>
      </c>
      <c r="B3021" t="s">
        <v>1341</v>
      </c>
      <c r="C3021">
        <v>2210</v>
      </c>
      <c r="D3021">
        <v>1574.0394669999996</v>
      </c>
      <c r="E3021" s="6">
        <v>0.24922088960241759</v>
      </c>
    </row>
    <row r="3022" spans="1:5" x14ac:dyDescent="0.25">
      <c r="A3022" t="s">
        <v>26</v>
      </c>
      <c r="B3022" t="s">
        <v>1342</v>
      </c>
      <c r="C3022">
        <v>1970</v>
      </c>
      <c r="D3022">
        <v>1800.3065079999997</v>
      </c>
      <c r="E3022" s="6">
        <v>1</v>
      </c>
    </row>
    <row r="3023" spans="1:5" x14ac:dyDescent="0.25">
      <c r="A3023" t="s">
        <v>26</v>
      </c>
      <c r="B3023" t="s">
        <v>1343</v>
      </c>
      <c r="C3023">
        <v>1970</v>
      </c>
      <c r="D3023">
        <v>9398.8705800000007</v>
      </c>
      <c r="E3023" s="6">
        <v>0.55234159779614322</v>
      </c>
    </row>
    <row r="3024" spans="1:5" x14ac:dyDescent="0.25">
      <c r="A3024" t="s">
        <v>26</v>
      </c>
      <c r="B3024" t="s">
        <v>1343</v>
      </c>
      <c r="C3024">
        <v>2160</v>
      </c>
      <c r="D3024">
        <v>3890.8042799999998</v>
      </c>
      <c r="E3024" s="6">
        <v>0.22865013774104681</v>
      </c>
    </row>
    <row r="3025" spans="1:5" x14ac:dyDescent="0.25">
      <c r="A3025" t="s">
        <v>26</v>
      </c>
      <c r="B3025" t="s">
        <v>1343</v>
      </c>
      <c r="C3025">
        <v>2190</v>
      </c>
      <c r="D3025">
        <v>3726.7342200000003</v>
      </c>
      <c r="E3025" s="6">
        <v>0.21900826446280991</v>
      </c>
    </row>
    <row r="3026" spans="1:5" x14ac:dyDescent="0.25">
      <c r="A3026" t="s">
        <v>26</v>
      </c>
      <c r="B3026" t="s">
        <v>1344</v>
      </c>
      <c r="C3026">
        <v>1600</v>
      </c>
      <c r="D3026">
        <v>455.87596600000001</v>
      </c>
      <c r="E3026" s="6">
        <v>5.3501872848375799E-3</v>
      </c>
    </row>
    <row r="3027" spans="1:5" x14ac:dyDescent="0.25">
      <c r="A3027" t="s">
        <v>26</v>
      </c>
      <c r="B3027" t="s">
        <v>1344</v>
      </c>
      <c r="C3027">
        <v>1770</v>
      </c>
      <c r="D3027">
        <v>2117.7277520000002</v>
      </c>
      <c r="E3027" s="6">
        <v>2.4853778081159194E-2</v>
      </c>
    </row>
    <row r="3028" spans="1:5" x14ac:dyDescent="0.25">
      <c r="A3028" t="s">
        <v>26</v>
      </c>
      <c r="B3028" t="s">
        <v>1344</v>
      </c>
      <c r="C3028">
        <v>1810</v>
      </c>
      <c r="D3028">
        <v>5688.2653520000003</v>
      </c>
      <c r="E3028" s="6">
        <v>6.6757818417329251E-2</v>
      </c>
    </row>
    <row r="3029" spans="1:5" x14ac:dyDescent="0.25">
      <c r="A3029" t="s">
        <v>26</v>
      </c>
      <c r="B3029" t="s">
        <v>1344</v>
      </c>
      <c r="C3029">
        <v>1880</v>
      </c>
      <c r="D3029">
        <v>35304.314584000007</v>
      </c>
      <c r="E3029" s="6">
        <v>0.41433352287587533</v>
      </c>
    </row>
    <row r="3030" spans="1:5" x14ac:dyDescent="0.25">
      <c r="A3030" t="s">
        <v>26</v>
      </c>
      <c r="B3030" t="s">
        <v>1344</v>
      </c>
      <c r="C3030">
        <v>1970</v>
      </c>
      <c r="D3030">
        <v>11341.349096</v>
      </c>
      <c r="E3030" s="6">
        <v>0.13310274340350589</v>
      </c>
    </row>
    <row r="3031" spans="1:5" x14ac:dyDescent="0.25">
      <c r="A3031" t="s">
        <v>26</v>
      </c>
      <c r="B3031" t="s">
        <v>1344</v>
      </c>
      <c r="C3031">
        <v>2110</v>
      </c>
      <c r="D3031">
        <v>15041.424552</v>
      </c>
      <c r="E3031" s="6">
        <v>0.17652704767496824</v>
      </c>
    </row>
    <row r="3032" spans="1:5" x14ac:dyDescent="0.25">
      <c r="A3032" t="s">
        <v>26</v>
      </c>
      <c r="B3032" t="s">
        <v>1344</v>
      </c>
      <c r="C3032">
        <v>2210</v>
      </c>
      <c r="D3032">
        <v>15258.520816</v>
      </c>
      <c r="E3032" s="6">
        <v>0.17907490226232442</v>
      </c>
    </row>
    <row r="3033" spans="1:5" x14ac:dyDescent="0.25">
      <c r="A3033" t="s">
        <v>26</v>
      </c>
      <c r="B3033" t="s">
        <v>1345</v>
      </c>
      <c r="C3033">
        <v>1700</v>
      </c>
      <c r="D3033">
        <v>63626.381280000001</v>
      </c>
      <c r="E3033" s="6">
        <v>0.2839900411344447</v>
      </c>
    </row>
    <row r="3034" spans="1:5" x14ac:dyDescent="0.25">
      <c r="A3034" t="s">
        <v>26</v>
      </c>
      <c r="B3034" t="s">
        <v>1345</v>
      </c>
      <c r="C3034">
        <v>1810</v>
      </c>
      <c r="D3034">
        <v>47195.326079999999</v>
      </c>
      <c r="E3034" s="6">
        <v>0.21065165620264126</v>
      </c>
    </row>
    <row r="3035" spans="1:5" x14ac:dyDescent="0.25">
      <c r="A3035" t="s">
        <v>26</v>
      </c>
      <c r="B3035" t="s">
        <v>1345</v>
      </c>
      <c r="C3035">
        <v>1970</v>
      </c>
      <c r="D3035">
        <v>20412.504000000001</v>
      </c>
      <c r="E3035" s="6">
        <v>9.1109186692646324E-2</v>
      </c>
    </row>
    <row r="3036" spans="1:5" x14ac:dyDescent="0.25">
      <c r="A3036" t="s">
        <v>26</v>
      </c>
      <c r="B3036" t="s">
        <v>1345</v>
      </c>
      <c r="C3036">
        <v>2050</v>
      </c>
      <c r="D3036">
        <v>26035.037280000004</v>
      </c>
      <c r="E3036" s="6">
        <v>0.11620480623511585</v>
      </c>
    </row>
    <row r="3037" spans="1:5" x14ac:dyDescent="0.25">
      <c r="A3037" t="s">
        <v>26</v>
      </c>
      <c r="B3037" t="s">
        <v>1345</v>
      </c>
      <c r="C3037">
        <v>2110</v>
      </c>
      <c r="D3037">
        <v>57126.716639999999</v>
      </c>
      <c r="E3037" s="6">
        <v>0.2549794327776575</v>
      </c>
    </row>
    <row r="3038" spans="1:5" x14ac:dyDescent="0.25">
      <c r="A3038" t="s">
        <v>26</v>
      </c>
      <c r="B3038" t="s">
        <v>1345</v>
      </c>
      <c r="C3038">
        <v>2160</v>
      </c>
      <c r="D3038">
        <v>3160.9065599999999</v>
      </c>
      <c r="E3038" s="6">
        <v>1.4108392870029587E-2</v>
      </c>
    </row>
    <row r="3039" spans="1:5" x14ac:dyDescent="0.25">
      <c r="A3039" t="s">
        <v>26</v>
      </c>
      <c r="B3039" t="s">
        <v>1345</v>
      </c>
      <c r="C3039">
        <v>2210</v>
      </c>
      <c r="D3039">
        <v>6487.5384000000004</v>
      </c>
      <c r="E3039" s="6">
        <v>2.8956484087464821E-2</v>
      </c>
    </row>
    <row r="3040" spans="1:5" x14ac:dyDescent="0.25">
      <c r="A3040" t="s">
        <v>26</v>
      </c>
      <c r="B3040" t="s">
        <v>1346</v>
      </c>
      <c r="C3040">
        <v>1600</v>
      </c>
      <c r="D3040">
        <v>11704.370519999999</v>
      </c>
      <c r="E3040" s="6">
        <v>0.19035601138377278</v>
      </c>
    </row>
    <row r="3041" spans="1:5" x14ac:dyDescent="0.25">
      <c r="A3041" t="s">
        <v>26</v>
      </c>
      <c r="B3041" t="s">
        <v>1346</v>
      </c>
      <c r="C3041">
        <v>1700</v>
      </c>
      <c r="D3041">
        <v>29203.147319999996</v>
      </c>
      <c r="E3041" s="6">
        <v>0.474950330236804</v>
      </c>
    </row>
    <row r="3042" spans="1:5" x14ac:dyDescent="0.25">
      <c r="A3042" t="s">
        <v>26</v>
      </c>
      <c r="B3042" t="s">
        <v>1346</v>
      </c>
      <c r="C3042">
        <v>1810</v>
      </c>
      <c r="D3042">
        <v>1264.5342479999997</v>
      </c>
      <c r="E3042" s="6">
        <v>2.056596681522848E-2</v>
      </c>
    </row>
    <row r="3043" spans="1:5" x14ac:dyDescent="0.25">
      <c r="A3043" t="s">
        <v>26</v>
      </c>
      <c r="B3043" t="s">
        <v>1346</v>
      </c>
      <c r="C3043">
        <v>1970</v>
      </c>
      <c r="D3043">
        <v>9885.1580639999993</v>
      </c>
      <c r="E3043" s="6">
        <v>0.16076894163131614</v>
      </c>
    </row>
    <row r="3044" spans="1:5" x14ac:dyDescent="0.25">
      <c r="A3044" t="s">
        <v>26</v>
      </c>
      <c r="B3044" t="s">
        <v>1346</v>
      </c>
      <c r="C3044">
        <v>2050</v>
      </c>
      <c r="D3044">
        <v>5127.4717679999994</v>
      </c>
      <c r="E3044" s="6">
        <v>8.339150512806745E-2</v>
      </c>
    </row>
    <row r="3045" spans="1:5" x14ac:dyDescent="0.25">
      <c r="A3045" t="s">
        <v>26</v>
      </c>
      <c r="B3045" t="s">
        <v>1346</v>
      </c>
      <c r="C3045">
        <v>2110</v>
      </c>
      <c r="D3045">
        <v>4302.0577679999997</v>
      </c>
      <c r="E3045" s="6">
        <v>6.9967244804811271E-2</v>
      </c>
    </row>
    <row r="3046" spans="1:5" x14ac:dyDescent="0.25">
      <c r="A3046" t="s">
        <v>26</v>
      </c>
      <c r="B3046" t="s">
        <v>1347</v>
      </c>
      <c r="C3046">
        <v>2110</v>
      </c>
      <c r="D3046">
        <v>6892.0654880000002</v>
      </c>
      <c r="E3046" s="6">
        <v>1</v>
      </c>
    </row>
    <row r="3047" spans="1:5" x14ac:dyDescent="0.25">
      <c r="A3047" t="s">
        <v>26</v>
      </c>
      <c r="B3047" t="s">
        <v>1348</v>
      </c>
      <c r="C3047">
        <v>2050</v>
      </c>
      <c r="D3047">
        <v>899.45891999999981</v>
      </c>
      <c r="E3047" s="6">
        <v>1</v>
      </c>
    </row>
    <row r="3048" spans="1:5" x14ac:dyDescent="0.25">
      <c r="A3048" t="s">
        <v>26</v>
      </c>
      <c r="B3048" t="s">
        <v>1349</v>
      </c>
      <c r="C3048">
        <v>2160</v>
      </c>
      <c r="D3048">
        <v>537.1166639999999</v>
      </c>
      <c r="E3048" s="6">
        <v>1</v>
      </c>
    </row>
    <row r="3049" spans="1:5" x14ac:dyDescent="0.25">
      <c r="A3049" t="s">
        <v>26</v>
      </c>
      <c r="B3049" t="s">
        <v>1350</v>
      </c>
      <c r="C3049">
        <v>1700</v>
      </c>
      <c r="D3049">
        <v>1773.0302320000001</v>
      </c>
      <c r="E3049" s="6">
        <v>0.55543318649045526</v>
      </c>
    </row>
    <row r="3050" spans="1:5" x14ac:dyDescent="0.25">
      <c r="A3050" t="s">
        <v>26</v>
      </c>
      <c r="B3050" t="s">
        <v>1350</v>
      </c>
      <c r="C3050">
        <v>1880</v>
      </c>
      <c r="D3050">
        <v>1419.1273039999999</v>
      </c>
      <c r="E3050" s="6">
        <v>0.4445668135095448</v>
      </c>
    </row>
    <row r="3051" spans="1:5" x14ac:dyDescent="0.25">
      <c r="A3051" t="s">
        <v>26</v>
      </c>
      <c r="B3051" t="s">
        <v>1351</v>
      </c>
      <c r="C3051">
        <v>2050</v>
      </c>
      <c r="D3051">
        <v>47263.453320000008</v>
      </c>
      <c r="E3051" s="6">
        <v>0.16592563674351687</v>
      </c>
    </row>
    <row r="3052" spans="1:5" x14ac:dyDescent="0.25">
      <c r="A3052" t="s">
        <v>26</v>
      </c>
      <c r="B3052" t="s">
        <v>1351</v>
      </c>
      <c r="C3052">
        <v>2210</v>
      </c>
      <c r="D3052">
        <v>237583.74840000004</v>
      </c>
      <c r="E3052" s="6">
        <v>0.8340743632564831</v>
      </c>
    </row>
    <row r="3053" spans="1:5" x14ac:dyDescent="0.25">
      <c r="A3053" t="s">
        <v>26</v>
      </c>
      <c r="B3053" t="s">
        <v>1352</v>
      </c>
      <c r="C3053">
        <v>1700</v>
      </c>
      <c r="D3053">
        <v>4103.183376</v>
      </c>
      <c r="E3053" s="6">
        <v>0.61833374293438192</v>
      </c>
    </row>
    <row r="3054" spans="1:5" x14ac:dyDescent="0.25">
      <c r="A3054" t="s">
        <v>26</v>
      </c>
      <c r="B3054" t="s">
        <v>1352</v>
      </c>
      <c r="C3054">
        <v>1810</v>
      </c>
      <c r="D3054">
        <v>2532.6883080000002</v>
      </c>
      <c r="E3054" s="6">
        <v>0.38166625706561813</v>
      </c>
    </row>
    <row r="3055" spans="1:5" x14ac:dyDescent="0.25">
      <c r="A3055" t="s">
        <v>26</v>
      </c>
      <c r="B3055" t="s">
        <v>1353</v>
      </c>
      <c r="C3055">
        <v>1600</v>
      </c>
      <c r="D3055">
        <v>10638.84318</v>
      </c>
      <c r="E3055" s="6">
        <v>3.0387446720929891E-2</v>
      </c>
    </row>
    <row r="3056" spans="1:5" x14ac:dyDescent="0.25">
      <c r="A3056" t="s">
        <v>26</v>
      </c>
      <c r="B3056" t="s">
        <v>1353</v>
      </c>
      <c r="C3056">
        <v>1700</v>
      </c>
      <c r="D3056">
        <v>129360.23897999999</v>
      </c>
      <c r="E3056" s="6">
        <v>0.36948823319449547</v>
      </c>
    </row>
    <row r="3057" spans="1:5" x14ac:dyDescent="0.25">
      <c r="A3057" t="s">
        <v>26</v>
      </c>
      <c r="B3057" t="s">
        <v>1353</v>
      </c>
      <c r="C3057">
        <v>1770</v>
      </c>
      <c r="D3057">
        <v>4224.1205300000001</v>
      </c>
      <c r="E3057" s="6">
        <v>1.2065243878156415E-2</v>
      </c>
    </row>
    <row r="3058" spans="1:5" x14ac:dyDescent="0.25">
      <c r="A3058" t="s">
        <v>26</v>
      </c>
      <c r="B3058" t="s">
        <v>1353</v>
      </c>
      <c r="C3058">
        <v>1810</v>
      </c>
      <c r="D3058">
        <v>25828.031179999994</v>
      </c>
      <c r="E3058" s="6">
        <v>7.3771923141437434E-2</v>
      </c>
    </row>
    <row r="3059" spans="1:5" x14ac:dyDescent="0.25">
      <c r="A3059" t="s">
        <v>26</v>
      </c>
      <c r="B3059" t="s">
        <v>1353</v>
      </c>
      <c r="C3059">
        <v>1880</v>
      </c>
      <c r="D3059">
        <v>83701.446289999993</v>
      </c>
      <c r="E3059" s="6">
        <v>0.23907422983578086</v>
      </c>
    </row>
    <row r="3060" spans="1:5" x14ac:dyDescent="0.25">
      <c r="A3060" t="s">
        <v>26</v>
      </c>
      <c r="B3060" t="s">
        <v>1353</v>
      </c>
      <c r="C3060">
        <v>1970</v>
      </c>
      <c r="D3060">
        <v>66558.442649999983</v>
      </c>
      <c r="E3060" s="6">
        <v>0.19010912141811853</v>
      </c>
    </row>
    <row r="3061" spans="1:5" x14ac:dyDescent="0.25">
      <c r="A3061" t="s">
        <v>26</v>
      </c>
      <c r="B3061" t="s">
        <v>1353</v>
      </c>
      <c r="C3061">
        <v>2100</v>
      </c>
      <c r="D3061">
        <v>4302.8991599999999</v>
      </c>
      <c r="E3061" s="6">
        <v>1.2290257197872708E-2</v>
      </c>
    </row>
    <row r="3062" spans="1:5" x14ac:dyDescent="0.25">
      <c r="A3062" t="s">
        <v>26</v>
      </c>
      <c r="B3062" t="s">
        <v>1353</v>
      </c>
      <c r="C3062">
        <v>2110</v>
      </c>
      <c r="D3062">
        <v>9695.4167799999996</v>
      </c>
      <c r="E3062" s="6">
        <v>2.7692762817795348E-2</v>
      </c>
    </row>
    <row r="3063" spans="1:5" x14ac:dyDescent="0.25">
      <c r="A3063" t="s">
        <v>26</v>
      </c>
      <c r="B3063" t="s">
        <v>1353</v>
      </c>
      <c r="C3063">
        <v>2150</v>
      </c>
      <c r="D3063">
        <v>6462.0346</v>
      </c>
      <c r="E3063" s="6">
        <v>1.8457338715684075E-2</v>
      </c>
    </row>
    <row r="3064" spans="1:5" x14ac:dyDescent="0.25">
      <c r="A3064" t="s">
        <v>26</v>
      </c>
      <c r="B3064" t="s">
        <v>1353</v>
      </c>
      <c r="C3064">
        <v>2200</v>
      </c>
      <c r="D3064">
        <v>792.50744999999995</v>
      </c>
      <c r="E3064" s="6">
        <v>2.2636180931858616E-3</v>
      </c>
    </row>
    <row r="3065" spans="1:5" x14ac:dyDescent="0.25">
      <c r="A3065" t="s">
        <v>26</v>
      </c>
      <c r="B3065" t="s">
        <v>1353</v>
      </c>
      <c r="C3065">
        <v>2210</v>
      </c>
      <c r="D3065">
        <v>8542.5377800000006</v>
      </c>
      <c r="E3065" s="6">
        <v>2.4399824986543389E-2</v>
      </c>
    </row>
    <row r="3066" spans="1:5" x14ac:dyDescent="0.25">
      <c r="A3066" t="s">
        <v>26</v>
      </c>
      <c r="B3066" t="s">
        <v>1354</v>
      </c>
      <c r="C3066">
        <v>1770</v>
      </c>
      <c r="D3066">
        <v>832.87760000000003</v>
      </c>
      <c r="E3066" s="6">
        <v>1.0843625404653244E-2</v>
      </c>
    </row>
    <row r="3067" spans="1:5" x14ac:dyDescent="0.25">
      <c r="A3067" t="s">
        <v>26</v>
      </c>
      <c r="B3067" t="s">
        <v>1354</v>
      </c>
      <c r="C3067">
        <v>1810</v>
      </c>
      <c r="D3067">
        <v>2851.9412499999999</v>
      </c>
      <c r="E3067" s="6">
        <v>3.7130765182157049E-2</v>
      </c>
    </row>
    <row r="3068" spans="1:5" x14ac:dyDescent="0.25">
      <c r="A3068" t="s">
        <v>26</v>
      </c>
      <c r="B3068" t="s">
        <v>1354</v>
      </c>
      <c r="C3068">
        <v>1880</v>
      </c>
      <c r="D3068">
        <v>13592.961149999997</v>
      </c>
      <c r="E3068" s="6">
        <v>0.17697315770120908</v>
      </c>
    </row>
    <row r="3069" spans="1:5" x14ac:dyDescent="0.25">
      <c r="A3069" t="s">
        <v>26</v>
      </c>
      <c r="B3069" t="s">
        <v>1354</v>
      </c>
      <c r="C3069">
        <v>1970</v>
      </c>
      <c r="D3069">
        <v>22446.162074999997</v>
      </c>
      <c r="E3069" s="6">
        <v>0.29223714662686823</v>
      </c>
    </row>
    <row r="3070" spans="1:5" x14ac:dyDescent="0.25">
      <c r="A3070" t="s">
        <v>26</v>
      </c>
      <c r="B3070" t="s">
        <v>1354</v>
      </c>
      <c r="C3070">
        <v>2050</v>
      </c>
      <c r="D3070">
        <v>8061.8564499999993</v>
      </c>
      <c r="E3070" s="6">
        <v>0.10496110281977519</v>
      </c>
    </row>
    <row r="3071" spans="1:5" x14ac:dyDescent="0.25">
      <c r="A3071" t="s">
        <v>26</v>
      </c>
      <c r="B3071" t="s">
        <v>1354</v>
      </c>
      <c r="C3071">
        <v>2110</v>
      </c>
      <c r="D3071">
        <v>9727.0578749999986</v>
      </c>
      <c r="E3071" s="6">
        <v>0.12664114377176475</v>
      </c>
    </row>
    <row r="3072" spans="1:5" x14ac:dyDescent="0.25">
      <c r="A3072" t="s">
        <v>26</v>
      </c>
      <c r="B3072" t="s">
        <v>1354</v>
      </c>
      <c r="C3072">
        <v>2160</v>
      </c>
      <c r="D3072">
        <v>10907.152399999999</v>
      </c>
      <c r="E3072" s="6">
        <v>0.14200534971412915</v>
      </c>
    </row>
    <row r="3073" spans="1:5" x14ac:dyDescent="0.25">
      <c r="A3073" t="s">
        <v>26</v>
      </c>
      <c r="B3073" t="s">
        <v>1354</v>
      </c>
      <c r="C3073">
        <v>2210</v>
      </c>
      <c r="D3073">
        <v>8388.0299249999989</v>
      </c>
      <c r="E3073" s="6">
        <v>0.10920770877944325</v>
      </c>
    </row>
    <row r="3074" spans="1:5" x14ac:dyDescent="0.25">
      <c r="A3074" t="s">
        <v>26</v>
      </c>
      <c r="B3074" t="s">
        <v>1355</v>
      </c>
      <c r="C3074">
        <v>1600</v>
      </c>
      <c r="D3074">
        <v>1369.7760149999999</v>
      </c>
      <c r="E3074" s="6">
        <v>2.3366942470310174E-2</v>
      </c>
    </row>
    <row r="3075" spans="1:5" x14ac:dyDescent="0.25">
      <c r="A3075" t="s">
        <v>26</v>
      </c>
      <c r="B3075" t="s">
        <v>1355</v>
      </c>
      <c r="C3075">
        <v>1700</v>
      </c>
      <c r="D3075">
        <v>8154.6839999999993</v>
      </c>
      <c r="E3075" s="6">
        <v>0.13911035804752273</v>
      </c>
    </row>
    <row r="3076" spans="1:5" x14ac:dyDescent="0.25">
      <c r="A3076" t="s">
        <v>26</v>
      </c>
      <c r="B3076" t="s">
        <v>1355</v>
      </c>
      <c r="C3076">
        <v>1770</v>
      </c>
      <c r="D3076">
        <v>2340.25371</v>
      </c>
      <c r="E3076" s="6">
        <v>3.992227430518993E-2</v>
      </c>
    </row>
    <row r="3077" spans="1:5" x14ac:dyDescent="0.25">
      <c r="A3077" t="s">
        <v>26</v>
      </c>
      <c r="B3077" t="s">
        <v>1355</v>
      </c>
      <c r="C3077">
        <v>1810</v>
      </c>
      <c r="D3077">
        <v>1339.1959499999998</v>
      </c>
      <c r="E3077" s="6">
        <v>2.284527862763196E-2</v>
      </c>
    </row>
    <row r="3078" spans="1:5" x14ac:dyDescent="0.25">
      <c r="A3078" t="s">
        <v>26</v>
      </c>
      <c r="B3078" t="s">
        <v>1355</v>
      </c>
      <c r="C3078">
        <v>1880</v>
      </c>
      <c r="D3078">
        <v>15568.768034999999</v>
      </c>
      <c r="E3078" s="6">
        <v>0.26558685728443637</v>
      </c>
    </row>
    <row r="3079" spans="1:5" x14ac:dyDescent="0.25">
      <c r="A3079" t="s">
        <v>26</v>
      </c>
      <c r="B3079" t="s">
        <v>1355</v>
      </c>
      <c r="C3079">
        <v>1970</v>
      </c>
      <c r="D3079">
        <v>10382.45931</v>
      </c>
      <c r="E3079" s="6">
        <v>0.17711386879343649</v>
      </c>
    </row>
    <row r="3080" spans="1:5" x14ac:dyDescent="0.25">
      <c r="A3080" t="s">
        <v>26</v>
      </c>
      <c r="B3080" t="s">
        <v>1355</v>
      </c>
      <c r="C3080">
        <v>2050</v>
      </c>
      <c r="D3080">
        <v>3181.0297499999997</v>
      </c>
      <c r="E3080" s="6">
        <v>5.4265031910779332E-2</v>
      </c>
    </row>
    <row r="3081" spans="1:5" x14ac:dyDescent="0.25">
      <c r="A3081" t="s">
        <v>26</v>
      </c>
      <c r="B3081" t="s">
        <v>1355</v>
      </c>
      <c r="C3081">
        <v>2110</v>
      </c>
      <c r="D3081">
        <v>6793.3467539999992</v>
      </c>
      <c r="E3081" s="6">
        <v>0.11588737212746884</v>
      </c>
    </row>
    <row r="3082" spans="1:5" x14ac:dyDescent="0.25">
      <c r="A3082" t="s">
        <v>26</v>
      </c>
      <c r="B3082" t="s">
        <v>1355</v>
      </c>
      <c r="C3082">
        <v>2160</v>
      </c>
      <c r="D3082">
        <v>4352.2110899999998</v>
      </c>
      <c r="E3082" s="6">
        <v>7.4244157471742511E-2</v>
      </c>
    </row>
    <row r="3083" spans="1:5" x14ac:dyDescent="0.25">
      <c r="A3083" t="s">
        <v>26</v>
      </c>
      <c r="B3083" t="s">
        <v>1355</v>
      </c>
      <c r="C3083">
        <v>2210</v>
      </c>
      <c r="D3083">
        <v>5138.5256279999994</v>
      </c>
      <c r="E3083" s="6">
        <v>8.7657858961481705E-2</v>
      </c>
    </row>
    <row r="3084" spans="1:5" x14ac:dyDescent="0.25">
      <c r="A3084" t="s">
        <v>26</v>
      </c>
      <c r="B3084" t="s">
        <v>1356</v>
      </c>
      <c r="C3084">
        <v>1600</v>
      </c>
      <c r="D3084">
        <v>2734.945248</v>
      </c>
      <c r="E3084" s="6">
        <v>0.46937901498929335</v>
      </c>
    </row>
    <row r="3085" spans="1:5" x14ac:dyDescent="0.25">
      <c r="A3085" t="s">
        <v>26</v>
      </c>
      <c r="B3085" t="s">
        <v>1356</v>
      </c>
      <c r="C3085">
        <v>1810</v>
      </c>
      <c r="D3085">
        <v>3091.7857320000003</v>
      </c>
      <c r="E3085" s="6">
        <v>0.53062098501070665</v>
      </c>
    </row>
    <row r="3086" spans="1:5" x14ac:dyDescent="0.25">
      <c r="A3086" t="s">
        <v>26</v>
      </c>
      <c r="B3086" t="s">
        <v>1357</v>
      </c>
      <c r="C3086">
        <v>1770</v>
      </c>
      <c r="D3086">
        <v>3012.3651840000002</v>
      </c>
      <c r="E3086" s="6">
        <v>0.11596813328130548</v>
      </c>
    </row>
    <row r="3087" spans="1:5" x14ac:dyDescent="0.25">
      <c r="A3087" t="s">
        <v>26</v>
      </c>
      <c r="B3087" t="s">
        <v>1357</v>
      </c>
      <c r="C3087">
        <v>1810</v>
      </c>
      <c r="D3087">
        <v>7143.8557680000004</v>
      </c>
      <c r="E3087" s="6">
        <v>0.2750196497576593</v>
      </c>
    </row>
    <row r="3088" spans="1:5" x14ac:dyDescent="0.25">
      <c r="A3088" t="s">
        <v>26</v>
      </c>
      <c r="B3088" t="s">
        <v>1357</v>
      </c>
      <c r="C3088">
        <v>1880</v>
      </c>
      <c r="D3088">
        <v>11886.252096</v>
      </c>
      <c r="E3088" s="6">
        <v>0.45758942992886636</v>
      </c>
    </row>
    <row r="3089" spans="1:5" x14ac:dyDescent="0.25">
      <c r="A3089" t="s">
        <v>26</v>
      </c>
      <c r="B3089" t="s">
        <v>1357</v>
      </c>
      <c r="C3089">
        <v>1970</v>
      </c>
      <c r="D3089">
        <v>2989.0496640000001</v>
      </c>
      <c r="E3089" s="6">
        <v>0.11507054711039755</v>
      </c>
    </row>
    <row r="3090" spans="1:5" x14ac:dyDescent="0.25">
      <c r="A3090" t="s">
        <v>26</v>
      </c>
      <c r="B3090" t="s">
        <v>1357</v>
      </c>
      <c r="C3090">
        <v>2100</v>
      </c>
      <c r="D3090">
        <v>944.27855999999997</v>
      </c>
      <c r="E3090" s="6">
        <v>3.6352239921771452E-2</v>
      </c>
    </row>
    <row r="3091" spans="1:5" x14ac:dyDescent="0.25">
      <c r="A3091" t="s">
        <v>26</v>
      </c>
      <c r="B3091" t="s">
        <v>1358</v>
      </c>
      <c r="C3091">
        <v>1700</v>
      </c>
      <c r="D3091">
        <v>585.58493199999998</v>
      </c>
      <c r="E3091" s="6">
        <v>0.25975975975975979</v>
      </c>
    </row>
    <row r="3092" spans="1:5" x14ac:dyDescent="0.25">
      <c r="A3092" t="s">
        <v>26</v>
      </c>
      <c r="B3092" t="s">
        <v>1358</v>
      </c>
      <c r="C3092">
        <v>2190</v>
      </c>
      <c r="D3092">
        <v>808.98727599999995</v>
      </c>
      <c r="E3092" s="6">
        <v>0.35885885885885888</v>
      </c>
    </row>
    <row r="3093" spans="1:5" x14ac:dyDescent="0.25">
      <c r="A3093" t="s">
        <v>26</v>
      </c>
      <c r="B3093" t="s">
        <v>1358</v>
      </c>
      <c r="C3093">
        <v>2210</v>
      </c>
      <c r="D3093">
        <v>859.76053599999989</v>
      </c>
      <c r="E3093" s="6">
        <v>0.38138138138138133</v>
      </c>
    </row>
    <row r="3094" spans="1:5" x14ac:dyDescent="0.25">
      <c r="A3094" t="s">
        <v>26</v>
      </c>
      <c r="B3094" t="s">
        <v>1359</v>
      </c>
      <c r="C3094">
        <v>2050</v>
      </c>
      <c r="D3094">
        <v>1736.0640000000001</v>
      </c>
      <c r="E3094" s="6">
        <v>0.18778816199376949</v>
      </c>
    </row>
    <row r="3095" spans="1:5" x14ac:dyDescent="0.25">
      <c r="A3095" t="s">
        <v>26</v>
      </c>
      <c r="B3095" t="s">
        <v>1359</v>
      </c>
      <c r="C3095">
        <v>2160</v>
      </c>
      <c r="D3095">
        <v>1160.0639999999999</v>
      </c>
      <c r="E3095" s="6">
        <v>0.12548286604361369</v>
      </c>
    </row>
    <row r="3096" spans="1:5" x14ac:dyDescent="0.25">
      <c r="A3096" t="s">
        <v>26</v>
      </c>
      <c r="B3096" t="s">
        <v>1359</v>
      </c>
      <c r="C3096">
        <v>2210</v>
      </c>
      <c r="D3096">
        <v>6348.6720000000005</v>
      </c>
      <c r="E3096" s="6">
        <v>0.68672897196261695</v>
      </c>
    </row>
    <row r="3097" spans="1:5" x14ac:dyDescent="0.25">
      <c r="A3097" t="s">
        <v>26</v>
      </c>
      <c r="B3097" t="s">
        <v>1360</v>
      </c>
      <c r="C3097">
        <v>2110</v>
      </c>
      <c r="D3097">
        <v>415883.593008</v>
      </c>
      <c r="E3097" s="6">
        <v>0.77914198168693305</v>
      </c>
    </row>
    <row r="3098" spans="1:5" x14ac:dyDescent="0.25">
      <c r="A3098" t="s">
        <v>26</v>
      </c>
      <c r="B3098" t="s">
        <v>1360</v>
      </c>
      <c r="C3098">
        <v>2160</v>
      </c>
      <c r="D3098">
        <v>117887.661504</v>
      </c>
      <c r="E3098" s="6">
        <v>0.22085801831306692</v>
      </c>
    </row>
    <row r="3099" spans="1:5" x14ac:dyDescent="0.25">
      <c r="A3099" t="s">
        <v>26</v>
      </c>
      <c r="B3099" t="s">
        <v>1361</v>
      </c>
      <c r="C3099">
        <v>1880</v>
      </c>
      <c r="D3099">
        <v>46426.986059999996</v>
      </c>
      <c r="E3099" s="6">
        <v>0.19139818616194657</v>
      </c>
    </row>
    <row r="3100" spans="1:5" x14ac:dyDescent="0.25">
      <c r="A3100" t="s">
        <v>26</v>
      </c>
      <c r="B3100" t="s">
        <v>1361</v>
      </c>
      <c r="C3100">
        <v>1970</v>
      </c>
      <c r="D3100">
        <v>173445.37979999994</v>
      </c>
      <c r="E3100" s="6">
        <v>0.71503954723633245</v>
      </c>
    </row>
    <row r="3101" spans="1:5" x14ac:dyDescent="0.25">
      <c r="A3101" t="s">
        <v>26</v>
      </c>
      <c r="B3101" t="s">
        <v>1361</v>
      </c>
      <c r="C3101">
        <v>2050</v>
      </c>
      <c r="D3101">
        <v>12662.033159999999</v>
      </c>
      <c r="E3101" s="6">
        <v>5.2200032472804039E-2</v>
      </c>
    </row>
    <row r="3102" spans="1:5" x14ac:dyDescent="0.25">
      <c r="A3102" t="s">
        <v>26</v>
      </c>
      <c r="B3102" t="s">
        <v>1361</v>
      </c>
      <c r="C3102">
        <v>2150</v>
      </c>
      <c r="D3102">
        <v>4060.7964599999996</v>
      </c>
      <c r="E3102" s="6">
        <v>1.6740890218727534E-2</v>
      </c>
    </row>
    <row r="3103" spans="1:5" x14ac:dyDescent="0.25">
      <c r="A3103" t="s">
        <v>26</v>
      </c>
      <c r="B3103" t="s">
        <v>1361</v>
      </c>
      <c r="C3103">
        <v>2160</v>
      </c>
      <c r="D3103">
        <v>5972.3386799999998</v>
      </c>
      <c r="E3103" s="6">
        <v>2.4621343910189507E-2</v>
      </c>
    </row>
    <row r="3104" spans="1:5" x14ac:dyDescent="0.25">
      <c r="A3104" t="s">
        <v>26</v>
      </c>
      <c r="B3104" t="s">
        <v>1362</v>
      </c>
      <c r="C3104">
        <v>1970</v>
      </c>
      <c r="D3104">
        <v>1637.610588</v>
      </c>
      <c r="E3104" s="6">
        <v>1</v>
      </c>
    </row>
    <row r="3105" spans="1:5" x14ac:dyDescent="0.25">
      <c r="A3105" t="s">
        <v>26</v>
      </c>
      <c r="B3105" t="s">
        <v>1363</v>
      </c>
      <c r="C3105">
        <v>1700</v>
      </c>
      <c r="D3105">
        <v>1884.7150079999999</v>
      </c>
      <c r="E3105" s="6">
        <v>0.31630824372759858</v>
      </c>
    </row>
    <row r="3106" spans="1:5" x14ac:dyDescent="0.25">
      <c r="A3106" t="s">
        <v>26</v>
      </c>
      <c r="B3106" t="s">
        <v>1363</v>
      </c>
      <c r="C3106">
        <v>2160</v>
      </c>
      <c r="D3106">
        <v>2018.1934079999999</v>
      </c>
      <c r="E3106" s="6">
        <v>0.33870967741935487</v>
      </c>
    </row>
    <row r="3107" spans="1:5" x14ac:dyDescent="0.25">
      <c r="A3107" t="s">
        <v>26</v>
      </c>
      <c r="B3107" t="s">
        <v>1363</v>
      </c>
      <c r="C3107">
        <v>2200</v>
      </c>
      <c r="D3107">
        <v>2055.5673599999996</v>
      </c>
      <c r="E3107" s="6">
        <v>0.34498207885304655</v>
      </c>
    </row>
    <row r="3108" spans="1:5" x14ac:dyDescent="0.25">
      <c r="A3108" t="s">
        <v>26</v>
      </c>
      <c r="B3108" t="s">
        <v>1364</v>
      </c>
      <c r="C3108">
        <v>1700</v>
      </c>
      <c r="D3108">
        <v>1187.2073760000001</v>
      </c>
      <c r="E3108" s="6">
        <v>0.17655571635311143</v>
      </c>
    </row>
    <row r="3109" spans="1:5" x14ac:dyDescent="0.25">
      <c r="A3109" t="s">
        <v>26</v>
      </c>
      <c r="B3109" t="s">
        <v>1364</v>
      </c>
      <c r="C3109">
        <v>2050</v>
      </c>
      <c r="D3109">
        <v>2449.8316139999997</v>
      </c>
      <c r="E3109" s="6">
        <v>0.36432706222865407</v>
      </c>
    </row>
    <row r="3110" spans="1:5" x14ac:dyDescent="0.25">
      <c r="A3110" t="s">
        <v>26</v>
      </c>
      <c r="B3110" t="s">
        <v>1364</v>
      </c>
      <c r="C3110">
        <v>2110</v>
      </c>
      <c r="D3110">
        <v>1860.2825959999998</v>
      </c>
      <c r="E3110" s="6">
        <v>0.27665219488663767</v>
      </c>
    </row>
    <row r="3111" spans="1:5" x14ac:dyDescent="0.25">
      <c r="A3111" t="s">
        <v>26</v>
      </c>
      <c r="B3111" t="s">
        <v>1364</v>
      </c>
      <c r="C3111">
        <v>2160</v>
      </c>
      <c r="D3111">
        <v>1226.9431420000001</v>
      </c>
      <c r="E3111" s="6">
        <v>0.18246502653159674</v>
      </c>
    </row>
    <row r="3112" spans="1:5" x14ac:dyDescent="0.25">
      <c r="A3112" t="s">
        <v>26</v>
      </c>
      <c r="B3112" t="s">
        <v>1365</v>
      </c>
      <c r="C3112">
        <v>1600</v>
      </c>
      <c r="D3112">
        <v>3780.0699690000001</v>
      </c>
      <c r="E3112" s="6">
        <v>9.4908125624849168E-2</v>
      </c>
    </row>
    <row r="3113" spans="1:5" x14ac:dyDescent="0.25">
      <c r="A3113" t="s">
        <v>26</v>
      </c>
      <c r="B3113" t="s">
        <v>1365</v>
      </c>
      <c r="C3113">
        <v>1810</v>
      </c>
      <c r="D3113">
        <v>4283.98776</v>
      </c>
      <c r="E3113" s="6">
        <v>0.1075602440790154</v>
      </c>
    </row>
    <row r="3114" spans="1:5" x14ac:dyDescent="0.25">
      <c r="A3114" t="s">
        <v>26</v>
      </c>
      <c r="B3114" t="s">
        <v>1365</v>
      </c>
      <c r="C3114">
        <v>1880</v>
      </c>
      <c r="D3114">
        <v>4152.1727519999995</v>
      </c>
      <c r="E3114" s="6">
        <v>0.10425069810735338</v>
      </c>
    </row>
    <row r="3115" spans="1:5" x14ac:dyDescent="0.25">
      <c r="A3115" t="s">
        <v>26</v>
      </c>
      <c r="B3115" t="s">
        <v>1365</v>
      </c>
      <c r="C3115">
        <v>1970</v>
      </c>
      <c r="D3115">
        <v>4616.2714259999993</v>
      </c>
      <c r="E3115" s="6">
        <v>0.11590305788258004</v>
      </c>
    </row>
    <row r="3116" spans="1:5" x14ac:dyDescent="0.25">
      <c r="A3116" t="s">
        <v>26</v>
      </c>
      <c r="B3116" t="s">
        <v>1365</v>
      </c>
      <c r="C3116">
        <v>2050</v>
      </c>
      <c r="D3116">
        <v>9544.2304230000009</v>
      </c>
      <c r="E3116" s="6">
        <v>0.23963181301065262</v>
      </c>
    </row>
    <row r="3117" spans="1:5" x14ac:dyDescent="0.25">
      <c r="A3117" t="s">
        <v>26</v>
      </c>
      <c r="B3117" t="s">
        <v>1365</v>
      </c>
      <c r="C3117">
        <v>2210</v>
      </c>
      <c r="D3117">
        <v>13451.996181</v>
      </c>
      <c r="E3117" s="6">
        <v>0.33774606129554935</v>
      </c>
    </row>
    <row r="3118" spans="1:5" x14ac:dyDescent="0.25">
      <c r="A3118" t="s">
        <v>26</v>
      </c>
      <c r="B3118" t="s">
        <v>1366</v>
      </c>
      <c r="C3118">
        <v>1970</v>
      </c>
      <c r="D3118">
        <v>2855.80654</v>
      </c>
      <c r="E3118" s="6">
        <v>0.27119585338763419</v>
      </c>
    </row>
    <row r="3119" spans="1:5" x14ac:dyDescent="0.25">
      <c r="A3119" t="s">
        <v>26</v>
      </c>
      <c r="B3119" t="s">
        <v>1366</v>
      </c>
      <c r="C3119">
        <v>2050</v>
      </c>
      <c r="D3119">
        <v>1475.6624919999999</v>
      </c>
      <c r="E3119" s="6">
        <v>0.1401332839689004</v>
      </c>
    </row>
    <row r="3120" spans="1:5" x14ac:dyDescent="0.25">
      <c r="A3120" t="s">
        <v>26</v>
      </c>
      <c r="B3120" t="s">
        <v>1366</v>
      </c>
      <c r="C3120">
        <v>2160</v>
      </c>
      <c r="D3120">
        <v>4635.5685679999997</v>
      </c>
      <c r="E3120" s="6">
        <v>0.44020733061828948</v>
      </c>
    </row>
    <row r="3121" spans="1:5" x14ac:dyDescent="0.25">
      <c r="A3121" t="s">
        <v>26</v>
      </c>
      <c r="B3121" t="s">
        <v>1366</v>
      </c>
      <c r="C3121">
        <v>2210</v>
      </c>
      <c r="D3121">
        <v>1563.3835120000001</v>
      </c>
      <c r="E3121" s="6">
        <v>0.14846353202517587</v>
      </c>
    </row>
    <row r="3122" spans="1:5" x14ac:dyDescent="0.25">
      <c r="A3122" t="s">
        <v>26</v>
      </c>
      <c r="B3122" t="s">
        <v>1367</v>
      </c>
      <c r="C3122">
        <v>1600</v>
      </c>
      <c r="D3122">
        <v>1021.566312</v>
      </c>
      <c r="E3122" s="6">
        <v>0.11192930780559647</v>
      </c>
    </row>
    <row r="3123" spans="1:5" x14ac:dyDescent="0.25">
      <c r="A3123" t="s">
        <v>26</v>
      </c>
      <c r="B3123" t="s">
        <v>1367</v>
      </c>
      <c r="C3123">
        <v>1970</v>
      </c>
      <c r="D3123">
        <v>498.83501200000006</v>
      </c>
      <c r="E3123" s="6">
        <v>5.4655539191621673E-2</v>
      </c>
    </row>
    <row r="3124" spans="1:5" x14ac:dyDescent="0.25">
      <c r="A3124" t="s">
        <v>26</v>
      </c>
      <c r="B3124" t="s">
        <v>1367</v>
      </c>
      <c r="C3124">
        <v>2050</v>
      </c>
      <c r="D3124">
        <v>1508.45318</v>
      </c>
      <c r="E3124" s="6">
        <v>0.16527573228604156</v>
      </c>
    </row>
    <row r="3125" spans="1:5" x14ac:dyDescent="0.25">
      <c r="A3125" t="s">
        <v>26</v>
      </c>
      <c r="B3125" t="s">
        <v>1367</v>
      </c>
      <c r="C3125">
        <v>2160</v>
      </c>
      <c r="D3125">
        <v>3096.0628139999999</v>
      </c>
      <c r="E3125" s="6">
        <v>0.33922434953362784</v>
      </c>
    </row>
    <row r="3126" spans="1:5" x14ac:dyDescent="0.25">
      <c r="A3126" t="s">
        <v>26</v>
      </c>
      <c r="B3126" t="s">
        <v>1367</v>
      </c>
      <c r="C3126">
        <v>2210</v>
      </c>
      <c r="D3126">
        <v>3001.9711800000005</v>
      </c>
      <c r="E3126" s="6">
        <v>0.32891507118311247</v>
      </c>
    </row>
    <row r="3127" spans="1:5" x14ac:dyDescent="0.25">
      <c r="A3127" t="s">
        <v>26</v>
      </c>
      <c r="B3127" t="s">
        <v>1368</v>
      </c>
      <c r="C3127">
        <v>1880</v>
      </c>
      <c r="D3127">
        <v>2331.1647970000004</v>
      </c>
      <c r="E3127" s="6">
        <v>0.18036089698668539</v>
      </c>
    </row>
    <row r="3128" spans="1:5" x14ac:dyDescent="0.25">
      <c r="A3128" t="s">
        <v>26</v>
      </c>
      <c r="B3128" t="s">
        <v>1368</v>
      </c>
      <c r="C3128">
        <v>1970</v>
      </c>
      <c r="D3128">
        <v>2508.9175279999999</v>
      </c>
      <c r="E3128" s="6">
        <v>0.19411352487736511</v>
      </c>
    </row>
    <row r="3129" spans="1:5" x14ac:dyDescent="0.25">
      <c r="A3129" t="s">
        <v>26</v>
      </c>
      <c r="B3129" t="s">
        <v>1368</v>
      </c>
      <c r="C3129">
        <v>2050</v>
      </c>
      <c r="D3129">
        <v>4183.416185</v>
      </c>
      <c r="E3129" s="6">
        <v>0.32366853538892781</v>
      </c>
    </row>
    <row r="3130" spans="1:5" x14ac:dyDescent="0.25">
      <c r="A3130" t="s">
        <v>26</v>
      </c>
      <c r="B3130" t="s">
        <v>1368</v>
      </c>
      <c r="C3130">
        <v>2160</v>
      </c>
      <c r="D3130">
        <v>3901.5026179999995</v>
      </c>
      <c r="E3130" s="6">
        <v>0.30185704274702169</v>
      </c>
    </row>
    <row r="3131" spans="1:5" x14ac:dyDescent="0.25">
      <c r="A3131" t="s">
        <v>26</v>
      </c>
      <c r="B3131" t="s">
        <v>1369</v>
      </c>
      <c r="C3131">
        <v>2210</v>
      </c>
      <c r="D3131">
        <v>898.32384000000002</v>
      </c>
      <c r="E3131" s="6">
        <v>1</v>
      </c>
    </row>
    <row r="3132" spans="1:5" x14ac:dyDescent="0.25">
      <c r="A3132" t="s">
        <v>26</v>
      </c>
      <c r="B3132" t="s">
        <v>1370</v>
      </c>
      <c r="C3132">
        <v>2050</v>
      </c>
      <c r="D3132">
        <v>206.71200000000002</v>
      </c>
      <c r="E3132" s="6">
        <v>1</v>
      </c>
    </row>
    <row r="3133" spans="1:5" x14ac:dyDescent="0.25">
      <c r="A3133" t="s">
        <v>26</v>
      </c>
      <c r="B3133" t="s">
        <v>1371</v>
      </c>
      <c r="C3133">
        <v>2210</v>
      </c>
      <c r="D3133">
        <v>485.63105999999993</v>
      </c>
      <c r="E3133" s="6">
        <v>1</v>
      </c>
    </row>
    <row r="3134" spans="1:5" x14ac:dyDescent="0.25">
      <c r="A3134" t="s">
        <v>26</v>
      </c>
      <c r="B3134" t="s">
        <v>1372</v>
      </c>
      <c r="C3134">
        <v>1600</v>
      </c>
      <c r="D3134">
        <v>30025.090560000004</v>
      </c>
      <c r="E3134" s="6">
        <v>0.18788692562710174</v>
      </c>
    </row>
    <row r="3135" spans="1:5" x14ac:dyDescent="0.25">
      <c r="A3135" t="s">
        <v>26</v>
      </c>
      <c r="B3135" t="s">
        <v>1372</v>
      </c>
      <c r="C3135">
        <v>1700</v>
      </c>
      <c r="D3135">
        <v>6494.1696000000011</v>
      </c>
      <c r="E3135" s="6">
        <v>4.0638330738975964E-2</v>
      </c>
    </row>
    <row r="3136" spans="1:5" x14ac:dyDescent="0.25">
      <c r="A3136" t="s">
        <v>26</v>
      </c>
      <c r="B3136" t="s">
        <v>1372</v>
      </c>
      <c r="C3136">
        <v>1770</v>
      </c>
      <c r="D3136">
        <v>16286.693760000002</v>
      </c>
      <c r="E3136" s="6">
        <v>0.10191665577432656</v>
      </c>
    </row>
    <row r="3137" spans="1:5" x14ac:dyDescent="0.25">
      <c r="A3137" t="s">
        <v>26</v>
      </c>
      <c r="B3137" t="s">
        <v>1372</v>
      </c>
      <c r="C3137">
        <v>1810</v>
      </c>
      <c r="D3137">
        <v>71123.499840000004</v>
      </c>
      <c r="E3137" s="6">
        <v>0.44506695818529651</v>
      </c>
    </row>
    <row r="3138" spans="1:5" x14ac:dyDescent="0.25">
      <c r="A3138" t="s">
        <v>26</v>
      </c>
      <c r="B3138" t="s">
        <v>1372</v>
      </c>
      <c r="C3138">
        <v>1970</v>
      </c>
      <c r="D3138">
        <v>4516.4860800000006</v>
      </c>
      <c r="E3138" s="6">
        <v>2.8262651948144538E-2</v>
      </c>
    </row>
    <row r="3139" spans="1:5" x14ac:dyDescent="0.25">
      <c r="A3139" t="s">
        <v>26</v>
      </c>
      <c r="B3139" t="s">
        <v>1372</v>
      </c>
      <c r="C3139">
        <v>2150</v>
      </c>
      <c r="D3139">
        <v>31358.104320000002</v>
      </c>
      <c r="E3139" s="6">
        <v>0.19622847772615468</v>
      </c>
    </row>
    <row r="3140" spans="1:5" x14ac:dyDescent="0.25">
      <c r="A3140" t="s">
        <v>26</v>
      </c>
      <c r="B3140" t="s">
        <v>1373</v>
      </c>
      <c r="C3140">
        <v>2160</v>
      </c>
      <c r="D3140">
        <v>304191.99821799994</v>
      </c>
      <c r="E3140" s="6">
        <v>0.84167246588467426</v>
      </c>
    </row>
    <row r="3141" spans="1:5" x14ac:dyDescent="0.25">
      <c r="A3141" t="s">
        <v>26</v>
      </c>
      <c r="B3141" t="s">
        <v>1373</v>
      </c>
      <c r="C3141">
        <v>2190</v>
      </c>
      <c r="D3141">
        <v>57221.747089999997</v>
      </c>
      <c r="E3141" s="6">
        <v>0.15832753411532571</v>
      </c>
    </row>
    <row r="3142" spans="1:5" x14ac:dyDescent="0.25">
      <c r="A3142" t="s">
        <v>26</v>
      </c>
      <c r="B3142" t="s">
        <v>1374</v>
      </c>
      <c r="C3142">
        <v>2190</v>
      </c>
      <c r="D3142">
        <v>372647.72520000004</v>
      </c>
      <c r="E3142" s="6">
        <v>1</v>
      </c>
    </row>
    <row r="3143" spans="1:5" x14ac:dyDescent="0.25">
      <c r="A3143" t="s">
        <v>26</v>
      </c>
      <c r="B3143" t="s">
        <v>1375</v>
      </c>
      <c r="C3143">
        <v>1700</v>
      </c>
      <c r="D3143">
        <v>52750.708959999996</v>
      </c>
      <c r="E3143" s="6">
        <v>0.33562964689043318</v>
      </c>
    </row>
    <row r="3144" spans="1:5" x14ac:dyDescent="0.25">
      <c r="A3144" t="s">
        <v>26</v>
      </c>
      <c r="B3144" t="s">
        <v>1375</v>
      </c>
      <c r="C3144">
        <v>1970</v>
      </c>
      <c r="D3144">
        <v>9591.765261999999</v>
      </c>
      <c r="E3144" s="6">
        <v>6.1028199457605611E-2</v>
      </c>
    </row>
    <row r="3145" spans="1:5" x14ac:dyDescent="0.25">
      <c r="A3145" t="s">
        <v>26</v>
      </c>
      <c r="B3145" t="s">
        <v>1375</v>
      </c>
      <c r="C3145">
        <v>2050</v>
      </c>
      <c r="D3145">
        <v>7732.9837319999997</v>
      </c>
      <c r="E3145" s="6">
        <v>4.9201587060160423E-2</v>
      </c>
    </row>
    <row r="3146" spans="1:5" x14ac:dyDescent="0.25">
      <c r="A3146" t="s">
        <v>26</v>
      </c>
      <c r="B3146" t="s">
        <v>1375</v>
      </c>
      <c r="C3146">
        <v>2160</v>
      </c>
      <c r="D3146">
        <v>23360.150975999997</v>
      </c>
      <c r="E3146" s="6">
        <v>0.14863040474635714</v>
      </c>
    </row>
    <row r="3147" spans="1:5" x14ac:dyDescent="0.25">
      <c r="A3147" t="s">
        <v>26</v>
      </c>
      <c r="B3147" t="s">
        <v>1375</v>
      </c>
      <c r="C3147">
        <v>2210</v>
      </c>
      <c r="D3147">
        <v>63733.78730399999</v>
      </c>
      <c r="E3147" s="6">
        <v>0.40551016184544364</v>
      </c>
    </row>
    <row r="3148" spans="1:5" x14ac:dyDescent="0.25">
      <c r="A3148" t="s">
        <v>26</v>
      </c>
      <c r="B3148" t="s">
        <v>1376</v>
      </c>
      <c r="C3148">
        <v>1880</v>
      </c>
      <c r="D3148">
        <v>6630.7603570000001</v>
      </c>
      <c r="E3148" s="6">
        <v>7.6314962044648077E-2</v>
      </c>
    </row>
    <row r="3149" spans="1:5" x14ac:dyDescent="0.25">
      <c r="A3149" t="s">
        <v>26</v>
      </c>
      <c r="B3149" t="s">
        <v>1376</v>
      </c>
      <c r="C3149">
        <v>2190</v>
      </c>
      <c r="D3149">
        <v>32072.741973999997</v>
      </c>
      <c r="E3149" s="6">
        <v>0.36913264160265913</v>
      </c>
    </row>
    <row r="3150" spans="1:5" x14ac:dyDescent="0.25">
      <c r="A3150" t="s">
        <v>26</v>
      </c>
      <c r="B3150" t="s">
        <v>1376</v>
      </c>
      <c r="C3150">
        <v>2210</v>
      </c>
      <c r="D3150">
        <v>48183.265077999997</v>
      </c>
      <c r="E3150" s="6">
        <v>0.55455239635269282</v>
      </c>
    </row>
    <row r="3151" spans="1:5" x14ac:dyDescent="0.25">
      <c r="A3151" t="s">
        <v>26</v>
      </c>
      <c r="B3151" t="s">
        <v>1377</v>
      </c>
      <c r="C3151">
        <v>2190</v>
      </c>
      <c r="D3151">
        <v>26828.508959999999</v>
      </c>
      <c r="E3151" s="6">
        <v>0.30744719592134012</v>
      </c>
    </row>
    <row r="3152" spans="1:5" x14ac:dyDescent="0.25">
      <c r="A3152" t="s">
        <v>26</v>
      </c>
      <c r="B3152" t="s">
        <v>1377</v>
      </c>
      <c r="C3152">
        <v>2210</v>
      </c>
      <c r="D3152">
        <v>60433.659360000005</v>
      </c>
      <c r="E3152" s="6">
        <v>0.69255280407865993</v>
      </c>
    </row>
    <row r="3153" spans="1:5" x14ac:dyDescent="0.25">
      <c r="A3153" t="s">
        <v>26</v>
      </c>
      <c r="B3153" t="s">
        <v>1378</v>
      </c>
      <c r="C3153">
        <v>1700</v>
      </c>
      <c r="D3153">
        <v>2064.2202000000002</v>
      </c>
      <c r="E3153" s="6">
        <v>0.29804849201655825</v>
      </c>
    </row>
    <row r="3154" spans="1:5" x14ac:dyDescent="0.25">
      <c r="A3154" t="s">
        <v>26</v>
      </c>
      <c r="B3154" t="s">
        <v>1378</v>
      </c>
      <c r="C3154">
        <v>2210</v>
      </c>
      <c r="D3154">
        <v>4861.5662250000005</v>
      </c>
      <c r="E3154" s="6">
        <v>0.70195150798344175</v>
      </c>
    </row>
    <row r="3155" spans="1:5" x14ac:dyDescent="0.25">
      <c r="A3155" t="s">
        <v>26</v>
      </c>
      <c r="B3155" t="s">
        <v>1379</v>
      </c>
      <c r="C3155">
        <v>1970</v>
      </c>
      <c r="D3155">
        <v>9709.6112099999991</v>
      </c>
      <c r="E3155" s="6">
        <v>0.22384953822981488</v>
      </c>
    </row>
    <row r="3156" spans="1:5" x14ac:dyDescent="0.25">
      <c r="A3156" t="s">
        <v>26</v>
      </c>
      <c r="B3156" t="s">
        <v>1379</v>
      </c>
      <c r="C3156">
        <v>2050</v>
      </c>
      <c r="D3156">
        <v>14108.378855999999</v>
      </c>
      <c r="E3156" s="6">
        <v>0.32526061278687224</v>
      </c>
    </row>
    <row r="3157" spans="1:5" x14ac:dyDescent="0.25">
      <c r="A3157" t="s">
        <v>26</v>
      </c>
      <c r="B3157" t="s">
        <v>1379</v>
      </c>
      <c r="C3157">
        <v>2110</v>
      </c>
      <c r="D3157">
        <v>832.98922200000004</v>
      </c>
      <c r="E3157" s="6">
        <v>1.9204090530738439E-2</v>
      </c>
    </row>
    <row r="3158" spans="1:5" x14ac:dyDescent="0.25">
      <c r="A3158" t="s">
        <v>26</v>
      </c>
      <c r="B3158" t="s">
        <v>1379</v>
      </c>
      <c r="C3158">
        <v>2160</v>
      </c>
      <c r="D3158">
        <v>15431.361738</v>
      </c>
      <c r="E3158" s="6">
        <v>0.35576122715922154</v>
      </c>
    </row>
    <row r="3159" spans="1:5" x14ac:dyDescent="0.25">
      <c r="A3159" t="s">
        <v>26</v>
      </c>
      <c r="B3159" t="s">
        <v>1379</v>
      </c>
      <c r="C3159">
        <v>2210</v>
      </c>
      <c r="D3159">
        <v>3293.2731780000004</v>
      </c>
      <c r="E3159" s="6">
        <v>7.5924531293352901E-2</v>
      </c>
    </row>
    <row r="3160" spans="1:5" x14ac:dyDescent="0.25">
      <c r="A3160" t="s">
        <v>26</v>
      </c>
      <c r="B3160" t="s">
        <v>1380</v>
      </c>
      <c r="C3160">
        <v>1600</v>
      </c>
      <c r="D3160">
        <v>1777.9003199999997</v>
      </c>
      <c r="E3160" s="6">
        <v>0.48789932236205225</v>
      </c>
    </row>
    <row r="3161" spans="1:5" x14ac:dyDescent="0.25">
      <c r="A3161" t="s">
        <v>26</v>
      </c>
      <c r="B3161" t="s">
        <v>1380</v>
      </c>
      <c r="C3161">
        <v>1970</v>
      </c>
      <c r="D3161">
        <v>1866.0898200000001</v>
      </c>
      <c r="E3161" s="6">
        <v>0.51210067763794775</v>
      </c>
    </row>
    <row r="3162" spans="1:5" x14ac:dyDescent="0.25">
      <c r="A3162" t="s">
        <v>26</v>
      </c>
      <c r="B3162" t="s">
        <v>1381</v>
      </c>
      <c r="C3162">
        <v>1810</v>
      </c>
      <c r="D3162">
        <v>1697.6401199999998</v>
      </c>
      <c r="E3162" s="6">
        <v>0.50298210735586479</v>
      </c>
    </row>
    <row r="3163" spans="1:5" x14ac:dyDescent="0.25">
      <c r="A3163" t="s">
        <v>26</v>
      </c>
      <c r="B3163" t="s">
        <v>1381</v>
      </c>
      <c r="C3163">
        <v>1970</v>
      </c>
      <c r="D3163">
        <v>1677.51</v>
      </c>
      <c r="E3163" s="6">
        <v>0.49701789264413521</v>
      </c>
    </row>
    <row r="3164" spans="1:5" x14ac:dyDescent="0.25">
      <c r="A3164" t="s">
        <v>26</v>
      </c>
      <c r="B3164" t="s">
        <v>1382</v>
      </c>
      <c r="C3164">
        <v>1810</v>
      </c>
      <c r="D3164">
        <v>54385.84562</v>
      </c>
      <c r="E3164" s="6">
        <v>0.54513702040411471</v>
      </c>
    </row>
    <row r="3165" spans="1:5" x14ac:dyDescent="0.25">
      <c r="A3165" t="s">
        <v>26</v>
      </c>
      <c r="B3165" t="s">
        <v>1382</v>
      </c>
      <c r="C3165">
        <v>1880</v>
      </c>
      <c r="D3165">
        <v>40855.929450000003</v>
      </c>
      <c r="E3165" s="6">
        <v>0.40951978207402051</v>
      </c>
    </row>
    <row r="3166" spans="1:5" x14ac:dyDescent="0.25">
      <c r="A3166" t="s">
        <v>26</v>
      </c>
      <c r="B3166" t="s">
        <v>1382</v>
      </c>
      <c r="C3166">
        <v>2210</v>
      </c>
      <c r="D3166">
        <v>4523.6849599999996</v>
      </c>
      <c r="E3166" s="6">
        <v>4.5343197521864817E-2</v>
      </c>
    </row>
    <row r="3167" spans="1:5" x14ac:dyDescent="0.25">
      <c r="A3167" t="s">
        <v>26</v>
      </c>
      <c r="B3167" t="s">
        <v>1383</v>
      </c>
      <c r="C3167">
        <v>1810</v>
      </c>
      <c r="D3167">
        <v>2276.71344</v>
      </c>
      <c r="E3167" s="6">
        <v>3.9292435077154686E-2</v>
      </c>
    </row>
    <row r="3168" spans="1:5" x14ac:dyDescent="0.25">
      <c r="A3168" t="s">
        <v>26</v>
      </c>
      <c r="B3168" t="s">
        <v>1383</v>
      </c>
      <c r="C3168">
        <v>2160</v>
      </c>
      <c r="D3168">
        <v>31176.144959999998</v>
      </c>
      <c r="E3168" s="6">
        <v>0.53805043281896869</v>
      </c>
    </row>
    <row r="3169" spans="1:5" x14ac:dyDescent="0.25">
      <c r="A3169" t="s">
        <v>26</v>
      </c>
      <c r="B3169" t="s">
        <v>1383</v>
      </c>
      <c r="C3169">
        <v>2190</v>
      </c>
      <c r="D3169">
        <v>15492.119040000001</v>
      </c>
      <c r="E3169" s="6">
        <v>0.26736921339856984</v>
      </c>
    </row>
    <row r="3170" spans="1:5" x14ac:dyDescent="0.25">
      <c r="A3170" t="s">
        <v>26</v>
      </c>
      <c r="B3170" t="s">
        <v>1383</v>
      </c>
      <c r="C3170">
        <v>2210</v>
      </c>
      <c r="D3170">
        <v>8997.8157599999995</v>
      </c>
      <c r="E3170" s="6">
        <v>0.15528791870530673</v>
      </c>
    </row>
    <row r="3171" spans="1:5" x14ac:dyDescent="0.25">
      <c r="A3171" t="s">
        <v>26</v>
      </c>
      <c r="B3171" t="s">
        <v>1384</v>
      </c>
      <c r="C3171">
        <v>1700</v>
      </c>
      <c r="D3171">
        <v>2506.082852</v>
      </c>
      <c r="E3171" s="6">
        <v>2.7843093220717069E-2</v>
      </c>
    </row>
    <row r="3172" spans="1:5" x14ac:dyDescent="0.25">
      <c r="A3172" t="s">
        <v>26</v>
      </c>
      <c r="B3172" t="s">
        <v>1384</v>
      </c>
      <c r="C3172">
        <v>1810</v>
      </c>
      <c r="D3172">
        <v>6530.0811519999988</v>
      </c>
      <c r="E3172" s="6">
        <v>7.2550537628427725E-2</v>
      </c>
    </row>
    <row r="3173" spans="1:5" x14ac:dyDescent="0.25">
      <c r="A3173" t="s">
        <v>26</v>
      </c>
      <c r="B3173" t="s">
        <v>1384</v>
      </c>
      <c r="C3173">
        <v>1970</v>
      </c>
      <c r="D3173">
        <v>30688.599941999993</v>
      </c>
      <c r="E3173" s="6">
        <v>0.34095662412616767</v>
      </c>
    </row>
    <row r="3174" spans="1:5" x14ac:dyDescent="0.25">
      <c r="A3174" t="s">
        <v>26</v>
      </c>
      <c r="B3174" t="s">
        <v>1384</v>
      </c>
      <c r="C3174">
        <v>2050</v>
      </c>
      <c r="D3174">
        <v>17771.962782000002</v>
      </c>
      <c r="E3174" s="6">
        <v>0.19745014258384955</v>
      </c>
    </row>
    <row r="3175" spans="1:5" x14ac:dyDescent="0.25">
      <c r="A3175" t="s">
        <v>26</v>
      </c>
      <c r="B3175" t="s">
        <v>1384</v>
      </c>
      <c r="C3175">
        <v>2110</v>
      </c>
      <c r="D3175">
        <v>1998.6716960000001</v>
      </c>
      <c r="E3175" s="6">
        <v>2.2205651463169059E-2</v>
      </c>
    </row>
    <row r="3176" spans="1:5" x14ac:dyDescent="0.25">
      <c r="A3176" t="s">
        <v>26</v>
      </c>
      <c r="B3176" t="s">
        <v>1384</v>
      </c>
      <c r="C3176">
        <v>2160</v>
      </c>
      <c r="D3176">
        <v>15918.764553999998</v>
      </c>
      <c r="E3176" s="6">
        <v>0.17686073111347736</v>
      </c>
    </row>
    <row r="3177" spans="1:5" x14ac:dyDescent="0.25">
      <c r="A3177" t="s">
        <v>26</v>
      </c>
      <c r="B3177" t="s">
        <v>1384</v>
      </c>
      <c r="C3177">
        <v>2190</v>
      </c>
      <c r="D3177">
        <v>3918.6511279999995</v>
      </c>
      <c r="E3177" s="6">
        <v>4.3537015773160909E-2</v>
      </c>
    </row>
    <row r="3178" spans="1:5" x14ac:dyDescent="0.25">
      <c r="A3178" t="s">
        <v>26</v>
      </c>
      <c r="B3178" t="s">
        <v>1384</v>
      </c>
      <c r="C3178">
        <v>2210</v>
      </c>
      <c r="D3178">
        <v>6548.6611539999994</v>
      </c>
      <c r="E3178" s="6">
        <v>7.2756965252045308E-2</v>
      </c>
    </row>
    <row r="3179" spans="1:5" x14ac:dyDescent="0.25">
      <c r="A3179" t="s">
        <v>26</v>
      </c>
      <c r="B3179" t="s">
        <v>1384</v>
      </c>
      <c r="C3179">
        <v>1680</v>
      </c>
      <c r="D3179">
        <v>4125.8681099999994</v>
      </c>
      <c r="E3179" s="6">
        <v>4.5839238838985413E-2</v>
      </c>
    </row>
    <row r="3180" spans="1:5" x14ac:dyDescent="0.25">
      <c r="A3180" t="s">
        <v>26</v>
      </c>
      <c r="B3180" t="s">
        <v>1385</v>
      </c>
      <c r="C3180">
        <v>1600</v>
      </c>
      <c r="D3180">
        <v>488939.69744400005</v>
      </c>
      <c r="E3180" s="6">
        <v>0.61345810124775968</v>
      </c>
    </row>
    <row r="3181" spans="1:5" x14ac:dyDescent="0.25">
      <c r="A3181" t="s">
        <v>26</v>
      </c>
      <c r="B3181" t="s">
        <v>1385</v>
      </c>
      <c r="C3181">
        <v>1700</v>
      </c>
      <c r="D3181">
        <v>2425.026472</v>
      </c>
      <c r="E3181" s="6">
        <v>3.0426086136298219E-3</v>
      </c>
    </row>
    <row r="3182" spans="1:5" x14ac:dyDescent="0.25">
      <c r="A3182" t="s">
        <v>26</v>
      </c>
      <c r="B3182" t="s">
        <v>1385</v>
      </c>
      <c r="C3182">
        <v>1880</v>
      </c>
      <c r="D3182">
        <v>1729.1325479999998</v>
      </c>
      <c r="E3182" s="6">
        <v>2.1694911974769076E-3</v>
      </c>
    </row>
    <row r="3183" spans="1:5" x14ac:dyDescent="0.25">
      <c r="A3183" t="s">
        <v>26</v>
      </c>
      <c r="B3183" t="s">
        <v>1385</v>
      </c>
      <c r="C3183">
        <v>1970</v>
      </c>
      <c r="D3183">
        <v>13852.337223999999</v>
      </c>
      <c r="E3183" s="6">
        <v>1.7380115657825039E-2</v>
      </c>
    </row>
    <row r="3184" spans="1:5" x14ac:dyDescent="0.25">
      <c r="A3184" t="s">
        <v>26</v>
      </c>
      <c r="B3184" t="s">
        <v>1385</v>
      </c>
      <c r="C3184">
        <v>2050</v>
      </c>
      <c r="D3184">
        <v>8410.4852920000012</v>
      </c>
      <c r="E3184" s="6">
        <v>1.0552385835665274E-2</v>
      </c>
    </row>
    <row r="3185" spans="1:5" x14ac:dyDescent="0.25">
      <c r="A3185" t="s">
        <v>26</v>
      </c>
      <c r="B3185" t="s">
        <v>1385</v>
      </c>
      <c r="C3185">
        <v>2110</v>
      </c>
      <c r="D3185">
        <v>66678.589559999993</v>
      </c>
      <c r="E3185" s="6">
        <v>8.3659643835815201E-2</v>
      </c>
    </row>
    <row r="3186" spans="1:5" x14ac:dyDescent="0.25">
      <c r="A3186" t="s">
        <v>26</v>
      </c>
      <c r="B3186" t="s">
        <v>1385</v>
      </c>
      <c r="C3186">
        <v>2160</v>
      </c>
      <c r="D3186">
        <v>77356.031235999995</v>
      </c>
      <c r="E3186" s="6">
        <v>9.7056312445430143E-2</v>
      </c>
    </row>
    <row r="3187" spans="1:5" x14ac:dyDescent="0.25">
      <c r="A3187" t="s">
        <v>26</v>
      </c>
      <c r="B3187" t="s">
        <v>1385</v>
      </c>
      <c r="C3187">
        <v>2190</v>
      </c>
      <c r="D3187">
        <v>31858.833467999997</v>
      </c>
      <c r="E3187" s="6">
        <v>3.9972331126756806E-2</v>
      </c>
    </row>
    <row r="3188" spans="1:5" x14ac:dyDescent="0.25">
      <c r="A3188" t="s">
        <v>26</v>
      </c>
      <c r="B3188" t="s">
        <v>1385</v>
      </c>
      <c r="C3188">
        <v>2210</v>
      </c>
      <c r="D3188">
        <v>105772.02107999999</v>
      </c>
      <c r="E3188" s="6">
        <v>0.13270901003964095</v>
      </c>
    </row>
    <row r="3189" spans="1:5" x14ac:dyDescent="0.25">
      <c r="A3189" t="s">
        <v>26</v>
      </c>
      <c r="B3189" t="s">
        <v>1386</v>
      </c>
      <c r="C3189">
        <v>1810</v>
      </c>
      <c r="D3189">
        <v>1824.8755200000001</v>
      </c>
      <c r="E3189" s="6">
        <v>1</v>
      </c>
    </row>
    <row r="3190" spans="1:5" x14ac:dyDescent="0.25">
      <c r="A3190" t="s">
        <v>26</v>
      </c>
      <c r="B3190" t="s">
        <v>1387</v>
      </c>
      <c r="C3190">
        <v>1810</v>
      </c>
      <c r="D3190">
        <v>3102.5810200000005</v>
      </c>
      <c r="E3190" s="6">
        <v>0.67571584196538415</v>
      </c>
    </row>
    <row r="3191" spans="1:5" x14ac:dyDescent="0.25">
      <c r="A3191" t="s">
        <v>26</v>
      </c>
      <c r="B3191" t="s">
        <v>1387</v>
      </c>
      <c r="C3191">
        <v>2160</v>
      </c>
      <c r="D3191">
        <v>1488.9659400000003</v>
      </c>
      <c r="E3191" s="6">
        <v>0.32428415803461585</v>
      </c>
    </row>
    <row r="3192" spans="1:5" x14ac:dyDescent="0.25">
      <c r="A3192" t="s">
        <v>26</v>
      </c>
      <c r="B3192" t="s">
        <v>1388</v>
      </c>
      <c r="C3192">
        <v>1600</v>
      </c>
      <c r="D3192">
        <v>6577.8244679999998</v>
      </c>
      <c r="E3192" s="6">
        <v>0.49383865883364381</v>
      </c>
    </row>
    <row r="3193" spans="1:5" x14ac:dyDescent="0.25">
      <c r="A3193" t="s">
        <v>26</v>
      </c>
      <c r="B3193" t="s">
        <v>1388</v>
      </c>
      <c r="C3193">
        <v>2210</v>
      </c>
      <c r="D3193">
        <v>6741.9599399999988</v>
      </c>
      <c r="E3193" s="6">
        <v>0.50616134116635614</v>
      </c>
    </row>
    <row r="3194" spans="1:5" x14ac:dyDescent="0.25">
      <c r="A3194" t="s">
        <v>26</v>
      </c>
      <c r="B3194" t="s">
        <v>1389</v>
      </c>
      <c r="C3194">
        <v>1810</v>
      </c>
      <c r="D3194">
        <v>7524.0355520000012</v>
      </c>
      <c r="E3194" s="6">
        <v>0.96925026680896476</v>
      </c>
    </row>
    <row r="3195" spans="1:5" x14ac:dyDescent="0.25">
      <c r="A3195" t="s">
        <v>26</v>
      </c>
      <c r="B3195" t="s">
        <v>1389</v>
      </c>
      <c r="C3195">
        <v>1970</v>
      </c>
      <c r="D3195">
        <v>238.70211200000003</v>
      </c>
      <c r="E3195" s="6">
        <v>3.0749733191035217E-2</v>
      </c>
    </row>
    <row r="3196" spans="1:5" x14ac:dyDescent="0.25">
      <c r="A3196" t="s">
        <v>26</v>
      </c>
      <c r="B3196" t="s">
        <v>1390</v>
      </c>
      <c r="C3196">
        <v>1800</v>
      </c>
      <c r="D3196">
        <v>15541.055400000001</v>
      </c>
      <c r="E3196" s="6">
        <v>1.3806719850685462E-2</v>
      </c>
    </row>
    <row r="3197" spans="1:5" x14ac:dyDescent="0.25">
      <c r="A3197" t="s">
        <v>26</v>
      </c>
      <c r="B3197" t="s">
        <v>1390</v>
      </c>
      <c r="C3197">
        <v>1810</v>
      </c>
      <c r="D3197">
        <v>1038704.9575799998</v>
      </c>
      <c r="E3197" s="6">
        <v>0.92278857437347428</v>
      </c>
    </row>
    <row r="3198" spans="1:5" x14ac:dyDescent="0.25">
      <c r="A3198" t="s">
        <v>26</v>
      </c>
      <c r="B3198" t="s">
        <v>1390</v>
      </c>
      <c r="C3198">
        <v>1880</v>
      </c>
      <c r="D3198">
        <v>51646.082339999994</v>
      </c>
      <c r="E3198" s="6">
        <v>4.588253319358309E-2</v>
      </c>
    </row>
    <row r="3199" spans="1:5" x14ac:dyDescent="0.25">
      <c r="A3199" t="s">
        <v>26</v>
      </c>
      <c r="B3199" t="s">
        <v>1390</v>
      </c>
      <c r="C3199">
        <v>2050</v>
      </c>
      <c r="D3199">
        <v>15952.609199999999</v>
      </c>
      <c r="E3199" s="6">
        <v>1.4172345470943209E-2</v>
      </c>
    </row>
    <row r="3200" spans="1:5" x14ac:dyDescent="0.25">
      <c r="A3200" t="s">
        <v>26</v>
      </c>
      <c r="B3200" t="s">
        <v>1390</v>
      </c>
      <c r="C3200">
        <v>2100</v>
      </c>
      <c r="D3200">
        <v>3770.61672</v>
      </c>
      <c r="E3200" s="6">
        <v>3.3498271113138497E-3</v>
      </c>
    </row>
    <row r="3201" spans="1:5" x14ac:dyDescent="0.25">
      <c r="A3201" t="s">
        <v>26</v>
      </c>
      <c r="B3201" t="s">
        <v>1391</v>
      </c>
      <c r="C3201">
        <v>1600</v>
      </c>
      <c r="D3201">
        <v>27226.335288000002</v>
      </c>
      <c r="E3201" s="6">
        <v>0.14270511101026151</v>
      </c>
    </row>
    <row r="3202" spans="1:5" x14ac:dyDescent="0.25">
      <c r="A3202" t="s">
        <v>26</v>
      </c>
      <c r="B3202" t="s">
        <v>1391</v>
      </c>
      <c r="C3202">
        <v>1700</v>
      </c>
      <c r="D3202">
        <v>4730.0398560000003</v>
      </c>
      <c r="E3202" s="6">
        <v>2.4792204150624261E-2</v>
      </c>
    </row>
    <row r="3203" spans="1:5" x14ac:dyDescent="0.25">
      <c r="A3203" t="s">
        <v>26</v>
      </c>
      <c r="B3203" t="s">
        <v>1391</v>
      </c>
      <c r="C3203">
        <v>1810</v>
      </c>
      <c r="D3203">
        <v>33343.132447999997</v>
      </c>
      <c r="E3203" s="6">
        <v>0.17476591568748082</v>
      </c>
    </row>
    <row r="3204" spans="1:5" x14ac:dyDescent="0.25">
      <c r="A3204" t="s">
        <v>26</v>
      </c>
      <c r="B3204" t="s">
        <v>1391</v>
      </c>
      <c r="C3204">
        <v>1880</v>
      </c>
      <c r="D3204">
        <v>15103.689071999999</v>
      </c>
      <c r="E3204" s="6">
        <v>7.9165029111876603E-2</v>
      </c>
    </row>
    <row r="3205" spans="1:5" x14ac:dyDescent="0.25">
      <c r="A3205" t="s">
        <v>26</v>
      </c>
      <c r="B3205" t="s">
        <v>1391</v>
      </c>
      <c r="C3205">
        <v>1970</v>
      </c>
      <c r="D3205">
        <v>28788.402591999999</v>
      </c>
      <c r="E3205" s="6">
        <v>0.15089258779201808</v>
      </c>
    </row>
    <row r="3206" spans="1:5" x14ac:dyDescent="0.25">
      <c r="A3206" t="s">
        <v>26</v>
      </c>
      <c r="B3206" t="s">
        <v>1391</v>
      </c>
      <c r="C3206">
        <v>2050</v>
      </c>
      <c r="D3206">
        <v>50099.339832000005</v>
      </c>
      <c r="E3206" s="6">
        <v>0.26259251480743673</v>
      </c>
    </row>
    <row r="3207" spans="1:5" x14ac:dyDescent="0.25">
      <c r="A3207" t="s">
        <v>26</v>
      </c>
      <c r="B3207" t="s">
        <v>1391</v>
      </c>
      <c r="C3207">
        <v>2160</v>
      </c>
      <c r="D3207">
        <v>13576.388351999998</v>
      </c>
      <c r="E3207" s="6">
        <v>7.1159779176909577E-2</v>
      </c>
    </row>
    <row r="3208" spans="1:5" x14ac:dyDescent="0.25">
      <c r="A3208" t="s">
        <v>26</v>
      </c>
      <c r="B3208" t="s">
        <v>1391</v>
      </c>
      <c r="C3208">
        <v>2200</v>
      </c>
      <c r="D3208">
        <v>13804.494263999999</v>
      </c>
      <c r="E3208" s="6">
        <v>7.23553818590085E-2</v>
      </c>
    </row>
    <row r="3209" spans="1:5" x14ac:dyDescent="0.25">
      <c r="A3209" t="s">
        <v>26</v>
      </c>
      <c r="B3209" t="s">
        <v>1391</v>
      </c>
      <c r="C3209">
        <v>2210</v>
      </c>
      <c r="D3209">
        <v>4115.5656239999998</v>
      </c>
      <c r="E3209" s="6">
        <v>2.1571476404383876E-2</v>
      </c>
    </row>
    <row r="3210" spans="1:5" x14ac:dyDescent="0.25">
      <c r="A3210" t="s">
        <v>26</v>
      </c>
      <c r="B3210" t="s">
        <v>1392</v>
      </c>
      <c r="C3210">
        <v>1880</v>
      </c>
      <c r="D3210">
        <v>7155.75</v>
      </c>
      <c r="E3210" s="6">
        <v>1</v>
      </c>
    </row>
    <row r="3211" spans="1:5" x14ac:dyDescent="0.25">
      <c r="A3211" t="s">
        <v>26</v>
      </c>
      <c r="B3211" t="s">
        <v>1393</v>
      </c>
      <c r="C3211">
        <v>1810</v>
      </c>
      <c r="D3211">
        <v>2279.0078430000003</v>
      </c>
      <c r="E3211" s="6">
        <v>0.15962974991880483</v>
      </c>
    </row>
    <row r="3212" spans="1:5" x14ac:dyDescent="0.25">
      <c r="A3212" t="s">
        <v>26</v>
      </c>
      <c r="B3212" t="s">
        <v>1393</v>
      </c>
      <c r="C3212">
        <v>1880</v>
      </c>
      <c r="D3212">
        <v>1353.957864</v>
      </c>
      <c r="E3212" s="6">
        <v>9.4835985709645992E-2</v>
      </c>
    </row>
    <row r="3213" spans="1:5" x14ac:dyDescent="0.25">
      <c r="A3213" t="s">
        <v>26</v>
      </c>
      <c r="B3213" t="s">
        <v>1393</v>
      </c>
      <c r="C3213">
        <v>1970</v>
      </c>
      <c r="D3213">
        <v>1307.589444</v>
      </c>
      <c r="E3213" s="6">
        <v>9.1588177979863586E-2</v>
      </c>
    </row>
    <row r="3214" spans="1:5" x14ac:dyDescent="0.25">
      <c r="A3214" t="s">
        <v>26</v>
      </c>
      <c r="B3214" t="s">
        <v>1393</v>
      </c>
      <c r="C3214">
        <v>2110</v>
      </c>
      <c r="D3214">
        <v>2476.0736280000001</v>
      </c>
      <c r="E3214" s="6">
        <v>0.17343293277037999</v>
      </c>
    </row>
    <row r="3215" spans="1:5" x14ac:dyDescent="0.25">
      <c r="A3215" t="s">
        <v>26</v>
      </c>
      <c r="B3215" t="s">
        <v>1393</v>
      </c>
      <c r="C3215">
        <v>2160</v>
      </c>
      <c r="D3215">
        <v>5645.3551350000007</v>
      </c>
      <c r="E3215" s="6">
        <v>0.39542059110100686</v>
      </c>
    </row>
    <row r="3216" spans="1:5" x14ac:dyDescent="0.25">
      <c r="A3216" t="s">
        <v>26</v>
      </c>
      <c r="B3216" t="s">
        <v>1393</v>
      </c>
      <c r="C3216">
        <v>2210</v>
      </c>
      <c r="D3216">
        <v>1214.8526040000002</v>
      </c>
      <c r="E3216" s="6">
        <v>8.5092562520298815E-2</v>
      </c>
    </row>
    <row r="3217" spans="1:5" x14ac:dyDescent="0.25">
      <c r="A3217" t="s">
        <v>26</v>
      </c>
      <c r="B3217" t="s">
        <v>1394</v>
      </c>
      <c r="C3217">
        <v>2050</v>
      </c>
      <c r="D3217">
        <v>2807.9701759999998</v>
      </c>
      <c r="E3217" s="6">
        <v>1</v>
      </c>
    </row>
    <row r="3218" spans="1:5" x14ac:dyDescent="0.25">
      <c r="A3218" t="s">
        <v>26</v>
      </c>
      <c r="B3218" t="s">
        <v>1395</v>
      </c>
      <c r="C3218">
        <v>1600</v>
      </c>
      <c r="D3218">
        <v>7230.1616749999985</v>
      </c>
      <c r="E3218" s="6">
        <v>5.5964100739334999E-2</v>
      </c>
    </row>
    <row r="3219" spans="1:5" x14ac:dyDescent="0.25">
      <c r="A3219" t="s">
        <v>26</v>
      </c>
      <c r="B3219" t="s">
        <v>1395</v>
      </c>
      <c r="C3219">
        <v>1700</v>
      </c>
      <c r="D3219">
        <v>16180.136445</v>
      </c>
      <c r="E3219" s="6">
        <v>0.12524018503143167</v>
      </c>
    </row>
    <row r="3220" spans="1:5" x14ac:dyDescent="0.25">
      <c r="A3220" t="s">
        <v>26</v>
      </c>
      <c r="B3220" t="s">
        <v>1395</v>
      </c>
      <c r="C3220">
        <v>1770</v>
      </c>
      <c r="D3220">
        <v>1221.7977199999998</v>
      </c>
      <c r="E3220" s="6">
        <v>9.4571620606491921E-3</v>
      </c>
    </row>
    <row r="3221" spans="1:5" x14ac:dyDescent="0.25">
      <c r="A3221" t="s">
        <v>26</v>
      </c>
      <c r="B3221" t="s">
        <v>1395</v>
      </c>
      <c r="C3221">
        <v>1810</v>
      </c>
      <c r="D3221">
        <v>16673.554754999997</v>
      </c>
      <c r="E3221" s="6">
        <v>0.12905942355592459</v>
      </c>
    </row>
    <row r="3222" spans="1:5" x14ac:dyDescent="0.25">
      <c r="A3222" t="s">
        <v>26</v>
      </c>
      <c r="B3222" t="s">
        <v>1395</v>
      </c>
      <c r="C3222">
        <v>1880</v>
      </c>
      <c r="D3222">
        <v>38363.018209999995</v>
      </c>
      <c r="E3222" s="6">
        <v>0.29694381844779194</v>
      </c>
    </row>
    <row r="3223" spans="1:5" x14ac:dyDescent="0.25">
      <c r="A3223" t="s">
        <v>26</v>
      </c>
      <c r="B3223" t="s">
        <v>1395</v>
      </c>
      <c r="C3223">
        <v>1970</v>
      </c>
      <c r="D3223">
        <v>23414.384399999992</v>
      </c>
      <c r="E3223" s="6">
        <v>0.18123591507531728</v>
      </c>
    </row>
    <row r="3224" spans="1:5" x14ac:dyDescent="0.25">
      <c r="A3224" t="s">
        <v>26</v>
      </c>
      <c r="B3224" t="s">
        <v>1395</v>
      </c>
      <c r="C3224">
        <v>2040</v>
      </c>
      <c r="D3224">
        <v>4410.11769</v>
      </c>
      <c r="E3224" s="6">
        <v>3.4135926936306495E-2</v>
      </c>
    </row>
    <row r="3225" spans="1:5" x14ac:dyDescent="0.25">
      <c r="A3225" t="s">
        <v>26</v>
      </c>
      <c r="B3225" t="s">
        <v>1395</v>
      </c>
      <c r="C3225">
        <v>2050</v>
      </c>
      <c r="D3225">
        <v>9783.0651049999997</v>
      </c>
      <c r="E3225" s="6">
        <v>7.5724508757363709E-2</v>
      </c>
    </row>
    <row r="3226" spans="1:5" x14ac:dyDescent="0.25">
      <c r="A3226" t="s">
        <v>26</v>
      </c>
      <c r="B3226" t="s">
        <v>1395</v>
      </c>
      <c r="C3226">
        <v>2100</v>
      </c>
      <c r="D3226">
        <v>5143.604949999999</v>
      </c>
      <c r="E3226" s="6">
        <v>3.981338710315107E-2</v>
      </c>
    </row>
    <row r="3227" spans="1:5" x14ac:dyDescent="0.25">
      <c r="A3227" t="s">
        <v>26</v>
      </c>
      <c r="B3227" t="s">
        <v>1395</v>
      </c>
      <c r="C3227">
        <v>2110</v>
      </c>
      <c r="D3227">
        <v>1412.8313099999998</v>
      </c>
      <c r="E3227" s="6">
        <v>1.0935832048392838E-2</v>
      </c>
    </row>
    <row r="3228" spans="1:5" x14ac:dyDescent="0.25">
      <c r="A3228" t="s">
        <v>26</v>
      </c>
      <c r="B3228" t="s">
        <v>1395</v>
      </c>
      <c r="C3228">
        <v>2150</v>
      </c>
      <c r="D3228">
        <v>868.33449999999993</v>
      </c>
      <c r="E3228" s="6">
        <v>6.7212272170165668E-3</v>
      </c>
    </row>
    <row r="3229" spans="1:5" x14ac:dyDescent="0.25">
      <c r="A3229" t="s">
        <v>26</v>
      </c>
      <c r="B3229" t="s">
        <v>1395</v>
      </c>
      <c r="C3229">
        <v>2200</v>
      </c>
      <c r="D3229">
        <v>2154.4911299999994</v>
      </c>
      <c r="E3229" s="6">
        <v>1.6676550824338748E-2</v>
      </c>
    </row>
    <row r="3230" spans="1:5" x14ac:dyDescent="0.25">
      <c r="A3230" t="s">
        <v>26</v>
      </c>
      <c r="B3230" t="s">
        <v>1395</v>
      </c>
      <c r="C3230">
        <v>2210</v>
      </c>
      <c r="D3230">
        <v>2337.3521599999995</v>
      </c>
      <c r="E3230" s="6">
        <v>1.8091962202981062E-2</v>
      </c>
    </row>
    <row r="3231" spans="1:5" x14ac:dyDescent="0.25">
      <c r="A3231" t="s">
        <v>26</v>
      </c>
      <c r="B3231" t="s">
        <v>1396</v>
      </c>
      <c r="C3231">
        <v>1880</v>
      </c>
      <c r="D3231">
        <v>5687.7195869999996</v>
      </c>
      <c r="E3231" s="6">
        <v>1</v>
      </c>
    </row>
    <row r="3232" spans="1:5" x14ac:dyDescent="0.25">
      <c r="A3232" t="s">
        <v>26</v>
      </c>
      <c r="B3232" t="s">
        <v>1397</v>
      </c>
      <c r="C3232">
        <v>1700</v>
      </c>
      <c r="D3232">
        <v>2761.5228480000005</v>
      </c>
      <c r="E3232" s="6">
        <v>0.63066538090646107</v>
      </c>
    </row>
    <row r="3233" spans="1:5" x14ac:dyDescent="0.25">
      <c r="A3233" t="s">
        <v>26</v>
      </c>
      <c r="B3233" t="s">
        <v>1397</v>
      </c>
      <c r="C3233">
        <v>1880</v>
      </c>
      <c r="D3233">
        <v>1617.222096</v>
      </c>
      <c r="E3233" s="6">
        <v>0.36933461909353904</v>
      </c>
    </row>
    <row r="3234" spans="1:5" x14ac:dyDescent="0.25">
      <c r="A3234" t="s">
        <v>26</v>
      </c>
      <c r="B3234" t="s">
        <v>1398</v>
      </c>
      <c r="C3234">
        <v>1880</v>
      </c>
      <c r="D3234">
        <v>661.40819999999997</v>
      </c>
      <c r="E3234" s="6">
        <v>0.23781212841854932</v>
      </c>
    </row>
    <row r="3235" spans="1:5" x14ac:dyDescent="0.25">
      <c r="A3235" t="s">
        <v>26</v>
      </c>
      <c r="B3235" t="s">
        <v>1398</v>
      </c>
      <c r="C3235">
        <v>1970</v>
      </c>
      <c r="D3235">
        <v>661.40819999999997</v>
      </c>
      <c r="E3235" s="6">
        <v>0.23781212841854932</v>
      </c>
    </row>
    <row r="3236" spans="1:5" x14ac:dyDescent="0.25">
      <c r="A3236" t="s">
        <v>26</v>
      </c>
      <c r="B3236" t="s">
        <v>1398</v>
      </c>
      <c r="C3236">
        <v>2050</v>
      </c>
      <c r="D3236">
        <v>763.92647099999999</v>
      </c>
      <c r="E3236" s="6">
        <v>0.27467300832342451</v>
      </c>
    </row>
    <row r="3237" spans="1:5" x14ac:dyDescent="0.25">
      <c r="A3237" t="s">
        <v>26</v>
      </c>
      <c r="B3237" t="s">
        <v>1398</v>
      </c>
      <c r="C3237">
        <v>2160</v>
      </c>
      <c r="D3237">
        <v>694.47861</v>
      </c>
      <c r="E3237" s="6">
        <v>0.2497027348394768</v>
      </c>
    </row>
    <row r="3238" spans="1:5" x14ac:dyDescent="0.25">
      <c r="A3238" t="s">
        <v>26</v>
      </c>
      <c r="B3238" t="s">
        <v>1399</v>
      </c>
      <c r="C3238">
        <v>1880</v>
      </c>
      <c r="D3238">
        <v>824.37299999999993</v>
      </c>
      <c r="E3238" s="6">
        <v>0.23832221163012393</v>
      </c>
    </row>
    <row r="3239" spans="1:5" x14ac:dyDescent="0.25">
      <c r="A3239" t="s">
        <v>26</v>
      </c>
      <c r="B3239" t="s">
        <v>1399</v>
      </c>
      <c r="C3239">
        <v>1970</v>
      </c>
      <c r="D3239">
        <v>1978.4951999999998</v>
      </c>
      <c r="E3239" s="6">
        <v>0.57197330791229739</v>
      </c>
    </row>
    <row r="3240" spans="1:5" x14ac:dyDescent="0.25">
      <c r="A3240" t="s">
        <v>26</v>
      </c>
      <c r="B3240" t="s">
        <v>1399</v>
      </c>
      <c r="C3240">
        <v>2050</v>
      </c>
      <c r="D3240">
        <v>656.20090799999991</v>
      </c>
      <c r="E3240" s="6">
        <v>0.18970448045757865</v>
      </c>
    </row>
    <row r="3241" spans="1:5" x14ac:dyDescent="0.25">
      <c r="A3241" t="s">
        <v>26</v>
      </c>
      <c r="B3241" t="s">
        <v>1400</v>
      </c>
      <c r="C3241">
        <v>1970</v>
      </c>
      <c r="D3241">
        <v>2619.3847679999999</v>
      </c>
      <c r="E3241" s="6">
        <v>8.0202507304591927E-2</v>
      </c>
    </row>
    <row r="3242" spans="1:5" x14ac:dyDescent="0.25">
      <c r="A3242" t="s">
        <v>26</v>
      </c>
      <c r="B3242" t="s">
        <v>1400</v>
      </c>
      <c r="C3242">
        <v>2050</v>
      </c>
      <c r="D3242">
        <v>15002.743727999999</v>
      </c>
      <c r="E3242" s="6">
        <v>0.45936651924282729</v>
      </c>
    </row>
    <row r="3243" spans="1:5" x14ac:dyDescent="0.25">
      <c r="A3243" t="s">
        <v>26</v>
      </c>
      <c r="B3243" t="s">
        <v>1400</v>
      </c>
      <c r="C3243">
        <v>2110</v>
      </c>
      <c r="D3243">
        <v>198.56379200000001</v>
      </c>
      <c r="E3243" s="6">
        <v>6.0797917789172521E-3</v>
      </c>
    </row>
    <row r="3244" spans="1:5" x14ac:dyDescent="0.25">
      <c r="A3244" t="s">
        <v>26</v>
      </c>
      <c r="B3244" t="s">
        <v>1400</v>
      </c>
      <c r="C3244">
        <v>2160</v>
      </c>
      <c r="D3244">
        <v>11536.999712000001</v>
      </c>
      <c r="E3244" s="6">
        <v>0.35324947864809264</v>
      </c>
    </row>
    <row r="3245" spans="1:5" x14ac:dyDescent="0.25">
      <c r="A3245" t="s">
        <v>26</v>
      </c>
      <c r="B3245" t="s">
        <v>1400</v>
      </c>
      <c r="C3245">
        <v>2210</v>
      </c>
      <c r="D3245">
        <v>3301.9449119999999</v>
      </c>
      <c r="E3245" s="6">
        <v>0.10110170302557098</v>
      </c>
    </row>
    <row r="3246" spans="1:5" x14ac:dyDescent="0.25">
      <c r="A3246" t="s">
        <v>26</v>
      </c>
      <c r="B3246" t="s">
        <v>1401</v>
      </c>
      <c r="C3246">
        <v>1880</v>
      </c>
      <c r="D3246">
        <v>1561.7218499999999</v>
      </c>
      <c r="E3246" s="6">
        <v>4.598559567896076E-2</v>
      </c>
    </row>
    <row r="3247" spans="1:5" x14ac:dyDescent="0.25">
      <c r="A3247" t="s">
        <v>26</v>
      </c>
      <c r="B3247" t="s">
        <v>1401</v>
      </c>
      <c r="C3247">
        <v>1970</v>
      </c>
      <c r="D3247">
        <v>11142.317478000001</v>
      </c>
      <c r="E3247" s="6">
        <v>0.32809050246042587</v>
      </c>
    </row>
    <row r="3248" spans="1:5" x14ac:dyDescent="0.25">
      <c r="A3248" t="s">
        <v>26</v>
      </c>
      <c r="B3248" t="s">
        <v>1401</v>
      </c>
      <c r="C3248">
        <v>2050</v>
      </c>
      <c r="D3248">
        <v>7257.8871760000002</v>
      </c>
      <c r="E3248" s="6">
        <v>0.21371172155851592</v>
      </c>
    </row>
    <row r="3249" spans="1:5" x14ac:dyDescent="0.25">
      <c r="A3249" t="s">
        <v>26</v>
      </c>
      <c r="B3249" t="s">
        <v>1401</v>
      </c>
      <c r="C3249">
        <v>2110</v>
      </c>
      <c r="D3249">
        <v>7864.2681000000002</v>
      </c>
      <c r="E3249" s="6">
        <v>0.23156687803116094</v>
      </c>
    </row>
    <row r="3250" spans="1:5" x14ac:dyDescent="0.25">
      <c r="A3250" t="s">
        <v>26</v>
      </c>
      <c r="B3250" t="s">
        <v>1401</v>
      </c>
      <c r="C3250">
        <v>2160</v>
      </c>
      <c r="D3250">
        <v>1685.4809400000001</v>
      </c>
      <c r="E3250" s="6">
        <v>4.9629737223331243E-2</v>
      </c>
    </row>
    <row r="3251" spans="1:5" x14ac:dyDescent="0.25">
      <c r="A3251" t="s">
        <v>26</v>
      </c>
      <c r="B3251" t="s">
        <v>1401</v>
      </c>
      <c r="C3251">
        <v>2210</v>
      </c>
      <c r="D3251">
        <v>4449.4339500000006</v>
      </c>
      <c r="E3251" s="6">
        <v>0.13101556504760523</v>
      </c>
    </row>
    <row r="3252" spans="1:5" x14ac:dyDescent="0.25">
      <c r="A3252" t="s">
        <v>26</v>
      </c>
      <c r="B3252" t="s">
        <v>1402</v>
      </c>
      <c r="C3252">
        <v>1880</v>
      </c>
      <c r="D3252">
        <v>2069.1227699999999</v>
      </c>
      <c r="E3252" s="6">
        <v>1.8300439466497401E-3</v>
      </c>
    </row>
    <row r="3253" spans="1:5" x14ac:dyDescent="0.25">
      <c r="A3253" t="s">
        <v>26</v>
      </c>
      <c r="B3253" t="s">
        <v>1402</v>
      </c>
      <c r="C3253">
        <v>2050</v>
      </c>
      <c r="D3253">
        <v>143903.87130599999</v>
      </c>
      <c r="E3253" s="6">
        <v>0.12727635711196031</v>
      </c>
    </row>
    <row r="3254" spans="1:5" x14ac:dyDescent="0.25">
      <c r="A3254" t="s">
        <v>26</v>
      </c>
      <c r="B3254" t="s">
        <v>1402</v>
      </c>
      <c r="C3254">
        <v>2110</v>
      </c>
      <c r="D3254">
        <v>9219.8953079999992</v>
      </c>
      <c r="E3254" s="6">
        <v>8.1545734461903104E-3</v>
      </c>
    </row>
    <row r="3255" spans="1:5" x14ac:dyDescent="0.25">
      <c r="A3255" t="s">
        <v>26</v>
      </c>
      <c r="B3255" t="s">
        <v>1402</v>
      </c>
      <c r="C3255">
        <v>2160</v>
      </c>
      <c r="D3255">
        <v>807377.49260999996</v>
      </c>
      <c r="E3255" s="6">
        <v>0.71408826698677508</v>
      </c>
    </row>
    <row r="3256" spans="1:5" x14ac:dyDescent="0.25">
      <c r="A3256" t="s">
        <v>26</v>
      </c>
      <c r="B3256" t="s">
        <v>1402</v>
      </c>
      <c r="C3256">
        <v>2190</v>
      </c>
      <c r="D3256">
        <v>6459.1356960000003</v>
      </c>
      <c r="E3256" s="6">
        <v>5.7128085159751331E-3</v>
      </c>
    </row>
    <row r="3257" spans="1:5" x14ac:dyDescent="0.25">
      <c r="A3257" t="s">
        <v>26</v>
      </c>
      <c r="B3257" t="s">
        <v>1402</v>
      </c>
      <c r="C3257">
        <v>2210</v>
      </c>
      <c r="D3257">
        <v>161611.51078799999</v>
      </c>
      <c r="E3257" s="6">
        <v>0.14293794999244946</v>
      </c>
    </row>
    <row r="3258" spans="1:5" x14ac:dyDescent="0.25">
      <c r="A3258" t="s">
        <v>26</v>
      </c>
      <c r="B3258" t="s">
        <v>1403</v>
      </c>
      <c r="C3258">
        <v>1810</v>
      </c>
      <c r="D3258">
        <v>2356.86924</v>
      </c>
      <c r="E3258" s="6">
        <v>8.0145719489981782E-2</v>
      </c>
    </row>
    <row r="3259" spans="1:5" x14ac:dyDescent="0.25">
      <c r="A3259" t="s">
        <v>26</v>
      </c>
      <c r="B3259" t="s">
        <v>1403</v>
      </c>
      <c r="C3259">
        <v>2050</v>
      </c>
      <c r="D3259">
        <v>8363.0843999999997</v>
      </c>
      <c r="E3259" s="6">
        <v>0.28438803689993536</v>
      </c>
    </row>
    <row r="3260" spans="1:5" x14ac:dyDescent="0.25">
      <c r="A3260" t="s">
        <v>26</v>
      </c>
      <c r="B3260" t="s">
        <v>1403</v>
      </c>
      <c r="C3260">
        <v>2210</v>
      </c>
      <c r="D3260">
        <v>18687.346649999999</v>
      </c>
      <c r="E3260" s="6">
        <v>0.63546624361008286</v>
      </c>
    </row>
    <row r="3261" spans="1:5" x14ac:dyDescent="0.25">
      <c r="A3261" t="s">
        <v>26</v>
      </c>
      <c r="B3261" t="s">
        <v>1404</v>
      </c>
      <c r="C3261">
        <v>1770</v>
      </c>
      <c r="D3261">
        <v>25135.790081999996</v>
      </c>
      <c r="E3261" s="6">
        <v>0.26124446275883378</v>
      </c>
    </row>
    <row r="3262" spans="1:5" x14ac:dyDescent="0.25">
      <c r="A3262" t="s">
        <v>26</v>
      </c>
      <c r="B3262" t="s">
        <v>1404</v>
      </c>
      <c r="C3262">
        <v>2110</v>
      </c>
      <c r="D3262">
        <v>23633.133913999998</v>
      </c>
      <c r="E3262" s="6">
        <v>0.24562686720923047</v>
      </c>
    </row>
    <row r="3263" spans="1:5" x14ac:dyDescent="0.25">
      <c r="A3263" t="s">
        <v>26</v>
      </c>
      <c r="B3263" t="s">
        <v>1404</v>
      </c>
      <c r="C3263">
        <v>2210</v>
      </c>
      <c r="D3263">
        <v>47446.665863999995</v>
      </c>
      <c r="E3263" s="6">
        <v>0.49312867003193572</v>
      </c>
    </row>
    <row r="3264" spans="1:5" x14ac:dyDescent="0.25">
      <c r="A3264" t="s">
        <v>26</v>
      </c>
      <c r="B3264" t="s">
        <v>1405</v>
      </c>
      <c r="C3264">
        <v>1600</v>
      </c>
      <c r="D3264">
        <v>3292.4281499999997</v>
      </c>
      <c r="E3264" s="6">
        <v>0.12917965580561128</v>
      </c>
    </row>
    <row r="3265" spans="1:5" x14ac:dyDescent="0.25">
      <c r="A3265" t="s">
        <v>26</v>
      </c>
      <c r="B3265" t="s">
        <v>1405</v>
      </c>
      <c r="C3265">
        <v>1700</v>
      </c>
      <c r="D3265">
        <v>4414.5747360000005</v>
      </c>
      <c r="E3265" s="6">
        <v>0.17320749882563949</v>
      </c>
    </row>
    <row r="3266" spans="1:5" x14ac:dyDescent="0.25">
      <c r="A3266" t="s">
        <v>26</v>
      </c>
      <c r="B3266" t="s">
        <v>1405</v>
      </c>
      <c r="C3266">
        <v>1880</v>
      </c>
      <c r="D3266">
        <v>3293.5165560000005</v>
      </c>
      <c r="E3266" s="6">
        <v>0.12922235982405947</v>
      </c>
    </row>
    <row r="3267" spans="1:5" x14ac:dyDescent="0.25">
      <c r="A3267" t="s">
        <v>26</v>
      </c>
      <c r="B3267" t="s">
        <v>1405</v>
      </c>
      <c r="C3267">
        <v>1970</v>
      </c>
      <c r="D3267">
        <v>2369.4598620000002</v>
      </c>
      <c r="E3267" s="6">
        <v>9.2966648161592003E-2</v>
      </c>
    </row>
    <row r="3268" spans="1:5" x14ac:dyDescent="0.25">
      <c r="A3268" t="s">
        <v>26</v>
      </c>
      <c r="B3268" t="s">
        <v>1405</v>
      </c>
      <c r="C3268">
        <v>2100</v>
      </c>
      <c r="D3268">
        <v>1141.7378939999999</v>
      </c>
      <c r="E3268" s="6">
        <v>4.4796515352094626E-2</v>
      </c>
    </row>
    <row r="3269" spans="1:5" x14ac:dyDescent="0.25">
      <c r="A3269" t="s">
        <v>26</v>
      </c>
      <c r="B3269" t="s">
        <v>1405</v>
      </c>
      <c r="C3269">
        <v>2150</v>
      </c>
      <c r="D3269">
        <v>6504.3142559999997</v>
      </c>
      <c r="E3269" s="6">
        <v>0.25519921424606051</v>
      </c>
    </row>
    <row r="3270" spans="1:5" x14ac:dyDescent="0.25">
      <c r="A3270" t="s">
        <v>26</v>
      </c>
      <c r="B3270" t="s">
        <v>1405</v>
      </c>
      <c r="C3270">
        <v>2200</v>
      </c>
      <c r="D3270">
        <v>1093.8480299999999</v>
      </c>
      <c r="E3270" s="6">
        <v>4.2917538540376644E-2</v>
      </c>
    </row>
    <row r="3271" spans="1:5" x14ac:dyDescent="0.25">
      <c r="A3271" t="s">
        <v>26</v>
      </c>
      <c r="B3271" t="s">
        <v>1405</v>
      </c>
      <c r="C3271">
        <v>2210</v>
      </c>
      <c r="D3271">
        <v>3377.3238179999998</v>
      </c>
      <c r="E3271" s="6">
        <v>0.13251056924456589</v>
      </c>
    </row>
    <row r="3272" spans="1:5" x14ac:dyDescent="0.25">
      <c r="A3272" t="s">
        <v>26</v>
      </c>
      <c r="B3272" t="s">
        <v>1406</v>
      </c>
      <c r="C3272">
        <v>1700</v>
      </c>
      <c r="D3272">
        <v>13286.947752</v>
      </c>
      <c r="E3272" s="6">
        <v>0.13882682622032036</v>
      </c>
    </row>
    <row r="3273" spans="1:5" x14ac:dyDescent="0.25">
      <c r="A3273" t="s">
        <v>26</v>
      </c>
      <c r="B3273" t="s">
        <v>1406</v>
      </c>
      <c r="C3273">
        <v>1810</v>
      </c>
      <c r="D3273">
        <v>6393.3922079999993</v>
      </c>
      <c r="E3273" s="6">
        <v>6.6800469572461843E-2</v>
      </c>
    </row>
    <row r="3274" spans="1:5" x14ac:dyDescent="0.25">
      <c r="A3274" t="s">
        <v>26</v>
      </c>
      <c r="B3274" t="s">
        <v>1406</v>
      </c>
      <c r="C3274">
        <v>1870</v>
      </c>
      <c r="D3274">
        <v>17027.299655999999</v>
      </c>
      <c r="E3274" s="6">
        <v>0.17790737304502593</v>
      </c>
    </row>
    <row r="3275" spans="1:5" x14ac:dyDescent="0.25">
      <c r="A3275" t="s">
        <v>26</v>
      </c>
      <c r="B3275" t="s">
        <v>1406</v>
      </c>
      <c r="C3275">
        <v>1880</v>
      </c>
      <c r="D3275">
        <v>32282.281404000001</v>
      </c>
      <c r="E3275" s="6">
        <v>0.33729692884462453</v>
      </c>
    </row>
    <row r="3276" spans="1:5" x14ac:dyDescent="0.25">
      <c r="A3276" t="s">
        <v>26</v>
      </c>
      <c r="B3276" t="s">
        <v>1406</v>
      </c>
      <c r="C3276">
        <v>1970</v>
      </c>
      <c r="D3276">
        <v>15421.702860000001</v>
      </c>
      <c r="E3276" s="6">
        <v>0.16113151815806415</v>
      </c>
    </row>
    <row r="3277" spans="1:5" x14ac:dyDescent="0.25">
      <c r="A3277" t="s">
        <v>26</v>
      </c>
      <c r="B3277" t="s">
        <v>1406</v>
      </c>
      <c r="C3277">
        <v>2100</v>
      </c>
      <c r="D3277">
        <v>2366.7149159999999</v>
      </c>
      <c r="E3277" s="6">
        <v>2.4728291740826296E-2</v>
      </c>
    </row>
    <row r="3278" spans="1:5" x14ac:dyDescent="0.25">
      <c r="A3278" t="s">
        <v>26</v>
      </c>
      <c r="B3278" t="s">
        <v>1406</v>
      </c>
      <c r="C3278">
        <v>2160</v>
      </c>
      <c r="D3278">
        <v>4537.7137440000006</v>
      </c>
      <c r="E3278" s="6">
        <v>4.7411671147801725E-2</v>
      </c>
    </row>
    <row r="3279" spans="1:5" x14ac:dyDescent="0.25">
      <c r="A3279" t="s">
        <v>26</v>
      </c>
      <c r="B3279" t="s">
        <v>1406</v>
      </c>
      <c r="C3279">
        <v>2210</v>
      </c>
      <c r="D3279">
        <v>4392.7388640000008</v>
      </c>
      <c r="E3279" s="6">
        <v>4.5896921270875156E-2</v>
      </c>
    </row>
    <row r="3280" spans="1:5" x14ac:dyDescent="0.25">
      <c r="A3280" t="s">
        <v>26</v>
      </c>
      <c r="B3280" t="s">
        <v>1407</v>
      </c>
      <c r="C3280">
        <v>1700</v>
      </c>
      <c r="D3280">
        <v>4118.1639839999998</v>
      </c>
      <c r="E3280" s="6">
        <v>0.17670682730923695</v>
      </c>
    </row>
    <row r="3281" spans="1:5" x14ac:dyDescent="0.25">
      <c r="A3281" t="s">
        <v>26</v>
      </c>
      <c r="B3281" t="s">
        <v>1407</v>
      </c>
      <c r="C3281">
        <v>1810</v>
      </c>
      <c r="D3281">
        <v>6476.3418780000002</v>
      </c>
      <c r="E3281" s="6">
        <v>0.2778941854374018</v>
      </c>
    </row>
    <row r="3282" spans="1:5" x14ac:dyDescent="0.25">
      <c r="A3282" t="s">
        <v>26</v>
      </c>
      <c r="B3282" t="s">
        <v>1407</v>
      </c>
      <c r="C3282">
        <v>1880</v>
      </c>
      <c r="D3282">
        <v>4164.9613019999997</v>
      </c>
      <c r="E3282" s="6">
        <v>0.17871485943775101</v>
      </c>
    </row>
    <row r="3283" spans="1:5" x14ac:dyDescent="0.25">
      <c r="A3283" t="s">
        <v>26</v>
      </c>
      <c r="B3283" t="s">
        <v>1407</v>
      </c>
      <c r="C3283">
        <v>1970</v>
      </c>
      <c r="D3283">
        <v>2173.0232880000003</v>
      </c>
      <c r="E3283" s="6">
        <v>9.3242535358826636E-2</v>
      </c>
    </row>
    <row r="3284" spans="1:5" x14ac:dyDescent="0.25">
      <c r="A3284" t="s">
        <v>26</v>
      </c>
      <c r="B3284" t="s">
        <v>1407</v>
      </c>
      <c r="C3284">
        <v>2150</v>
      </c>
      <c r="D3284">
        <v>2057.0473259999999</v>
      </c>
      <c r="E3284" s="6">
        <v>8.8266107909900471E-2</v>
      </c>
    </row>
    <row r="3285" spans="1:5" x14ac:dyDescent="0.25">
      <c r="A3285" t="s">
        <v>26</v>
      </c>
      <c r="B3285" t="s">
        <v>1407</v>
      </c>
      <c r="C3285">
        <v>2200</v>
      </c>
      <c r="D3285">
        <v>4315.526586</v>
      </c>
      <c r="E3285" s="6">
        <v>0.18517548454688321</v>
      </c>
    </row>
    <row r="3286" spans="1:5" x14ac:dyDescent="0.25">
      <c r="A3286" t="s">
        <v>26</v>
      </c>
      <c r="B3286" t="s">
        <v>1408</v>
      </c>
      <c r="C3286">
        <v>1700</v>
      </c>
      <c r="D3286">
        <v>2517.4508519999999</v>
      </c>
      <c r="E3286" s="6">
        <v>0.19859670530811468</v>
      </c>
    </row>
    <row r="3287" spans="1:5" x14ac:dyDescent="0.25">
      <c r="A3287" t="s">
        <v>26</v>
      </c>
      <c r="B3287" t="s">
        <v>1408</v>
      </c>
      <c r="C3287">
        <v>1880</v>
      </c>
      <c r="D3287">
        <v>2159.7485420000003</v>
      </c>
      <c r="E3287" s="6">
        <v>0.17037827943868211</v>
      </c>
    </row>
    <row r="3288" spans="1:5" x14ac:dyDescent="0.25">
      <c r="A3288" t="s">
        <v>26</v>
      </c>
      <c r="B3288" t="s">
        <v>1408</v>
      </c>
      <c r="C3288">
        <v>1970</v>
      </c>
      <c r="D3288">
        <v>3677.566452</v>
      </c>
      <c r="E3288" s="6">
        <v>0.29011592434411221</v>
      </c>
    </row>
    <row r="3289" spans="1:5" x14ac:dyDescent="0.25">
      <c r="A3289" t="s">
        <v>26</v>
      </c>
      <c r="B3289" t="s">
        <v>1408</v>
      </c>
      <c r="C3289">
        <v>2110</v>
      </c>
      <c r="D3289">
        <v>2039.8699300000001</v>
      </c>
      <c r="E3289" s="6">
        <v>0.16092129347162903</v>
      </c>
    </row>
    <row r="3290" spans="1:5" x14ac:dyDescent="0.25">
      <c r="A3290" t="s">
        <v>26</v>
      </c>
      <c r="B3290" t="s">
        <v>1408</v>
      </c>
      <c r="C3290">
        <v>2150</v>
      </c>
      <c r="D3290">
        <v>2281.56068</v>
      </c>
      <c r="E3290" s="6">
        <v>0.17998779743746185</v>
      </c>
    </row>
    <row r="3291" spans="1:5" x14ac:dyDescent="0.25">
      <c r="A3291" t="s">
        <v>26</v>
      </c>
      <c r="B3291" t="s">
        <v>1409</v>
      </c>
      <c r="C3291">
        <v>1970</v>
      </c>
      <c r="D3291">
        <v>1463.3611200000003</v>
      </c>
      <c r="E3291" s="6">
        <v>1</v>
      </c>
    </row>
    <row r="3292" spans="1:5" x14ac:dyDescent="0.25">
      <c r="A3292" t="s">
        <v>26</v>
      </c>
      <c r="B3292" t="s">
        <v>1410</v>
      </c>
      <c r="C3292">
        <v>2110</v>
      </c>
      <c r="D3292">
        <v>3337.0646399999996</v>
      </c>
      <c r="E3292" s="6">
        <v>1</v>
      </c>
    </row>
    <row r="3293" spans="1:5" x14ac:dyDescent="0.25">
      <c r="A3293" t="s">
        <v>26</v>
      </c>
      <c r="B3293" t="s">
        <v>1411</v>
      </c>
      <c r="C3293">
        <v>2210</v>
      </c>
      <c r="D3293">
        <v>611.63200000000006</v>
      </c>
      <c r="E3293" s="6">
        <v>1</v>
      </c>
    </row>
    <row r="3294" spans="1:5" x14ac:dyDescent="0.25">
      <c r="A3294" t="s">
        <v>26</v>
      </c>
      <c r="B3294" t="s">
        <v>1412</v>
      </c>
      <c r="C3294">
        <v>1600</v>
      </c>
      <c r="D3294">
        <v>285.65940000000001</v>
      </c>
      <c r="E3294" s="6">
        <v>1</v>
      </c>
    </row>
    <row r="3295" spans="1:5" x14ac:dyDescent="0.25">
      <c r="A3295" t="s">
        <v>26</v>
      </c>
      <c r="B3295" t="s">
        <v>1413</v>
      </c>
      <c r="C3295">
        <v>1810</v>
      </c>
      <c r="D3295">
        <v>98.118000000000009</v>
      </c>
      <c r="E3295" s="6">
        <v>1</v>
      </c>
    </row>
    <row r="3296" spans="1:5" x14ac:dyDescent="0.25">
      <c r="A3296" t="s">
        <v>26</v>
      </c>
      <c r="B3296" t="s">
        <v>1414</v>
      </c>
      <c r="C3296">
        <v>2200</v>
      </c>
      <c r="D3296">
        <v>1172.7164799999998</v>
      </c>
      <c r="E3296" s="6">
        <v>1</v>
      </c>
    </row>
    <row r="3297" spans="1:5" x14ac:dyDescent="0.25">
      <c r="A3297" t="s">
        <v>26</v>
      </c>
      <c r="B3297" t="s">
        <v>1415</v>
      </c>
      <c r="C3297">
        <v>1880</v>
      </c>
      <c r="D3297">
        <v>2288.3022000000001</v>
      </c>
      <c r="E3297" s="6">
        <v>0.32685672780098057</v>
      </c>
    </row>
    <row r="3298" spans="1:5" x14ac:dyDescent="0.25">
      <c r="A3298" t="s">
        <v>26</v>
      </c>
      <c r="B3298" t="s">
        <v>1415</v>
      </c>
      <c r="C3298">
        <v>2100</v>
      </c>
      <c r="D3298">
        <v>2201.8552279999994</v>
      </c>
      <c r="E3298" s="6">
        <v>0.31450880697294348</v>
      </c>
    </row>
    <row r="3299" spans="1:5" x14ac:dyDescent="0.25">
      <c r="A3299" t="s">
        <v>26</v>
      </c>
      <c r="B3299" t="s">
        <v>1415</v>
      </c>
      <c r="C3299">
        <v>2150</v>
      </c>
      <c r="D3299">
        <v>333.07509799999997</v>
      </c>
      <c r="E3299" s="6">
        <v>4.7575812602142727E-2</v>
      </c>
    </row>
    <row r="3300" spans="1:5" x14ac:dyDescent="0.25">
      <c r="A3300" t="s">
        <v>26</v>
      </c>
      <c r="B3300" t="s">
        <v>1415</v>
      </c>
      <c r="C3300">
        <v>2200</v>
      </c>
      <c r="D3300">
        <v>2177.7009269999999</v>
      </c>
      <c r="E3300" s="6">
        <v>0.31105865262393317</v>
      </c>
    </row>
    <row r="3301" spans="1:5" x14ac:dyDescent="0.25">
      <c r="A3301" t="s">
        <v>26</v>
      </c>
      <c r="B3301" t="s">
        <v>1416</v>
      </c>
      <c r="C3301">
        <v>1880</v>
      </c>
      <c r="D3301">
        <v>2095.8715910000001</v>
      </c>
      <c r="E3301" s="6">
        <v>0.12109665427509295</v>
      </c>
    </row>
    <row r="3302" spans="1:5" x14ac:dyDescent="0.25">
      <c r="A3302" t="s">
        <v>26</v>
      </c>
      <c r="B3302" t="s">
        <v>1416</v>
      </c>
      <c r="C3302">
        <v>1970</v>
      </c>
      <c r="D3302">
        <v>13004.698244999998</v>
      </c>
      <c r="E3302" s="6">
        <v>0.75139405204460952</v>
      </c>
    </row>
    <row r="3303" spans="1:5" x14ac:dyDescent="0.25">
      <c r="A3303" t="s">
        <v>26</v>
      </c>
      <c r="B3303" t="s">
        <v>1416</v>
      </c>
      <c r="C3303">
        <v>2210</v>
      </c>
      <c r="D3303">
        <v>2206.857884</v>
      </c>
      <c r="E3303" s="6">
        <v>0.1275092936802974</v>
      </c>
    </row>
    <row r="3304" spans="1:5" x14ac:dyDescent="0.25">
      <c r="A3304" t="s">
        <v>26</v>
      </c>
      <c r="B3304" t="s">
        <v>1417</v>
      </c>
      <c r="C3304">
        <v>1810</v>
      </c>
      <c r="D3304">
        <v>2177.5993600000002</v>
      </c>
      <c r="E3304" s="6">
        <v>0.14531467037076612</v>
      </c>
    </row>
    <row r="3305" spans="1:5" x14ac:dyDescent="0.25">
      <c r="A3305" t="s">
        <v>26</v>
      </c>
      <c r="B3305" t="s">
        <v>1417</v>
      </c>
      <c r="C3305">
        <v>1880</v>
      </c>
      <c r="D3305">
        <v>4653.0174560000005</v>
      </c>
      <c r="E3305" s="6">
        <v>0.3105032588951811</v>
      </c>
    </row>
    <row r="3306" spans="1:5" x14ac:dyDescent="0.25">
      <c r="A3306" t="s">
        <v>26</v>
      </c>
      <c r="B3306" t="s">
        <v>1417</v>
      </c>
      <c r="C3306">
        <v>1970</v>
      </c>
      <c r="D3306">
        <v>6476.7569200000007</v>
      </c>
      <c r="E3306" s="6">
        <v>0.43220429533069771</v>
      </c>
    </row>
    <row r="3307" spans="1:5" x14ac:dyDescent="0.25">
      <c r="A3307" t="s">
        <v>26</v>
      </c>
      <c r="B3307" t="s">
        <v>1417</v>
      </c>
      <c r="C3307">
        <v>2150</v>
      </c>
      <c r="D3307">
        <v>1678.0324479999999</v>
      </c>
      <c r="E3307" s="6">
        <v>0.11197777540335505</v>
      </c>
    </row>
    <row r="3308" spans="1:5" x14ac:dyDescent="0.25">
      <c r="A3308" t="s">
        <v>26</v>
      </c>
      <c r="B3308" t="s">
        <v>1418</v>
      </c>
      <c r="C3308">
        <v>1810</v>
      </c>
      <c r="D3308">
        <v>1688.1706259999996</v>
      </c>
      <c r="E3308" s="6">
        <v>0.19089115422558367</v>
      </c>
    </row>
    <row r="3309" spans="1:5" x14ac:dyDescent="0.25">
      <c r="A3309" t="s">
        <v>26</v>
      </c>
      <c r="B3309" t="s">
        <v>1418</v>
      </c>
      <c r="C3309">
        <v>1870</v>
      </c>
      <c r="D3309">
        <v>2054.5952579999998</v>
      </c>
      <c r="E3309" s="6">
        <v>0.23232489312726079</v>
      </c>
    </row>
    <row r="3310" spans="1:5" x14ac:dyDescent="0.25">
      <c r="A3310" t="s">
        <v>26</v>
      </c>
      <c r="B3310" t="s">
        <v>1418</v>
      </c>
      <c r="C3310">
        <v>1970</v>
      </c>
      <c r="D3310">
        <v>2899.407604</v>
      </c>
      <c r="E3310" s="6">
        <v>0.32785268003946078</v>
      </c>
    </row>
    <row r="3311" spans="1:5" x14ac:dyDescent="0.25">
      <c r="A3311" t="s">
        <v>26</v>
      </c>
      <c r="B3311" t="s">
        <v>1418</v>
      </c>
      <c r="C3311">
        <v>2160</v>
      </c>
      <c r="D3311">
        <v>2201.4559239999999</v>
      </c>
      <c r="E3311" s="6">
        <v>0.24893127260769488</v>
      </c>
    </row>
    <row r="3312" spans="1:5" x14ac:dyDescent="0.25">
      <c r="A3312" t="s">
        <v>26</v>
      </c>
      <c r="B3312" t="s">
        <v>1419</v>
      </c>
      <c r="C3312">
        <v>1880</v>
      </c>
      <c r="D3312">
        <v>2538.5295000000001</v>
      </c>
      <c r="E3312" s="6">
        <v>8.5430125807548454E-2</v>
      </c>
    </row>
    <row r="3313" spans="1:5" x14ac:dyDescent="0.25">
      <c r="A3313" t="s">
        <v>26</v>
      </c>
      <c r="B3313" t="s">
        <v>1419</v>
      </c>
      <c r="C3313">
        <v>1970</v>
      </c>
      <c r="D3313">
        <v>4043.9659000000001</v>
      </c>
      <c r="E3313" s="6">
        <v>0.13609316558993539</v>
      </c>
    </row>
    <row r="3314" spans="1:5" x14ac:dyDescent="0.25">
      <c r="A3314" t="s">
        <v>26</v>
      </c>
      <c r="B3314" t="s">
        <v>1419</v>
      </c>
      <c r="C3314">
        <v>2110</v>
      </c>
      <c r="D3314">
        <v>11074.808550000002</v>
      </c>
      <c r="E3314" s="6">
        <v>0.37270486229173755</v>
      </c>
    </row>
    <row r="3315" spans="1:5" x14ac:dyDescent="0.25">
      <c r="A3315" t="s">
        <v>26</v>
      </c>
      <c r="B3315" t="s">
        <v>1419</v>
      </c>
      <c r="C3315">
        <v>2160</v>
      </c>
      <c r="D3315">
        <v>3709.2841500000004</v>
      </c>
      <c r="E3315" s="6">
        <v>0.12482998979938797</v>
      </c>
    </row>
    <row r="3316" spans="1:5" x14ac:dyDescent="0.25">
      <c r="A3316" t="s">
        <v>26</v>
      </c>
      <c r="B3316" t="s">
        <v>1419</v>
      </c>
      <c r="C3316">
        <v>2210</v>
      </c>
      <c r="D3316">
        <v>8348.0995000000003</v>
      </c>
      <c r="E3316" s="6">
        <v>0.2809418565113907</v>
      </c>
    </row>
    <row r="3317" spans="1:5" x14ac:dyDescent="0.25">
      <c r="A3317" t="s">
        <v>26</v>
      </c>
      <c r="B3317" t="s">
        <v>1420</v>
      </c>
      <c r="C3317">
        <v>1700</v>
      </c>
      <c r="D3317">
        <v>1572.1887570000001</v>
      </c>
      <c r="E3317" s="6">
        <v>1</v>
      </c>
    </row>
    <row r="3318" spans="1:5" x14ac:dyDescent="0.25">
      <c r="A3318" t="s">
        <v>26</v>
      </c>
      <c r="B3318" t="s">
        <v>1421</v>
      </c>
      <c r="C3318">
        <v>1600</v>
      </c>
      <c r="D3318">
        <v>17618.454256000005</v>
      </c>
      <c r="E3318" s="6">
        <v>0.4780174665969994</v>
      </c>
    </row>
    <row r="3319" spans="1:5" x14ac:dyDescent="0.25">
      <c r="A3319" t="s">
        <v>26</v>
      </c>
      <c r="B3319" t="s">
        <v>1421</v>
      </c>
      <c r="C3319">
        <v>2210</v>
      </c>
      <c r="D3319">
        <v>19238.889852</v>
      </c>
      <c r="E3319" s="6">
        <v>0.5219825334030006</v>
      </c>
    </row>
    <row r="3320" spans="1:5" x14ac:dyDescent="0.25">
      <c r="A3320" t="s">
        <v>26</v>
      </c>
      <c r="B3320" t="s">
        <v>1422</v>
      </c>
      <c r="C3320">
        <v>2110</v>
      </c>
      <c r="D3320">
        <v>10403.181697999999</v>
      </c>
      <c r="E3320" s="6">
        <v>1</v>
      </c>
    </row>
    <row r="3321" spans="1:5" x14ac:dyDescent="0.25">
      <c r="A3321" t="s">
        <v>26</v>
      </c>
      <c r="B3321" t="s">
        <v>1423</v>
      </c>
      <c r="C3321">
        <v>1600</v>
      </c>
      <c r="D3321">
        <v>3919.5898280000001</v>
      </c>
      <c r="E3321" s="6">
        <v>1.491470158781733E-2</v>
      </c>
    </row>
    <row r="3322" spans="1:5" x14ac:dyDescent="0.25">
      <c r="A3322" t="s">
        <v>26</v>
      </c>
      <c r="B3322" t="s">
        <v>1423</v>
      </c>
      <c r="C3322">
        <v>1770</v>
      </c>
      <c r="D3322">
        <v>5547.8254719999986</v>
      </c>
      <c r="E3322" s="6">
        <v>2.1110413335875156E-2</v>
      </c>
    </row>
    <row r="3323" spans="1:5" x14ac:dyDescent="0.25">
      <c r="A3323" t="s">
        <v>26</v>
      </c>
      <c r="B3323" t="s">
        <v>1423</v>
      </c>
      <c r="C3323">
        <v>1810</v>
      </c>
      <c r="D3323">
        <v>31669.902319999997</v>
      </c>
      <c r="E3323" s="6">
        <v>0.12050932958440255</v>
      </c>
    </row>
    <row r="3324" spans="1:5" x14ac:dyDescent="0.25">
      <c r="A3324" t="s">
        <v>26</v>
      </c>
      <c r="B3324" t="s">
        <v>1423</v>
      </c>
      <c r="C3324">
        <v>1880</v>
      </c>
      <c r="D3324">
        <v>41819.445877999999</v>
      </c>
      <c r="E3324" s="6">
        <v>0.15913005778885481</v>
      </c>
    </row>
    <row r="3325" spans="1:5" x14ac:dyDescent="0.25">
      <c r="A3325" t="s">
        <v>26</v>
      </c>
      <c r="B3325" t="s">
        <v>1423</v>
      </c>
      <c r="C3325">
        <v>1970</v>
      </c>
      <c r="D3325">
        <v>52627.746149999992</v>
      </c>
      <c r="E3325" s="6">
        <v>0.20025746660006186</v>
      </c>
    </row>
    <row r="3326" spans="1:5" x14ac:dyDescent="0.25">
      <c r="A3326" t="s">
        <v>26</v>
      </c>
      <c r="B3326" t="s">
        <v>1423</v>
      </c>
      <c r="C3326">
        <v>2050</v>
      </c>
      <c r="D3326">
        <v>14547.063104000001</v>
      </c>
      <c r="E3326" s="6">
        <v>5.5354033124944545E-2</v>
      </c>
    </row>
    <row r="3327" spans="1:5" x14ac:dyDescent="0.25">
      <c r="A3327" t="s">
        <v>26</v>
      </c>
      <c r="B3327" t="s">
        <v>1423</v>
      </c>
      <c r="C3327">
        <v>2110</v>
      </c>
      <c r="D3327">
        <v>18197.413954999996</v>
      </c>
      <c r="E3327" s="6">
        <v>6.9244234912022959E-2</v>
      </c>
    </row>
    <row r="3328" spans="1:5" x14ac:dyDescent="0.25">
      <c r="A3328" t="s">
        <v>26</v>
      </c>
      <c r="B3328" t="s">
        <v>1423</v>
      </c>
      <c r="C3328">
        <v>2160</v>
      </c>
      <c r="D3328">
        <v>6966.3398909999996</v>
      </c>
      <c r="E3328" s="6">
        <v>2.6508100386256256E-2</v>
      </c>
    </row>
    <row r="3329" spans="1:5" x14ac:dyDescent="0.25">
      <c r="A3329" t="s">
        <v>26</v>
      </c>
      <c r="B3329" t="s">
        <v>1423</v>
      </c>
      <c r="C3329">
        <v>2190</v>
      </c>
      <c r="D3329">
        <v>17182.185915999999</v>
      </c>
      <c r="E3329" s="6">
        <v>6.5381120680757548E-2</v>
      </c>
    </row>
    <row r="3330" spans="1:5" x14ac:dyDescent="0.25">
      <c r="A3330" t="s">
        <v>26</v>
      </c>
      <c r="B3330" t="s">
        <v>1423</v>
      </c>
      <c r="C3330">
        <v>2210</v>
      </c>
      <c r="D3330">
        <v>70322.906583999997</v>
      </c>
      <c r="E3330" s="6">
        <v>0.26759054199900695</v>
      </c>
    </row>
    <row r="3331" spans="1:5" x14ac:dyDescent="0.25">
      <c r="A3331" t="s">
        <v>26</v>
      </c>
      <c r="B3331" t="s">
        <v>1424</v>
      </c>
      <c r="C3331">
        <v>2050</v>
      </c>
      <c r="D3331">
        <v>3144.3780959999999</v>
      </c>
      <c r="E3331" s="6">
        <v>1</v>
      </c>
    </row>
    <row r="3332" spans="1:5" x14ac:dyDescent="0.25">
      <c r="A3332" t="s">
        <v>26</v>
      </c>
      <c r="B3332" t="s">
        <v>1425</v>
      </c>
      <c r="C3332">
        <v>2190</v>
      </c>
      <c r="D3332">
        <v>13843.711200000002</v>
      </c>
      <c r="E3332" s="6">
        <v>1</v>
      </c>
    </row>
    <row r="3333" spans="1:5" x14ac:dyDescent="0.25">
      <c r="A3333" t="s">
        <v>26</v>
      </c>
      <c r="B3333" t="s">
        <v>1426</v>
      </c>
      <c r="C3333">
        <v>1810</v>
      </c>
      <c r="D3333">
        <v>1462.2721869999998</v>
      </c>
      <c r="E3333" s="6">
        <v>1</v>
      </c>
    </row>
    <row r="3334" spans="1:5" x14ac:dyDescent="0.25">
      <c r="A3334" t="s">
        <v>26</v>
      </c>
      <c r="B3334" t="s">
        <v>1427</v>
      </c>
      <c r="C3334">
        <v>2050</v>
      </c>
      <c r="D3334">
        <v>2325.4922799999999</v>
      </c>
      <c r="E3334" s="6">
        <v>0.49729729729729727</v>
      </c>
    </row>
    <row r="3335" spans="1:5" x14ac:dyDescent="0.25">
      <c r="A3335" t="s">
        <v>26</v>
      </c>
      <c r="B3335" t="s">
        <v>1427</v>
      </c>
      <c r="C3335">
        <v>2160</v>
      </c>
      <c r="D3335">
        <v>2350.76937</v>
      </c>
      <c r="E3335" s="6">
        <v>0.50270270270270268</v>
      </c>
    </row>
    <row r="3336" spans="1:5" x14ac:dyDescent="0.25">
      <c r="A3336" t="s">
        <v>26</v>
      </c>
      <c r="B3336" t="s">
        <v>1428</v>
      </c>
      <c r="C3336">
        <v>1810</v>
      </c>
      <c r="D3336">
        <v>1258.2108000000001</v>
      </c>
      <c r="E3336" s="6">
        <v>1</v>
      </c>
    </row>
    <row r="3337" spans="1:5" x14ac:dyDescent="0.25">
      <c r="A3337" t="s">
        <v>26</v>
      </c>
      <c r="B3337" t="s">
        <v>1429</v>
      </c>
      <c r="C3337">
        <v>1810</v>
      </c>
      <c r="D3337">
        <v>4473.6503000000002</v>
      </c>
      <c r="E3337" s="6">
        <v>1</v>
      </c>
    </row>
    <row r="3338" spans="1:5" x14ac:dyDescent="0.25">
      <c r="A3338" t="s">
        <v>26</v>
      </c>
      <c r="B3338" t="s">
        <v>1430</v>
      </c>
      <c r="C3338">
        <v>1880</v>
      </c>
      <c r="D3338">
        <v>3689.6390999999999</v>
      </c>
      <c r="E3338" s="6">
        <v>0.2055524539410242</v>
      </c>
    </row>
    <row r="3339" spans="1:5" x14ac:dyDescent="0.25">
      <c r="A3339" t="s">
        <v>26</v>
      </c>
      <c r="B3339" t="s">
        <v>1430</v>
      </c>
      <c r="C3339">
        <v>2050</v>
      </c>
      <c r="D3339">
        <v>4971.4470540000002</v>
      </c>
      <c r="E3339" s="6">
        <v>0.27696289905090599</v>
      </c>
    </row>
    <row r="3340" spans="1:5" x14ac:dyDescent="0.25">
      <c r="A3340" t="s">
        <v>26</v>
      </c>
      <c r="B3340" t="s">
        <v>1430</v>
      </c>
      <c r="C3340">
        <v>2110</v>
      </c>
      <c r="D3340">
        <v>5746.7267760000004</v>
      </c>
      <c r="E3340" s="6">
        <v>0.32015429122468664</v>
      </c>
    </row>
    <row r="3341" spans="1:5" x14ac:dyDescent="0.25">
      <c r="A3341" t="s">
        <v>26</v>
      </c>
      <c r="B3341" t="s">
        <v>1430</v>
      </c>
      <c r="C3341">
        <v>2210</v>
      </c>
      <c r="D3341">
        <v>3542.0535360000003</v>
      </c>
      <c r="E3341" s="6">
        <v>0.19733035578338326</v>
      </c>
    </row>
    <row r="3342" spans="1:5" x14ac:dyDescent="0.25">
      <c r="A3342" t="s">
        <v>26</v>
      </c>
      <c r="B3342" t="s">
        <v>1431</v>
      </c>
      <c r="C3342">
        <v>1810</v>
      </c>
      <c r="D3342">
        <v>7109.9199360000011</v>
      </c>
      <c r="E3342" s="6">
        <v>0.38054683998207089</v>
      </c>
    </row>
    <row r="3343" spans="1:5" x14ac:dyDescent="0.25">
      <c r="A3343" t="s">
        <v>26</v>
      </c>
      <c r="B3343" t="s">
        <v>1431</v>
      </c>
      <c r="C3343">
        <v>2050</v>
      </c>
      <c r="D3343">
        <v>11573.509248</v>
      </c>
      <c r="E3343" s="6">
        <v>0.61945316001792916</v>
      </c>
    </row>
    <row r="3344" spans="1:5" x14ac:dyDescent="0.25">
      <c r="A3344" t="s">
        <v>26</v>
      </c>
      <c r="B3344" t="s">
        <v>1432</v>
      </c>
      <c r="C3344">
        <v>1810</v>
      </c>
      <c r="D3344">
        <v>874.89296000000002</v>
      </c>
      <c r="E3344" s="6">
        <v>0.46936481169196176</v>
      </c>
    </row>
    <row r="3345" spans="1:5" x14ac:dyDescent="0.25">
      <c r="A3345" t="s">
        <v>26</v>
      </c>
      <c r="B3345" t="s">
        <v>1432</v>
      </c>
      <c r="C3345">
        <v>1970</v>
      </c>
      <c r="D3345">
        <v>989.10054400000001</v>
      </c>
      <c r="E3345" s="6">
        <v>0.53063518830803824</v>
      </c>
    </row>
    <row r="3346" spans="1:5" x14ac:dyDescent="0.25">
      <c r="A3346" t="s">
        <v>26</v>
      </c>
      <c r="B3346" t="s">
        <v>1433</v>
      </c>
      <c r="C3346">
        <v>2050</v>
      </c>
      <c r="D3346">
        <v>821.94972799999994</v>
      </c>
      <c r="E3346" s="6">
        <v>0.49646643109540634</v>
      </c>
    </row>
    <row r="3347" spans="1:5" x14ac:dyDescent="0.25">
      <c r="A3347" t="s">
        <v>26</v>
      </c>
      <c r="B3347" t="s">
        <v>1433</v>
      </c>
      <c r="C3347">
        <v>2210</v>
      </c>
      <c r="D3347">
        <v>833.65007999999989</v>
      </c>
      <c r="E3347" s="6">
        <v>0.50353356890459355</v>
      </c>
    </row>
    <row r="3348" spans="1:5" x14ac:dyDescent="0.25">
      <c r="A3348" t="s">
        <v>26</v>
      </c>
      <c r="B3348" t="s">
        <v>1434</v>
      </c>
      <c r="C3348">
        <v>1880</v>
      </c>
      <c r="D3348">
        <v>1240.2418</v>
      </c>
      <c r="E3348" s="6">
        <v>0.5</v>
      </c>
    </row>
    <row r="3349" spans="1:5" x14ac:dyDescent="0.25">
      <c r="A3349" t="s">
        <v>26</v>
      </c>
      <c r="B3349" t="s">
        <v>1434</v>
      </c>
      <c r="C3349">
        <v>1970</v>
      </c>
      <c r="D3349">
        <v>1240.2418</v>
      </c>
      <c r="E3349" s="6">
        <v>0.5</v>
      </c>
    </row>
    <row r="3350" spans="1:5" x14ac:dyDescent="0.25">
      <c r="A3350" t="s">
        <v>26</v>
      </c>
      <c r="B3350" t="s">
        <v>1435</v>
      </c>
      <c r="C3350">
        <v>1810</v>
      </c>
      <c r="D3350">
        <v>221.28791999999999</v>
      </c>
      <c r="E3350" s="6">
        <v>0.40456769983686786</v>
      </c>
    </row>
    <row r="3351" spans="1:5" x14ac:dyDescent="0.25">
      <c r="A3351" t="s">
        <v>26</v>
      </c>
      <c r="B3351" t="s">
        <v>1435</v>
      </c>
      <c r="C3351">
        <v>1870</v>
      </c>
      <c r="D3351">
        <v>325.68584999999996</v>
      </c>
      <c r="E3351" s="6">
        <v>0.59543230016313209</v>
      </c>
    </row>
    <row r="3352" spans="1:5" x14ac:dyDescent="0.25">
      <c r="A3352" t="s">
        <v>26</v>
      </c>
      <c r="B3352" t="s">
        <v>1436</v>
      </c>
      <c r="C3352">
        <v>1880</v>
      </c>
      <c r="D3352">
        <v>1664.7965880000002</v>
      </c>
      <c r="E3352" s="6">
        <v>0.30494094160705376</v>
      </c>
    </row>
    <row r="3353" spans="1:5" x14ac:dyDescent="0.25">
      <c r="A3353" t="s">
        <v>26</v>
      </c>
      <c r="B3353" t="s">
        <v>1436</v>
      </c>
      <c r="C3353">
        <v>2160</v>
      </c>
      <c r="D3353">
        <v>1537.6435480000002</v>
      </c>
      <c r="E3353" s="6">
        <v>0.28165030776909006</v>
      </c>
    </row>
    <row r="3354" spans="1:5" x14ac:dyDescent="0.25">
      <c r="A3354" t="s">
        <v>26</v>
      </c>
      <c r="B3354" t="s">
        <v>1436</v>
      </c>
      <c r="C3354">
        <v>2190</v>
      </c>
      <c r="D3354">
        <v>1226.1186</v>
      </c>
      <c r="E3354" s="6">
        <v>0.22458825486607886</v>
      </c>
    </row>
    <row r="3355" spans="1:5" x14ac:dyDescent="0.25">
      <c r="A3355" t="s">
        <v>26</v>
      </c>
      <c r="B3355" t="s">
        <v>1436</v>
      </c>
      <c r="C3355">
        <v>2210</v>
      </c>
      <c r="D3355">
        <v>1030.8478600000001</v>
      </c>
      <c r="E3355" s="6">
        <v>0.18882049575777743</v>
      </c>
    </row>
    <row r="3356" spans="1:5" x14ac:dyDescent="0.25">
      <c r="A3356" t="s">
        <v>26</v>
      </c>
      <c r="B3356" t="s">
        <v>1437</v>
      </c>
      <c r="C3356">
        <v>1600</v>
      </c>
      <c r="D3356">
        <v>3472.7712879999999</v>
      </c>
      <c r="E3356" s="6">
        <v>0.17501097935880544</v>
      </c>
    </row>
    <row r="3357" spans="1:5" x14ac:dyDescent="0.25">
      <c r="A3357" t="s">
        <v>26</v>
      </c>
      <c r="B3357" t="s">
        <v>1437</v>
      </c>
      <c r="C3357">
        <v>2050</v>
      </c>
      <c r="D3357">
        <v>7608.94211</v>
      </c>
      <c r="E3357" s="6">
        <v>0.38345410628019327</v>
      </c>
    </row>
    <row r="3358" spans="1:5" x14ac:dyDescent="0.25">
      <c r="A3358" t="s">
        <v>26</v>
      </c>
      <c r="B3358" t="s">
        <v>1437</v>
      </c>
      <c r="C3358">
        <v>2190</v>
      </c>
      <c r="D3358">
        <v>5474.9524760000004</v>
      </c>
      <c r="E3358" s="6">
        <v>0.27591128678085203</v>
      </c>
    </row>
    <row r="3359" spans="1:5" x14ac:dyDescent="0.25">
      <c r="A3359" t="s">
        <v>26</v>
      </c>
      <c r="B3359" t="s">
        <v>1437</v>
      </c>
      <c r="C3359">
        <v>2210</v>
      </c>
      <c r="D3359">
        <v>3286.4965420000003</v>
      </c>
      <c r="E3359" s="6">
        <v>0.16562362758014934</v>
      </c>
    </row>
    <row r="3360" spans="1:5" x14ac:dyDescent="0.25">
      <c r="A3360" t="s">
        <v>26</v>
      </c>
      <c r="B3360" t="s">
        <v>1438</v>
      </c>
      <c r="C3360">
        <v>1810</v>
      </c>
      <c r="D3360">
        <v>2547.9010049999997</v>
      </c>
      <c r="E3360" s="6">
        <v>1</v>
      </c>
    </row>
    <row r="3361" spans="1:5" x14ac:dyDescent="0.25">
      <c r="A3361" t="s">
        <v>26</v>
      </c>
      <c r="B3361" t="s">
        <v>1439</v>
      </c>
      <c r="C3361">
        <v>1700</v>
      </c>
      <c r="D3361">
        <v>1204.6644540000002</v>
      </c>
      <c r="E3361" s="6">
        <v>1</v>
      </c>
    </row>
    <row r="3362" spans="1:5" x14ac:dyDescent="0.25">
      <c r="A3362" t="s">
        <v>26</v>
      </c>
      <c r="B3362" t="s">
        <v>1440</v>
      </c>
      <c r="C3362">
        <v>1610</v>
      </c>
      <c r="D3362">
        <v>926.19014399999992</v>
      </c>
      <c r="E3362" s="6">
        <v>0.15396862561461017</v>
      </c>
    </row>
    <row r="3363" spans="1:5" x14ac:dyDescent="0.25">
      <c r="A3363" t="s">
        <v>26</v>
      </c>
      <c r="B3363" t="s">
        <v>1440</v>
      </c>
      <c r="C3363">
        <v>1810</v>
      </c>
      <c r="D3363">
        <v>1941.9570719999997</v>
      </c>
      <c r="E3363" s="6">
        <v>0.32282837742917347</v>
      </c>
    </row>
    <row r="3364" spans="1:5" x14ac:dyDescent="0.25">
      <c r="A3364" t="s">
        <v>26</v>
      </c>
      <c r="B3364" t="s">
        <v>1440</v>
      </c>
      <c r="C3364">
        <v>2160</v>
      </c>
      <c r="D3364">
        <v>2718.0075119999997</v>
      </c>
      <c r="E3364" s="6">
        <v>0.45183797705455397</v>
      </c>
    </row>
    <row r="3365" spans="1:5" x14ac:dyDescent="0.25">
      <c r="A3365" t="s">
        <v>26</v>
      </c>
      <c r="B3365" t="s">
        <v>1440</v>
      </c>
      <c r="C3365">
        <v>2210</v>
      </c>
      <c r="D3365">
        <v>429.29251199999999</v>
      </c>
      <c r="E3365" s="6">
        <v>7.1365019901662372E-2</v>
      </c>
    </row>
    <row r="3366" spans="1:5" x14ac:dyDescent="0.25">
      <c r="A3366" t="s">
        <v>26</v>
      </c>
      <c r="B3366" t="s">
        <v>1441</v>
      </c>
      <c r="C3366">
        <v>1880</v>
      </c>
      <c r="D3366">
        <v>630.74867400000005</v>
      </c>
      <c r="E3366" s="6">
        <v>5.5672902836451418E-2</v>
      </c>
    </row>
    <row r="3367" spans="1:5" x14ac:dyDescent="0.25">
      <c r="A3367" t="s">
        <v>26</v>
      </c>
      <c r="B3367" t="s">
        <v>1441</v>
      </c>
      <c r="C3367">
        <v>2050</v>
      </c>
      <c r="D3367">
        <v>1213.6356600000001</v>
      </c>
      <c r="E3367" s="6">
        <v>0.10712130356065178</v>
      </c>
    </row>
    <row r="3368" spans="1:5" x14ac:dyDescent="0.25">
      <c r="A3368" t="s">
        <v>26</v>
      </c>
      <c r="B3368" t="s">
        <v>1441</v>
      </c>
      <c r="C3368">
        <v>2110</v>
      </c>
      <c r="D3368">
        <v>5652.8072219999995</v>
      </c>
      <c r="E3368" s="6">
        <v>0.49894387447193711</v>
      </c>
    </row>
    <row r="3369" spans="1:5" x14ac:dyDescent="0.25">
      <c r="A3369" t="s">
        <v>26</v>
      </c>
      <c r="B3369" t="s">
        <v>1441</v>
      </c>
      <c r="C3369">
        <v>2210</v>
      </c>
      <c r="D3369">
        <v>3832.3537320000005</v>
      </c>
      <c r="E3369" s="6">
        <v>0.3382619191309596</v>
      </c>
    </row>
    <row r="3370" spans="1:5" x14ac:dyDescent="0.25">
      <c r="A3370" t="s">
        <v>26</v>
      </c>
      <c r="B3370" t="s">
        <v>1442</v>
      </c>
      <c r="C3370">
        <v>1880</v>
      </c>
      <c r="D3370">
        <v>4838.8174500000005</v>
      </c>
      <c r="E3370" s="6">
        <v>0.10830675505434112</v>
      </c>
    </row>
    <row r="3371" spans="1:5" x14ac:dyDescent="0.25">
      <c r="A3371" t="s">
        <v>26</v>
      </c>
      <c r="B3371" t="s">
        <v>1442</v>
      </c>
      <c r="C3371">
        <v>1970</v>
      </c>
      <c r="D3371">
        <v>31314.435434999999</v>
      </c>
      <c r="E3371" s="6">
        <v>0.70090779893412281</v>
      </c>
    </row>
    <row r="3372" spans="1:5" x14ac:dyDescent="0.25">
      <c r="A3372" t="s">
        <v>26</v>
      </c>
      <c r="B3372" t="s">
        <v>1442</v>
      </c>
      <c r="C3372">
        <v>2110</v>
      </c>
      <c r="D3372">
        <v>1948.5354600000001</v>
      </c>
      <c r="E3372" s="6">
        <v>4.3613869496341072E-2</v>
      </c>
    </row>
    <row r="3373" spans="1:5" x14ac:dyDescent="0.25">
      <c r="A3373" t="s">
        <v>26</v>
      </c>
      <c r="B3373" t="s">
        <v>1442</v>
      </c>
      <c r="C3373">
        <v>2160</v>
      </c>
      <c r="D3373">
        <v>2646.8588250000003</v>
      </c>
      <c r="E3373" s="6">
        <v>5.9244369804175225E-2</v>
      </c>
    </row>
    <row r="3374" spans="1:5" x14ac:dyDescent="0.25">
      <c r="A3374" t="s">
        <v>26</v>
      </c>
      <c r="B3374" t="s">
        <v>1442</v>
      </c>
      <c r="C3374">
        <v>2210</v>
      </c>
      <c r="D3374">
        <v>3928.3210170000002</v>
      </c>
      <c r="E3374" s="6">
        <v>8.7927206711019695E-2</v>
      </c>
    </row>
    <row r="3375" spans="1:5" x14ac:dyDescent="0.25">
      <c r="A3375" t="s">
        <v>26</v>
      </c>
      <c r="B3375" t="s">
        <v>1443</v>
      </c>
      <c r="C3375">
        <v>1700</v>
      </c>
      <c r="D3375">
        <v>10448.811701999999</v>
      </c>
      <c r="E3375" s="6">
        <v>0.10529556650246302</v>
      </c>
    </row>
    <row r="3376" spans="1:5" x14ac:dyDescent="0.25">
      <c r="A3376" t="s">
        <v>26</v>
      </c>
      <c r="B3376" t="s">
        <v>1443</v>
      </c>
      <c r="C3376">
        <v>1810</v>
      </c>
      <c r="D3376">
        <v>10452.753906</v>
      </c>
      <c r="E3376" s="6">
        <v>0.10533529318290162</v>
      </c>
    </row>
    <row r="3377" spans="1:5" x14ac:dyDescent="0.25">
      <c r="A3377" t="s">
        <v>26</v>
      </c>
      <c r="B3377" t="s">
        <v>1443</v>
      </c>
      <c r="C3377">
        <v>1880</v>
      </c>
      <c r="D3377">
        <v>4062.4412220000004</v>
      </c>
      <c r="E3377" s="6">
        <v>4.0938344191959318E-2</v>
      </c>
    </row>
    <row r="3378" spans="1:5" x14ac:dyDescent="0.25">
      <c r="A3378" t="s">
        <v>26</v>
      </c>
      <c r="B3378" t="s">
        <v>1443</v>
      </c>
      <c r="C3378">
        <v>1970</v>
      </c>
      <c r="D3378">
        <v>18997.481076000004</v>
      </c>
      <c r="E3378" s="6">
        <v>0.19144287303352933</v>
      </c>
    </row>
    <row r="3379" spans="1:5" x14ac:dyDescent="0.25">
      <c r="A3379" t="s">
        <v>26</v>
      </c>
      <c r="B3379" t="s">
        <v>1443</v>
      </c>
      <c r="C3379">
        <v>2050</v>
      </c>
      <c r="D3379">
        <v>48199.357206000001</v>
      </c>
      <c r="E3379" s="6">
        <v>0.48571825838232952</v>
      </c>
    </row>
    <row r="3380" spans="1:5" x14ac:dyDescent="0.25">
      <c r="A3380" t="s">
        <v>26</v>
      </c>
      <c r="B3380" t="s">
        <v>1443</v>
      </c>
      <c r="C3380">
        <v>2160</v>
      </c>
      <c r="D3380">
        <v>5132.7496080000001</v>
      </c>
      <c r="E3380" s="6">
        <v>5.1724137931034475E-2</v>
      </c>
    </row>
    <row r="3381" spans="1:5" x14ac:dyDescent="0.25">
      <c r="A3381" t="s">
        <v>26</v>
      </c>
      <c r="B3381" t="s">
        <v>1443</v>
      </c>
      <c r="C3381">
        <v>2210</v>
      </c>
      <c r="D3381">
        <v>1939.5643680000001</v>
      </c>
      <c r="E3381" s="6">
        <v>1.9545526775782612E-2</v>
      </c>
    </row>
    <row r="3382" spans="1:5" x14ac:dyDescent="0.25">
      <c r="A3382" t="s">
        <v>26</v>
      </c>
      <c r="B3382" t="s">
        <v>1444</v>
      </c>
      <c r="C3382">
        <v>2210</v>
      </c>
      <c r="D3382">
        <v>1622.7</v>
      </c>
      <c r="E3382" s="6">
        <v>1</v>
      </c>
    </row>
    <row r="3383" spans="1:5" x14ac:dyDescent="0.25">
      <c r="A3383" t="s">
        <v>26</v>
      </c>
      <c r="B3383" t="s">
        <v>1445</v>
      </c>
      <c r="C3383">
        <v>1880</v>
      </c>
      <c r="D3383">
        <v>1519.7237720000003</v>
      </c>
      <c r="E3383" s="6">
        <v>0.25426434753382071</v>
      </c>
    </row>
    <row r="3384" spans="1:5" x14ac:dyDescent="0.25">
      <c r="A3384" t="s">
        <v>26</v>
      </c>
      <c r="B3384" t="s">
        <v>1445</v>
      </c>
      <c r="C3384">
        <v>1970</v>
      </c>
      <c r="D3384">
        <v>1015.4928840000001</v>
      </c>
      <c r="E3384" s="6">
        <v>0.16990168893370305</v>
      </c>
    </row>
    <row r="3385" spans="1:5" x14ac:dyDescent="0.25">
      <c r="A3385" t="s">
        <v>26</v>
      </c>
      <c r="B3385" t="s">
        <v>1445</v>
      </c>
      <c r="C3385">
        <v>2050</v>
      </c>
      <c r="D3385">
        <v>1015.4928840000002</v>
      </c>
      <c r="E3385" s="6">
        <v>0.16990168893370308</v>
      </c>
    </row>
    <row r="3386" spans="1:5" x14ac:dyDescent="0.25">
      <c r="A3386" t="s">
        <v>26</v>
      </c>
      <c r="B3386" t="s">
        <v>1445</v>
      </c>
      <c r="C3386">
        <v>2110</v>
      </c>
      <c r="D3386">
        <v>1512.1904420000003</v>
      </c>
      <c r="E3386" s="6">
        <v>0.25300394924796238</v>
      </c>
    </row>
    <row r="3387" spans="1:5" x14ac:dyDescent="0.25">
      <c r="A3387" t="s">
        <v>26</v>
      </c>
      <c r="B3387" t="s">
        <v>1445</v>
      </c>
      <c r="C3387">
        <v>2210</v>
      </c>
      <c r="D3387">
        <v>914.04404000000011</v>
      </c>
      <c r="E3387" s="6">
        <v>0.15292832535081086</v>
      </c>
    </row>
    <row r="3388" spans="1:5" x14ac:dyDescent="0.25">
      <c r="A3388" t="s">
        <v>26</v>
      </c>
      <c r="B3388" t="s">
        <v>1446</v>
      </c>
      <c r="C3388">
        <v>1600</v>
      </c>
      <c r="D3388">
        <v>7710.3854099999999</v>
      </c>
      <c r="E3388" s="6">
        <v>8.6558985664618185E-2</v>
      </c>
    </row>
    <row r="3389" spans="1:5" x14ac:dyDescent="0.25">
      <c r="A3389" t="s">
        <v>26</v>
      </c>
      <c r="B3389" t="s">
        <v>1446</v>
      </c>
      <c r="C3389">
        <v>1700</v>
      </c>
      <c r="D3389">
        <v>1895.1373349999999</v>
      </c>
      <c r="E3389" s="6">
        <v>2.12753522281771E-2</v>
      </c>
    </row>
    <row r="3390" spans="1:5" x14ac:dyDescent="0.25">
      <c r="A3390" t="s">
        <v>26</v>
      </c>
      <c r="B3390" t="s">
        <v>1446</v>
      </c>
      <c r="C3390">
        <v>1770</v>
      </c>
      <c r="D3390">
        <v>1905.3052199999997</v>
      </c>
      <c r="E3390" s="6">
        <v>2.1389499805133886E-2</v>
      </c>
    </row>
    <row r="3391" spans="1:5" x14ac:dyDescent="0.25">
      <c r="A3391" t="s">
        <v>26</v>
      </c>
      <c r="B3391" t="s">
        <v>1446</v>
      </c>
      <c r="C3391">
        <v>1810</v>
      </c>
      <c r="D3391">
        <v>25540.944974999995</v>
      </c>
      <c r="E3391" s="6">
        <v>0.28672993273261371</v>
      </c>
    </row>
    <row r="3392" spans="1:5" x14ac:dyDescent="0.25">
      <c r="A3392" t="s">
        <v>26</v>
      </c>
      <c r="B3392" t="s">
        <v>1446</v>
      </c>
      <c r="C3392">
        <v>1880</v>
      </c>
      <c r="D3392">
        <v>27726.258104999994</v>
      </c>
      <c r="E3392" s="6">
        <v>0.31126288119548073</v>
      </c>
    </row>
    <row r="3393" spans="1:5" x14ac:dyDescent="0.25">
      <c r="A3393" t="s">
        <v>26</v>
      </c>
      <c r="B3393" t="s">
        <v>1446</v>
      </c>
      <c r="C3393">
        <v>1970</v>
      </c>
      <c r="D3393">
        <v>15622.295325000001</v>
      </c>
      <c r="E3393" s="6">
        <v>0.17538034289846305</v>
      </c>
    </row>
    <row r="3394" spans="1:5" x14ac:dyDescent="0.25">
      <c r="A3394" t="s">
        <v>26</v>
      </c>
      <c r="B3394" t="s">
        <v>1446</v>
      </c>
      <c r="C3394">
        <v>2050</v>
      </c>
      <c r="D3394">
        <v>2033.5769999999998</v>
      </c>
      <c r="E3394" s="6">
        <v>2.2829515391358007E-2</v>
      </c>
    </row>
    <row r="3395" spans="1:5" x14ac:dyDescent="0.25">
      <c r="A3395" t="s">
        <v>26</v>
      </c>
      <c r="B3395" t="s">
        <v>1446</v>
      </c>
      <c r="C3395">
        <v>2100</v>
      </c>
      <c r="D3395">
        <v>1725.4118699999999</v>
      </c>
      <c r="E3395" s="6">
        <v>1.9369965751282987E-2</v>
      </c>
    </row>
    <row r="3396" spans="1:5" x14ac:dyDescent="0.25">
      <c r="A3396" t="s">
        <v>26</v>
      </c>
      <c r="B3396" t="s">
        <v>1446</v>
      </c>
      <c r="C3396">
        <v>2160</v>
      </c>
      <c r="D3396">
        <v>1877.1479999999999</v>
      </c>
      <c r="E3396" s="6">
        <v>2.1073398822792008E-2</v>
      </c>
    </row>
    <row r="3397" spans="1:5" x14ac:dyDescent="0.25">
      <c r="A3397" t="s">
        <v>26</v>
      </c>
      <c r="B3397" t="s">
        <v>1446</v>
      </c>
      <c r="C3397">
        <v>2210</v>
      </c>
      <c r="D3397">
        <v>3040.1976149999996</v>
      </c>
      <c r="E3397" s="6">
        <v>3.4130125510080218E-2</v>
      </c>
    </row>
    <row r="3398" spans="1:5" x14ac:dyDescent="0.25">
      <c r="A3398" t="s">
        <v>26</v>
      </c>
      <c r="B3398" t="s">
        <v>1447</v>
      </c>
      <c r="C3398">
        <v>1770</v>
      </c>
      <c r="D3398">
        <v>1731.2131199999999</v>
      </c>
      <c r="E3398" s="6">
        <v>0.1393168117883456</v>
      </c>
    </row>
    <row r="3399" spans="1:5" x14ac:dyDescent="0.25">
      <c r="A3399" t="s">
        <v>26</v>
      </c>
      <c r="B3399" t="s">
        <v>1447</v>
      </c>
      <c r="C3399">
        <v>1810</v>
      </c>
      <c r="D3399">
        <v>1794.7318199999997</v>
      </c>
      <c r="E3399" s="6">
        <v>0.14442838509535727</v>
      </c>
    </row>
    <row r="3400" spans="1:5" x14ac:dyDescent="0.25">
      <c r="A3400" t="s">
        <v>26</v>
      </c>
      <c r="B3400" t="s">
        <v>1447</v>
      </c>
      <c r="C3400">
        <v>1880</v>
      </c>
      <c r="D3400">
        <v>1759.6870199999998</v>
      </c>
      <c r="E3400" s="6">
        <v>0.14160820671907498</v>
      </c>
    </row>
    <row r="3401" spans="1:5" x14ac:dyDescent="0.25">
      <c r="A3401" t="s">
        <v>26</v>
      </c>
      <c r="B3401" t="s">
        <v>1447</v>
      </c>
      <c r="C3401">
        <v>1970</v>
      </c>
      <c r="D3401">
        <v>1729.8989399999998</v>
      </c>
      <c r="E3401" s="6">
        <v>0.13921105509923501</v>
      </c>
    </row>
    <row r="3402" spans="1:5" x14ac:dyDescent="0.25">
      <c r="A3402" t="s">
        <v>26</v>
      </c>
      <c r="B3402" t="s">
        <v>1447</v>
      </c>
      <c r="C3402">
        <v>2110</v>
      </c>
      <c r="D3402">
        <v>1960.7565599999998</v>
      </c>
      <c r="E3402" s="6">
        <v>0.15778898015299467</v>
      </c>
    </row>
    <row r="3403" spans="1:5" x14ac:dyDescent="0.25">
      <c r="A3403" t="s">
        <v>26</v>
      </c>
      <c r="B3403" t="s">
        <v>1447</v>
      </c>
      <c r="C3403">
        <v>2190</v>
      </c>
      <c r="D3403">
        <v>1731.2131199999999</v>
      </c>
      <c r="E3403" s="6">
        <v>0.1393168117883456</v>
      </c>
    </row>
    <row r="3404" spans="1:5" x14ac:dyDescent="0.25">
      <c r="A3404" t="s">
        <v>26</v>
      </c>
      <c r="B3404" t="s">
        <v>1447</v>
      </c>
      <c r="C3404">
        <v>2210</v>
      </c>
      <c r="D3404">
        <v>1718.9474399999997</v>
      </c>
      <c r="E3404" s="6">
        <v>0.1383297493566468</v>
      </c>
    </row>
    <row r="3405" spans="1:5" x14ac:dyDescent="0.25">
      <c r="A3405" t="s">
        <v>26</v>
      </c>
      <c r="B3405" t="s">
        <v>1448</v>
      </c>
      <c r="C3405">
        <v>1700</v>
      </c>
      <c r="D3405">
        <v>5246.659584</v>
      </c>
      <c r="E3405" s="6">
        <v>0.24013112962710012</v>
      </c>
    </row>
    <row r="3406" spans="1:5" x14ac:dyDescent="0.25">
      <c r="A3406" t="s">
        <v>26</v>
      </c>
      <c r="B3406" t="s">
        <v>1448</v>
      </c>
      <c r="C3406">
        <v>2210</v>
      </c>
      <c r="D3406">
        <v>16602.484224</v>
      </c>
      <c r="E3406" s="6">
        <v>0.75986887037289985</v>
      </c>
    </row>
    <row r="3407" spans="1:5" x14ac:dyDescent="0.25">
      <c r="A3407" t="s">
        <v>26</v>
      </c>
      <c r="B3407" t="s">
        <v>1449</v>
      </c>
      <c r="C3407">
        <v>1880</v>
      </c>
      <c r="D3407">
        <v>1474.4796480000002</v>
      </c>
      <c r="E3407" s="6">
        <v>7.1424150522993141E-2</v>
      </c>
    </row>
    <row r="3408" spans="1:5" x14ac:dyDescent="0.25">
      <c r="A3408" t="s">
        <v>26</v>
      </c>
      <c r="B3408" t="s">
        <v>1449</v>
      </c>
      <c r="C3408">
        <v>1970</v>
      </c>
      <c r="D3408">
        <v>5409.8326080000006</v>
      </c>
      <c r="E3408" s="6">
        <v>0.26205359905923131</v>
      </c>
    </row>
    <row r="3409" spans="1:5" x14ac:dyDescent="0.25">
      <c r="A3409" t="s">
        <v>26</v>
      </c>
      <c r="B3409" t="s">
        <v>1449</v>
      </c>
      <c r="C3409">
        <v>2110</v>
      </c>
      <c r="D3409">
        <v>3112.5064320000006</v>
      </c>
      <c r="E3409" s="6">
        <v>0.15077056384229748</v>
      </c>
    </row>
    <row r="3410" spans="1:5" x14ac:dyDescent="0.25">
      <c r="A3410" t="s">
        <v>26</v>
      </c>
      <c r="B3410" t="s">
        <v>1449</v>
      </c>
      <c r="C3410">
        <v>2160</v>
      </c>
      <c r="D3410">
        <v>5572.1020320000007</v>
      </c>
      <c r="E3410" s="6">
        <v>0.26991396917744631</v>
      </c>
    </row>
    <row r="3411" spans="1:5" x14ac:dyDescent="0.25">
      <c r="A3411" t="s">
        <v>26</v>
      </c>
      <c r="B3411" t="s">
        <v>1449</v>
      </c>
      <c r="C3411">
        <v>2210</v>
      </c>
      <c r="D3411">
        <v>5075.072064</v>
      </c>
      <c r="E3411" s="6">
        <v>0.24583771739803179</v>
      </c>
    </row>
    <row r="3412" spans="1:5" x14ac:dyDescent="0.25">
      <c r="A3412" t="s">
        <v>26</v>
      </c>
      <c r="B3412" t="s">
        <v>1450</v>
      </c>
      <c r="C3412">
        <v>1700</v>
      </c>
      <c r="D3412">
        <v>3064.5141120000003</v>
      </c>
      <c r="E3412" s="6">
        <v>0.19882772847833918</v>
      </c>
    </row>
    <row r="3413" spans="1:5" x14ac:dyDescent="0.25">
      <c r="A3413" t="s">
        <v>26</v>
      </c>
      <c r="B3413" t="s">
        <v>1450</v>
      </c>
      <c r="C3413">
        <v>2110</v>
      </c>
      <c r="D3413">
        <v>3021.1102559999999</v>
      </c>
      <c r="E3413" s="6">
        <v>0.19601165722518743</v>
      </c>
    </row>
    <row r="3414" spans="1:5" x14ac:dyDescent="0.25">
      <c r="A3414" t="s">
        <v>26</v>
      </c>
      <c r="B3414" t="s">
        <v>1450</v>
      </c>
      <c r="C3414">
        <v>2160</v>
      </c>
      <c r="D3414">
        <v>6278.9229360000008</v>
      </c>
      <c r="E3414" s="6">
        <v>0.40738072628442323</v>
      </c>
    </row>
    <row r="3415" spans="1:5" x14ac:dyDescent="0.25">
      <c r="A3415" t="s">
        <v>26</v>
      </c>
      <c r="B3415" t="s">
        <v>1450</v>
      </c>
      <c r="C3415">
        <v>2210</v>
      </c>
      <c r="D3415">
        <v>3048.36384</v>
      </c>
      <c r="E3415" s="6">
        <v>0.19777988801205015</v>
      </c>
    </row>
    <row r="3416" spans="1:5" x14ac:dyDescent="0.25">
      <c r="A3416" t="s">
        <v>26</v>
      </c>
      <c r="B3416" t="s">
        <v>1451</v>
      </c>
      <c r="C3416">
        <v>1810</v>
      </c>
      <c r="D3416">
        <v>957.00513599999999</v>
      </c>
      <c r="E3416" s="6">
        <v>0.10859251449657353</v>
      </c>
    </row>
    <row r="3417" spans="1:5" x14ac:dyDescent="0.25">
      <c r="A3417" t="s">
        <v>26</v>
      </c>
      <c r="B3417" t="s">
        <v>1451</v>
      </c>
      <c r="C3417">
        <v>1970</v>
      </c>
      <c r="D3417">
        <v>1071.597984</v>
      </c>
      <c r="E3417" s="6">
        <v>0.1215955016693024</v>
      </c>
    </row>
    <row r="3418" spans="1:5" x14ac:dyDescent="0.25">
      <c r="A3418" t="s">
        <v>26</v>
      </c>
      <c r="B3418" t="s">
        <v>1451</v>
      </c>
      <c r="C3418">
        <v>2110</v>
      </c>
      <c r="D3418">
        <v>1590.3629039999998</v>
      </c>
      <c r="E3418" s="6">
        <v>0.18046037603233173</v>
      </c>
    </row>
    <row r="3419" spans="1:5" x14ac:dyDescent="0.25">
      <c r="A3419" t="s">
        <v>26</v>
      </c>
      <c r="B3419" t="s">
        <v>1451</v>
      </c>
      <c r="C3419">
        <v>2160</v>
      </c>
      <c r="D3419">
        <v>1591.911456</v>
      </c>
      <c r="E3419" s="6">
        <v>0.18063609207520648</v>
      </c>
    </row>
    <row r="3420" spans="1:5" x14ac:dyDescent="0.25">
      <c r="A3420" t="s">
        <v>26</v>
      </c>
      <c r="B3420" t="s">
        <v>1451</v>
      </c>
      <c r="C3420">
        <v>2210</v>
      </c>
      <c r="D3420">
        <v>3601.9319519999999</v>
      </c>
      <c r="E3420" s="6">
        <v>0.40871551572658582</v>
      </c>
    </row>
    <row r="3421" spans="1:5" x14ac:dyDescent="0.25">
      <c r="A3421" t="s">
        <v>26</v>
      </c>
      <c r="B3421" t="s">
        <v>1452</v>
      </c>
      <c r="C3421">
        <v>2160</v>
      </c>
      <c r="D3421">
        <v>96612.279215999995</v>
      </c>
      <c r="E3421" s="6">
        <v>0.84824263659257637</v>
      </c>
    </row>
    <row r="3422" spans="1:5" x14ac:dyDescent="0.25">
      <c r="A3422" t="s">
        <v>26</v>
      </c>
      <c r="B3422" t="s">
        <v>1452</v>
      </c>
      <c r="C3422">
        <v>2210</v>
      </c>
      <c r="D3422">
        <v>17284.706208</v>
      </c>
      <c r="E3422" s="6">
        <v>0.15175736340742363</v>
      </c>
    </row>
    <row r="3423" spans="1:5" x14ac:dyDescent="0.25">
      <c r="A3423" t="s">
        <v>26</v>
      </c>
      <c r="B3423" t="s">
        <v>1453</v>
      </c>
      <c r="C3423">
        <v>1600</v>
      </c>
      <c r="D3423">
        <v>3855.5817440000001</v>
      </c>
      <c r="E3423" s="6">
        <v>9.8119824646858256E-2</v>
      </c>
    </row>
    <row r="3424" spans="1:5" x14ac:dyDescent="0.25">
      <c r="A3424" t="s">
        <v>26</v>
      </c>
      <c r="B3424" t="s">
        <v>1453</v>
      </c>
      <c r="C3424">
        <v>1810</v>
      </c>
      <c r="D3424">
        <v>3938.2669760000003</v>
      </c>
      <c r="E3424" s="6">
        <v>0.10022406234778374</v>
      </c>
    </row>
    <row r="3425" spans="1:5" x14ac:dyDescent="0.25">
      <c r="A3425" t="s">
        <v>26</v>
      </c>
      <c r="B3425" t="s">
        <v>1453</v>
      </c>
      <c r="C3425">
        <v>1880</v>
      </c>
      <c r="D3425">
        <v>5587.3779919999997</v>
      </c>
      <c r="E3425" s="6">
        <v>0.14219191427179736</v>
      </c>
    </row>
    <row r="3426" spans="1:5" x14ac:dyDescent="0.25">
      <c r="A3426" t="s">
        <v>26</v>
      </c>
      <c r="B3426" t="s">
        <v>1453</v>
      </c>
      <c r="C3426">
        <v>1970</v>
      </c>
      <c r="D3426">
        <v>12570.452076000001</v>
      </c>
      <c r="E3426" s="6">
        <v>0.31990258158792018</v>
      </c>
    </row>
    <row r="3427" spans="1:5" x14ac:dyDescent="0.25">
      <c r="A3427" t="s">
        <v>26</v>
      </c>
      <c r="B3427" t="s">
        <v>1453</v>
      </c>
      <c r="C3427">
        <v>2150</v>
      </c>
      <c r="D3427">
        <v>2305.9992480000001</v>
      </c>
      <c r="E3427" s="6">
        <v>5.8684851436921578E-2</v>
      </c>
    </row>
    <row r="3428" spans="1:5" x14ac:dyDescent="0.25">
      <c r="A3428" t="s">
        <v>26</v>
      </c>
      <c r="B3428" t="s">
        <v>1453</v>
      </c>
      <c r="C3428">
        <v>2160</v>
      </c>
      <c r="D3428">
        <v>3856.3473480000002</v>
      </c>
      <c r="E3428" s="6">
        <v>9.8139308329274241E-2</v>
      </c>
    </row>
    <row r="3429" spans="1:5" x14ac:dyDescent="0.25">
      <c r="A3429" t="s">
        <v>26</v>
      </c>
      <c r="B3429" t="s">
        <v>1453</v>
      </c>
      <c r="C3429">
        <v>2200</v>
      </c>
      <c r="D3429">
        <v>7180.5999160000001</v>
      </c>
      <c r="E3429" s="6">
        <v>0.18273745737944472</v>
      </c>
    </row>
    <row r="3430" spans="1:5" x14ac:dyDescent="0.25">
      <c r="A3430" t="s">
        <v>26</v>
      </c>
      <c r="B3430" t="s">
        <v>1454</v>
      </c>
      <c r="C3430">
        <v>1600</v>
      </c>
      <c r="D3430">
        <v>9250.5773440000012</v>
      </c>
      <c r="E3430" s="6">
        <v>6.342695645649403E-2</v>
      </c>
    </row>
    <row r="3431" spans="1:5" x14ac:dyDescent="0.25">
      <c r="A3431" t="s">
        <v>26</v>
      </c>
      <c r="B3431" t="s">
        <v>1454</v>
      </c>
      <c r="C3431">
        <v>1810</v>
      </c>
      <c r="D3431">
        <v>10191.684976</v>
      </c>
      <c r="E3431" s="6">
        <v>6.9879698872020612E-2</v>
      </c>
    </row>
    <row r="3432" spans="1:5" x14ac:dyDescent="0.25">
      <c r="A3432" t="s">
        <v>26</v>
      </c>
      <c r="B3432" t="s">
        <v>1454</v>
      </c>
      <c r="C3432">
        <v>1880</v>
      </c>
      <c r="D3432">
        <v>56828.492541999993</v>
      </c>
      <c r="E3432" s="6">
        <v>0.38964684991121223</v>
      </c>
    </row>
    <row r="3433" spans="1:5" x14ac:dyDescent="0.25">
      <c r="A3433" t="s">
        <v>26</v>
      </c>
      <c r="B3433" t="s">
        <v>1454</v>
      </c>
      <c r="C3433">
        <v>1970</v>
      </c>
      <c r="D3433">
        <v>2505.9726479999999</v>
      </c>
      <c r="E3433" s="6">
        <v>1.7182302478553388E-2</v>
      </c>
    </row>
    <row r="3434" spans="1:5" x14ac:dyDescent="0.25">
      <c r="A3434" t="s">
        <v>26</v>
      </c>
      <c r="B3434" t="s">
        <v>1454</v>
      </c>
      <c r="C3434">
        <v>2050</v>
      </c>
      <c r="D3434">
        <v>15011.213886000001</v>
      </c>
      <c r="E3434" s="6">
        <v>0.1029249931220769</v>
      </c>
    </row>
    <row r="3435" spans="1:5" x14ac:dyDescent="0.25">
      <c r="A3435" t="s">
        <v>26</v>
      </c>
      <c r="B3435" t="s">
        <v>1454</v>
      </c>
      <c r="C3435">
        <v>2100</v>
      </c>
      <c r="D3435">
        <v>9186.7425239999993</v>
      </c>
      <c r="E3435" s="6">
        <v>6.2989270439936976E-2</v>
      </c>
    </row>
    <row r="3436" spans="1:5" x14ac:dyDescent="0.25">
      <c r="A3436" t="s">
        <v>26</v>
      </c>
      <c r="B3436" t="s">
        <v>1454</v>
      </c>
      <c r="C3436">
        <v>2110</v>
      </c>
      <c r="D3436">
        <v>22660.449174000001</v>
      </c>
      <c r="E3436" s="6">
        <v>0.15537228322036867</v>
      </c>
    </row>
    <row r="3437" spans="1:5" x14ac:dyDescent="0.25">
      <c r="A3437" t="s">
        <v>26</v>
      </c>
      <c r="B3437" t="s">
        <v>1454</v>
      </c>
      <c r="C3437">
        <v>2150</v>
      </c>
      <c r="D3437">
        <v>4670.8849719999998</v>
      </c>
      <c r="E3437" s="6">
        <v>3.2026111097216321E-2</v>
      </c>
    </row>
    <row r="3438" spans="1:5" x14ac:dyDescent="0.25">
      <c r="A3438" t="s">
        <v>26</v>
      </c>
      <c r="B3438" t="s">
        <v>1454</v>
      </c>
      <c r="C3438">
        <v>2200</v>
      </c>
      <c r="D3438">
        <v>9204.9810440000001</v>
      </c>
      <c r="E3438" s="6">
        <v>6.3114323587524709E-2</v>
      </c>
    </row>
    <row r="3439" spans="1:5" x14ac:dyDescent="0.25">
      <c r="A3439" t="s">
        <v>26</v>
      </c>
      <c r="B3439" t="s">
        <v>1454</v>
      </c>
      <c r="C3439">
        <v>2210</v>
      </c>
      <c r="D3439">
        <v>6335.1499219999996</v>
      </c>
      <c r="E3439" s="6">
        <v>4.3437210814596207E-2</v>
      </c>
    </row>
    <row r="3440" spans="1:5" x14ac:dyDescent="0.25">
      <c r="A3440" t="s">
        <v>26</v>
      </c>
      <c r="B3440" t="s">
        <v>1455</v>
      </c>
      <c r="C3440">
        <v>1770</v>
      </c>
      <c r="D3440">
        <v>2355.6959999999999</v>
      </c>
      <c r="E3440" s="6">
        <v>0.27719053495734297</v>
      </c>
    </row>
    <row r="3441" spans="1:5" x14ac:dyDescent="0.25">
      <c r="A3441" t="s">
        <v>26</v>
      </c>
      <c r="B3441" t="s">
        <v>1455</v>
      </c>
      <c r="C3441">
        <v>1870</v>
      </c>
      <c r="D3441">
        <v>2530.7999999999997</v>
      </c>
      <c r="E3441" s="6">
        <v>0.2977947094489457</v>
      </c>
    </row>
    <row r="3442" spans="1:5" x14ac:dyDescent="0.25">
      <c r="A3442" t="s">
        <v>26</v>
      </c>
      <c r="B3442" t="s">
        <v>1455</v>
      </c>
      <c r="C3442">
        <v>1880</v>
      </c>
      <c r="D3442">
        <v>1994.5440000000001</v>
      </c>
      <c r="E3442" s="6">
        <v>0.23469442506841237</v>
      </c>
    </row>
    <row r="3443" spans="1:5" x14ac:dyDescent="0.25">
      <c r="A3443" t="s">
        <v>26</v>
      </c>
      <c r="B3443" t="s">
        <v>1455</v>
      </c>
      <c r="C3443">
        <v>1970</v>
      </c>
      <c r="D3443">
        <v>116.28</v>
      </c>
      <c r="E3443" s="6">
        <v>1.3682459623329939E-2</v>
      </c>
    </row>
    <row r="3444" spans="1:5" x14ac:dyDescent="0.25">
      <c r="A3444" t="s">
        <v>26</v>
      </c>
      <c r="B3444" t="s">
        <v>1455</v>
      </c>
      <c r="C3444">
        <v>2160</v>
      </c>
      <c r="D3444">
        <v>1501.152</v>
      </c>
      <c r="E3444" s="6">
        <v>0.17663787090196925</v>
      </c>
    </row>
    <row r="3445" spans="1:5" x14ac:dyDescent="0.25">
      <c r="A3445" t="s">
        <v>26</v>
      </c>
      <c r="B3445" t="s">
        <v>1456</v>
      </c>
      <c r="C3445">
        <v>1880</v>
      </c>
      <c r="D3445">
        <v>911.42921600000011</v>
      </c>
      <c r="E3445" s="6">
        <v>0.23169897377423032</v>
      </c>
    </row>
    <row r="3446" spans="1:5" x14ac:dyDescent="0.25">
      <c r="A3446" t="s">
        <v>26</v>
      </c>
      <c r="B3446" t="s">
        <v>1456</v>
      </c>
      <c r="C3446">
        <v>2050</v>
      </c>
      <c r="D3446">
        <v>968.84208000000012</v>
      </c>
      <c r="E3446" s="6">
        <v>0.24629418472063855</v>
      </c>
    </row>
    <row r="3447" spans="1:5" x14ac:dyDescent="0.25">
      <c r="A3447" t="s">
        <v>26</v>
      </c>
      <c r="B3447" t="s">
        <v>1456</v>
      </c>
      <c r="C3447">
        <v>2110</v>
      </c>
      <c r="D3447">
        <v>1143.7719000000002</v>
      </c>
      <c r="E3447" s="6">
        <v>0.29076396807297605</v>
      </c>
    </row>
    <row r="3448" spans="1:5" x14ac:dyDescent="0.25">
      <c r="A3448" t="s">
        <v>26</v>
      </c>
      <c r="B3448" t="s">
        <v>1456</v>
      </c>
      <c r="C3448">
        <v>2160</v>
      </c>
      <c r="D3448">
        <v>909.63506400000017</v>
      </c>
      <c r="E3448" s="6">
        <v>0.23124287343215508</v>
      </c>
    </row>
    <row r="3449" spans="1:5" x14ac:dyDescent="0.25">
      <c r="A3449" t="s">
        <v>26</v>
      </c>
      <c r="B3449" t="s">
        <v>1457</v>
      </c>
      <c r="C3449">
        <v>1600</v>
      </c>
      <c r="D3449">
        <v>4760.1804599999996</v>
      </c>
      <c r="E3449" s="6">
        <v>0.12384584864173218</v>
      </c>
    </row>
    <row r="3450" spans="1:5" x14ac:dyDescent="0.25">
      <c r="A3450" t="s">
        <v>26</v>
      </c>
      <c r="B3450" t="s">
        <v>1457</v>
      </c>
      <c r="C3450">
        <v>1700</v>
      </c>
      <c r="D3450">
        <v>2146.1772149999997</v>
      </c>
      <c r="E3450" s="6">
        <v>5.5837197929934003E-2</v>
      </c>
    </row>
    <row r="3451" spans="1:5" x14ac:dyDescent="0.25">
      <c r="A3451" t="s">
        <v>26</v>
      </c>
      <c r="B3451" t="s">
        <v>1457</v>
      </c>
      <c r="C3451">
        <v>1770</v>
      </c>
      <c r="D3451">
        <v>2205.7717499999999</v>
      </c>
      <c r="E3451" s="6">
        <v>5.7387671871731667E-2</v>
      </c>
    </row>
    <row r="3452" spans="1:5" x14ac:dyDescent="0.25">
      <c r="A3452" t="s">
        <v>26</v>
      </c>
      <c r="B3452" t="s">
        <v>1457</v>
      </c>
      <c r="C3452">
        <v>1810</v>
      </c>
      <c r="D3452">
        <v>12474.921563999998</v>
      </c>
      <c r="E3452" s="6">
        <v>0.32456064655847622</v>
      </c>
    </row>
    <row r="3453" spans="1:5" x14ac:dyDescent="0.25">
      <c r="A3453" t="s">
        <v>26</v>
      </c>
      <c r="B3453" t="s">
        <v>1457</v>
      </c>
      <c r="C3453">
        <v>1880</v>
      </c>
      <c r="D3453">
        <v>2173.5487619999999</v>
      </c>
      <c r="E3453" s="6">
        <v>5.6549324811538002E-2</v>
      </c>
    </row>
    <row r="3454" spans="1:5" x14ac:dyDescent="0.25">
      <c r="A3454" t="s">
        <v>26</v>
      </c>
      <c r="B3454" t="s">
        <v>1457</v>
      </c>
      <c r="C3454">
        <v>1970</v>
      </c>
      <c r="D3454">
        <v>1091.2765499999998</v>
      </c>
      <c r="E3454" s="6">
        <v>2.8391795557593559E-2</v>
      </c>
    </row>
    <row r="3455" spans="1:5" x14ac:dyDescent="0.25">
      <c r="A3455" t="s">
        <v>26</v>
      </c>
      <c r="B3455" t="s">
        <v>1457</v>
      </c>
      <c r="C3455">
        <v>2050</v>
      </c>
      <c r="D3455">
        <v>4328.7303149999998</v>
      </c>
      <c r="E3455" s="6">
        <v>0.11262078904512114</v>
      </c>
    </row>
    <row r="3456" spans="1:5" x14ac:dyDescent="0.25">
      <c r="A3456" t="s">
        <v>26</v>
      </c>
      <c r="B3456" t="s">
        <v>1457</v>
      </c>
      <c r="C3456">
        <v>2160</v>
      </c>
      <c r="D3456">
        <v>9255.7278449999994</v>
      </c>
      <c r="E3456" s="6">
        <v>0.24080672558387334</v>
      </c>
    </row>
    <row r="3457" spans="1:5" x14ac:dyDescent="0.25">
      <c r="A3457" t="s">
        <v>26</v>
      </c>
      <c r="B3457" t="s">
        <v>1458</v>
      </c>
      <c r="C3457">
        <v>1700</v>
      </c>
      <c r="D3457">
        <v>932.15156999999999</v>
      </c>
      <c r="E3457" s="6">
        <v>1.4794117009985487E-2</v>
      </c>
    </row>
    <row r="3458" spans="1:5" x14ac:dyDescent="0.25">
      <c r="A3458" t="s">
        <v>26</v>
      </c>
      <c r="B3458" t="s">
        <v>1458</v>
      </c>
      <c r="C3458">
        <v>1970</v>
      </c>
      <c r="D3458">
        <v>55017.414479999999</v>
      </c>
      <c r="E3458" s="6">
        <v>0.87317781099053438</v>
      </c>
    </row>
    <row r="3459" spans="1:5" x14ac:dyDescent="0.25">
      <c r="A3459" t="s">
        <v>26</v>
      </c>
      <c r="B3459" t="s">
        <v>1458</v>
      </c>
      <c r="C3459">
        <v>2050</v>
      </c>
      <c r="D3459">
        <v>7058.6938799999998</v>
      </c>
      <c r="E3459" s="6">
        <v>0.11202807199948014</v>
      </c>
    </row>
    <row r="3460" spans="1:5" x14ac:dyDescent="0.25">
      <c r="A3460" t="s">
        <v>26</v>
      </c>
      <c r="B3460" t="s">
        <v>1459</v>
      </c>
      <c r="C3460">
        <v>1600</v>
      </c>
      <c r="D3460">
        <v>1821.1263840000001</v>
      </c>
      <c r="E3460" s="6">
        <v>8.870123560670946E-3</v>
      </c>
    </row>
    <row r="3461" spans="1:5" x14ac:dyDescent="0.25">
      <c r="A3461" t="s">
        <v>26</v>
      </c>
      <c r="B3461" t="s">
        <v>1459</v>
      </c>
      <c r="C3461">
        <v>1700</v>
      </c>
      <c r="D3461">
        <v>9001.7732159999996</v>
      </c>
      <c r="E3461" s="6">
        <v>4.3844755307799799E-2</v>
      </c>
    </row>
    <row r="3462" spans="1:5" x14ac:dyDescent="0.25">
      <c r="A3462" t="s">
        <v>26</v>
      </c>
      <c r="B3462" t="s">
        <v>1459</v>
      </c>
      <c r="C3462">
        <v>1770</v>
      </c>
      <c r="D3462">
        <v>8875.2918239999999</v>
      </c>
      <c r="E3462" s="6">
        <v>4.3228704941925988E-2</v>
      </c>
    </row>
    <row r="3463" spans="1:5" x14ac:dyDescent="0.25">
      <c r="A3463" t="s">
        <v>26</v>
      </c>
      <c r="B3463" t="s">
        <v>1459</v>
      </c>
      <c r="C3463">
        <v>1810</v>
      </c>
      <c r="D3463">
        <v>81813.922848000017</v>
      </c>
      <c r="E3463" s="6">
        <v>0.39848942446871927</v>
      </c>
    </row>
    <row r="3464" spans="1:5" x14ac:dyDescent="0.25">
      <c r="A3464" t="s">
        <v>26</v>
      </c>
      <c r="B3464" t="s">
        <v>1459</v>
      </c>
      <c r="C3464">
        <v>1880</v>
      </c>
      <c r="D3464">
        <v>7486.0531200000005</v>
      </c>
      <c r="E3464" s="6">
        <v>3.6462167996433925E-2</v>
      </c>
    </row>
    <row r="3465" spans="1:5" x14ac:dyDescent="0.25">
      <c r="A3465" t="s">
        <v>26</v>
      </c>
      <c r="B3465" t="s">
        <v>1459</v>
      </c>
      <c r="C3465">
        <v>1970</v>
      </c>
      <c r="D3465">
        <v>20613.381984</v>
      </c>
      <c r="E3465" s="6">
        <v>0.10040118401875198</v>
      </c>
    </row>
    <row r="3466" spans="1:5" x14ac:dyDescent="0.25">
      <c r="A3466" t="s">
        <v>26</v>
      </c>
      <c r="B3466" t="s">
        <v>1459</v>
      </c>
      <c r="C3466">
        <v>2040</v>
      </c>
      <c r="D3466">
        <v>6780.6365759999999</v>
      </c>
      <c r="E3466" s="6">
        <v>3.3026309858308421E-2</v>
      </c>
    </row>
    <row r="3467" spans="1:5" x14ac:dyDescent="0.25">
      <c r="A3467" t="s">
        <v>26</v>
      </c>
      <c r="B3467" t="s">
        <v>1459</v>
      </c>
      <c r="C3467">
        <v>2050</v>
      </c>
      <c r="D3467">
        <v>32468.698799999998</v>
      </c>
      <c r="E3467" s="6">
        <v>0.15814463660541223</v>
      </c>
    </row>
    <row r="3468" spans="1:5" x14ac:dyDescent="0.25">
      <c r="A3468" t="s">
        <v>26</v>
      </c>
      <c r="B3468" t="s">
        <v>1459</v>
      </c>
      <c r="C3468">
        <v>2100</v>
      </c>
      <c r="D3468">
        <v>6210.9561600000006</v>
      </c>
      <c r="E3468" s="6">
        <v>3.0251578942096281E-2</v>
      </c>
    </row>
    <row r="3469" spans="1:5" x14ac:dyDescent="0.25">
      <c r="A3469" t="s">
        <v>26</v>
      </c>
      <c r="B3469" t="s">
        <v>1459</v>
      </c>
      <c r="C3469">
        <v>2110</v>
      </c>
      <c r="D3469">
        <v>8202.7810079999999</v>
      </c>
      <c r="E3469" s="6">
        <v>3.9953120069718871E-2</v>
      </c>
    </row>
    <row r="3470" spans="1:5" x14ac:dyDescent="0.25">
      <c r="A3470" t="s">
        <v>26</v>
      </c>
      <c r="B3470" t="s">
        <v>1459</v>
      </c>
      <c r="C3470">
        <v>2160</v>
      </c>
      <c r="D3470">
        <v>1917.7869600000001</v>
      </c>
      <c r="E3470" s="6">
        <v>9.3409262793062182E-3</v>
      </c>
    </row>
    <row r="3471" spans="1:5" x14ac:dyDescent="0.25">
      <c r="A3471" t="s">
        <v>26</v>
      </c>
      <c r="B3471" t="s">
        <v>1459</v>
      </c>
      <c r="C3471">
        <v>2210</v>
      </c>
      <c r="D3471">
        <v>20117.739455999996</v>
      </c>
      <c r="E3471" s="6">
        <v>9.7987067950856196E-2</v>
      </c>
    </row>
    <row r="3472" spans="1:5" x14ac:dyDescent="0.25">
      <c r="A3472" t="s">
        <v>26</v>
      </c>
      <c r="B3472" t="s">
        <v>1460</v>
      </c>
      <c r="C3472">
        <v>1810</v>
      </c>
      <c r="D3472">
        <v>42167.371818000007</v>
      </c>
      <c r="E3472" s="6">
        <v>0.35975972216434327</v>
      </c>
    </row>
    <row r="3473" spans="1:5" x14ac:dyDescent="0.25">
      <c r="A3473" t="s">
        <v>26</v>
      </c>
      <c r="B3473" t="s">
        <v>1460</v>
      </c>
      <c r="C3473">
        <v>1880</v>
      </c>
      <c r="D3473">
        <v>33537.059078999999</v>
      </c>
      <c r="E3473" s="6">
        <v>0.28612841010214185</v>
      </c>
    </row>
    <row r="3474" spans="1:5" x14ac:dyDescent="0.25">
      <c r="A3474" t="s">
        <v>26</v>
      </c>
      <c r="B3474" t="s">
        <v>1460</v>
      </c>
      <c r="C3474">
        <v>2050</v>
      </c>
      <c r="D3474">
        <v>1027.1720640000001</v>
      </c>
      <c r="E3474" s="6">
        <v>8.7635325709787635E-3</v>
      </c>
    </row>
    <row r="3475" spans="1:5" x14ac:dyDescent="0.25">
      <c r="A3475" t="s">
        <v>26</v>
      </c>
      <c r="B3475" t="s">
        <v>1460</v>
      </c>
      <c r="C3475">
        <v>2110</v>
      </c>
      <c r="D3475">
        <v>26491.701236000001</v>
      </c>
      <c r="E3475" s="6">
        <v>0.22601947110812814</v>
      </c>
    </row>
    <row r="3476" spans="1:5" x14ac:dyDescent="0.25">
      <c r="A3476" t="s">
        <v>26</v>
      </c>
      <c r="B3476" t="s">
        <v>1460</v>
      </c>
      <c r="C3476">
        <v>2210</v>
      </c>
      <c r="D3476">
        <v>13986.514524</v>
      </c>
      <c r="E3476" s="6">
        <v>0.11932886405440786</v>
      </c>
    </row>
    <row r="3477" spans="1:5" x14ac:dyDescent="0.25">
      <c r="A3477" t="s">
        <v>26</v>
      </c>
      <c r="B3477" t="s">
        <v>1461</v>
      </c>
      <c r="C3477">
        <v>2160</v>
      </c>
      <c r="D3477">
        <v>842.57555400000001</v>
      </c>
      <c r="E3477" s="6">
        <v>1</v>
      </c>
    </row>
    <row r="3478" spans="1:5" x14ac:dyDescent="0.25">
      <c r="A3478" t="s">
        <v>26</v>
      </c>
      <c r="B3478" t="s">
        <v>1462</v>
      </c>
      <c r="C3478">
        <v>1700</v>
      </c>
      <c r="D3478">
        <v>3652.3138079999994</v>
      </c>
      <c r="E3478" s="6">
        <v>0.23957987838584854</v>
      </c>
    </row>
    <row r="3479" spans="1:5" x14ac:dyDescent="0.25">
      <c r="A3479" t="s">
        <v>26</v>
      </c>
      <c r="B3479" t="s">
        <v>1462</v>
      </c>
      <c r="C3479">
        <v>1800</v>
      </c>
      <c r="D3479">
        <v>2236.557648</v>
      </c>
      <c r="E3479" s="6">
        <v>0.1467108899944721</v>
      </c>
    </row>
    <row r="3480" spans="1:5" x14ac:dyDescent="0.25">
      <c r="A3480" t="s">
        <v>26</v>
      </c>
      <c r="B3480" t="s">
        <v>1462</v>
      </c>
      <c r="C3480">
        <v>1810</v>
      </c>
      <c r="D3480">
        <v>2346.1102080000001</v>
      </c>
      <c r="E3480" s="6">
        <v>0.15389718076285244</v>
      </c>
    </row>
    <row r="3481" spans="1:5" x14ac:dyDescent="0.25">
      <c r="A3481" t="s">
        <v>26</v>
      </c>
      <c r="B3481" t="s">
        <v>1462</v>
      </c>
      <c r="C3481">
        <v>1870</v>
      </c>
      <c r="D3481">
        <v>2207.9054399999995</v>
      </c>
      <c r="E3481" s="6">
        <v>0.14483139856274183</v>
      </c>
    </row>
    <row r="3482" spans="1:5" x14ac:dyDescent="0.25">
      <c r="A3482" t="s">
        <v>26</v>
      </c>
      <c r="B3482" t="s">
        <v>1462</v>
      </c>
      <c r="C3482">
        <v>1880</v>
      </c>
      <c r="D3482">
        <v>2553.4173599999999</v>
      </c>
      <c r="E3482" s="6">
        <v>0.16749585406301826</v>
      </c>
    </row>
    <row r="3483" spans="1:5" x14ac:dyDescent="0.25">
      <c r="A3483" t="s">
        <v>26</v>
      </c>
      <c r="B3483" t="s">
        <v>1462</v>
      </c>
      <c r="C3483">
        <v>2100</v>
      </c>
      <c r="D3483">
        <v>2248.3556159999998</v>
      </c>
      <c r="E3483" s="6">
        <v>0.14748479823106689</v>
      </c>
    </row>
    <row r="3484" spans="1:5" x14ac:dyDescent="0.25">
      <c r="A3484" t="s">
        <v>26</v>
      </c>
      <c r="B3484" t="s">
        <v>1463</v>
      </c>
      <c r="C3484">
        <v>1970</v>
      </c>
      <c r="D3484">
        <v>25685.87455</v>
      </c>
      <c r="E3484" s="6">
        <v>1</v>
      </c>
    </row>
    <row r="3485" spans="1:5" x14ac:dyDescent="0.25">
      <c r="A3485" t="s">
        <v>26</v>
      </c>
      <c r="B3485" t="s">
        <v>1464</v>
      </c>
      <c r="C3485">
        <v>2200</v>
      </c>
      <c r="D3485">
        <v>1374.490902</v>
      </c>
      <c r="E3485" s="6">
        <v>1</v>
      </c>
    </row>
    <row r="3486" spans="1:5" x14ac:dyDescent="0.25">
      <c r="A3486" t="s">
        <v>26</v>
      </c>
      <c r="B3486" t="s">
        <v>1465</v>
      </c>
      <c r="C3486">
        <v>1700</v>
      </c>
      <c r="D3486">
        <v>229555.92659999998</v>
      </c>
      <c r="E3486" s="6">
        <v>0.45386735033762982</v>
      </c>
    </row>
    <row r="3487" spans="1:5" x14ac:dyDescent="0.25">
      <c r="A3487" t="s">
        <v>26</v>
      </c>
      <c r="B3487" t="s">
        <v>1465</v>
      </c>
      <c r="C3487">
        <v>1770</v>
      </c>
      <c r="D3487">
        <v>29080.351299999995</v>
      </c>
      <c r="E3487" s="6">
        <v>5.7496324259216268E-2</v>
      </c>
    </row>
    <row r="3488" spans="1:5" x14ac:dyDescent="0.25">
      <c r="A3488" t="s">
        <v>26</v>
      </c>
      <c r="B3488" t="s">
        <v>1465</v>
      </c>
      <c r="C3488">
        <v>1810</v>
      </c>
      <c r="D3488">
        <v>37221.284099999997</v>
      </c>
      <c r="E3488" s="6">
        <v>7.3592199691136839E-2</v>
      </c>
    </row>
    <row r="3489" spans="1:5" x14ac:dyDescent="0.25">
      <c r="A3489" t="s">
        <v>26</v>
      </c>
      <c r="B3489" t="s">
        <v>1465</v>
      </c>
      <c r="C3489">
        <v>1880</v>
      </c>
      <c r="D3489">
        <v>4434.6301999999996</v>
      </c>
      <c r="E3489" s="6">
        <v>8.7679455216523837E-3</v>
      </c>
    </row>
    <row r="3490" spans="1:5" x14ac:dyDescent="0.25">
      <c r="A3490" t="s">
        <v>26</v>
      </c>
      <c r="B3490" t="s">
        <v>1465</v>
      </c>
      <c r="C3490">
        <v>1970</v>
      </c>
      <c r="D3490">
        <v>2343.2408999999998</v>
      </c>
      <c r="E3490" s="6">
        <v>4.6329474226075723E-3</v>
      </c>
    </row>
    <row r="3491" spans="1:5" x14ac:dyDescent="0.25">
      <c r="A3491" t="s">
        <v>26</v>
      </c>
      <c r="B3491" t="s">
        <v>1465</v>
      </c>
      <c r="C3491">
        <v>2050</v>
      </c>
      <c r="D3491">
        <v>49032.783799999997</v>
      </c>
      <c r="E3491" s="6">
        <v>9.6945350061738989E-2</v>
      </c>
    </row>
    <row r="3492" spans="1:5" x14ac:dyDescent="0.25">
      <c r="A3492" t="s">
        <v>26</v>
      </c>
      <c r="B3492" t="s">
        <v>1465</v>
      </c>
      <c r="C3492">
        <v>2160</v>
      </c>
      <c r="D3492">
        <v>110881.07030000001</v>
      </c>
      <c r="E3492" s="6">
        <v>0.21922891874341818</v>
      </c>
    </row>
    <row r="3493" spans="1:5" x14ac:dyDescent="0.25">
      <c r="A3493" t="s">
        <v>26</v>
      </c>
      <c r="B3493" t="s">
        <v>1465</v>
      </c>
      <c r="C3493">
        <v>2210</v>
      </c>
      <c r="D3493">
        <v>43228.285099999986</v>
      </c>
      <c r="E3493" s="6">
        <v>8.5468963962599953E-2</v>
      </c>
    </row>
    <row r="3494" spans="1:5" x14ac:dyDescent="0.25">
      <c r="A3494" t="s">
        <v>26</v>
      </c>
      <c r="B3494" t="s">
        <v>1466</v>
      </c>
      <c r="C3494">
        <v>1600</v>
      </c>
      <c r="D3494">
        <v>5932.9428480000006</v>
      </c>
      <c r="E3494" s="6">
        <v>0.6497975708502024</v>
      </c>
    </row>
    <row r="3495" spans="1:5" x14ac:dyDescent="0.25">
      <c r="A3495" t="s">
        <v>26</v>
      </c>
      <c r="B3495" t="s">
        <v>1466</v>
      </c>
      <c r="C3495">
        <v>1700</v>
      </c>
      <c r="D3495">
        <v>1731.5968319999999</v>
      </c>
      <c r="E3495" s="6">
        <v>0.18965080971659917</v>
      </c>
    </row>
    <row r="3496" spans="1:5" x14ac:dyDescent="0.25">
      <c r="A3496" t="s">
        <v>26</v>
      </c>
      <c r="B3496" t="s">
        <v>1466</v>
      </c>
      <c r="C3496">
        <v>1880</v>
      </c>
      <c r="D3496">
        <v>1465.9081920000001</v>
      </c>
      <c r="E3496" s="6">
        <v>0.16055161943319837</v>
      </c>
    </row>
    <row r="3497" spans="1:5" x14ac:dyDescent="0.25">
      <c r="A3497" t="s">
        <v>26</v>
      </c>
      <c r="B3497" t="s">
        <v>1467</v>
      </c>
      <c r="C3497">
        <v>1600</v>
      </c>
      <c r="D3497">
        <v>471.15296000000006</v>
      </c>
      <c r="E3497" s="6">
        <v>0.16085918854415276</v>
      </c>
    </row>
    <row r="3498" spans="1:5" x14ac:dyDescent="0.25">
      <c r="A3498" t="s">
        <v>26</v>
      </c>
      <c r="B3498" t="s">
        <v>1467</v>
      </c>
      <c r="C3498">
        <v>1970</v>
      </c>
      <c r="D3498">
        <v>1382.0020800000002</v>
      </c>
      <c r="E3498" s="6">
        <v>0.47183770883054899</v>
      </c>
    </row>
    <row r="3499" spans="1:5" x14ac:dyDescent="0.25">
      <c r="A3499" t="s">
        <v>26</v>
      </c>
      <c r="B3499" t="s">
        <v>1467</v>
      </c>
      <c r="C3499">
        <v>2050</v>
      </c>
      <c r="D3499">
        <v>1075.8225600000001</v>
      </c>
      <c r="E3499" s="6">
        <v>0.36730310262529831</v>
      </c>
    </row>
    <row r="3500" spans="1:5" x14ac:dyDescent="0.25">
      <c r="A3500" t="s">
        <v>26</v>
      </c>
      <c r="B3500" t="s">
        <v>1468</v>
      </c>
      <c r="C3500">
        <v>1880</v>
      </c>
      <c r="D3500">
        <v>6155.9575980000009</v>
      </c>
      <c r="E3500" s="6">
        <v>0.66428349393845199</v>
      </c>
    </row>
    <row r="3501" spans="1:5" x14ac:dyDescent="0.25">
      <c r="A3501" t="s">
        <v>26</v>
      </c>
      <c r="B3501" t="s">
        <v>1468</v>
      </c>
      <c r="C3501">
        <v>2110</v>
      </c>
      <c r="D3501">
        <v>1595.8823160000002</v>
      </c>
      <c r="E3501" s="6">
        <v>0.17221013366490517</v>
      </c>
    </row>
    <row r="3502" spans="1:5" x14ac:dyDescent="0.25">
      <c r="A3502" t="s">
        <v>26</v>
      </c>
      <c r="B3502" t="s">
        <v>1468</v>
      </c>
      <c r="C3502">
        <v>2160</v>
      </c>
      <c r="D3502">
        <v>1515.2240040000001</v>
      </c>
      <c r="E3502" s="6">
        <v>0.16350637239664281</v>
      </c>
    </row>
    <row r="3503" spans="1:5" x14ac:dyDescent="0.25">
      <c r="A3503" t="s">
        <v>26</v>
      </c>
      <c r="B3503" t="s">
        <v>1469</v>
      </c>
      <c r="C3503">
        <v>1880</v>
      </c>
      <c r="D3503">
        <v>80195.642057999998</v>
      </c>
      <c r="E3503" s="6">
        <v>0.46773157425429296</v>
      </c>
    </row>
    <row r="3504" spans="1:5" x14ac:dyDescent="0.25">
      <c r="A3504" t="s">
        <v>26</v>
      </c>
      <c r="B3504" t="s">
        <v>1469</v>
      </c>
      <c r="C3504">
        <v>1970</v>
      </c>
      <c r="D3504">
        <v>13108.665923999999</v>
      </c>
      <c r="E3504" s="6">
        <v>7.6454739829525289E-2</v>
      </c>
    </row>
    <row r="3505" spans="1:5" x14ac:dyDescent="0.25">
      <c r="A3505" t="s">
        <v>26</v>
      </c>
      <c r="B3505" t="s">
        <v>1469</v>
      </c>
      <c r="C3505">
        <v>2190</v>
      </c>
      <c r="D3505">
        <v>17031.073360000002</v>
      </c>
      <c r="E3505" s="6">
        <v>9.9331716156744687E-2</v>
      </c>
    </row>
    <row r="3506" spans="1:5" x14ac:dyDescent="0.25">
      <c r="A3506" t="s">
        <v>26</v>
      </c>
      <c r="B3506" t="s">
        <v>1469</v>
      </c>
      <c r="C3506">
        <v>2210</v>
      </c>
      <c r="D3506">
        <v>61121.168680000002</v>
      </c>
      <c r="E3506" s="6">
        <v>0.35648196975943697</v>
      </c>
    </row>
    <row r="3507" spans="1:5" x14ac:dyDescent="0.25">
      <c r="A3507" t="s">
        <v>26</v>
      </c>
      <c r="B3507" t="s">
        <v>1470</v>
      </c>
      <c r="C3507">
        <v>1600</v>
      </c>
      <c r="D3507">
        <v>10258.539804</v>
      </c>
      <c r="E3507" s="6">
        <v>6.8566125684492399E-2</v>
      </c>
    </row>
    <row r="3508" spans="1:5" x14ac:dyDescent="0.25">
      <c r="A3508" t="s">
        <v>26</v>
      </c>
      <c r="B3508" t="s">
        <v>1470</v>
      </c>
      <c r="C3508">
        <v>1700</v>
      </c>
      <c r="D3508">
        <v>17572.74408</v>
      </c>
      <c r="E3508" s="6">
        <v>0.11745287362835871</v>
      </c>
    </row>
    <row r="3509" spans="1:5" x14ac:dyDescent="0.25">
      <c r="A3509" t="s">
        <v>26</v>
      </c>
      <c r="B3509" t="s">
        <v>1470</v>
      </c>
      <c r="C3509">
        <v>1880</v>
      </c>
      <c r="D3509">
        <v>18029.550636</v>
      </c>
      <c r="E3509" s="6">
        <v>0.12050608162195477</v>
      </c>
    </row>
    <row r="3510" spans="1:5" x14ac:dyDescent="0.25">
      <c r="A3510" t="s">
        <v>26</v>
      </c>
      <c r="B3510" t="s">
        <v>1470</v>
      </c>
      <c r="C3510">
        <v>2050</v>
      </c>
      <c r="D3510">
        <v>28076.115240000003</v>
      </c>
      <c r="E3510" s="6">
        <v>0.18765540545327036</v>
      </c>
    </row>
    <row r="3511" spans="1:5" x14ac:dyDescent="0.25">
      <c r="A3511" t="s">
        <v>26</v>
      </c>
      <c r="B3511" t="s">
        <v>1470</v>
      </c>
      <c r="C3511">
        <v>2110</v>
      </c>
      <c r="D3511">
        <v>1281.3900839999999</v>
      </c>
      <c r="E3511" s="6">
        <v>8.5645672024538995E-3</v>
      </c>
    </row>
    <row r="3512" spans="1:5" x14ac:dyDescent="0.25">
      <c r="A3512" t="s">
        <v>26</v>
      </c>
      <c r="B3512" t="s">
        <v>1470</v>
      </c>
      <c r="C3512">
        <v>2160</v>
      </c>
      <c r="D3512">
        <v>65197.212263999994</v>
      </c>
      <c r="E3512" s="6">
        <v>0.43576574598159573</v>
      </c>
    </row>
    <row r="3513" spans="1:5" x14ac:dyDescent="0.25">
      <c r="A3513" t="s">
        <v>26</v>
      </c>
      <c r="B3513" t="s">
        <v>1470</v>
      </c>
      <c r="C3513">
        <v>2210</v>
      </c>
      <c r="D3513">
        <v>9199.723680000001</v>
      </c>
      <c r="E3513" s="6">
        <v>6.1489200427874167E-2</v>
      </c>
    </row>
    <row r="3514" spans="1:5" x14ac:dyDescent="0.25">
      <c r="A3514" t="s">
        <v>26</v>
      </c>
      <c r="B3514" t="s">
        <v>1471</v>
      </c>
      <c r="C3514">
        <v>1700</v>
      </c>
      <c r="D3514">
        <v>39165.227429999999</v>
      </c>
      <c r="E3514" s="6">
        <v>0.38586663397891635</v>
      </c>
    </row>
    <row r="3515" spans="1:5" x14ac:dyDescent="0.25">
      <c r="A3515" t="s">
        <v>26</v>
      </c>
      <c r="B3515" t="s">
        <v>1471</v>
      </c>
      <c r="C3515">
        <v>1810</v>
      </c>
      <c r="D3515">
        <v>11922.881109999998</v>
      </c>
      <c r="E3515" s="6">
        <v>0.11746751654817356</v>
      </c>
    </row>
    <row r="3516" spans="1:5" x14ac:dyDescent="0.25">
      <c r="A3516" t="s">
        <v>26</v>
      </c>
      <c r="B3516" t="s">
        <v>1471</v>
      </c>
      <c r="C3516">
        <v>1970</v>
      </c>
      <c r="D3516">
        <v>4375.7458900000001</v>
      </c>
      <c r="E3516" s="6">
        <v>4.3111056631527332E-2</v>
      </c>
    </row>
    <row r="3517" spans="1:5" x14ac:dyDescent="0.25">
      <c r="A3517" t="s">
        <v>26</v>
      </c>
      <c r="B3517" t="s">
        <v>1471</v>
      </c>
      <c r="C3517">
        <v>2050</v>
      </c>
      <c r="D3517">
        <v>3126.5992099999999</v>
      </c>
      <c r="E3517" s="6">
        <v>3.0804118656533461E-2</v>
      </c>
    </row>
    <row r="3518" spans="1:5" x14ac:dyDescent="0.25">
      <c r="A3518" t="s">
        <v>26</v>
      </c>
      <c r="B3518" t="s">
        <v>1471</v>
      </c>
      <c r="C3518">
        <v>2110</v>
      </c>
      <c r="D3518">
        <v>13758.031860000001</v>
      </c>
      <c r="E3518" s="6">
        <v>0.13554792841382693</v>
      </c>
    </row>
    <row r="3519" spans="1:5" x14ac:dyDescent="0.25">
      <c r="A3519" t="s">
        <v>26</v>
      </c>
      <c r="B3519" t="s">
        <v>1471</v>
      </c>
      <c r="C3519">
        <v>2160</v>
      </c>
      <c r="D3519">
        <v>9394.7276700000002</v>
      </c>
      <c r="E3519" s="6">
        <v>9.2559450845795532E-2</v>
      </c>
    </row>
    <row r="3520" spans="1:5" x14ac:dyDescent="0.25">
      <c r="A3520" t="s">
        <v>26</v>
      </c>
      <c r="B3520" t="s">
        <v>1471</v>
      </c>
      <c r="C3520">
        <v>2210</v>
      </c>
      <c r="D3520">
        <v>19756.175429999996</v>
      </c>
      <c r="E3520" s="6">
        <v>0.19464329492522672</v>
      </c>
    </row>
    <row r="3521" spans="1:5" x14ac:dyDescent="0.25">
      <c r="A3521" t="s">
        <v>26</v>
      </c>
      <c r="B3521" t="s">
        <v>1472</v>
      </c>
      <c r="C3521">
        <v>1600</v>
      </c>
      <c r="D3521">
        <v>6163.2732000000005</v>
      </c>
      <c r="E3521" s="6">
        <v>6.1131192855624072E-2</v>
      </c>
    </row>
    <row r="3522" spans="1:5" x14ac:dyDescent="0.25">
      <c r="A3522" t="s">
        <v>26</v>
      </c>
      <c r="B3522" t="s">
        <v>1472</v>
      </c>
      <c r="C3522">
        <v>1700</v>
      </c>
      <c r="D3522">
        <v>25335.263784000002</v>
      </c>
      <c r="E3522" s="6">
        <v>0.25129096929011879</v>
      </c>
    </row>
    <row r="3523" spans="1:5" x14ac:dyDescent="0.25">
      <c r="A3523" t="s">
        <v>26</v>
      </c>
      <c r="B3523" t="s">
        <v>1472</v>
      </c>
      <c r="C3523">
        <v>1810</v>
      </c>
      <c r="D3523">
        <v>6166.3356960000001</v>
      </c>
      <c r="E3523" s="6">
        <v>6.1161568603626863E-2</v>
      </c>
    </row>
    <row r="3524" spans="1:5" x14ac:dyDescent="0.25">
      <c r="A3524" t="s">
        <v>26</v>
      </c>
      <c r="B3524" t="s">
        <v>1472</v>
      </c>
      <c r="C3524">
        <v>1880</v>
      </c>
      <c r="D3524">
        <v>3854.1512160000007</v>
      </c>
      <c r="E3524" s="6">
        <v>3.8227878861516969E-2</v>
      </c>
    </row>
    <row r="3525" spans="1:5" x14ac:dyDescent="0.25">
      <c r="A3525" t="s">
        <v>26</v>
      </c>
      <c r="B3525" t="s">
        <v>1472</v>
      </c>
      <c r="C3525">
        <v>1970</v>
      </c>
      <c r="D3525">
        <v>8897.3165040000004</v>
      </c>
      <c r="E3525" s="6">
        <v>8.8249141885118912E-2</v>
      </c>
    </row>
    <row r="3526" spans="1:5" x14ac:dyDescent="0.25">
      <c r="A3526" t="s">
        <v>26</v>
      </c>
      <c r="B3526" t="s">
        <v>1472</v>
      </c>
      <c r="C3526">
        <v>2110</v>
      </c>
      <c r="D3526">
        <v>6949.5690480000003</v>
      </c>
      <c r="E3526" s="6">
        <v>6.8930166155341574E-2</v>
      </c>
    </row>
    <row r="3527" spans="1:5" x14ac:dyDescent="0.25">
      <c r="A3527" t="s">
        <v>26</v>
      </c>
      <c r="B3527" t="s">
        <v>1472</v>
      </c>
      <c r="C3527">
        <v>2160</v>
      </c>
      <c r="D3527">
        <v>10345.877112000002</v>
      </c>
      <c r="E3527" s="6">
        <v>0.10261687069044076</v>
      </c>
    </row>
    <row r="3528" spans="1:5" x14ac:dyDescent="0.25">
      <c r="A3528" t="s">
        <v>26</v>
      </c>
      <c r="B3528" t="s">
        <v>1472</v>
      </c>
      <c r="C3528">
        <v>2190</v>
      </c>
      <c r="D3528">
        <v>4492.6816320000007</v>
      </c>
      <c r="E3528" s="6">
        <v>4.4561222320099639E-2</v>
      </c>
    </row>
    <row r="3529" spans="1:5" x14ac:dyDescent="0.25">
      <c r="A3529" t="s">
        <v>26</v>
      </c>
      <c r="B3529" t="s">
        <v>1472</v>
      </c>
      <c r="C3529">
        <v>2210</v>
      </c>
      <c r="D3529">
        <v>28615.962623999996</v>
      </c>
      <c r="E3529" s="6">
        <v>0.2838309893381124</v>
      </c>
    </row>
    <row r="3530" spans="1:5" x14ac:dyDescent="0.25">
      <c r="A3530" t="s">
        <v>26</v>
      </c>
      <c r="B3530" t="s">
        <v>1473</v>
      </c>
      <c r="C3530">
        <v>1600</v>
      </c>
      <c r="D3530">
        <v>3056.5083149999996</v>
      </c>
      <c r="E3530" s="6">
        <v>4.0075574275399199E-2</v>
      </c>
    </row>
    <row r="3531" spans="1:5" x14ac:dyDescent="0.25">
      <c r="A3531" t="s">
        <v>26</v>
      </c>
      <c r="B3531" t="s">
        <v>1473</v>
      </c>
      <c r="C3531">
        <v>1700</v>
      </c>
      <c r="D3531">
        <v>8854.4209949999986</v>
      </c>
      <c r="E3531" s="6">
        <v>0.11609522032357912</v>
      </c>
    </row>
    <row r="3532" spans="1:5" x14ac:dyDescent="0.25">
      <c r="A3532" t="s">
        <v>26</v>
      </c>
      <c r="B3532" t="s">
        <v>1473</v>
      </c>
      <c r="C3532">
        <v>1810</v>
      </c>
      <c r="D3532">
        <v>9536.8461209999987</v>
      </c>
      <c r="E3532" s="6">
        <v>0.12504287431496428</v>
      </c>
    </row>
    <row r="3533" spans="1:5" x14ac:dyDescent="0.25">
      <c r="A3533" t="s">
        <v>26</v>
      </c>
      <c r="B3533" t="s">
        <v>1473</v>
      </c>
      <c r="C3533">
        <v>1880</v>
      </c>
      <c r="D3533">
        <v>2703.5918909999996</v>
      </c>
      <c r="E3533" s="6">
        <v>3.544829147246651E-2</v>
      </c>
    </row>
    <row r="3534" spans="1:5" x14ac:dyDescent="0.25">
      <c r="A3534" t="s">
        <v>26</v>
      </c>
      <c r="B3534" t="s">
        <v>1473</v>
      </c>
      <c r="C3534">
        <v>1970</v>
      </c>
      <c r="D3534">
        <v>17597.205161999998</v>
      </c>
      <c r="E3534" s="6">
        <v>0.23072670833194486</v>
      </c>
    </row>
    <row r="3535" spans="1:5" x14ac:dyDescent="0.25">
      <c r="A3535" t="s">
        <v>26</v>
      </c>
      <c r="B3535" t="s">
        <v>1473</v>
      </c>
      <c r="C3535">
        <v>2050</v>
      </c>
      <c r="D3535">
        <v>13150.638278999999</v>
      </c>
      <c r="E3535" s="6">
        <v>0.17242530587356586</v>
      </c>
    </row>
    <row r="3536" spans="1:5" x14ac:dyDescent="0.25">
      <c r="A3536" t="s">
        <v>26</v>
      </c>
      <c r="B3536" t="s">
        <v>1473</v>
      </c>
      <c r="C3536">
        <v>2100</v>
      </c>
      <c r="D3536">
        <v>3858.6729419999992</v>
      </c>
      <c r="E3536" s="6">
        <v>5.0593199217779369E-2</v>
      </c>
    </row>
    <row r="3537" spans="1:5" x14ac:dyDescent="0.25">
      <c r="A3537" t="s">
        <v>26</v>
      </c>
      <c r="B3537" t="s">
        <v>1473</v>
      </c>
      <c r="C3537">
        <v>2110</v>
      </c>
      <c r="D3537">
        <v>2370.6428219999998</v>
      </c>
      <c r="E3537" s="6">
        <v>3.1082811725805157E-2</v>
      </c>
    </row>
    <row r="3538" spans="1:5" x14ac:dyDescent="0.25">
      <c r="A3538" t="s">
        <v>26</v>
      </c>
      <c r="B3538" t="s">
        <v>1473</v>
      </c>
      <c r="C3538">
        <v>2150</v>
      </c>
      <c r="D3538">
        <v>1487.2906439999997</v>
      </c>
      <c r="E3538" s="6">
        <v>1.9500691812359198E-2</v>
      </c>
    </row>
    <row r="3539" spans="1:5" x14ac:dyDescent="0.25">
      <c r="A3539" t="s">
        <v>26</v>
      </c>
      <c r="B3539" t="s">
        <v>1473</v>
      </c>
      <c r="C3539">
        <v>2200</v>
      </c>
      <c r="D3539">
        <v>4002.7204619999998</v>
      </c>
      <c r="E3539" s="6">
        <v>5.2481886076119248E-2</v>
      </c>
    </row>
    <row r="3540" spans="1:5" x14ac:dyDescent="0.25">
      <c r="A3540" t="s">
        <v>26</v>
      </c>
      <c r="B3540" t="s">
        <v>1473</v>
      </c>
      <c r="C3540">
        <v>2210</v>
      </c>
      <c r="D3540">
        <v>9650.071619999997</v>
      </c>
      <c r="E3540" s="6">
        <v>0.12652743657601723</v>
      </c>
    </row>
    <row r="3541" spans="1:5" x14ac:dyDescent="0.25">
      <c r="A3541" t="s">
        <v>26</v>
      </c>
      <c r="B3541" t="s">
        <v>1474</v>
      </c>
      <c r="C3541">
        <v>1880</v>
      </c>
      <c r="D3541">
        <v>18726.189587999997</v>
      </c>
      <c r="E3541" s="6">
        <v>0.23655630441919087</v>
      </c>
    </row>
    <row r="3542" spans="1:5" x14ac:dyDescent="0.25">
      <c r="A3542" t="s">
        <v>26</v>
      </c>
      <c r="B3542" t="s">
        <v>1474</v>
      </c>
      <c r="C3542">
        <v>1970</v>
      </c>
      <c r="D3542">
        <v>4702.4800919999998</v>
      </c>
      <c r="E3542" s="6">
        <v>5.9403505819527691E-2</v>
      </c>
    </row>
    <row r="3543" spans="1:5" x14ac:dyDescent="0.25">
      <c r="A3543" t="s">
        <v>26</v>
      </c>
      <c r="B3543" t="s">
        <v>1474</v>
      </c>
      <c r="C3543">
        <v>2050</v>
      </c>
      <c r="D3543">
        <v>13400.911979999999</v>
      </c>
      <c r="E3543" s="6">
        <v>0.16928538499188786</v>
      </c>
    </row>
    <row r="3544" spans="1:5" x14ac:dyDescent="0.25">
      <c r="A3544" t="s">
        <v>26</v>
      </c>
      <c r="B3544" t="s">
        <v>1474</v>
      </c>
      <c r="C3544">
        <v>2110</v>
      </c>
      <c r="D3544">
        <v>9623.4576479999996</v>
      </c>
      <c r="E3544" s="6">
        <v>0.12156715418518911</v>
      </c>
    </row>
    <row r="3545" spans="1:5" x14ac:dyDescent="0.25">
      <c r="A3545" t="s">
        <v>26</v>
      </c>
      <c r="B3545" t="s">
        <v>1474</v>
      </c>
      <c r="C3545">
        <v>2160</v>
      </c>
      <c r="D3545">
        <v>12192.79644</v>
      </c>
      <c r="E3545" s="6">
        <v>0.15402401288461565</v>
      </c>
    </row>
    <row r="3546" spans="1:5" x14ac:dyDescent="0.25">
      <c r="A3546" t="s">
        <v>26</v>
      </c>
      <c r="B3546" t="s">
        <v>1474</v>
      </c>
      <c r="C3546">
        <v>2190</v>
      </c>
      <c r="D3546">
        <v>3023.0798759999998</v>
      </c>
      <c r="E3546" s="6">
        <v>3.8188687563477951E-2</v>
      </c>
    </row>
    <row r="3547" spans="1:5" x14ac:dyDescent="0.25">
      <c r="A3547" t="s">
        <v>26</v>
      </c>
      <c r="B3547" t="s">
        <v>1474</v>
      </c>
      <c r="C3547">
        <v>2210</v>
      </c>
      <c r="D3547">
        <v>17492.743727999998</v>
      </c>
      <c r="E3547" s="6">
        <v>0.22097495013611093</v>
      </c>
    </row>
    <row r="3548" spans="1:5" x14ac:dyDescent="0.25">
      <c r="A3548" t="s">
        <v>26</v>
      </c>
      <c r="B3548" t="s">
        <v>1475</v>
      </c>
      <c r="C3548">
        <v>1810</v>
      </c>
      <c r="D3548">
        <v>25093.655333999999</v>
      </c>
      <c r="E3548" s="6">
        <v>0.29043442083001075</v>
      </c>
    </row>
    <row r="3549" spans="1:5" x14ac:dyDescent="0.25">
      <c r="A3549" t="s">
        <v>26</v>
      </c>
      <c r="B3549" t="s">
        <v>1475</v>
      </c>
      <c r="C3549">
        <v>1880</v>
      </c>
      <c r="D3549">
        <v>49110.912576000002</v>
      </c>
      <c r="E3549" s="6">
        <v>0.56841059066902433</v>
      </c>
    </row>
    <row r="3550" spans="1:5" x14ac:dyDescent="0.25">
      <c r="A3550" t="s">
        <v>26</v>
      </c>
      <c r="B3550" t="s">
        <v>1475</v>
      </c>
      <c r="C3550">
        <v>1970</v>
      </c>
      <c r="D3550">
        <v>3866.2462080000005</v>
      </c>
      <c r="E3550" s="6">
        <v>4.4748003559500295E-2</v>
      </c>
    </row>
    <row r="3551" spans="1:5" x14ac:dyDescent="0.25">
      <c r="A3551" t="s">
        <v>26</v>
      </c>
      <c r="B3551" t="s">
        <v>1475</v>
      </c>
      <c r="C3551">
        <v>2050</v>
      </c>
      <c r="D3551">
        <v>7003.5771960000002</v>
      </c>
      <c r="E3551" s="6">
        <v>8.105952917518984E-2</v>
      </c>
    </row>
    <row r="3552" spans="1:5" x14ac:dyDescent="0.25">
      <c r="A3552" t="s">
        <v>26</v>
      </c>
      <c r="B3552" t="s">
        <v>1475</v>
      </c>
      <c r="C3552">
        <v>2210</v>
      </c>
      <c r="D3552">
        <v>1326.0265919999999</v>
      </c>
      <c r="E3552" s="6">
        <v>1.5347455766274892E-2</v>
      </c>
    </row>
    <row r="3553" spans="1:5" x14ac:dyDescent="0.25">
      <c r="A3553" t="s">
        <v>26</v>
      </c>
      <c r="B3553" t="s">
        <v>1476</v>
      </c>
      <c r="C3553">
        <v>1600</v>
      </c>
      <c r="D3553">
        <v>9001.3264479999998</v>
      </c>
      <c r="E3553" s="6">
        <v>0.2925693070173902</v>
      </c>
    </row>
    <row r="3554" spans="1:5" x14ac:dyDescent="0.25">
      <c r="A3554" t="s">
        <v>26</v>
      </c>
      <c r="B3554" t="s">
        <v>1476</v>
      </c>
      <c r="C3554">
        <v>1970</v>
      </c>
      <c r="D3554">
        <v>21765.149160000001</v>
      </c>
      <c r="E3554" s="6">
        <v>0.70743069298260974</v>
      </c>
    </row>
    <row r="3555" spans="1:5" x14ac:dyDescent="0.25">
      <c r="A3555" t="s">
        <v>26</v>
      </c>
      <c r="B3555" t="s">
        <v>1477</v>
      </c>
      <c r="C3555">
        <v>1810</v>
      </c>
      <c r="D3555">
        <v>13786.284028999999</v>
      </c>
      <c r="E3555" s="6">
        <v>0.31091408591408587</v>
      </c>
    </row>
    <row r="3556" spans="1:5" x14ac:dyDescent="0.25">
      <c r="A3556" t="s">
        <v>26</v>
      </c>
      <c r="B3556" t="s">
        <v>1477</v>
      </c>
      <c r="C3556">
        <v>1880</v>
      </c>
      <c r="D3556">
        <v>9833.8984799999998</v>
      </c>
      <c r="E3556" s="6">
        <v>0.22177822177822179</v>
      </c>
    </row>
    <row r="3557" spans="1:5" x14ac:dyDescent="0.25">
      <c r="A3557" t="s">
        <v>26</v>
      </c>
      <c r="B3557" t="s">
        <v>1477</v>
      </c>
      <c r="C3557">
        <v>2050</v>
      </c>
      <c r="D3557">
        <v>8967.8952579999986</v>
      </c>
      <c r="E3557" s="6">
        <v>0.20224775224775221</v>
      </c>
    </row>
    <row r="3558" spans="1:5" x14ac:dyDescent="0.25">
      <c r="A3558" t="s">
        <v>26</v>
      </c>
      <c r="B3558" t="s">
        <v>1477</v>
      </c>
      <c r="C3558">
        <v>2160</v>
      </c>
      <c r="D3558">
        <v>7388.7129119999991</v>
      </c>
      <c r="E3558" s="6">
        <v>0.16663336663336661</v>
      </c>
    </row>
    <row r="3559" spans="1:5" x14ac:dyDescent="0.25">
      <c r="A3559" t="s">
        <v>26</v>
      </c>
      <c r="B3559" t="s">
        <v>1477</v>
      </c>
      <c r="C3559">
        <v>2210</v>
      </c>
      <c r="D3559">
        <v>4364.3461609999995</v>
      </c>
      <c r="E3559" s="6">
        <v>9.8426573426573419E-2</v>
      </c>
    </row>
    <row r="3560" spans="1:5" x14ac:dyDescent="0.25">
      <c r="A3560" t="s">
        <v>26</v>
      </c>
      <c r="B3560" t="s">
        <v>1478</v>
      </c>
      <c r="C3560">
        <v>1700</v>
      </c>
      <c r="D3560">
        <v>7777.5031950000002</v>
      </c>
      <c r="E3560" s="6">
        <v>3.0070658468522384E-2</v>
      </c>
    </row>
    <row r="3561" spans="1:5" x14ac:dyDescent="0.25">
      <c r="A3561" t="s">
        <v>26</v>
      </c>
      <c r="B3561" t="s">
        <v>1478</v>
      </c>
      <c r="C3561">
        <v>1810</v>
      </c>
      <c r="D3561">
        <v>8029.81718</v>
      </c>
      <c r="E3561" s="6">
        <v>3.1046196180245161E-2</v>
      </c>
    </row>
    <row r="3562" spans="1:5" x14ac:dyDescent="0.25">
      <c r="A3562" t="s">
        <v>26</v>
      </c>
      <c r="B3562" t="s">
        <v>1478</v>
      </c>
      <c r="C3562">
        <v>1970</v>
      </c>
      <c r="D3562">
        <v>15374.06409</v>
      </c>
      <c r="E3562" s="6">
        <v>5.9441728139793377E-2</v>
      </c>
    </row>
    <row r="3563" spans="1:5" x14ac:dyDescent="0.25">
      <c r="A3563" t="s">
        <v>26</v>
      </c>
      <c r="B3563" t="s">
        <v>1478</v>
      </c>
      <c r="C3563">
        <v>2050</v>
      </c>
      <c r="D3563">
        <v>15729.917280000001</v>
      </c>
      <c r="E3563" s="6">
        <v>6.0817586107721124E-2</v>
      </c>
    </row>
    <row r="3564" spans="1:5" x14ac:dyDescent="0.25">
      <c r="A3564" t="s">
        <v>26</v>
      </c>
      <c r="B3564" t="s">
        <v>1478</v>
      </c>
      <c r="C3564">
        <v>2110</v>
      </c>
      <c r="D3564">
        <v>6387.2631900000006</v>
      </c>
      <c r="E3564" s="6">
        <v>2.4695484542974183E-2</v>
      </c>
    </row>
    <row r="3565" spans="1:5" x14ac:dyDescent="0.25">
      <c r="A3565" t="s">
        <v>26</v>
      </c>
      <c r="B3565" t="s">
        <v>1478</v>
      </c>
      <c r="C3565">
        <v>2160</v>
      </c>
      <c r="D3565">
        <v>41968.561250000006</v>
      </c>
      <c r="E3565" s="6">
        <v>0.16226573491803151</v>
      </c>
    </row>
    <row r="3566" spans="1:5" x14ac:dyDescent="0.25">
      <c r="A3566" t="s">
        <v>26</v>
      </c>
      <c r="B3566" t="s">
        <v>1478</v>
      </c>
      <c r="C3566">
        <v>2190</v>
      </c>
      <c r="D3566">
        <v>23680.320895000001</v>
      </c>
      <c r="E3566" s="6">
        <v>9.1556740538061496E-2</v>
      </c>
    </row>
    <row r="3567" spans="1:5" x14ac:dyDescent="0.25">
      <c r="A3567" t="s">
        <v>26</v>
      </c>
      <c r="B3567" t="s">
        <v>1478</v>
      </c>
      <c r="C3567">
        <v>2210</v>
      </c>
      <c r="D3567">
        <v>139693.48701000004</v>
      </c>
      <c r="E3567" s="6">
        <v>0.5401058711046508</v>
      </c>
    </row>
    <row r="3568" spans="1:5" x14ac:dyDescent="0.25">
      <c r="A3568" t="s">
        <v>26</v>
      </c>
      <c r="B3568" t="s">
        <v>1479</v>
      </c>
      <c r="C3568">
        <v>1880</v>
      </c>
      <c r="D3568">
        <v>3007.5325699999999</v>
      </c>
      <c r="E3568" s="6">
        <v>2.3424014020668679E-2</v>
      </c>
    </row>
    <row r="3569" spans="1:5" x14ac:dyDescent="0.25">
      <c r="A3569" t="s">
        <v>26</v>
      </c>
      <c r="B3569" t="s">
        <v>1479</v>
      </c>
      <c r="C3569">
        <v>2050</v>
      </c>
      <c r="D3569">
        <v>28983.383120000002</v>
      </c>
      <c r="E3569" s="6">
        <v>0.22573560111746088</v>
      </c>
    </row>
    <row r="3570" spans="1:5" x14ac:dyDescent="0.25">
      <c r="A3570" t="s">
        <v>26</v>
      </c>
      <c r="B3570" t="s">
        <v>1479</v>
      </c>
      <c r="C3570">
        <v>2110</v>
      </c>
      <c r="D3570">
        <v>50195.908039999995</v>
      </c>
      <c r="E3570" s="6">
        <v>0.39094826950092038</v>
      </c>
    </row>
    <row r="3571" spans="1:5" x14ac:dyDescent="0.25">
      <c r="A3571" t="s">
        <v>26</v>
      </c>
      <c r="B3571" t="s">
        <v>1479</v>
      </c>
      <c r="C3571">
        <v>2160</v>
      </c>
      <c r="D3571">
        <v>31445.882494999998</v>
      </c>
      <c r="E3571" s="6">
        <v>0.24491465189857603</v>
      </c>
    </row>
    <row r="3572" spans="1:5" x14ac:dyDescent="0.25">
      <c r="A3572" t="s">
        <v>26</v>
      </c>
      <c r="B3572" t="s">
        <v>1479</v>
      </c>
      <c r="C3572">
        <v>2190</v>
      </c>
      <c r="D3572">
        <v>1403.39012</v>
      </c>
      <c r="E3572" s="6">
        <v>1.0930232368970788E-2</v>
      </c>
    </row>
    <row r="3573" spans="1:5" x14ac:dyDescent="0.25">
      <c r="A3573" t="s">
        <v>26</v>
      </c>
      <c r="B3573" t="s">
        <v>1479</v>
      </c>
      <c r="C3573">
        <v>2210</v>
      </c>
      <c r="D3573">
        <v>13359.172175</v>
      </c>
      <c r="E3573" s="6">
        <v>0.10404723109340322</v>
      </c>
    </row>
    <row r="3574" spans="1:5" x14ac:dyDescent="0.25">
      <c r="A3574" t="s">
        <v>26</v>
      </c>
      <c r="B3574" t="s">
        <v>1480</v>
      </c>
      <c r="C3574">
        <v>1880</v>
      </c>
      <c r="D3574">
        <v>3908.2044799999999</v>
      </c>
      <c r="E3574" s="6">
        <v>0.24350144412352809</v>
      </c>
    </row>
    <row r="3575" spans="1:5" x14ac:dyDescent="0.25">
      <c r="A3575" t="s">
        <v>26</v>
      </c>
      <c r="B3575" t="s">
        <v>1480</v>
      </c>
      <c r="C3575">
        <v>1970</v>
      </c>
      <c r="D3575">
        <v>4129.2890399999997</v>
      </c>
      <c r="E3575" s="6">
        <v>0.2572761608531437</v>
      </c>
    </row>
    <row r="3576" spans="1:5" x14ac:dyDescent="0.25">
      <c r="A3576" t="s">
        <v>26</v>
      </c>
      <c r="B3576" t="s">
        <v>1480</v>
      </c>
      <c r="C3576">
        <v>2050</v>
      </c>
      <c r="D3576">
        <v>3704.9493199999997</v>
      </c>
      <c r="E3576" s="6">
        <v>0.2308375916463008</v>
      </c>
    </row>
    <row r="3577" spans="1:5" x14ac:dyDescent="0.25">
      <c r="A3577" t="s">
        <v>26</v>
      </c>
      <c r="B3577" t="s">
        <v>1480</v>
      </c>
      <c r="C3577">
        <v>2160</v>
      </c>
      <c r="D3577">
        <v>4307.5830400000004</v>
      </c>
      <c r="E3577" s="6">
        <v>0.26838480337702736</v>
      </c>
    </row>
    <row r="3578" spans="1:5" x14ac:dyDescent="0.25">
      <c r="A3578" t="s">
        <v>26</v>
      </c>
      <c r="B3578" t="s">
        <v>1481</v>
      </c>
      <c r="C3578">
        <v>1810</v>
      </c>
      <c r="D3578">
        <v>13281.898519999999</v>
      </c>
      <c r="E3578" s="6">
        <v>0.59398396607698933</v>
      </c>
    </row>
    <row r="3579" spans="1:5" x14ac:dyDescent="0.25">
      <c r="A3579" t="s">
        <v>26</v>
      </c>
      <c r="B3579" t="s">
        <v>1481</v>
      </c>
      <c r="C3579">
        <v>2050</v>
      </c>
      <c r="D3579">
        <v>4341.6178040000004</v>
      </c>
      <c r="E3579" s="6">
        <v>0.19416285695355465</v>
      </c>
    </row>
    <row r="3580" spans="1:5" x14ac:dyDescent="0.25">
      <c r="A3580" t="s">
        <v>26</v>
      </c>
      <c r="B3580" t="s">
        <v>1481</v>
      </c>
      <c r="C3580">
        <v>2210</v>
      </c>
      <c r="D3580">
        <v>4737.1857799999998</v>
      </c>
      <c r="E3580" s="6">
        <v>0.21185317696945602</v>
      </c>
    </row>
    <row r="3581" spans="1:5" x14ac:dyDescent="0.25">
      <c r="A3581" t="s">
        <v>26</v>
      </c>
      <c r="B3581" t="s">
        <v>1482</v>
      </c>
      <c r="C3581">
        <v>1600</v>
      </c>
      <c r="D3581">
        <v>2309.4839039999997</v>
      </c>
      <c r="E3581" s="6">
        <v>0.3329032258064516</v>
      </c>
    </row>
    <row r="3582" spans="1:5" x14ac:dyDescent="0.25">
      <c r="A3582" t="s">
        <v>26</v>
      </c>
      <c r="B3582" t="s">
        <v>1482</v>
      </c>
      <c r="C3582">
        <v>1970</v>
      </c>
      <c r="D3582">
        <v>2318.4353919999999</v>
      </c>
      <c r="E3582" s="6">
        <v>0.33419354838709675</v>
      </c>
    </row>
    <row r="3583" spans="1:5" x14ac:dyDescent="0.25">
      <c r="A3583" t="s">
        <v>26</v>
      </c>
      <c r="B3583" t="s">
        <v>1482</v>
      </c>
      <c r="C3583">
        <v>2050</v>
      </c>
      <c r="D3583">
        <v>2309.4839039999997</v>
      </c>
      <c r="E3583" s="6">
        <v>0.3329032258064516</v>
      </c>
    </row>
    <row r="3584" spans="1:5" x14ac:dyDescent="0.25">
      <c r="A3584" t="s">
        <v>26</v>
      </c>
      <c r="B3584" t="s">
        <v>1483</v>
      </c>
      <c r="C3584">
        <v>1700</v>
      </c>
      <c r="D3584">
        <v>2387.7505960000003</v>
      </c>
      <c r="E3584" s="6">
        <v>0.15622742751006088</v>
      </c>
    </row>
    <row r="3585" spans="1:5" x14ac:dyDescent="0.25">
      <c r="A3585" t="s">
        <v>26</v>
      </c>
      <c r="B3585" t="s">
        <v>1483</v>
      </c>
      <c r="C3585">
        <v>2050</v>
      </c>
      <c r="D3585">
        <v>3712.5263560000003</v>
      </c>
      <c r="E3585" s="6">
        <v>0.24290578887627695</v>
      </c>
    </row>
    <row r="3586" spans="1:5" x14ac:dyDescent="0.25">
      <c r="A3586" t="s">
        <v>26</v>
      </c>
      <c r="B3586" t="s">
        <v>1483</v>
      </c>
      <c r="C3586">
        <v>2160</v>
      </c>
      <c r="D3586">
        <v>3978.2700650000002</v>
      </c>
      <c r="E3586" s="6">
        <v>0.26029305541223813</v>
      </c>
    </row>
    <row r="3587" spans="1:5" x14ac:dyDescent="0.25">
      <c r="A3587" t="s">
        <v>26</v>
      </c>
      <c r="B3587" t="s">
        <v>1483</v>
      </c>
      <c r="C3587">
        <v>2210</v>
      </c>
      <c r="D3587">
        <v>5205.2647569999999</v>
      </c>
      <c r="E3587" s="6">
        <v>0.34057372820142395</v>
      </c>
    </row>
    <row r="3588" spans="1:5" x14ac:dyDescent="0.25">
      <c r="A3588" t="s">
        <v>26</v>
      </c>
      <c r="B3588" t="s">
        <v>1484</v>
      </c>
      <c r="C3588">
        <v>1970</v>
      </c>
      <c r="D3588">
        <v>3901.07881</v>
      </c>
      <c r="E3588" s="6">
        <v>0.36992457069491258</v>
      </c>
    </row>
    <row r="3589" spans="1:5" x14ac:dyDescent="0.25">
      <c r="A3589" t="s">
        <v>26</v>
      </c>
      <c r="B3589" t="s">
        <v>1484</v>
      </c>
      <c r="C3589">
        <v>2050</v>
      </c>
      <c r="D3589">
        <v>2555.5874199999998</v>
      </c>
      <c r="E3589" s="6">
        <v>0.24233670357887982</v>
      </c>
    </row>
    <row r="3590" spans="1:5" x14ac:dyDescent="0.25">
      <c r="A3590" t="s">
        <v>26</v>
      </c>
      <c r="B3590" t="s">
        <v>1484</v>
      </c>
      <c r="C3590">
        <v>2160</v>
      </c>
      <c r="D3590">
        <v>1492.7338439999999</v>
      </c>
      <c r="E3590" s="6">
        <v>0.14155031295137219</v>
      </c>
    </row>
    <row r="3591" spans="1:5" x14ac:dyDescent="0.25">
      <c r="A3591" t="s">
        <v>26</v>
      </c>
      <c r="B3591" t="s">
        <v>1484</v>
      </c>
      <c r="C3591">
        <v>2210</v>
      </c>
      <c r="D3591">
        <v>2596.2060279999996</v>
      </c>
      <c r="E3591" s="6">
        <v>0.24618841277483552</v>
      </c>
    </row>
    <row r="3592" spans="1:5" x14ac:dyDescent="0.25">
      <c r="A3592" t="s">
        <v>26</v>
      </c>
      <c r="B3592" t="s">
        <v>1485</v>
      </c>
      <c r="C3592">
        <v>2160</v>
      </c>
      <c r="D3592">
        <v>1448.0677999999998</v>
      </c>
      <c r="E3592" s="6">
        <v>0.21314135063881565</v>
      </c>
    </row>
    <row r="3593" spans="1:5" x14ac:dyDescent="0.25">
      <c r="A3593" t="s">
        <v>26</v>
      </c>
      <c r="B3593" t="s">
        <v>1485</v>
      </c>
      <c r="C3593">
        <v>2210</v>
      </c>
      <c r="D3593">
        <v>5345.8639999999996</v>
      </c>
      <c r="E3593" s="6">
        <v>0.78685864936118433</v>
      </c>
    </row>
    <row r="3594" spans="1:5" x14ac:dyDescent="0.25">
      <c r="A3594" t="s">
        <v>26</v>
      </c>
      <c r="B3594" t="s">
        <v>1486</v>
      </c>
      <c r="C3594">
        <v>1700</v>
      </c>
      <c r="D3594">
        <v>744.67448000000002</v>
      </c>
      <c r="E3594" s="6">
        <v>0.29328170428025713</v>
      </c>
    </row>
    <row r="3595" spans="1:5" x14ac:dyDescent="0.25">
      <c r="A3595" t="s">
        <v>26</v>
      </c>
      <c r="B3595" t="s">
        <v>1486</v>
      </c>
      <c r="C3595">
        <v>2050</v>
      </c>
      <c r="D3595">
        <v>670.20703199999991</v>
      </c>
      <c r="E3595" s="6">
        <v>0.26395353385223136</v>
      </c>
    </row>
    <row r="3596" spans="1:5" x14ac:dyDescent="0.25">
      <c r="A3596" t="s">
        <v>26</v>
      </c>
      <c r="B3596" t="s">
        <v>1486</v>
      </c>
      <c r="C3596">
        <v>2190</v>
      </c>
      <c r="D3596">
        <v>1124.228392</v>
      </c>
      <c r="E3596" s="6">
        <v>0.44276476186751151</v>
      </c>
    </row>
    <row r="3597" spans="1:5" x14ac:dyDescent="0.25">
      <c r="A3597" t="s">
        <v>26</v>
      </c>
      <c r="B3597" t="s">
        <v>1487</v>
      </c>
      <c r="C3597">
        <v>1600</v>
      </c>
      <c r="D3597">
        <v>4074.5932179999995</v>
      </c>
      <c r="E3597" s="6">
        <v>0.16775527389361131</v>
      </c>
    </row>
    <row r="3598" spans="1:5" x14ac:dyDescent="0.25">
      <c r="A3598" t="s">
        <v>26</v>
      </c>
      <c r="B3598" t="s">
        <v>1487</v>
      </c>
      <c r="C3598">
        <v>1700</v>
      </c>
      <c r="D3598">
        <v>2671.8074479999996</v>
      </c>
      <c r="E3598" s="6">
        <v>0.11000111330137462</v>
      </c>
    </row>
    <row r="3599" spans="1:5" x14ac:dyDescent="0.25">
      <c r="A3599" t="s">
        <v>26</v>
      </c>
      <c r="B3599" t="s">
        <v>1487</v>
      </c>
      <c r="C3599">
        <v>1800</v>
      </c>
      <c r="D3599">
        <v>6277.3577459999997</v>
      </c>
      <c r="E3599" s="6">
        <v>0.2584453985139904</v>
      </c>
    </row>
    <row r="3600" spans="1:5" x14ac:dyDescent="0.25">
      <c r="A3600" t="s">
        <v>26</v>
      </c>
      <c r="B3600" t="s">
        <v>1487</v>
      </c>
      <c r="C3600">
        <v>1810</v>
      </c>
      <c r="D3600">
        <v>2216.662096</v>
      </c>
      <c r="E3600" s="6">
        <v>9.1262302062778952E-2</v>
      </c>
    </row>
    <row r="3601" spans="1:5" x14ac:dyDescent="0.25">
      <c r="A3601" t="s">
        <v>26</v>
      </c>
      <c r="B3601" t="s">
        <v>1487</v>
      </c>
      <c r="C3601">
        <v>1880</v>
      </c>
      <c r="D3601">
        <v>4402.795881</v>
      </c>
      <c r="E3601" s="6">
        <v>0.18126772156101367</v>
      </c>
    </row>
    <row r="3602" spans="1:5" x14ac:dyDescent="0.25">
      <c r="A3602" t="s">
        <v>26</v>
      </c>
      <c r="B3602" t="s">
        <v>1487</v>
      </c>
      <c r="C3602">
        <v>1970</v>
      </c>
      <c r="D3602">
        <v>4645.6964029999999</v>
      </c>
      <c r="E3602" s="6">
        <v>0.19126819066723089</v>
      </c>
    </row>
    <row r="3603" spans="1:5" x14ac:dyDescent="0.25">
      <c r="A3603" t="s">
        <v>26</v>
      </c>
      <c r="B3603" t="s">
        <v>1488</v>
      </c>
      <c r="C3603">
        <v>1600</v>
      </c>
      <c r="D3603">
        <v>3589.8573599999995</v>
      </c>
      <c r="E3603" s="6">
        <v>3.0293161958047776E-2</v>
      </c>
    </row>
    <row r="3604" spans="1:5" x14ac:dyDescent="0.25">
      <c r="A3604" t="s">
        <v>26</v>
      </c>
      <c r="B3604" t="s">
        <v>1488</v>
      </c>
      <c r="C3604">
        <v>1700</v>
      </c>
      <c r="D3604">
        <v>6567.3230399999993</v>
      </c>
      <c r="E3604" s="6">
        <v>5.5418631029267043E-2</v>
      </c>
    </row>
    <row r="3605" spans="1:5" x14ac:dyDescent="0.25">
      <c r="A3605" t="s">
        <v>26</v>
      </c>
      <c r="B3605" t="s">
        <v>1488</v>
      </c>
      <c r="C3605">
        <v>1770</v>
      </c>
      <c r="D3605">
        <v>1765.2077839999997</v>
      </c>
      <c r="E3605" s="6">
        <v>1.4895779951078226E-2</v>
      </c>
    </row>
    <row r="3606" spans="1:5" x14ac:dyDescent="0.25">
      <c r="A3606" t="s">
        <v>26</v>
      </c>
      <c r="B3606" t="s">
        <v>1488</v>
      </c>
      <c r="C3606">
        <v>1810</v>
      </c>
      <c r="D3606">
        <v>9641.1007919999975</v>
      </c>
      <c r="E3606" s="6">
        <v>8.1356833561186018E-2</v>
      </c>
    </row>
    <row r="3607" spans="1:5" x14ac:dyDescent="0.25">
      <c r="A3607" t="s">
        <v>26</v>
      </c>
      <c r="B3607" t="s">
        <v>1488</v>
      </c>
      <c r="C3607">
        <v>1880</v>
      </c>
      <c r="D3607">
        <v>32519.225879999998</v>
      </c>
      <c r="E3607" s="6">
        <v>0.27441485205227728</v>
      </c>
    </row>
    <row r="3608" spans="1:5" x14ac:dyDescent="0.25">
      <c r="A3608" t="s">
        <v>26</v>
      </c>
      <c r="B3608" t="s">
        <v>1488</v>
      </c>
      <c r="C3608">
        <v>1970</v>
      </c>
      <c r="D3608">
        <v>7209.6843599999993</v>
      </c>
      <c r="E3608" s="6">
        <v>6.0839223980722182E-2</v>
      </c>
    </row>
    <row r="3609" spans="1:5" x14ac:dyDescent="0.25">
      <c r="A3609" t="s">
        <v>26</v>
      </c>
      <c r="B3609" t="s">
        <v>1488</v>
      </c>
      <c r="C3609">
        <v>2160</v>
      </c>
      <c r="D3609">
        <v>3488.3938799999992</v>
      </c>
      <c r="E3609" s="6">
        <v>2.9436958124793754E-2</v>
      </c>
    </row>
    <row r="3610" spans="1:5" x14ac:dyDescent="0.25">
      <c r="A3610" t="s">
        <v>26</v>
      </c>
      <c r="B3610" t="s">
        <v>1488</v>
      </c>
      <c r="C3610">
        <v>2190</v>
      </c>
      <c r="D3610">
        <v>4862.6643599999989</v>
      </c>
      <c r="E3610" s="6">
        <v>4.1033797232853483E-2</v>
      </c>
    </row>
    <row r="3611" spans="1:5" x14ac:dyDescent="0.25">
      <c r="A3611" t="s">
        <v>26</v>
      </c>
      <c r="B3611" t="s">
        <v>1488</v>
      </c>
      <c r="C3611">
        <v>2210</v>
      </c>
      <c r="D3611">
        <v>48860.42685199999</v>
      </c>
      <c r="E3611" s="6">
        <v>0.41231076210977424</v>
      </c>
    </row>
    <row r="3612" spans="1:5" x14ac:dyDescent="0.25">
      <c r="A3612" t="s">
        <v>26</v>
      </c>
      <c r="B3612" t="s">
        <v>1489</v>
      </c>
      <c r="C3612">
        <v>1600</v>
      </c>
      <c r="D3612">
        <v>6971.0708479999994</v>
      </c>
      <c r="E3612" s="6">
        <v>5.528703703703703E-2</v>
      </c>
    </row>
    <row r="3613" spans="1:5" x14ac:dyDescent="0.25">
      <c r="A3613" t="s">
        <v>26</v>
      </c>
      <c r="B3613" t="s">
        <v>1489</v>
      </c>
      <c r="C3613">
        <v>1770</v>
      </c>
      <c r="D3613">
        <v>34008.925439999999</v>
      </c>
      <c r="E3613" s="6">
        <v>0.2697222222222222</v>
      </c>
    </row>
    <row r="3614" spans="1:5" x14ac:dyDescent="0.25">
      <c r="A3614" t="s">
        <v>26</v>
      </c>
      <c r="B3614" t="s">
        <v>1489</v>
      </c>
      <c r="C3614">
        <v>1810</v>
      </c>
      <c r="D3614">
        <v>26060.083391999997</v>
      </c>
      <c r="E3614" s="6">
        <v>0.20668055555555553</v>
      </c>
    </row>
    <row r="3615" spans="1:5" x14ac:dyDescent="0.25">
      <c r="A3615" t="s">
        <v>26</v>
      </c>
      <c r="B3615" t="s">
        <v>1489</v>
      </c>
      <c r="C3615">
        <v>1880</v>
      </c>
      <c r="D3615">
        <v>4271.8385920000001</v>
      </c>
      <c r="E3615" s="6">
        <v>3.3879629629629628E-2</v>
      </c>
    </row>
    <row r="3616" spans="1:5" x14ac:dyDescent="0.25">
      <c r="A3616" t="s">
        <v>26</v>
      </c>
      <c r="B3616" t="s">
        <v>1489</v>
      </c>
      <c r="C3616">
        <v>1970</v>
      </c>
      <c r="D3616">
        <v>16594.674432</v>
      </c>
      <c r="E3616" s="6">
        <v>0.13161111111111112</v>
      </c>
    </row>
    <row r="3617" spans="1:5" x14ac:dyDescent="0.25">
      <c r="A3617" t="s">
        <v>26</v>
      </c>
      <c r="B3617" t="s">
        <v>1489</v>
      </c>
      <c r="C3617">
        <v>2110</v>
      </c>
      <c r="D3617">
        <v>9397.1109120000001</v>
      </c>
      <c r="E3617" s="6">
        <v>7.4527777777777776E-2</v>
      </c>
    </row>
    <row r="3618" spans="1:5" x14ac:dyDescent="0.25">
      <c r="A3618" t="s">
        <v>26</v>
      </c>
      <c r="B3618" t="s">
        <v>1489</v>
      </c>
      <c r="C3618">
        <v>2150</v>
      </c>
      <c r="D3618">
        <v>6455.0411519999998</v>
      </c>
      <c r="E3618" s="6">
        <v>5.1194444444444445E-2</v>
      </c>
    </row>
    <row r="3619" spans="1:5" x14ac:dyDescent="0.25">
      <c r="A3619" t="s">
        <v>26</v>
      </c>
      <c r="B3619" t="s">
        <v>1489</v>
      </c>
      <c r="C3619">
        <v>2210</v>
      </c>
      <c r="D3619">
        <v>22329.959232000001</v>
      </c>
      <c r="E3619" s="6">
        <v>0.17709722222222224</v>
      </c>
    </row>
    <row r="3620" spans="1:5" x14ac:dyDescent="0.25">
      <c r="A3620" t="s">
        <v>26</v>
      </c>
      <c r="B3620" t="s">
        <v>1490</v>
      </c>
      <c r="C3620">
        <v>2190</v>
      </c>
      <c r="D3620">
        <v>852.75904000000003</v>
      </c>
      <c r="E3620" s="6">
        <v>0.29551451187335093</v>
      </c>
    </row>
    <row r="3621" spans="1:5" x14ac:dyDescent="0.25">
      <c r="A3621" t="s">
        <v>26</v>
      </c>
      <c r="B3621" t="s">
        <v>1490</v>
      </c>
      <c r="C3621">
        <v>2210</v>
      </c>
      <c r="D3621">
        <v>2032.9166400000001</v>
      </c>
      <c r="E3621" s="6">
        <v>0.70448548812664902</v>
      </c>
    </row>
    <row r="3622" spans="1:5" x14ac:dyDescent="0.25">
      <c r="A3622" t="s">
        <v>26</v>
      </c>
      <c r="B3622" t="s">
        <v>1491</v>
      </c>
      <c r="C3622">
        <v>1770</v>
      </c>
      <c r="D3622">
        <v>6044.4727359999988</v>
      </c>
      <c r="E3622" s="6">
        <v>0.11510160509359868</v>
      </c>
    </row>
    <row r="3623" spans="1:5" x14ac:dyDescent="0.25">
      <c r="A3623" t="s">
        <v>26</v>
      </c>
      <c r="B3623" t="s">
        <v>1491</v>
      </c>
      <c r="C3623">
        <v>1810</v>
      </c>
      <c r="D3623">
        <v>5037.3943039999995</v>
      </c>
      <c r="E3623" s="6">
        <v>9.5924358534446613E-2</v>
      </c>
    </row>
    <row r="3624" spans="1:5" x14ac:dyDescent="0.25">
      <c r="A3624" t="s">
        <v>26</v>
      </c>
      <c r="B3624" t="s">
        <v>1491</v>
      </c>
      <c r="C3624">
        <v>1880</v>
      </c>
      <c r="D3624">
        <v>26698.590239999998</v>
      </c>
      <c r="E3624" s="6">
        <v>0.50840672538030429</v>
      </c>
    </row>
    <row r="3625" spans="1:5" x14ac:dyDescent="0.25">
      <c r="A3625" t="s">
        <v>26</v>
      </c>
      <c r="B3625" t="s">
        <v>1491</v>
      </c>
      <c r="C3625">
        <v>2150</v>
      </c>
      <c r="D3625">
        <v>6216.6571199999989</v>
      </c>
      <c r="E3625" s="6">
        <v>0.11838041862061077</v>
      </c>
    </row>
    <row r="3626" spans="1:5" x14ac:dyDescent="0.25">
      <c r="A3626" t="s">
        <v>26</v>
      </c>
      <c r="B3626" t="s">
        <v>1491</v>
      </c>
      <c r="C3626">
        <v>2160</v>
      </c>
      <c r="D3626">
        <v>8517.1205759999993</v>
      </c>
      <c r="E3626" s="6">
        <v>0.1621868923710397</v>
      </c>
    </row>
    <row r="3627" spans="1:5" x14ac:dyDescent="0.25">
      <c r="A3627" t="s">
        <v>26</v>
      </c>
      <c r="B3627" t="s">
        <v>1492</v>
      </c>
      <c r="C3627">
        <v>1880</v>
      </c>
      <c r="D3627">
        <v>6321.2422800000004</v>
      </c>
      <c r="E3627" s="6">
        <v>1</v>
      </c>
    </row>
    <row r="3628" spans="1:5" x14ac:dyDescent="0.25">
      <c r="A3628" t="s">
        <v>26</v>
      </c>
      <c r="B3628" t="s">
        <v>1493</v>
      </c>
      <c r="C3628">
        <v>2210</v>
      </c>
      <c r="D3628">
        <v>20191.459955999999</v>
      </c>
      <c r="E3628" s="6">
        <v>1</v>
      </c>
    </row>
    <row r="3629" spans="1:5" x14ac:dyDescent="0.25">
      <c r="A3629" t="s">
        <v>26</v>
      </c>
      <c r="B3629" t="s">
        <v>1494</v>
      </c>
      <c r="C3629">
        <v>1770</v>
      </c>
      <c r="D3629">
        <v>5321.3858879999989</v>
      </c>
      <c r="E3629" s="6">
        <v>4.4702874111135327E-2</v>
      </c>
    </row>
    <row r="3630" spans="1:5" x14ac:dyDescent="0.25">
      <c r="A3630" t="s">
        <v>26</v>
      </c>
      <c r="B3630" t="s">
        <v>1494</v>
      </c>
      <c r="C3630">
        <v>1810</v>
      </c>
      <c r="D3630">
        <v>10110.185315999999</v>
      </c>
      <c r="E3630" s="6">
        <v>8.4931698421002941E-2</v>
      </c>
    </row>
    <row r="3631" spans="1:5" x14ac:dyDescent="0.25">
      <c r="A3631" t="s">
        <v>26</v>
      </c>
      <c r="B3631" t="s">
        <v>1494</v>
      </c>
      <c r="C3631">
        <v>1880</v>
      </c>
      <c r="D3631">
        <v>5067.6415019999995</v>
      </c>
      <c r="E3631" s="6">
        <v>4.2571267123311982E-2</v>
      </c>
    </row>
    <row r="3632" spans="1:5" x14ac:dyDescent="0.25">
      <c r="A3632" t="s">
        <v>26</v>
      </c>
      <c r="B3632" t="s">
        <v>1494</v>
      </c>
      <c r="C3632">
        <v>1970</v>
      </c>
      <c r="D3632">
        <v>4413.0101399999994</v>
      </c>
      <c r="E3632" s="6">
        <v>3.7071966005030245E-2</v>
      </c>
    </row>
    <row r="3633" spans="1:5" x14ac:dyDescent="0.25">
      <c r="A3633" t="s">
        <v>26</v>
      </c>
      <c r="B3633" t="s">
        <v>1494</v>
      </c>
      <c r="C3633">
        <v>2050</v>
      </c>
      <c r="D3633">
        <v>25635.196817999993</v>
      </c>
      <c r="E3633" s="6">
        <v>0.21535122621974201</v>
      </c>
    </row>
    <row r="3634" spans="1:5" x14ac:dyDescent="0.25">
      <c r="A3634" t="s">
        <v>26</v>
      </c>
      <c r="B3634" t="s">
        <v>1494</v>
      </c>
      <c r="C3634">
        <v>2110</v>
      </c>
      <c r="D3634">
        <v>7240.6829879999987</v>
      </c>
      <c r="E3634" s="6">
        <v>6.0826135691665735E-2</v>
      </c>
    </row>
    <row r="3635" spans="1:5" x14ac:dyDescent="0.25">
      <c r="A3635" t="s">
        <v>26</v>
      </c>
      <c r="B3635" t="s">
        <v>1494</v>
      </c>
      <c r="C3635">
        <v>2160</v>
      </c>
      <c r="D3635">
        <v>36717.917543999996</v>
      </c>
      <c r="E3635" s="6">
        <v>0.30845281288355975</v>
      </c>
    </row>
    <row r="3636" spans="1:5" x14ac:dyDescent="0.25">
      <c r="A3636" t="s">
        <v>26</v>
      </c>
      <c r="B3636" t="s">
        <v>1494</v>
      </c>
      <c r="C3636">
        <v>2210</v>
      </c>
      <c r="D3636">
        <v>24532.990019999997</v>
      </c>
      <c r="E3636" s="6">
        <v>0.20609201954455203</v>
      </c>
    </row>
    <row r="3637" spans="1:5" x14ac:dyDescent="0.25">
      <c r="A3637" t="s">
        <v>26</v>
      </c>
      <c r="B3637" t="s">
        <v>1495</v>
      </c>
      <c r="C3637">
        <v>1970</v>
      </c>
      <c r="D3637">
        <v>2765.6869350000002</v>
      </c>
      <c r="E3637" s="6">
        <v>1</v>
      </c>
    </row>
    <row r="3638" spans="1:5" x14ac:dyDescent="0.25">
      <c r="A3638" t="s">
        <v>26</v>
      </c>
      <c r="B3638" t="s">
        <v>1496</v>
      </c>
      <c r="C3638">
        <v>1810</v>
      </c>
      <c r="D3638">
        <v>3588.0310400000003</v>
      </c>
      <c r="E3638" s="6">
        <v>4.8009939343782553E-2</v>
      </c>
    </row>
    <row r="3639" spans="1:5" x14ac:dyDescent="0.25">
      <c r="A3639" t="s">
        <v>26</v>
      </c>
      <c r="B3639" t="s">
        <v>1496</v>
      </c>
      <c r="C3639">
        <v>1880</v>
      </c>
      <c r="D3639">
        <v>6954.6866399999999</v>
      </c>
      <c r="E3639" s="6">
        <v>9.3057746719330175E-2</v>
      </c>
    </row>
    <row r="3640" spans="1:5" x14ac:dyDescent="0.25">
      <c r="A3640" t="s">
        <v>26</v>
      </c>
      <c r="B3640" t="s">
        <v>1496</v>
      </c>
      <c r="C3640">
        <v>1970</v>
      </c>
      <c r="D3640">
        <v>6033.7464</v>
      </c>
      <c r="E3640" s="6">
        <v>8.0735031400332113E-2</v>
      </c>
    </row>
    <row r="3641" spans="1:5" x14ac:dyDescent="0.25">
      <c r="A3641" t="s">
        <v>26</v>
      </c>
      <c r="B3641" t="s">
        <v>1496</v>
      </c>
      <c r="C3641">
        <v>2050</v>
      </c>
      <c r="D3641">
        <v>5273.4299199999996</v>
      </c>
      <c r="E3641" s="6">
        <v>7.0561555284897437E-2</v>
      </c>
    </row>
    <row r="3642" spans="1:5" x14ac:dyDescent="0.25">
      <c r="A3642" t="s">
        <v>26</v>
      </c>
      <c r="B3642" t="s">
        <v>1496</v>
      </c>
      <c r="C3642">
        <v>2160</v>
      </c>
      <c r="D3642">
        <v>23158.816560000003</v>
      </c>
      <c r="E3642" s="6">
        <v>0.30987841685990181</v>
      </c>
    </row>
    <row r="3643" spans="1:5" x14ac:dyDescent="0.25">
      <c r="A3643" t="s">
        <v>26</v>
      </c>
      <c r="B3643" t="s">
        <v>1496</v>
      </c>
      <c r="C3643">
        <v>2210</v>
      </c>
      <c r="D3643">
        <v>29726.460720000003</v>
      </c>
      <c r="E3643" s="6">
        <v>0.39775731039175588</v>
      </c>
    </row>
    <row r="3644" spans="1:5" x14ac:dyDescent="0.25">
      <c r="A3644" t="s">
        <v>26</v>
      </c>
      <c r="B3644" t="s">
        <v>1497</v>
      </c>
      <c r="C3644">
        <v>1970</v>
      </c>
      <c r="D3644">
        <v>1651.4960000000001</v>
      </c>
      <c r="E3644" s="6">
        <v>0.30231869758263441</v>
      </c>
    </row>
    <row r="3645" spans="1:5" x14ac:dyDescent="0.25">
      <c r="A3645" t="s">
        <v>26</v>
      </c>
      <c r="B3645" t="s">
        <v>1497</v>
      </c>
      <c r="C3645">
        <v>2160</v>
      </c>
      <c r="D3645">
        <v>1091.4749999999999</v>
      </c>
      <c r="E3645" s="6">
        <v>0.19980266403552044</v>
      </c>
    </row>
    <row r="3646" spans="1:5" x14ac:dyDescent="0.25">
      <c r="A3646" t="s">
        <v>26</v>
      </c>
      <c r="B3646" t="s">
        <v>1497</v>
      </c>
      <c r="C3646">
        <v>2210</v>
      </c>
      <c r="D3646">
        <v>2719.7940000000003</v>
      </c>
      <c r="E3646" s="6">
        <v>0.4978786383818451</v>
      </c>
    </row>
    <row r="3647" spans="1:5" x14ac:dyDescent="0.25">
      <c r="A3647" t="s">
        <v>26</v>
      </c>
      <c r="B3647" t="s">
        <v>1498</v>
      </c>
      <c r="C3647">
        <v>1700</v>
      </c>
      <c r="D3647">
        <v>3534.6037480000005</v>
      </c>
      <c r="E3647" s="6">
        <v>0.24107719265885827</v>
      </c>
    </row>
    <row r="3648" spans="1:5" x14ac:dyDescent="0.25">
      <c r="A3648" t="s">
        <v>26</v>
      </c>
      <c r="B3648" t="s">
        <v>1498</v>
      </c>
      <c r="C3648">
        <v>1810</v>
      </c>
      <c r="D3648">
        <v>5410.0801820000006</v>
      </c>
      <c r="E3648" s="6">
        <v>0.36899382089827537</v>
      </c>
    </row>
    <row r="3649" spans="1:5" x14ac:dyDescent="0.25">
      <c r="A3649" t="s">
        <v>26</v>
      </c>
      <c r="B3649" t="s">
        <v>1498</v>
      </c>
      <c r="C3649">
        <v>2050</v>
      </c>
      <c r="D3649">
        <v>5717.0254960000002</v>
      </c>
      <c r="E3649" s="6">
        <v>0.38992898644286633</v>
      </c>
    </row>
    <row r="3650" spans="1:5" x14ac:dyDescent="0.25">
      <c r="A3650" t="s">
        <v>26</v>
      </c>
      <c r="B3650" t="s">
        <v>1499</v>
      </c>
      <c r="C3650">
        <v>1600</v>
      </c>
      <c r="D3650">
        <v>2240.9661120000001</v>
      </c>
      <c r="E3650" s="6">
        <v>5.4714352593877622E-2</v>
      </c>
    </row>
    <row r="3651" spans="1:5" x14ac:dyDescent="0.25">
      <c r="A3651" t="s">
        <v>26</v>
      </c>
      <c r="B3651" t="s">
        <v>1499</v>
      </c>
      <c r="C3651">
        <v>1810</v>
      </c>
      <c r="D3651">
        <v>2934.3441599999996</v>
      </c>
      <c r="E3651" s="6">
        <v>7.1643538089354933E-2</v>
      </c>
    </row>
    <row r="3652" spans="1:5" x14ac:dyDescent="0.25">
      <c r="A3652" t="s">
        <v>26</v>
      </c>
      <c r="B3652" t="s">
        <v>1499</v>
      </c>
      <c r="C3652">
        <v>1880</v>
      </c>
      <c r="D3652">
        <v>2598.64176</v>
      </c>
      <c r="E3652" s="6">
        <v>6.3447189477988275E-2</v>
      </c>
    </row>
    <row r="3653" spans="1:5" x14ac:dyDescent="0.25">
      <c r="A3653" t="s">
        <v>26</v>
      </c>
      <c r="B3653" t="s">
        <v>1499</v>
      </c>
      <c r="C3653">
        <v>2050</v>
      </c>
      <c r="D3653">
        <v>2221.8608999999997</v>
      </c>
      <c r="E3653" s="6">
        <v>5.4247888911026179E-2</v>
      </c>
    </row>
    <row r="3654" spans="1:5" x14ac:dyDescent="0.25">
      <c r="A3654" t="s">
        <v>26</v>
      </c>
      <c r="B3654" t="s">
        <v>1499</v>
      </c>
      <c r="C3654">
        <v>2110</v>
      </c>
      <c r="D3654">
        <v>2237.914272</v>
      </c>
      <c r="E3654" s="6">
        <v>5.4639840333774288E-2</v>
      </c>
    </row>
    <row r="3655" spans="1:5" x14ac:dyDescent="0.25">
      <c r="A3655" t="s">
        <v>26</v>
      </c>
      <c r="B3655" t="s">
        <v>1499</v>
      </c>
      <c r="C3655">
        <v>2160</v>
      </c>
      <c r="D3655">
        <v>12361.606236</v>
      </c>
      <c r="E3655" s="6">
        <v>0.30181504245039664</v>
      </c>
    </row>
    <row r="3656" spans="1:5" x14ac:dyDescent="0.25">
      <c r="A3656" t="s">
        <v>26</v>
      </c>
      <c r="B3656" t="s">
        <v>1499</v>
      </c>
      <c r="C3656">
        <v>2210</v>
      </c>
      <c r="D3656">
        <v>16362.221675999999</v>
      </c>
      <c r="E3656" s="6">
        <v>0.39949214814358208</v>
      </c>
    </row>
    <row r="3657" spans="1:5" x14ac:dyDescent="0.25">
      <c r="A3657" t="s">
        <v>26</v>
      </c>
      <c r="B3657" t="s">
        <v>1500</v>
      </c>
      <c r="C3657">
        <v>1700</v>
      </c>
      <c r="D3657">
        <v>4788.8092980000001</v>
      </c>
      <c r="E3657" s="6">
        <v>8.7216169318117043E-2</v>
      </c>
    </row>
    <row r="3658" spans="1:5" x14ac:dyDescent="0.25">
      <c r="A3658" t="s">
        <v>26</v>
      </c>
      <c r="B3658" t="s">
        <v>1500</v>
      </c>
      <c r="C3658">
        <v>1810</v>
      </c>
      <c r="D3658">
        <v>9337.2792240000017</v>
      </c>
      <c r="E3658" s="6">
        <v>0.17005515882852779</v>
      </c>
    </row>
    <row r="3659" spans="1:5" x14ac:dyDescent="0.25">
      <c r="A3659" t="s">
        <v>26</v>
      </c>
      <c r="B3659" t="s">
        <v>1500</v>
      </c>
      <c r="C3659">
        <v>1880</v>
      </c>
      <c r="D3659">
        <v>1417.4345640000001</v>
      </c>
      <c r="E3659" s="6">
        <v>2.5815021070645986E-2</v>
      </c>
    </row>
    <row r="3660" spans="1:5" x14ac:dyDescent="0.25">
      <c r="A3660" t="s">
        <v>26</v>
      </c>
      <c r="B3660" t="s">
        <v>1500</v>
      </c>
      <c r="C3660">
        <v>2050</v>
      </c>
      <c r="D3660">
        <v>9574.779942000001</v>
      </c>
      <c r="E3660" s="6">
        <v>0.17438063966212733</v>
      </c>
    </row>
    <row r="3661" spans="1:5" x14ac:dyDescent="0.25">
      <c r="A3661" t="s">
        <v>26</v>
      </c>
      <c r="B3661" t="s">
        <v>1500</v>
      </c>
      <c r="C3661">
        <v>2160</v>
      </c>
      <c r="D3661">
        <v>7167.6013500000008</v>
      </c>
      <c r="E3661" s="6">
        <v>0.13053990961958836</v>
      </c>
    </row>
    <row r="3662" spans="1:5" x14ac:dyDescent="0.25">
      <c r="A3662" t="s">
        <v>26</v>
      </c>
      <c r="B3662" t="s">
        <v>1500</v>
      </c>
      <c r="C3662">
        <v>2210</v>
      </c>
      <c r="D3662">
        <v>22621.452084</v>
      </c>
      <c r="E3662" s="6">
        <v>0.41199310150099355</v>
      </c>
    </row>
    <row r="3663" spans="1:5" x14ac:dyDescent="0.25">
      <c r="A3663" t="s">
        <v>26</v>
      </c>
      <c r="B3663" t="s">
        <v>1501</v>
      </c>
      <c r="C3663">
        <v>1700</v>
      </c>
      <c r="D3663">
        <v>1470.2687999999998</v>
      </c>
      <c r="E3663" s="6">
        <v>3.9467574678842286E-2</v>
      </c>
    </row>
    <row r="3664" spans="1:5" x14ac:dyDescent="0.25">
      <c r="A3664" t="s">
        <v>26</v>
      </c>
      <c r="B3664" t="s">
        <v>1501</v>
      </c>
      <c r="C3664">
        <v>1810</v>
      </c>
      <c r="D3664">
        <v>7648.2806399999999</v>
      </c>
      <c r="E3664" s="6">
        <v>0.20530877573131096</v>
      </c>
    </row>
    <row r="3665" spans="1:5" x14ac:dyDescent="0.25">
      <c r="A3665" t="s">
        <v>26</v>
      </c>
      <c r="B3665" t="s">
        <v>1501</v>
      </c>
      <c r="C3665">
        <v>1880</v>
      </c>
      <c r="D3665">
        <v>2314.95264</v>
      </c>
      <c r="E3665" s="6">
        <v>6.2142083268843837E-2</v>
      </c>
    </row>
    <row r="3666" spans="1:5" x14ac:dyDescent="0.25">
      <c r="A3666" t="s">
        <v>26</v>
      </c>
      <c r="B3666" t="s">
        <v>1501</v>
      </c>
      <c r="C3666">
        <v>1970</v>
      </c>
      <c r="D3666">
        <v>5659.0934399999996</v>
      </c>
      <c r="E3666" s="6">
        <v>0.15191146881287729</v>
      </c>
    </row>
    <row r="3667" spans="1:5" x14ac:dyDescent="0.25">
      <c r="A3667" t="s">
        <v>26</v>
      </c>
      <c r="B3667" t="s">
        <v>1501</v>
      </c>
      <c r="C3667">
        <v>2100</v>
      </c>
      <c r="D3667">
        <v>2363.9616000000001</v>
      </c>
      <c r="E3667" s="6">
        <v>6.3457669091471922E-2</v>
      </c>
    </row>
    <row r="3668" spans="1:5" x14ac:dyDescent="0.25">
      <c r="A3668" t="s">
        <v>26</v>
      </c>
      <c r="B3668" t="s">
        <v>1501</v>
      </c>
      <c r="C3668">
        <v>2110</v>
      </c>
      <c r="D3668">
        <v>13829.175359999999</v>
      </c>
      <c r="E3668" s="6">
        <v>0.37122736418511071</v>
      </c>
    </row>
    <row r="3669" spans="1:5" x14ac:dyDescent="0.25">
      <c r="A3669" t="s">
        <v>26</v>
      </c>
      <c r="B3669" t="s">
        <v>1501</v>
      </c>
      <c r="C3669">
        <v>2160</v>
      </c>
      <c r="D3669">
        <v>2496.5740799999999</v>
      </c>
      <c r="E3669" s="6">
        <v>6.7017489552700829E-2</v>
      </c>
    </row>
    <row r="3670" spans="1:5" x14ac:dyDescent="0.25">
      <c r="A3670" t="s">
        <v>26</v>
      </c>
      <c r="B3670" t="s">
        <v>1501</v>
      </c>
      <c r="C3670">
        <v>2210</v>
      </c>
      <c r="D3670">
        <v>1470.2687999999998</v>
      </c>
      <c r="E3670" s="6">
        <v>3.9467574678842286E-2</v>
      </c>
    </row>
    <row r="3671" spans="1:5" x14ac:dyDescent="0.25">
      <c r="A3671" t="s">
        <v>26</v>
      </c>
      <c r="B3671" t="s">
        <v>1502</v>
      </c>
      <c r="C3671">
        <v>1600</v>
      </c>
      <c r="D3671">
        <v>229977.50943999997</v>
      </c>
      <c r="E3671" s="6">
        <v>0.97709935004642512</v>
      </c>
    </row>
    <row r="3672" spans="1:5" x14ac:dyDescent="0.25">
      <c r="A3672" t="s">
        <v>26</v>
      </c>
      <c r="B3672" t="s">
        <v>1502</v>
      </c>
      <c r="C3672">
        <v>1700</v>
      </c>
      <c r="D3672">
        <v>699.32799999999997</v>
      </c>
      <c r="E3672" s="6">
        <v>2.9712163416898796E-3</v>
      </c>
    </row>
    <row r="3673" spans="1:5" x14ac:dyDescent="0.25">
      <c r="A3673" t="s">
        <v>26</v>
      </c>
      <c r="B3673" t="s">
        <v>1502</v>
      </c>
      <c r="C3673">
        <v>2210</v>
      </c>
      <c r="D3673">
        <v>4690.7425600000006</v>
      </c>
      <c r="E3673" s="6">
        <v>1.9929433611884869E-2</v>
      </c>
    </row>
    <row r="3674" spans="1:5" x14ac:dyDescent="0.25">
      <c r="A3674" t="s">
        <v>26</v>
      </c>
      <c r="B3674" t="s">
        <v>1503</v>
      </c>
      <c r="C3674">
        <v>1970</v>
      </c>
      <c r="D3674">
        <v>512.73808000000008</v>
      </c>
      <c r="E3674" s="6">
        <v>1</v>
      </c>
    </row>
    <row r="3675" spans="1:5" x14ac:dyDescent="0.25">
      <c r="A3675" t="s">
        <v>26</v>
      </c>
      <c r="B3675" t="s">
        <v>1504</v>
      </c>
      <c r="C3675">
        <v>1600</v>
      </c>
      <c r="D3675">
        <v>414.44144299999994</v>
      </c>
      <c r="E3675" s="6">
        <v>9.0978447065473093E-3</v>
      </c>
    </row>
    <row r="3676" spans="1:5" x14ac:dyDescent="0.25">
      <c r="A3676" t="s">
        <v>26</v>
      </c>
      <c r="B3676" t="s">
        <v>1504</v>
      </c>
      <c r="C3676">
        <v>1810</v>
      </c>
      <c r="D3676">
        <v>7590.8823389999989</v>
      </c>
      <c r="E3676" s="6">
        <v>0.16663552806396006</v>
      </c>
    </row>
    <row r="3677" spans="1:5" x14ac:dyDescent="0.25">
      <c r="A3677" t="s">
        <v>26</v>
      </c>
      <c r="B3677" t="s">
        <v>1504</v>
      </c>
      <c r="C3677">
        <v>1880</v>
      </c>
      <c r="D3677">
        <v>2166.8645569999999</v>
      </c>
      <c r="E3677" s="6">
        <v>4.7567147476869083E-2</v>
      </c>
    </row>
    <row r="3678" spans="1:5" x14ac:dyDescent="0.25">
      <c r="A3678" t="s">
        <v>26</v>
      </c>
      <c r="B3678" t="s">
        <v>1504</v>
      </c>
      <c r="C3678">
        <v>2050</v>
      </c>
      <c r="D3678">
        <v>3889.5000979999995</v>
      </c>
      <c r="E3678" s="6">
        <v>8.5382551565202761E-2</v>
      </c>
    </row>
    <row r="3679" spans="1:5" x14ac:dyDescent="0.25">
      <c r="A3679" t="s">
        <v>26</v>
      </c>
      <c r="B3679" t="s">
        <v>1504</v>
      </c>
      <c r="C3679">
        <v>2110</v>
      </c>
      <c r="D3679">
        <v>11340.274035</v>
      </c>
      <c r="E3679" s="6">
        <v>0.24894241114810678</v>
      </c>
    </row>
    <row r="3680" spans="1:5" x14ac:dyDescent="0.25">
      <c r="A3680" t="s">
        <v>26</v>
      </c>
      <c r="B3680" t="s">
        <v>1504</v>
      </c>
      <c r="C3680">
        <v>2160</v>
      </c>
      <c r="D3680">
        <v>11101.202113999998</v>
      </c>
      <c r="E3680" s="6">
        <v>0.24369428925370934</v>
      </c>
    </row>
    <row r="3681" spans="1:5" x14ac:dyDescent="0.25">
      <c r="A3681" t="s">
        <v>26</v>
      </c>
      <c r="B3681" t="s">
        <v>1504</v>
      </c>
      <c r="C3681">
        <v>2210</v>
      </c>
      <c r="D3681">
        <v>9050.6403389999996</v>
      </c>
      <c r="E3681" s="6">
        <v>0.19868022778560468</v>
      </c>
    </row>
    <row r="3682" spans="1:5" x14ac:dyDescent="0.25">
      <c r="A3682" t="s">
        <v>26</v>
      </c>
      <c r="B3682" t="s">
        <v>1505</v>
      </c>
      <c r="C3682">
        <v>1770</v>
      </c>
      <c r="D3682">
        <v>947.44035199999996</v>
      </c>
      <c r="E3682" s="6">
        <v>4.6689686233298298E-2</v>
      </c>
    </row>
    <row r="3683" spans="1:5" x14ac:dyDescent="0.25">
      <c r="A3683" t="s">
        <v>26</v>
      </c>
      <c r="B3683" t="s">
        <v>1505</v>
      </c>
      <c r="C3683">
        <v>1810</v>
      </c>
      <c r="D3683">
        <v>1401.3587199999999</v>
      </c>
      <c r="E3683" s="6">
        <v>6.9058699894910675E-2</v>
      </c>
    </row>
    <row r="3684" spans="1:5" x14ac:dyDescent="0.25">
      <c r="A3684" t="s">
        <v>26</v>
      </c>
      <c r="B3684" t="s">
        <v>1505</v>
      </c>
      <c r="C3684">
        <v>1970</v>
      </c>
      <c r="D3684">
        <v>2900.2032639999998</v>
      </c>
      <c r="E3684" s="6">
        <v>0.14292148326077164</v>
      </c>
    </row>
    <row r="3685" spans="1:5" x14ac:dyDescent="0.25">
      <c r="A3685" t="s">
        <v>26</v>
      </c>
      <c r="B3685" t="s">
        <v>1505</v>
      </c>
      <c r="C3685">
        <v>2050</v>
      </c>
      <c r="D3685">
        <v>4499.5800639999998</v>
      </c>
      <c r="E3685" s="6">
        <v>0.22173847770605012</v>
      </c>
    </row>
    <row r="3686" spans="1:5" x14ac:dyDescent="0.25">
      <c r="A3686" t="s">
        <v>26</v>
      </c>
      <c r="B3686" t="s">
        <v>1505</v>
      </c>
      <c r="C3686">
        <v>2110</v>
      </c>
      <c r="D3686">
        <v>2619.9315200000001</v>
      </c>
      <c r="E3686" s="6">
        <v>0.12910974328178951</v>
      </c>
    </row>
    <row r="3687" spans="1:5" x14ac:dyDescent="0.25">
      <c r="A3687" t="s">
        <v>26</v>
      </c>
      <c r="B3687" t="s">
        <v>1505</v>
      </c>
      <c r="C3687">
        <v>2160</v>
      </c>
      <c r="D3687">
        <v>2750.9280960000001</v>
      </c>
      <c r="E3687" s="6">
        <v>0.13556523044587901</v>
      </c>
    </row>
    <row r="3688" spans="1:5" x14ac:dyDescent="0.25">
      <c r="A3688" t="s">
        <v>26</v>
      </c>
      <c r="B3688" t="s">
        <v>1505</v>
      </c>
      <c r="C3688">
        <v>2210</v>
      </c>
      <c r="D3688">
        <v>5172.8415359999999</v>
      </c>
      <c r="E3688" s="6">
        <v>0.25491667917730071</v>
      </c>
    </row>
    <row r="3689" spans="1:5" x14ac:dyDescent="0.25">
      <c r="A3689" t="s">
        <v>26</v>
      </c>
      <c r="B3689" t="s">
        <v>1506</v>
      </c>
      <c r="C3689">
        <v>1600</v>
      </c>
      <c r="D3689">
        <v>527.59871999999996</v>
      </c>
      <c r="E3689" s="6">
        <v>2.8981710534687111E-2</v>
      </c>
    </row>
    <row r="3690" spans="1:5" x14ac:dyDescent="0.25">
      <c r="A3690" t="s">
        <v>26</v>
      </c>
      <c r="B3690" t="s">
        <v>1506</v>
      </c>
      <c r="C3690">
        <v>1880</v>
      </c>
      <c r="D3690">
        <v>6310.4867459999996</v>
      </c>
      <c r="E3690" s="6">
        <v>0.34664356313364747</v>
      </c>
    </row>
    <row r="3691" spans="1:5" x14ac:dyDescent="0.25">
      <c r="A3691" t="s">
        <v>26</v>
      </c>
      <c r="B3691" t="s">
        <v>1506</v>
      </c>
      <c r="C3691">
        <v>1970</v>
      </c>
      <c r="D3691">
        <v>4042.7251919999999</v>
      </c>
      <c r="E3691" s="6">
        <v>0.22207235697204</v>
      </c>
    </row>
    <row r="3692" spans="1:5" x14ac:dyDescent="0.25">
      <c r="A3692" t="s">
        <v>26</v>
      </c>
      <c r="B3692" t="s">
        <v>1506</v>
      </c>
      <c r="C3692">
        <v>2050</v>
      </c>
      <c r="D3692">
        <v>593.54855999999995</v>
      </c>
      <c r="E3692" s="6">
        <v>3.2604424351522998E-2</v>
      </c>
    </row>
    <row r="3693" spans="1:5" x14ac:dyDescent="0.25">
      <c r="A3693" t="s">
        <v>26</v>
      </c>
      <c r="B3693" t="s">
        <v>1506</v>
      </c>
      <c r="C3693">
        <v>2110</v>
      </c>
      <c r="D3693">
        <v>3294.1945079999996</v>
      </c>
      <c r="E3693" s="6">
        <v>0.18095455515095263</v>
      </c>
    </row>
    <row r="3694" spans="1:5" x14ac:dyDescent="0.25">
      <c r="A3694" t="s">
        <v>26</v>
      </c>
      <c r="B3694" t="s">
        <v>1506</v>
      </c>
      <c r="C3694">
        <v>2190</v>
      </c>
      <c r="D3694">
        <v>1704.8033639999999</v>
      </c>
      <c r="E3694" s="6">
        <v>9.3647152165207734E-2</v>
      </c>
    </row>
    <row r="3695" spans="1:5" x14ac:dyDescent="0.25">
      <c r="A3695" t="s">
        <v>26</v>
      </c>
      <c r="B3695" t="s">
        <v>1506</v>
      </c>
      <c r="C3695">
        <v>2210</v>
      </c>
      <c r="D3695">
        <v>1731.1832999999999</v>
      </c>
      <c r="E3695" s="6">
        <v>9.5096237691942087E-2</v>
      </c>
    </row>
    <row r="3696" spans="1:5" x14ac:dyDescent="0.25">
      <c r="A3696" t="s">
        <v>26</v>
      </c>
      <c r="B3696" t="s">
        <v>1507</v>
      </c>
      <c r="C3696">
        <v>1600</v>
      </c>
      <c r="D3696">
        <v>92790.303479999973</v>
      </c>
      <c r="E3696" s="6">
        <v>0.63496320133488271</v>
      </c>
    </row>
    <row r="3697" spans="1:5" x14ac:dyDescent="0.25">
      <c r="A3697" t="s">
        <v>26</v>
      </c>
      <c r="B3697" t="s">
        <v>1507</v>
      </c>
      <c r="C3697">
        <v>1880</v>
      </c>
      <c r="D3697">
        <v>3905.8142760000005</v>
      </c>
      <c r="E3697" s="6">
        <v>2.6727451506212578E-2</v>
      </c>
    </row>
    <row r="3698" spans="1:5" x14ac:dyDescent="0.25">
      <c r="A3698" t="s">
        <v>26</v>
      </c>
      <c r="B3698" t="s">
        <v>1507</v>
      </c>
      <c r="C3698">
        <v>1970</v>
      </c>
      <c r="D3698">
        <v>2690.962344</v>
      </c>
      <c r="E3698" s="6">
        <v>1.8414230803611337E-2</v>
      </c>
    </row>
    <row r="3699" spans="1:5" x14ac:dyDescent="0.25">
      <c r="A3699" t="s">
        <v>26</v>
      </c>
      <c r="B3699" t="s">
        <v>1507</v>
      </c>
      <c r="C3699">
        <v>2050</v>
      </c>
      <c r="D3699">
        <v>21780.248616000001</v>
      </c>
      <c r="E3699" s="6">
        <v>0.14904204284735262</v>
      </c>
    </row>
    <row r="3700" spans="1:5" x14ac:dyDescent="0.25">
      <c r="A3700" t="s">
        <v>26</v>
      </c>
      <c r="B3700" t="s">
        <v>1507</v>
      </c>
      <c r="C3700">
        <v>2110</v>
      </c>
      <c r="D3700">
        <v>4567.6690920000001</v>
      </c>
      <c r="E3700" s="6">
        <v>3.1256517982181709E-2</v>
      </c>
    </row>
    <row r="3701" spans="1:5" x14ac:dyDescent="0.25">
      <c r="A3701" t="s">
        <v>26</v>
      </c>
      <c r="B3701" t="s">
        <v>1507</v>
      </c>
      <c r="C3701">
        <v>2160</v>
      </c>
      <c r="D3701">
        <v>6635.9653920000001</v>
      </c>
      <c r="E3701" s="6">
        <v>4.540985071958524E-2</v>
      </c>
    </row>
    <row r="3702" spans="1:5" x14ac:dyDescent="0.25">
      <c r="A3702" t="s">
        <v>26</v>
      </c>
      <c r="B3702" t="s">
        <v>1507</v>
      </c>
      <c r="C3702">
        <v>2210</v>
      </c>
      <c r="D3702">
        <v>13763.967588000001</v>
      </c>
      <c r="E3702" s="6">
        <v>9.418670480617386E-2</v>
      </c>
    </row>
    <row r="3703" spans="1:5" x14ac:dyDescent="0.25">
      <c r="A3703" t="s">
        <v>26</v>
      </c>
      <c r="B3703" t="s">
        <v>1508</v>
      </c>
      <c r="C3703">
        <v>1600</v>
      </c>
      <c r="D3703">
        <v>12398.951960999999</v>
      </c>
      <c r="E3703" s="6">
        <v>0.34386281588447648</v>
      </c>
    </row>
    <row r="3704" spans="1:5" x14ac:dyDescent="0.25">
      <c r="A3704" t="s">
        <v>26</v>
      </c>
      <c r="B3704" t="s">
        <v>1508</v>
      </c>
      <c r="C3704">
        <v>1970</v>
      </c>
      <c r="D3704">
        <v>9101.242952999999</v>
      </c>
      <c r="E3704" s="6">
        <v>0.25240673886883269</v>
      </c>
    </row>
    <row r="3705" spans="1:5" x14ac:dyDescent="0.25">
      <c r="A3705" t="s">
        <v>26</v>
      </c>
      <c r="B3705" t="s">
        <v>1508</v>
      </c>
      <c r="C3705">
        <v>2050</v>
      </c>
      <c r="D3705">
        <v>1186.0181519999999</v>
      </c>
      <c r="E3705" s="6">
        <v>3.289209787404733E-2</v>
      </c>
    </row>
    <row r="3706" spans="1:5" x14ac:dyDescent="0.25">
      <c r="A3706" t="s">
        <v>26</v>
      </c>
      <c r="B3706" t="s">
        <v>1508</v>
      </c>
      <c r="C3706">
        <v>2160</v>
      </c>
      <c r="D3706">
        <v>2205.7044899999996</v>
      </c>
      <c r="E3706" s="6">
        <v>6.1171279582831917E-2</v>
      </c>
    </row>
    <row r="3707" spans="1:5" x14ac:dyDescent="0.25">
      <c r="A3707" t="s">
        <v>26</v>
      </c>
      <c r="B3707" t="s">
        <v>1508</v>
      </c>
      <c r="C3707">
        <v>2190</v>
      </c>
      <c r="D3707">
        <v>1663.3181399999996</v>
      </c>
      <c r="E3707" s="6">
        <v>4.6129161652627343E-2</v>
      </c>
    </row>
    <row r="3708" spans="1:5" x14ac:dyDescent="0.25">
      <c r="A3708" t="s">
        <v>26</v>
      </c>
      <c r="B3708" t="s">
        <v>1508</v>
      </c>
      <c r="C3708">
        <v>2210</v>
      </c>
      <c r="D3708">
        <v>9502.6088519999994</v>
      </c>
      <c r="E3708" s="6">
        <v>0.26353790613718409</v>
      </c>
    </row>
    <row r="3709" spans="1:5" x14ac:dyDescent="0.25">
      <c r="A3709" t="s">
        <v>26</v>
      </c>
      <c r="B3709" t="s">
        <v>1509</v>
      </c>
      <c r="C3709">
        <v>1700</v>
      </c>
      <c r="D3709">
        <v>73373.136767999997</v>
      </c>
      <c r="E3709" s="6">
        <v>0.47308891197862546</v>
      </c>
    </row>
    <row r="3710" spans="1:5" x14ac:dyDescent="0.25">
      <c r="A3710" t="s">
        <v>26</v>
      </c>
      <c r="B3710" t="s">
        <v>1509</v>
      </c>
      <c r="C3710">
        <v>1970</v>
      </c>
      <c r="D3710">
        <v>13352.290199999999</v>
      </c>
      <c r="E3710" s="6">
        <v>8.6091732225025974E-2</v>
      </c>
    </row>
    <row r="3711" spans="1:5" x14ac:dyDescent="0.25">
      <c r="A3711" t="s">
        <v>26</v>
      </c>
      <c r="B3711" t="s">
        <v>1509</v>
      </c>
      <c r="C3711">
        <v>2050</v>
      </c>
      <c r="D3711">
        <v>38146.111829999994</v>
      </c>
      <c r="E3711" s="6">
        <v>0.24595517292563451</v>
      </c>
    </row>
    <row r="3712" spans="1:5" x14ac:dyDescent="0.25">
      <c r="A3712" t="s">
        <v>26</v>
      </c>
      <c r="B3712" t="s">
        <v>1509</v>
      </c>
      <c r="C3712">
        <v>2110</v>
      </c>
      <c r="D3712">
        <v>16791.655986000002</v>
      </c>
      <c r="E3712" s="6">
        <v>0.10826777497402405</v>
      </c>
    </row>
    <row r="3713" spans="1:5" x14ac:dyDescent="0.25">
      <c r="A3713" t="s">
        <v>26</v>
      </c>
      <c r="B3713" t="s">
        <v>1509</v>
      </c>
      <c r="C3713">
        <v>2160</v>
      </c>
      <c r="D3713">
        <v>6008.5305900000003</v>
      </c>
      <c r="E3713" s="6">
        <v>3.8741279501261688E-2</v>
      </c>
    </row>
    <row r="3714" spans="1:5" x14ac:dyDescent="0.25">
      <c r="A3714" t="s">
        <v>26</v>
      </c>
      <c r="B3714" t="s">
        <v>1509</v>
      </c>
      <c r="C3714">
        <v>2210</v>
      </c>
      <c r="D3714">
        <v>7422.031656000001</v>
      </c>
      <c r="E3714" s="6">
        <v>4.7855128395428236E-2</v>
      </c>
    </row>
    <row r="3715" spans="1:5" x14ac:dyDescent="0.25">
      <c r="A3715" t="s">
        <v>26</v>
      </c>
      <c r="B3715" t="s">
        <v>1510</v>
      </c>
      <c r="C3715">
        <v>1700</v>
      </c>
      <c r="D3715">
        <v>161263.05331799996</v>
      </c>
      <c r="E3715" s="6">
        <v>0.61034036424625815</v>
      </c>
    </row>
    <row r="3716" spans="1:5" x14ac:dyDescent="0.25">
      <c r="A3716" t="s">
        <v>26</v>
      </c>
      <c r="B3716" t="s">
        <v>1510</v>
      </c>
      <c r="C3716">
        <v>1970</v>
      </c>
      <c r="D3716">
        <v>8222.3492940000015</v>
      </c>
      <c r="E3716" s="6">
        <v>3.1119537673418053E-2</v>
      </c>
    </row>
    <row r="3717" spans="1:5" x14ac:dyDescent="0.25">
      <c r="A3717" t="s">
        <v>26</v>
      </c>
      <c r="B3717" t="s">
        <v>1510</v>
      </c>
      <c r="C3717">
        <v>2050</v>
      </c>
      <c r="D3717">
        <v>19460.041680000002</v>
      </c>
      <c r="E3717" s="6">
        <v>7.3651395548101309E-2</v>
      </c>
    </row>
    <row r="3718" spans="1:5" x14ac:dyDescent="0.25">
      <c r="A3718" t="s">
        <v>26</v>
      </c>
      <c r="B3718" t="s">
        <v>1510</v>
      </c>
      <c r="C3718">
        <v>2110</v>
      </c>
      <c r="D3718">
        <v>49599.022074000008</v>
      </c>
      <c r="E3718" s="6">
        <v>0.18771990593039584</v>
      </c>
    </row>
    <row r="3719" spans="1:5" x14ac:dyDescent="0.25">
      <c r="A3719" t="s">
        <v>26</v>
      </c>
      <c r="B3719" t="s">
        <v>1510</v>
      </c>
      <c r="C3719">
        <v>2160</v>
      </c>
      <c r="D3719">
        <v>3448.8588719999998</v>
      </c>
      <c r="E3719" s="6">
        <v>1.3053069111990228E-2</v>
      </c>
    </row>
    <row r="3720" spans="1:5" x14ac:dyDescent="0.25">
      <c r="A3720" t="s">
        <v>26</v>
      </c>
      <c r="B3720" t="s">
        <v>1510</v>
      </c>
      <c r="C3720">
        <v>2190</v>
      </c>
      <c r="D3720">
        <v>6194.4588119999999</v>
      </c>
      <c r="E3720" s="6">
        <v>2.3444478879915413E-2</v>
      </c>
    </row>
    <row r="3721" spans="1:5" x14ac:dyDescent="0.25">
      <c r="A3721" t="s">
        <v>26</v>
      </c>
      <c r="B3721" t="s">
        <v>1510</v>
      </c>
      <c r="C3721">
        <v>2210</v>
      </c>
      <c r="D3721">
        <v>16030.450176</v>
      </c>
      <c r="E3721" s="6">
        <v>6.0671248609921069E-2</v>
      </c>
    </row>
    <row r="3722" spans="1:5" x14ac:dyDescent="0.25">
      <c r="A3722" t="s">
        <v>26</v>
      </c>
      <c r="B3722" t="s">
        <v>1511</v>
      </c>
      <c r="C3722">
        <v>1810</v>
      </c>
      <c r="D3722">
        <v>2499.6</v>
      </c>
      <c r="E3722" s="6">
        <v>0.27538339502908515</v>
      </c>
    </row>
    <row r="3723" spans="1:5" x14ac:dyDescent="0.25">
      <c r="A3723" t="s">
        <v>26</v>
      </c>
      <c r="B3723" t="s">
        <v>1511</v>
      </c>
      <c r="C3723">
        <v>1880</v>
      </c>
      <c r="D3723">
        <v>4634.3999999999996</v>
      </c>
      <c r="E3723" s="6">
        <v>0.51057641459545211</v>
      </c>
    </row>
    <row r="3724" spans="1:5" x14ac:dyDescent="0.25">
      <c r="A3724" t="s">
        <v>26</v>
      </c>
      <c r="B3724" t="s">
        <v>1511</v>
      </c>
      <c r="C3724">
        <v>1970</v>
      </c>
      <c r="D3724">
        <v>1942.8</v>
      </c>
      <c r="E3724" s="6">
        <v>0.21404019037546274</v>
      </c>
    </row>
    <row r="3725" spans="1:5" x14ac:dyDescent="0.25">
      <c r="A3725" t="s">
        <v>26</v>
      </c>
      <c r="B3725" t="s">
        <v>1512</v>
      </c>
      <c r="C3725">
        <v>1970</v>
      </c>
      <c r="D3725">
        <v>3674.4</v>
      </c>
      <c r="E3725" s="6">
        <v>1</v>
      </c>
    </row>
    <row r="3726" spans="1:5" x14ac:dyDescent="0.25">
      <c r="A3726" t="s">
        <v>26</v>
      </c>
      <c r="B3726" t="s">
        <v>1513</v>
      </c>
      <c r="C3726">
        <v>1810</v>
      </c>
      <c r="D3726">
        <v>414.47205000000002</v>
      </c>
      <c r="E3726" s="6">
        <v>8.6405102721946153E-2</v>
      </c>
    </row>
    <row r="3727" spans="1:5" x14ac:dyDescent="0.25">
      <c r="A3727" t="s">
        <v>26</v>
      </c>
      <c r="B3727" t="s">
        <v>1513</v>
      </c>
      <c r="C3727">
        <v>1880</v>
      </c>
      <c r="D3727">
        <v>1473.5993400000002</v>
      </c>
      <c r="E3727" s="6">
        <v>0.30720166135133131</v>
      </c>
    </row>
    <row r="3728" spans="1:5" x14ac:dyDescent="0.25">
      <c r="A3728" t="s">
        <v>26</v>
      </c>
      <c r="B3728" t="s">
        <v>1513</v>
      </c>
      <c r="C3728">
        <v>1970</v>
      </c>
      <c r="D3728">
        <v>1117.1178</v>
      </c>
      <c r="E3728" s="6">
        <v>0.23288585626344285</v>
      </c>
    </row>
    <row r="3729" spans="1:5" x14ac:dyDescent="0.25">
      <c r="A3729" t="s">
        <v>26</v>
      </c>
      <c r="B3729" t="s">
        <v>1513</v>
      </c>
      <c r="C3729">
        <v>2110</v>
      </c>
      <c r="D3729">
        <v>1791.6577200000002</v>
      </c>
      <c r="E3729" s="6">
        <v>0.37350737966327968</v>
      </c>
    </row>
    <row r="3730" spans="1:5" x14ac:dyDescent="0.25">
      <c r="A3730" t="s">
        <v>26</v>
      </c>
      <c r="B3730" t="s">
        <v>1514</v>
      </c>
      <c r="C3730">
        <v>1880</v>
      </c>
      <c r="D3730">
        <v>1579.2248999999999</v>
      </c>
      <c r="E3730" s="6">
        <v>0.56778049443086109</v>
      </c>
    </row>
    <row r="3731" spans="1:5" x14ac:dyDescent="0.25">
      <c r="A3731" t="s">
        <v>26</v>
      </c>
      <c r="B3731" t="s">
        <v>1514</v>
      </c>
      <c r="C3731">
        <v>1970</v>
      </c>
      <c r="D3731">
        <v>1202.17551</v>
      </c>
      <c r="E3731" s="6">
        <v>0.4322195055691388</v>
      </c>
    </row>
    <row r="3732" spans="1:5" x14ac:dyDescent="0.25">
      <c r="A3732" t="s">
        <v>26</v>
      </c>
      <c r="B3732" t="s">
        <v>1515</v>
      </c>
      <c r="C3732">
        <v>1770</v>
      </c>
      <c r="D3732">
        <v>7737.5562239999999</v>
      </c>
      <c r="E3732" s="6">
        <v>8.9185580774365808E-2</v>
      </c>
    </row>
    <row r="3733" spans="1:5" x14ac:dyDescent="0.25">
      <c r="A3733" t="s">
        <v>26</v>
      </c>
      <c r="B3733" t="s">
        <v>1515</v>
      </c>
      <c r="C3733">
        <v>1970</v>
      </c>
      <c r="D3733">
        <v>646.72687999999994</v>
      </c>
      <c r="E3733" s="6">
        <v>7.4543836226079203E-3</v>
      </c>
    </row>
    <row r="3734" spans="1:5" x14ac:dyDescent="0.25">
      <c r="A3734" t="s">
        <v>26</v>
      </c>
      <c r="B3734" t="s">
        <v>1515</v>
      </c>
      <c r="C3734">
        <v>2110</v>
      </c>
      <c r="D3734">
        <v>68411.155471999999</v>
      </c>
      <c r="E3734" s="6">
        <v>0.78852914997774803</v>
      </c>
    </row>
    <row r="3735" spans="1:5" x14ac:dyDescent="0.25">
      <c r="A3735" t="s">
        <v>26</v>
      </c>
      <c r="B3735" t="s">
        <v>1515</v>
      </c>
      <c r="C3735">
        <v>2200</v>
      </c>
      <c r="D3735">
        <v>9962.4897440000004</v>
      </c>
      <c r="E3735" s="6">
        <v>0.11483088562527814</v>
      </c>
    </row>
    <row r="3736" spans="1:5" x14ac:dyDescent="0.25">
      <c r="A3736" t="s">
        <v>26</v>
      </c>
      <c r="B3736" t="s">
        <v>1516</v>
      </c>
      <c r="C3736">
        <v>1700</v>
      </c>
      <c r="D3736">
        <v>14590.213715</v>
      </c>
      <c r="E3736" s="6">
        <v>5.5164471832253086E-2</v>
      </c>
    </row>
    <row r="3737" spans="1:5" x14ac:dyDescent="0.25">
      <c r="A3737" t="s">
        <v>26</v>
      </c>
      <c r="B3737" t="s">
        <v>1516</v>
      </c>
      <c r="C3737">
        <v>1810</v>
      </c>
      <c r="D3737">
        <v>3806.7537970000003</v>
      </c>
      <c r="E3737" s="6">
        <v>1.4393042261679373E-2</v>
      </c>
    </row>
    <row r="3738" spans="1:5" x14ac:dyDescent="0.25">
      <c r="A3738" t="s">
        <v>26</v>
      </c>
      <c r="B3738" t="s">
        <v>1516</v>
      </c>
      <c r="C3738">
        <v>1880</v>
      </c>
      <c r="D3738">
        <v>3317.7167869999998</v>
      </c>
      <c r="E3738" s="6">
        <v>1.254403107582271E-2</v>
      </c>
    </row>
    <row r="3739" spans="1:5" x14ac:dyDescent="0.25">
      <c r="A3739" t="s">
        <v>26</v>
      </c>
      <c r="B3739" t="s">
        <v>1516</v>
      </c>
      <c r="C3739">
        <v>1970</v>
      </c>
      <c r="D3739">
        <v>22382.562818000002</v>
      </c>
      <c r="E3739" s="6">
        <v>8.4626742296296548E-2</v>
      </c>
    </row>
    <row r="3740" spans="1:5" x14ac:dyDescent="0.25">
      <c r="A3740" t="s">
        <v>26</v>
      </c>
      <c r="B3740" t="s">
        <v>1516</v>
      </c>
      <c r="C3740">
        <v>2050</v>
      </c>
      <c r="D3740">
        <v>14171.805956</v>
      </c>
      <c r="E3740" s="6">
        <v>5.3582504392528603E-2</v>
      </c>
    </row>
    <row r="3741" spans="1:5" x14ac:dyDescent="0.25">
      <c r="A3741" t="s">
        <v>26</v>
      </c>
      <c r="B3741" t="s">
        <v>1516</v>
      </c>
      <c r="C3741">
        <v>2110</v>
      </c>
      <c r="D3741">
        <v>44193.373531999998</v>
      </c>
      <c r="E3741" s="6">
        <v>0.16709173402113206</v>
      </c>
    </row>
    <row r="3742" spans="1:5" x14ac:dyDescent="0.25">
      <c r="A3742" t="s">
        <v>26</v>
      </c>
      <c r="B3742" t="s">
        <v>1516</v>
      </c>
      <c r="C3742">
        <v>2160</v>
      </c>
      <c r="D3742">
        <v>80261.852209000004</v>
      </c>
      <c r="E3742" s="6">
        <v>0.30346386775924217</v>
      </c>
    </row>
    <row r="3743" spans="1:5" x14ac:dyDescent="0.25">
      <c r="A3743" t="s">
        <v>26</v>
      </c>
      <c r="B3743" t="s">
        <v>1516</v>
      </c>
      <c r="C3743">
        <v>2200</v>
      </c>
      <c r="D3743">
        <v>44384.738320999997</v>
      </c>
      <c r="E3743" s="6">
        <v>0.16781526951681999</v>
      </c>
    </row>
    <row r="3744" spans="1:5" x14ac:dyDescent="0.25">
      <c r="A3744" t="s">
        <v>26</v>
      </c>
      <c r="B3744" t="s">
        <v>1516</v>
      </c>
      <c r="C3744">
        <v>2210</v>
      </c>
      <c r="D3744">
        <v>37376.678647000001</v>
      </c>
      <c r="E3744" s="6">
        <v>0.14131833684422537</v>
      </c>
    </row>
    <row r="3745" spans="1:5" x14ac:dyDescent="0.25">
      <c r="A3745" t="s">
        <v>26</v>
      </c>
      <c r="B3745" t="s">
        <v>1517</v>
      </c>
      <c r="C3745">
        <v>2210</v>
      </c>
      <c r="D3745">
        <v>1302.987764</v>
      </c>
      <c r="E3745" s="6">
        <v>1</v>
      </c>
    </row>
    <row r="3746" spans="1:5" x14ac:dyDescent="0.25">
      <c r="A3746" t="s">
        <v>26</v>
      </c>
      <c r="B3746" t="s">
        <v>1518</v>
      </c>
      <c r="C3746">
        <v>1770</v>
      </c>
      <c r="D3746">
        <v>1568.7809199999999</v>
      </c>
      <c r="E3746" s="6">
        <v>0.42536115569823441</v>
      </c>
    </row>
    <row r="3747" spans="1:5" x14ac:dyDescent="0.25">
      <c r="A3747" t="s">
        <v>26</v>
      </c>
      <c r="B3747" t="s">
        <v>1518</v>
      </c>
      <c r="C3747">
        <v>2210</v>
      </c>
      <c r="D3747">
        <v>2119.3342239999997</v>
      </c>
      <c r="E3747" s="6">
        <v>0.57463884430176571</v>
      </c>
    </row>
    <row r="3748" spans="1:5" x14ac:dyDescent="0.25">
      <c r="A3748" t="s">
        <v>26</v>
      </c>
      <c r="B3748" t="s">
        <v>1519</v>
      </c>
      <c r="C3748">
        <v>1770</v>
      </c>
      <c r="D3748">
        <v>10710.227358000002</v>
      </c>
      <c r="E3748" s="6">
        <v>6.213147668462822E-2</v>
      </c>
    </row>
    <row r="3749" spans="1:5" x14ac:dyDescent="0.25">
      <c r="A3749" t="s">
        <v>26</v>
      </c>
      <c r="B3749" t="s">
        <v>1519</v>
      </c>
      <c r="C3749">
        <v>1810</v>
      </c>
      <c r="D3749">
        <v>11840.225439000002</v>
      </c>
      <c r="E3749" s="6">
        <v>6.8686748302731082E-2</v>
      </c>
    </row>
    <row r="3750" spans="1:5" x14ac:dyDescent="0.25">
      <c r="A3750" t="s">
        <v>26</v>
      </c>
      <c r="B3750" t="s">
        <v>1519</v>
      </c>
      <c r="C3750">
        <v>1870</v>
      </c>
      <c r="D3750">
        <v>22059.716991000001</v>
      </c>
      <c r="E3750" s="6">
        <v>0.12797140024035458</v>
      </c>
    </row>
    <row r="3751" spans="1:5" x14ac:dyDescent="0.25">
      <c r="A3751" t="s">
        <v>26</v>
      </c>
      <c r="B3751" t="s">
        <v>1519</v>
      </c>
      <c r="C3751">
        <v>1880</v>
      </c>
      <c r="D3751">
        <v>92560.28094300002</v>
      </c>
      <c r="E3751" s="6">
        <v>0.5369547018100419</v>
      </c>
    </row>
    <row r="3752" spans="1:5" x14ac:dyDescent="0.25">
      <c r="A3752" t="s">
        <v>26</v>
      </c>
      <c r="B3752" t="s">
        <v>1519</v>
      </c>
      <c r="C3752">
        <v>2050</v>
      </c>
      <c r="D3752">
        <v>164.84805900000001</v>
      </c>
      <c r="E3752" s="6">
        <v>9.5630587399382042E-4</v>
      </c>
    </row>
    <row r="3753" spans="1:5" x14ac:dyDescent="0.25">
      <c r="A3753" t="s">
        <v>26</v>
      </c>
      <c r="B3753" t="s">
        <v>1519</v>
      </c>
      <c r="C3753">
        <v>2160</v>
      </c>
      <c r="D3753">
        <v>22146.221418000005</v>
      </c>
      <c r="E3753" s="6">
        <v>0.12847322411482659</v>
      </c>
    </row>
    <row r="3754" spans="1:5" x14ac:dyDescent="0.25">
      <c r="A3754" t="s">
        <v>26</v>
      </c>
      <c r="B3754" t="s">
        <v>1519</v>
      </c>
      <c r="C3754">
        <v>2210</v>
      </c>
      <c r="D3754">
        <v>12898.534629</v>
      </c>
      <c r="E3754" s="6">
        <v>7.4826142973423798E-2</v>
      </c>
    </row>
    <row r="3755" spans="1:5" x14ac:dyDescent="0.25">
      <c r="A3755" t="s">
        <v>26</v>
      </c>
      <c r="B3755" t="s">
        <v>1520</v>
      </c>
      <c r="C3755">
        <v>1700</v>
      </c>
      <c r="D3755">
        <v>1615.7330160000001</v>
      </c>
      <c r="E3755" s="6">
        <v>0.29557522123893804</v>
      </c>
    </row>
    <row r="3756" spans="1:5" x14ac:dyDescent="0.25">
      <c r="A3756" t="s">
        <v>26</v>
      </c>
      <c r="B3756" t="s">
        <v>1520</v>
      </c>
      <c r="C3756">
        <v>1810</v>
      </c>
      <c r="D3756">
        <v>302.34525000000002</v>
      </c>
      <c r="E3756" s="6">
        <v>5.5309734513274332E-2</v>
      </c>
    </row>
    <row r="3757" spans="1:5" x14ac:dyDescent="0.25">
      <c r="A3757" t="s">
        <v>26</v>
      </c>
      <c r="B3757" t="s">
        <v>1520</v>
      </c>
      <c r="C3757">
        <v>2050</v>
      </c>
      <c r="D3757">
        <v>1596.3829200000002</v>
      </c>
      <c r="E3757" s="6">
        <v>0.29203539823008851</v>
      </c>
    </row>
    <row r="3758" spans="1:5" x14ac:dyDescent="0.25">
      <c r="A3758" t="s">
        <v>26</v>
      </c>
      <c r="B3758" t="s">
        <v>1520</v>
      </c>
      <c r="C3758">
        <v>2110</v>
      </c>
      <c r="D3758">
        <v>1951.940934</v>
      </c>
      <c r="E3758" s="6">
        <v>0.35707964601769909</v>
      </c>
    </row>
    <row r="3759" spans="1:5" x14ac:dyDescent="0.25">
      <c r="A3759" t="s">
        <v>26</v>
      </c>
      <c r="B3759" t="s">
        <v>1521</v>
      </c>
      <c r="C3759">
        <v>1600</v>
      </c>
      <c r="D3759">
        <v>14223.213888000002</v>
      </c>
      <c r="E3759" s="6">
        <v>0.24084446359327877</v>
      </c>
    </row>
    <row r="3760" spans="1:5" x14ac:dyDescent="0.25">
      <c r="A3760" t="s">
        <v>26</v>
      </c>
      <c r="B3760" t="s">
        <v>1521</v>
      </c>
      <c r="C3760">
        <v>1880</v>
      </c>
      <c r="D3760">
        <v>15171.004080000002</v>
      </c>
      <c r="E3760" s="6">
        <v>0.25689358035329601</v>
      </c>
    </row>
    <row r="3761" spans="1:5" x14ac:dyDescent="0.25">
      <c r="A3761" t="s">
        <v>26</v>
      </c>
      <c r="B3761" t="s">
        <v>1521</v>
      </c>
      <c r="C3761">
        <v>1970</v>
      </c>
      <c r="D3761">
        <v>9999.5045760000012</v>
      </c>
      <c r="E3761" s="6">
        <v>0.16932356742783283</v>
      </c>
    </row>
    <row r="3762" spans="1:5" x14ac:dyDescent="0.25">
      <c r="A3762" t="s">
        <v>26</v>
      </c>
      <c r="B3762" t="s">
        <v>1521</v>
      </c>
      <c r="C3762">
        <v>2150</v>
      </c>
      <c r="D3762">
        <v>4185.5432640000008</v>
      </c>
      <c r="E3762" s="6">
        <v>7.0874623007324444E-2</v>
      </c>
    </row>
    <row r="3763" spans="1:5" x14ac:dyDescent="0.25">
      <c r="A3763" t="s">
        <v>26</v>
      </c>
      <c r="B3763" t="s">
        <v>1521</v>
      </c>
      <c r="C3763">
        <v>2210</v>
      </c>
      <c r="D3763">
        <v>15476.332464000003</v>
      </c>
      <c r="E3763" s="6">
        <v>0.262063765618268</v>
      </c>
    </row>
    <row r="3764" spans="1:5" x14ac:dyDescent="0.25">
      <c r="A3764" t="s">
        <v>26</v>
      </c>
      <c r="B3764" t="s">
        <v>1522</v>
      </c>
      <c r="C3764">
        <v>1600</v>
      </c>
      <c r="D3764">
        <v>9486.3912</v>
      </c>
      <c r="E3764" s="6">
        <v>0.17614219377728307</v>
      </c>
    </row>
    <row r="3765" spans="1:5" x14ac:dyDescent="0.25">
      <c r="A3765" t="s">
        <v>26</v>
      </c>
      <c r="B3765" t="s">
        <v>1522</v>
      </c>
      <c r="C3765">
        <v>1700</v>
      </c>
      <c r="D3765">
        <v>6578.0929500000002</v>
      </c>
      <c r="E3765" s="6">
        <v>0.12214125463051531</v>
      </c>
    </row>
    <row r="3766" spans="1:5" x14ac:dyDescent="0.25">
      <c r="A3766" t="s">
        <v>26</v>
      </c>
      <c r="B3766" t="s">
        <v>1522</v>
      </c>
      <c r="C3766">
        <v>1880</v>
      </c>
      <c r="D3766">
        <v>17843.182500000003</v>
      </c>
      <c r="E3766" s="6">
        <v>0.33131010974103897</v>
      </c>
    </row>
    <row r="3767" spans="1:5" x14ac:dyDescent="0.25">
      <c r="A3767" t="s">
        <v>26</v>
      </c>
      <c r="B3767" t="s">
        <v>1522</v>
      </c>
      <c r="C3767">
        <v>1970</v>
      </c>
      <c r="D3767">
        <v>10210.42165</v>
      </c>
      <c r="E3767" s="6">
        <v>0.18958590584184071</v>
      </c>
    </row>
    <row r="3768" spans="1:5" x14ac:dyDescent="0.25">
      <c r="A3768" t="s">
        <v>26</v>
      </c>
      <c r="B3768" t="s">
        <v>1522</v>
      </c>
      <c r="C3768">
        <v>2100</v>
      </c>
      <c r="D3768">
        <v>9738.3500500000009</v>
      </c>
      <c r="E3768" s="6">
        <v>0.18082053600932191</v>
      </c>
    </row>
    <row r="3769" spans="1:5" x14ac:dyDescent="0.25">
      <c r="A3769" t="s">
        <v>26</v>
      </c>
      <c r="B3769" t="s">
        <v>1523</v>
      </c>
      <c r="C3769">
        <v>2190</v>
      </c>
      <c r="D3769">
        <v>2012.9557139999997</v>
      </c>
      <c r="E3769" s="6">
        <v>1</v>
      </c>
    </row>
    <row r="3770" spans="1:5" x14ac:dyDescent="0.25">
      <c r="A3770" t="s">
        <v>26</v>
      </c>
      <c r="B3770" t="s">
        <v>1524</v>
      </c>
      <c r="C3770">
        <v>1600</v>
      </c>
      <c r="D3770">
        <v>3057.6031200000002</v>
      </c>
      <c r="E3770" s="6">
        <v>0.31049851436117532</v>
      </c>
    </row>
    <row r="3771" spans="1:5" x14ac:dyDescent="0.25">
      <c r="A3771" t="s">
        <v>26</v>
      </c>
      <c r="B3771" t="s">
        <v>1524</v>
      </c>
      <c r="C3771">
        <v>1810</v>
      </c>
      <c r="D3771">
        <v>1139.4895200000001</v>
      </c>
      <c r="E3771" s="6">
        <v>0.11571475734565863</v>
      </c>
    </row>
    <row r="3772" spans="1:5" x14ac:dyDescent="0.25">
      <c r="A3772" t="s">
        <v>26</v>
      </c>
      <c r="B3772" t="s">
        <v>1524</v>
      </c>
      <c r="C3772">
        <v>1970</v>
      </c>
      <c r="D3772">
        <v>5650.3075199999994</v>
      </c>
      <c r="E3772" s="6">
        <v>0.5737867282931659</v>
      </c>
    </row>
    <row r="3773" spans="1:5" x14ac:dyDescent="0.25">
      <c r="A3773" t="s">
        <v>26</v>
      </c>
      <c r="B3773" t="s">
        <v>1525</v>
      </c>
      <c r="C3773">
        <v>1600</v>
      </c>
      <c r="D3773">
        <v>14888.785080000001</v>
      </c>
      <c r="E3773" s="6">
        <v>0.37524450711913754</v>
      </c>
    </row>
    <row r="3774" spans="1:5" x14ac:dyDescent="0.25">
      <c r="A3774" t="s">
        <v>26</v>
      </c>
      <c r="B3774" t="s">
        <v>1525</v>
      </c>
      <c r="C3774">
        <v>1970</v>
      </c>
      <c r="D3774">
        <v>24788.771280000001</v>
      </c>
      <c r="E3774" s="6">
        <v>0.62475549288086252</v>
      </c>
    </row>
    <row r="3775" spans="1:5" x14ac:dyDescent="0.25">
      <c r="A3775" t="s">
        <v>26</v>
      </c>
      <c r="B3775" t="s">
        <v>1526</v>
      </c>
      <c r="C3775">
        <v>1880</v>
      </c>
      <c r="D3775">
        <v>2058.150952</v>
      </c>
      <c r="E3775" s="6">
        <v>1</v>
      </c>
    </row>
    <row r="3776" spans="1:5" x14ac:dyDescent="0.25">
      <c r="A3776" t="s">
        <v>26</v>
      </c>
      <c r="B3776" t="s">
        <v>1527</v>
      </c>
      <c r="C3776">
        <v>1810</v>
      </c>
      <c r="D3776">
        <v>2322.3723120000004</v>
      </c>
      <c r="E3776" s="6">
        <v>7.1277665995975875E-2</v>
      </c>
    </row>
    <row r="3777" spans="1:5" x14ac:dyDescent="0.25">
      <c r="A3777" t="s">
        <v>26</v>
      </c>
      <c r="B3777" t="s">
        <v>1527</v>
      </c>
      <c r="C3777">
        <v>1880</v>
      </c>
      <c r="D3777">
        <v>511.34803199999993</v>
      </c>
      <c r="E3777" s="6">
        <v>1.5694164989939637E-2</v>
      </c>
    </row>
    <row r="3778" spans="1:5" x14ac:dyDescent="0.25">
      <c r="A3778" t="s">
        <v>26</v>
      </c>
      <c r="B3778" t="s">
        <v>1527</v>
      </c>
      <c r="C3778">
        <v>1970</v>
      </c>
      <c r="D3778">
        <v>24751.211471999999</v>
      </c>
      <c r="E3778" s="6">
        <v>0.75965794768611672</v>
      </c>
    </row>
    <row r="3779" spans="1:5" x14ac:dyDescent="0.25">
      <c r="A3779" t="s">
        <v>26</v>
      </c>
      <c r="B3779" t="s">
        <v>1527</v>
      </c>
      <c r="C3779">
        <v>2160</v>
      </c>
      <c r="D3779">
        <v>4997.1158639999994</v>
      </c>
      <c r="E3779" s="6">
        <v>0.15337022132796779</v>
      </c>
    </row>
    <row r="3780" spans="1:5" x14ac:dyDescent="0.25">
      <c r="A3780" t="s">
        <v>26</v>
      </c>
      <c r="B3780" t="s">
        <v>1528</v>
      </c>
      <c r="C3780">
        <v>1810</v>
      </c>
      <c r="D3780">
        <v>3576.8572199999999</v>
      </c>
      <c r="E3780" s="6">
        <v>0.48779364348226623</v>
      </c>
    </row>
    <row r="3781" spans="1:5" x14ac:dyDescent="0.25">
      <c r="A3781" t="s">
        <v>26</v>
      </c>
      <c r="B3781" t="s">
        <v>1528</v>
      </c>
      <c r="C3781">
        <v>2050</v>
      </c>
      <c r="D3781">
        <v>1736.0761200000002</v>
      </c>
      <c r="E3781" s="6">
        <v>0.23675725472132661</v>
      </c>
    </row>
    <row r="3782" spans="1:5" x14ac:dyDescent="0.25">
      <c r="A3782" t="s">
        <v>26</v>
      </c>
      <c r="B3782" t="s">
        <v>1528</v>
      </c>
      <c r="C3782">
        <v>2210</v>
      </c>
      <c r="D3782">
        <v>2019.7928399999998</v>
      </c>
      <c r="E3782" s="6">
        <v>0.27544910179640719</v>
      </c>
    </row>
    <row r="3783" spans="1:5" x14ac:dyDescent="0.25">
      <c r="A3783" t="s">
        <v>26</v>
      </c>
      <c r="B3783" t="s">
        <v>1529</v>
      </c>
      <c r="C3783">
        <v>1970</v>
      </c>
      <c r="D3783">
        <v>1626.03126</v>
      </c>
      <c r="E3783" s="6">
        <v>1</v>
      </c>
    </row>
    <row r="3784" spans="1:5" x14ac:dyDescent="0.25">
      <c r="A3784" t="s">
        <v>26</v>
      </c>
      <c r="B3784" t="s">
        <v>1530</v>
      </c>
      <c r="C3784">
        <v>1600</v>
      </c>
      <c r="D3784">
        <v>2043.7132679999997</v>
      </c>
      <c r="E3784" s="6">
        <v>0.36676399644534724</v>
      </c>
    </row>
    <row r="3785" spans="1:5" x14ac:dyDescent="0.25">
      <c r="A3785" t="s">
        <v>26</v>
      </c>
      <c r="B3785" t="s">
        <v>1530</v>
      </c>
      <c r="C3785">
        <v>1810</v>
      </c>
      <c r="D3785">
        <v>890.63170799999989</v>
      </c>
      <c r="E3785" s="6">
        <v>0.15983242351148916</v>
      </c>
    </row>
    <row r="3786" spans="1:5" x14ac:dyDescent="0.25">
      <c r="A3786" t="s">
        <v>26</v>
      </c>
      <c r="B3786" t="s">
        <v>1530</v>
      </c>
      <c r="C3786">
        <v>1880</v>
      </c>
      <c r="D3786">
        <v>835.45357199999989</v>
      </c>
      <c r="E3786" s="6">
        <v>0.14993017646312048</v>
      </c>
    </row>
    <row r="3787" spans="1:5" x14ac:dyDescent="0.25">
      <c r="A3787" t="s">
        <v>26</v>
      </c>
      <c r="B3787" t="s">
        <v>1530</v>
      </c>
      <c r="C3787">
        <v>2150</v>
      </c>
      <c r="D3787">
        <v>1802.485776</v>
      </c>
      <c r="E3787" s="6">
        <v>0.32347340358004323</v>
      </c>
    </row>
    <row r="3788" spans="1:5" x14ac:dyDescent="0.25">
      <c r="A3788" t="s">
        <v>26</v>
      </c>
      <c r="B3788" t="s">
        <v>1531</v>
      </c>
      <c r="C3788">
        <v>1600</v>
      </c>
      <c r="D3788">
        <v>23080.867209</v>
      </c>
      <c r="E3788" s="6">
        <v>0.13928655245247593</v>
      </c>
    </row>
    <row r="3789" spans="1:5" x14ac:dyDescent="0.25">
      <c r="A3789" t="s">
        <v>26</v>
      </c>
      <c r="B3789" t="s">
        <v>1531</v>
      </c>
      <c r="C3789">
        <v>1700</v>
      </c>
      <c r="D3789">
        <v>37880.449759000003</v>
      </c>
      <c r="E3789" s="6">
        <v>0.22859787738924092</v>
      </c>
    </row>
    <row r="3790" spans="1:5" x14ac:dyDescent="0.25">
      <c r="A3790" t="s">
        <v>26</v>
      </c>
      <c r="B3790" t="s">
        <v>1531</v>
      </c>
      <c r="C3790">
        <v>1810</v>
      </c>
      <c r="D3790">
        <v>53952.580355999999</v>
      </c>
      <c r="E3790" s="6">
        <v>0.32558867245560508</v>
      </c>
    </row>
    <row r="3791" spans="1:5" x14ac:dyDescent="0.25">
      <c r="A3791" t="s">
        <v>26</v>
      </c>
      <c r="B3791" t="s">
        <v>1531</v>
      </c>
      <c r="C3791">
        <v>1880</v>
      </c>
      <c r="D3791">
        <v>33464.340747000002</v>
      </c>
      <c r="E3791" s="6">
        <v>0.20194789955409528</v>
      </c>
    </row>
    <row r="3792" spans="1:5" x14ac:dyDescent="0.25">
      <c r="A3792" t="s">
        <v>26</v>
      </c>
      <c r="B3792" t="s">
        <v>1531</v>
      </c>
      <c r="C3792">
        <v>1970</v>
      </c>
      <c r="D3792">
        <v>3426.5894780000003</v>
      </c>
      <c r="E3792" s="6">
        <v>2.0678505306526897E-2</v>
      </c>
    </row>
    <row r="3793" spans="1:5" x14ac:dyDescent="0.25">
      <c r="A3793" t="s">
        <v>26</v>
      </c>
      <c r="B3793" t="s">
        <v>1531</v>
      </c>
      <c r="C3793">
        <v>2110</v>
      </c>
      <c r="D3793">
        <v>13902.965505</v>
      </c>
      <c r="E3793" s="6">
        <v>8.3900492842055849E-2</v>
      </c>
    </row>
    <row r="3794" spans="1:5" x14ac:dyDescent="0.25">
      <c r="A3794" t="s">
        <v>26</v>
      </c>
      <c r="B3794" t="s">
        <v>1532</v>
      </c>
      <c r="C3794">
        <v>2050</v>
      </c>
      <c r="D3794">
        <v>24897.928259999997</v>
      </c>
      <c r="E3794" s="6">
        <v>0.33724917913170371</v>
      </c>
    </row>
    <row r="3795" spans="1:5" x14ac:dyDescent="0.25">
      <c r="A3795" t="s">
        <v>26</v>
      </c>
      <c r="B3795" t="s">
        <v>1532</v>
      </c>
      <c r="C3795">
        <v>2160</v>
      </c>
      <c r="D3795">
        <v>48928.576889999997</v>
      </c>
      <c r="E3795" s="6">
        <v>0.66275082086829618</v>
      </c>
    </row>
    <row r="3796" spans="1:5" x14ac:dyDescent="0.25">
      <c r="A3796" t="s">
        <v>26</v>
      </c>
      <c r="B3796" t="s">
        <v>1533</v>
      </c>
      <c r="C3796">
        <v>1600</v>
      </c>
      <c r="D3796">
        <v>2651.6741999999999</v>
      </c>
      <c r="E3796" s="6">
        <v>0.44679600235155792</v>
      </c>
    </row>
    <row r="3797" spans="1:5" x14ac:dyDescent="0.25">
      <c r="A3797" t="s">
        <v>26</v>
      </c>
      <c r="B3797" t="s">
        <v>1533</v>
      </c>
      <c r="C3797">
        <v>1880</v>
      </c>
      <c r="D3797">
        <v>3283.1913449999997</v>
      </c>
      <c r="E3797" s="6">
        <v>0.55320399764844208</v>
      </c>
    </row>
    <row r="3798" spans="1:5" x14ac:dyDescent="0.25">
      <c r="A3798" t="s">
        <v>26</v>
      </c>
      <c r="B3798" t="s">
        <v>1534</v>
      </c>
      <c r="C3798">
        <v>1770</v>
      </c>
      <c r="D3798">
        <v>6165.2500799999998</v>
      </c>
      <c r="E3798" s="6">
        <v>0.10417630344280711</v>
      </c>
    </row>
    <row r="3799" spans="1:5" x14ac:dyDescent="0.25">
      <c r="A3799" t="s">
        <v>26</v>
      </c>
      <c r="B3799" t="s">
        <v>1534</v>
      </c>
      <c r="C3799">
        <v>1810</v>
      </c>
      <c r="D3799">
        <v>3351.48704</v>
      </c>
      <c r="E3799" s="6">
        <v>5.6631203330469837E-2</v>
      </c>
    </row>
    <row r="3800" spans="1:5" x14ac:dyDescent="0.25">
      <c r="A3800" t="s">
        <v>26</v>
      </c>
      <c r="B3800" t="s">
        <v>1534</v>
      </c>
      <c r="C3800">
        <v>1880</v>
      </c>
      <c r="D3800">
        <v>6008.8212800000001</v>
      </c>
      <c r="E3800" s="6">
        <v>0.10153307341571401</v>
      </c>
    </row>
    <row r="3801" spans="1:5" x14ac:dyDescent="0.25">
      <c r="A3801" t="s">
        <v>26</v>
      </c>
      <c r="B3801" t="s">
        <v>1534</v>
      </c>
      <c r="C3801">
        <v>1970</v>
      </c>
      <c r="D3801">
        <v>8979.0131199999996</v>
      </c>
      <c r="E3801" s="6">
        <v>0.15172140355514438</v>
      </c>
    </row>
    <row r="3802" spans="1:5" x14ac:dyDescent="0.25">
      <c r="A3802" t="s">
        <v>26</v>
      </c>
      <c r="B3802" t="s">
        <v>1534</v>
      </c>
      <c r="C3802">
        <v>2110</v>
      </c>
      <c r="D3802">
        <v>15885.344640000003</v>
      </c>
      <c r="E3802" s="6">
        <v>0.26842000925130516</v>
      </c>
    </row>
    <row r="3803" spans="1:5" x14ac:dyDescent="0.25">
      <c r="A3803" t="s">
        <v>26</v>
      </c>
      <c r="B3803" t="s">
        <v>1534</v>
      </c>
      <c r="C3803">
        <v>2160</v>
      </c>
      <c r="D3803">
        <v>9993.8449599999985</v>
      </c>
      <c r="E3803" s="6">
        <v>0.16886935835591091</v>
      </c>
    </row>
    <row r="3804" spans="1:5" x14ac:dyDescent="0.25">
      <c r="A3804" t="s">
        <v>26</v>
      </c>
      <c r="B3804" t="s">
        <v>1534</v>
      </c>
      <c r="C3804">
        <v>2210</v>
      </c>
      <c r="D3804">
        <v>8797.1646399999991</v>
      </c>
      <c r="E3804" s="6">
        <v>0.14864864864864863</v>
      </c>
    </row>
    <row r="3805" spans="1:5" x14ac:dyDescent="0.25">
      <c r="A3805" t="s">
        <v>26</v>
      </c>
      <c r="B3805" t="s">
        <v>1535</v>
      </c>
      <c r="C3805">
        <v>1600</v>
      </c>
      <c r="D3805">
        <v>41645.646448</v>
      </c>
      <c r="E3805" s="6">
        <v>7.8843387297309608E-2</v>
      </c>
    </row>
    <row r="3806" spans="1:5" x14ac:dyDescent="0.25">
      <c r="A3806" t="s">
        <v>26</v>
      </c>
      <c r="B3806" t="s">
        <v>1535</v>
      </c>
      <c r="C3806">
        <v>1880</v>
      </c>
      <c r="D3806">
        <v>19065.811555</v>
      </c>
      <c r="E3806" s="6">
        <v>3.6095325508882246E-2</v>
      </c>
    </row>
    <row r="3807" spans="1:5" x14ac:dyDescent="0.25">
      <c r="A3807" t="s">
        <v>26</v>
      </c>
      <c r="B3807" t="s">
        <v>1535</v>
      </c>
      <c r="C3807">
        <v>1970</v>
      </c>
      <c r="D3807">
        <v>120363.89527400001</v>
      </c>
      <c r="E3807" s="6">
        <v>0.22787249139115096</v>
      </c>
    </row>
    <row r="3808" spans="1:5" x14ac:dyDescent="0.25">
      <c r="A3808" t="s">
        <v>26</v>
      </c>
      <c r="B3808" t="s">
        <v>1535</v>
      </c>
      <c r="C3808">
        <v>2050</v>
      </c>
      <c r="D3808">
        <v>83473.526983000003</v>
      </c>
      <c r="E3808" s="6">
        <v>0.15803177950931188</v>
      </c>
    </row>
    <row r="3809" spans="1:5" x14ac:dyDescent="0.25">
      <c r="A3809" t="s">
        <v>26</v>
      </c>
      <c r="B3809" t="s">
        <v>1535</v>
      </c>
      <c r="C3809">
        <v>2110</v>
      </c>
      <c r="D3809">
        <v>62585.374558000003</v>
      </c>
      <c r="E3809" s="6">
        <v>0.11848640485350311</v>
      </c>
    </row>
    <row r="3810" spans="1:5" x14ac:dyDescent="0.25">
      <c r="A3810" t="s">
        <v>26</v>
      </c>
      <c r="B3810" t="s">
        <v>1535</v>
      </c>
      <c r="C3810">
        <v>2160</v>
      </c>
      <c r="D3810">
        <v>141870.955919</v>
      </c>
      <c r="E3810" s="6">
        <v>0.26858958085157625</v>
      </c>
    </row>
    <row r="3811" spans="1:5" x14ac:dyDescent="0.25">
      <c r="A3811" t="s">
        <v>26</v>
      </c>
      <c r="B3811" t="s">
        <v>1535</v>
      </c>
      <c r="C3811">
        <v>2210</v>
      </c>
      <c r="D3811">
        <v>59202.009621999998</v>
      </c>
      <c r="E3811" s="6">
        <v>0.11208103058826592</v>
      </c>
    </row>
    <row r="3812" spans="1:5" x14ac:dyDescent="0.25">
      <c r="A3812" t="s">
        <v>26</v>
      </c>
      <c r="B3812" t="s">
        <v>1536</v>
      </c>
      <c r="C3812">
        <v>1600</v>
      </c>
      <c r="D3812">
        <v>855066.5972800001</v>
      </c>
      <c r="E3812" s="6">
        <v>0.87488640835748277</v>
      </c>
    </row>
    <row r="3813" spans="1:5" x14ac:dyDescent="0.25">
      <c r="A3813" t="s">
        <v>26</v>
      </c>
      <c r="B3813" t="s">
        <v>1536</v>
      </c>
      <c r="C3813">
        <v>1610</v>
      </c>
      <c r="D3813">
        <v>13668.365760000001</v>
      </c>
      <c r="E3813" s="6">
        <v>1.3985188365353654E-2</v>
      </c>
    </row>
    <row r="3814" spans="1:5" x14ac:dyDescent="0.25">
      <c r="A3814" t="s">
        <v>26</v>
      </c>
      <c r="B3814" t="s">
        <v>1536</v>
      </c>
      <c r="C3814">
        <v>1700</v>
      </c>
      <c r="D3814">
        <v>66528.820959999997</v>
      </c>
      <c r="E3814" s="6">
        <v>6.8070909806446991E-2</v>
      </c>
    </row>
    <row r="3815" spans="1:5" x14ac:dyDescent="0.25">
      <c r="A3815" t="s">
        <v>26</v>
      </c>
      <c r="B3815" t="s">
        <v>1536</v>
      </c>
      <c r="C3815">
        <v>1810</v>
      </c>
      <c r="D3815">
        <v>20304.98848</v>
      </c>
      <c r="E3815" s="6">
        <v>2.0775643089692677E-2</v>
      </c>
    </row>
    <row r="3816" spans="1:5" x14ac:dyDescent="0.25">
      <c r="A3816" t="s">
        <v>26</v>
      </c>
      <c r="B3816" t="s">
        <v>1536</v>
      </c>
      <c r="C3816">
        <v>2110</v>
      </c>
      <c r="D3816">
        <v>13682.35232</v>
      </c>
      <c r="E3816" s="6">
        <v>1.3999499123466066E-2</v>
      </c>
    </row>
    <row r="3817" spans="1:5" x14ac:dyDescent="0.25">
      <c r="A3817" t="s">
        <v>26</v>
      </c>
      <c r="B3817" t="s">
        <v>1536</v>
      </c>
      <c r="C3817">
        <v>2210</v>
      </c>
      <c r="D3817">
        <v>8094.7216000000008</v>
      </c>
      <c r="E3817" s="6">
        <v>8.2823512575578694E-3</v>
      </c>
    </row>
    <row r="3818" spans="1:5" x14ac:dyDescent="0.25">
      <c r="A3818" t="s">
        <v>26</v>
      </c>
      <c r="B3818" t="s">
        <v>1537</v>
      </c>
      <c r="C3818">
        <v>1970</v>
      </c>
      <c r="D3818">
        <v>5585.1217919999999</v>
      </c>
      <c r="E3818" s="6">
        <v>0.71815181518151816</v>
      </c>
    </row>
    <row r="3819" spans="1:5" x14ac:dyDescent="0.25">
      <c r="A3819" t="s">
        <v>26</v>
      </c>
      <c r="B3819" t="s">
        <v>1537</v>
      </c>
      <c r="C3819">
        <v>2150</v>
      </c>
      <c r="D3819">
        <v>2191.954968</v>
      </c>
      <c r="E3819" s="6">
        <v>0.28184818481848184</v>
      </c>
    </row>
    <row r="3820" spans="1:5" x14ac:dyDescent="0.25">
      <c r="A3820" t="s">
        <v>26</v>
      </c>
      <c r="B3820" t="s">
        <v>1538</v>
      </c>
      <c r="C3820">
        <v>1970</v>
      </c>
      <c r="D3820">
        <v>4348.2700800000002</v>
      </c>
      <c r="E3820" s="6">
        <v>0.59405940594059414</v>
      </c>
    </row>
    <row r="3821" spans="1:5" x14ac:dyDescent="0.25">
      <c r="A3821" t="s">
        <v>26</v>
      </c>
      <c r="B3821" t="s">
        <v>1538</v>
      </c>
      <c r="C3821">
        <v>2050</v>
      </c>
      <c r="D3821">
        <v>2971.317888</v>
      </c>
      <c r="E3821" s="6">
        <v>0.40594059405940597</v>
      </c>
    </row>
    <row r="3822" spans="1:5" x14ac:dyDescent="0.25">
      <c r="A3822" t="s">
        <v>26</v>
      </c>
      <c r="B3822" t="s">
        <v>1539</v>
      </c>
      <c r="C3822">
        <v>1600</v>
      </c>
      <c r="D3822">
        <v>1204.5421440000002</v>
      </c>
      <c r="E3822" s="6">
        <v>0.15327929255711131</v>
      </c>
    </row>
    <row r="3823" spans="1:5" x14ac:dyDescent="0.25">
      <c r="A3823" t="s">
        <v>26</v>
      </c>
      <c r="B3823" t="s">
        <v>1539</v>
      </c>
      <c r="C3823">
        <v>1810</v>
      </c>
      <c r="D3823">
        <v>1523.050884</v>
      </c>
      <c r="E3823" s="6">
        <v>0.19380987472365513</v>
      </c>
    </row>
    <row r="3824" spans="1:5" x14ac:dyDescent="0.25">
      <c r="A3824" t="s">
        <v>26</v>
      </c>
      <c r="B3824" t="s">
        <v>1539</v>
      </c>
      <c r="C3824">
        <v>1880</v>
      </c>
      <c r="D3824">
        <v>1184.273406</v>
      </c>
      <c r="E3824" s="6">
        <v>0.15070007369196758</v>
      </c>
    </row>
    <row r="3825" spans="1:5" x14ac:dyDescent="0.25">
      <c r="A3825" t="s">
        <v>26</v>
      </c>
      <c r="B3825" t="s">
        <v>1539</v>
      </c>
      <c r="C3825">
        <v>1970</v>
      </c>
      <c r="D3825">
        <v>2782.608174</v>
      </c>
      <c r="E3825" s="6">
        <v>0.35408990420044212</v>
      </c>
    </row>
    <row r="3826" spans="1:5" x14ac:dyDescent="0.25">
      <c r="A3826" t="s">
        <v>26</v>
      </c>
      <c r="B3826" t="s">
        <v>1539</v>
      </c>
      <c r="C3826">
        <v>2050</v>
      </c>
      <c r="D3826">
        <v>1164.004668</v>
      </c>
      <c r="E3826" s="6">
        <v>0.14812085482682388</v>
      </c>
    </row>
    <row r="3827" spans="1:5" x14ac:dyDescent="0.25">
      <c r="A3827" t="s">
        <v>26</v>
      </c>
      <c r="B3827" t="s">
        <v>1540</v>
      </c>
      <c r="C3827">
        <v>1600</v>
      </c>
      <c r="D3827">
        <v>5836.7232000000004</v>
      </c>
      <c r="E3827" s="6">
        <v>5.7628281773672456E-2</v>
      </c>
    </row>
    <row r="3828" spans="1:5" x14ac:dyDescent="0.25">
      <c r="A3828" t="s">
        <v>26</v>
      </c>
      <c r="B3828" t="s">
        <v>1540</v>
      </c>
      <c r="C3828">
        <v>1700</v>
      </c>
      <c r="D3828">
        <v>10251.179399999999</v>
      </c>
      <c r="E3828" s="6">
        <v>0.10121395768359659</v>
      </c>
    </row>
    <row r="3829" spans="1:5" x14ac:dyDescent="0.25">
      <c r="A3829" t="s">
        <v>26</v>
      </c>
      <c r="B3829" t="s">
        <v>1540</v>
      </c>
      <c r="C3829">
        <v>1880</v>
      </c>
      <c r="D3829">
        <v>9011.3100000000013</v>
      </c>
      <c r="E3829" s="6">
        <v>8.8972235625275564E-2</v>
      </c>
    </row>
    <row r="3830" spans="1:5" x14ac:dyDescent="0.25">
      <c r="A3830" t="s">
        <v>26</v>
      </c>
      <c r="B3830" t="s">
        <v>1540</v>
      </c>
      <c r="C3830">
        <v>1970</v>
      </c>
      <c r="D3830">
        <v>30591.257400000002</v>
      </c>
      <c r="E3830" s="6">
        <v>0.30203961038586558</v>
      </c>
    </row>
    <row r="3831" spans="1:5" x14ac:dyDescent="0.25">
      <c r="A3831" t="s">
        <v>26</v>
      </c>
      <c r="B3831" t="s">
        <v>1540</v>
      </c>
      <c r="C3831">
        <v>2050</v>
      </c>
      <c r="D3831">
        <v>21841.026899999997</v>
      </c>
      <c r="E3831" s="6">
        <v>0.21564511615345397</v>
      </c>
    </row>
    <row r="3832" spans="1:5" x14ac:dyDescent="0.25">
      <c r="A3832" t="s">
        <v>26</v>
      </c>
      <c r="B3832" t="s">
        <v>1540</v>
      </c>
      <c r="C3832">
        <v>2100</v>
      </c>
      <c r="D3832">
        <v>11520.3627</v>
      </c>
      <c r="E3832" s="6">
        <v>0.1137451074963613</v>
      </c>
    </row>
    <row r="3833" spans="1:5" x14ac:dyDescent="0.25">
      <c r="A3833" t="s">
        <v>26</v>
      </c>
      <c r="B3833" t="s">
        <v>1540</v>
      </c>
      <c r="C3833">
        <v>2110</v>
      </c>
      <c r="D3833">
        <v>9129.6512999999995</v>
      </c>
      <c r="E3833" s="6">
        <v>9.0140666189511096E-2</v>
      </c>
    </row>
    <row r="3834" spans="1:5" x14ac:dyDescent="0.25">
      <c r="A3834" t="s">
        <v>26</v>
      </c>
      <c r="B3834" t="s">
        <v>1540</v>
      </c>
      <c r="C3834">
        <v>2210</v>
      </c>
      <c r="D3834">
        <v>3100.7592</v>
      </c>
      <c r="E3834" s="6">
        <v>3.0615024692263491E-2</v>
      </c>
    </row>
    <row r="3835" spans="1:5" x14ac:dyDescent="0.25">
      <c r="A3835" t="s">
        <v>26</v>
      </c>
      <c r="B3835" t="s">
        <v>1541</v>
      </c>
      <c r="C3835">
        <v>1700</v>
      </c>
      <c r="D3835">
        <v>11237.52773</v>
      </c>
      <c r="E3835" s="6">
        <v>0.21262257738866894</v>
      </c>
    </row>
    <row r="3836" spans="1:5" x14ac:dyDescent="0.25">
      <c r="A3836" t="s">
        <v>26</v>
      </c>
      <c r="B3836" t="s">
        <v>1541</v>
      </c>
      <c r="C3836">
        <v>1880</v>
      </c>
      <c r="D3836">
        <v>23114.099074000002</v>
      </c>
      <c r="E3836" s="6">
        <v>0.43733634632205054</v>
      </c>
    </row>
    <row r="3837" spans="1:5" x14ac:dyDescent="0.25">
      <c r="A3837" t="s">
        <v>26</v>
      </c>
      <c r="B3837" t="s">
        <v>1541</v>
      </c>
      <c r="C3837">
        <v>1970</v>
      </c>
      <c r="D3837">
        <v>13722.378973999999</v>
      </c>
      <c r="E3837" s="6">
        <v>0.25963785411330487</v>
      </c>
    </row>
    <row r="3838" spans="1:5" x14ac:dyDescent="0.25">
      <c r="A3838" t="s">
        <v>26</v>
      </c>
      <c r="B3838" t="s">
        <v>1541</v>
      </c>
      <c r="C3838">
        <v>2160</v>
      </c>
      <c r="D3838">
        <v>2877.2504119999994</v>
      </c>
      <c r="E3838" s="6">
        <v>5.4439767633129521E-2</v>
      </c>
    </row>
    <row r="3839" spans="1:5" x14ac:dyDescent="0.25">
      <c r="A3839" t="s">
        <v>26</v>
      </c>
      <c r="B3839" t="s">
        <v>1541</v>
      </c>
      <c r="C3839">
        <v>2210</v>
      </c>
      <c r="D3839">
        <v>1900.740376</v>
      </c>
      <c r="E3839" s="6">
        <v>3.5963454542846114E-2</v>
      </c>
    </row>
    <row r="3840" spans="1:5" x14ac:dyDescent="0.25">
      <c r="A3840" t="s">
        <v>26</v>
      </c>
      <c r="B3840" t="s">
        <v>1542</v>
      </c>
      <c r="C3840">
        <v>1600</v>
      </c>
      <c r="D3840">
        <v>2021.6972159999998</v>
      </c>
      <c r="E3840" s="6">
        <v>0.25068390947525493</v>
      </c>
    </row>
    <row r="3841" spans="1:5" x14ac:dyDescent="0.25">
      <c r="A3841" t="s">
        <v>26</v>
      </c>
      <c r="B3841" t="s">
        <v>1542</v>
      </c>
      <c r="C3841">
        <v>1700</v>
      </c>
      <c r="D3841">
        <v>2507.0649999999996</v>
      </c>
      <c r="E3841" s="6">
        <v>0.31086794329768713</v>
      </c>
    </row>
    <row r="3842" spans="1:5" x14ac:dyDescent="0.25">
      <c r="A3842" t="s">
        <v>26</v>
      </c>
      <c r="B3842" t="s">
        <v>1542</v>
      </c>
      <c r="C3842">
        <v>1970</v>
      </c>
      <c r="D3842">
        <v>3535.9644759999996</v>
      </c>
      <c r="E3842" s="6">
        <v>0.43844814722705799</v>
      </c>
    </row>
    <row r="3843" spans="1:5" x14ac:dyDescent="0.25">
      <c r="A3843" t="s">
        <v>26</v>
      </c>
      <c r="B3843" t="s">
        <v>1543</v>
      </c>
      <c r="C3843">
        <v>1600</v>
      </c>
      <c r="D3843">
        <v>2693.8164000000006</v>
      </c>
      <c r="E3843" s="6">
        <v>0.13759788772540432</v>
      </c>
    </row>
    <row r="3844" spans="1:5" x14ac:dyDescent="0.25">
      <c r="A3844" t="s">
        <v>26</v>
      </c>
      <c r="B3844" t="s">
        <v>1543</v>
      </c>
      <c r="C3844">
        <v>1880</v>
      </c>
      <c r="D3844">
        <v>9660.9678000000004</v>
      </c>
      <c r="E3844" s="6">
        <v>0.49347415163971314</v>
      </c>
    </row>
    <row r="3845" spans="1:5" x14ac:dyDescent="0.25">
      <c r="A3845" t="s">
        <v>26</v>
      </c>
      <c r="B3845" t="s">
        <v>1543</v>
      </c>
      <c r="C3845">
        <v>1970</v>
      </c>
      <c r="D3845">
        <v>953.93760000000009</v>
      </c>
      <c r="E3845" s="6">
        <v>4.8726334423475057E-2</v>
      </c>
    </row>
    <row r="3846" spans="1:5" x14ac:dyDescent="0.25">
      <c r="A3846" t="s">
        <v>26</v>
      </c>
      <c r="B3846" t="s">
        <v>1543</v>
      </c>
      <c r="C3846">
        <v>2200</v>
      </c>
      <c r="D3846">
        <v>6268.7328000000007</v>
      </c>
      <c r="E3846" s="6">
        <v>0.32020162621140752</v>
      </c>
    </row>
    <row r="3847" spans="1:5" x14ac:dyDescent="0.25">
      <c r="A3847" t="s">
        <v>26</v>
      </c>
      <c r="B3847" t="s">
        <v>1544</v>
      </c>
      <c r="C3847">
        <v>1700</v>
      </c>
      <c r="D3847">
        <v>62252.10843</v>
      </c>
      <c r="E3847" s="6">
        <v>0.10281281242790126</v>
      </c>
    </row>
    <row r="3848" spans="1:5" x14ac:dyDescent="0.25">
      <c r="A3848" t="s">
        <v>26</v>
      </c>
      <c r="B3848" t="s">
        <v>1544</v>
      </c>
      <c r="C3848">
        <v>1770</v>
      </c>
      <c r="D3848">
        <v>32470.629908999999</v>
      </c>
      <c r="E3848" s="6">
        <v>5.3627047604398986E-2</v>
      </c>
    </row>
    <row r="3849" spans="1:5" x14ac:dyDescent="0.25">
      <c r="A3849" t="s">
        <v>26</v>
      </c>
      <c r="B3849" t="s">
        <v>1544</v>
      </c>
      <c r="C3849">
        <v>1810</v>
      </c>
      <c r="D3849">
        <v>25829.240875000003</v>
      </c>
      <c r="E3849" s="6">
        <v>4.2658424978851042E-2</v>
      </c>
    </row>
    <row r="3850" spans="1:5" x14ac:dyDescent="0.25">
      <c r="A3850" t="s">
        <v>26</v>
      </c>
      <c r="B3850" t="s">
        <v>1544</v>
      </c>
      <c r="C3850">
        <v>1880</v>
      </c>
      <c r="D3850">
        <v>51265.586254999995</v>
      </c>
      <c r="E3850" s="6">
        <v>8.4667961239713915E-2</v>
      </c>
    </row>
    <row r="3851" spans="1:5" x14ac:dyDescent="0.25">
      <c r="A3851" t="s">
        <v>26</v>
      </c>
      <c r="B3851" t="s">
        <v>1544</v>
      </c>
      <c r="C3851">
        <v>1970</v>
      </c>
      <c r="D3851">
        <v>118593.32241299999</v>
      </c>
      <c r="E3851" s="6">
        <v>0.1958634545874029</v>
      </c>
    </row>
    <row r="3852" spans="1:5" x14ac:dyDescent="0.25">
      <c r="A3852" t="s">
        <v>26</v>
      </c>
      <c r="B3852" t="s">
        <v>1544</v>
      </c>
      <c r="C3852">
        <v>2050</v>
      </c>
      <c r="D3852">
        <v>21495.749081999998</v>
      </c>
      <c r="E3852" s="6">
        <v>3.5501422748596474E-2</v>
      </c>
    </row>
    <row r="3853" spans="1:5" x14ac:dyDescent="0.25">
      <c r="A3853" t="s">
        <v>26</v>
      </c>
      <c r="B3853" t="s">
        <v>1544</v>
      </c>
      <c r="C3853">
        <v>2110</v>
      </c>
      <c r="D3853">
        <v>99812.917751999994</v>
      </c>
      <c r="E3853" s="6">
        <v>0.16484657386756901</v>
      </c>
    </row>
    <row r="3854" spans="1:5" x14ac:dyDescent="0.25">
      <c r="A3854" t="s">
        <v>26</v>
      </c>
      <c r="B3854" t="s">
        <v>1544</v>
      </c>
      <c r="C3854">
        <v>2160</v>
      </c>
      <c r="D3854">
        <v>103628.36955899998</v>
      </c>
      <c r="E3854" s="6">
        <v>0.17114800430669844</v>
      </c>
    </row>
    <row r="3855" spans="1:5" x14ac:dyDescent="0.25">
      <c r="A3855" t="s">
        <v>26</v>
      </c>
      <c r="B3855" t="s">
        <v>1544</v>
      </c>
      <c r="C3855">
        <v>2190</v>
      </c>
      <c r="D3855">
        <v>17709.400644999998</v>
      </c>
      <c r="E3855" s="6">
        <v>2.9248058140429131E-2</v>
      </c>
    </row>
    <row r="3856" spans="1:5" x14ac:dyDescent="0.25">
      <c r="A3856" t="s">
        <v>26</v>
      </c>
      <c r="B3856" t="s">
        <v>1544</v>
      </c>
      <c r="C3856">
        <v>2210</v>
      </c>
      <c r="D3856">
        <v>72432.467256000004</v>
      </c>
      <c r="E3856" s="6">
        <v>0.11962624009843884</v>
      </c>
    </row>
    <row r="3857" spans="1:5" x14ac:dyDescent="0.25">
      <c r="A3857" t="s">
        <v>26</v>
      </c>
      <c r="B3857" t="s">
        <v>1545</v>
      </c>
      <c r="C3857">
        <v>1810</v>
      </c>
      <c r="D3857">
        <v>12860.366715</v>
      </c>
      <c r="E3857" s="6">
        <v>7.3298733032477137E-2</v>
      </c>
    </row>
    <row r="3858" spans="1:5" x14ac:dyDescent="0.25">
      <c r="A3858" t="s">
        <v>26</v>
      </c>
      <c r="B3858" t="s">
        <v>1545</v>
      </c>
      <c r="C3858">
        <v>1880</v>
      </c>
      <c r="D3858">
        <v>33890.113404000003</v>
      </c>
      <c r="E3858" s="6">
        <v>0.19315952879810017</v>
      </c>
    </row>
    <row r="3859" spans="1:5" x14ac:dyDescent="0.25">
      <c r="A3859" t="s">
        <v>26</v>
      </c>
      <c r="B3859" t="s">
        <v>1545</v>
      </c>
      <c r="C3859">
        <v>1970</v>
      </c>
      <c r="D3859">
        <v>23104.906713000004</v>
      </c>
      <c r="E3859" s="6">
        <v>0.13168834345300209</v>
      </c>
    </row>
    <row r="3860" spans="1:5" x14ac:dyDescent="0.25">
      <c r="A3860" t="s">
        <v>26</v>
      </c>
      <c r="B3860" t="s">
        <v>1545</v>
      </c>
      <c r="C3860">
        <v>2050</v>
      </c>
      <c r="D3860">
        <v>7572.4589430000015</v>
      </c>
      <c r="E3860" s="6">
        <v>4.3159861515842564E-2</v>
      </c>
    </row>
    <row r="3861" spans="1:5" x14ac:dyDescent="0.25">
      <c r="A3861" t="s">
        <v>26</v>
      </c>
      <c r="B3861" t="s">
        <v>1545</v>
      </c>
      <c r="C3861">
        <v>2110</v>
      </c>
      <c r="D3861">
        <v>9254.4911760000014</v>
      </c>
      <c r="E3861" s="6">
        <v>5.2746744559767363E-2</v>
      </c>
    </row>
    <row r="3862" spans="1:5" x14ac:dyDescent="0.25">
      <c r="A3862" t="s">
        <v>26</v>
      </c>
      <c r="B3862" t="s">
        <v>1545</v>
      </c>
      <c r="C3862">
        <v>2160</v>
      </c>
      <c r="D3862">
        <v>58598.268750000003</v>
      </c>
      <c r="E3862" s="6">
        <v>0.33398572159391166</v>
      </c>
    </row>
    <row r="3863" spans="1:5" x14ac:dyDescent="0.25">
      <c r="A3863" t="s">
        <v>26</v>
      </c>
      <c r="B3863" t="s">
        <v>1545</v>
      </c>
      <c r="C3863">
        <v>2210</v>
      </c>
      <c r="D3863">
        <v>30170.813211000001</v>
      </c>
      <c r="E3863" s="6">
        <v>0.17196106704689901</v>
      </c>
    </row>
    <row r="3864" spans="1:5" x14ac:dyDescent="0.25">
      <c r="A3864" t="s">
        <v>26</v>
      </c>
      <c r="B3864" t="s">
        <v>1546</v>
      </c>
      <c r="C3864">
        <v>1600</v>
      </c>
      <c r="D3864">
        <v>1835.5804740000001</v>
      </c>
      <c r="E3864" s="6">
        <v>0.57475247524752471</v>
      </c>
    </row>
    <row r="3865" spans="1:5" x14ac:dyDescent="0.25">
      <c r="A3865" t="s">
        <v>26</v>
      </c>
      <c r="B3865" t="s">
        <v>1546</v>
      </c>
      <c r="C3865">
        <v>1880</v>
      </c>
      <c r="D3865">
        <v>1358.1082060000001</v>
      </c>
      <c r="E3865" s="6">
        <v>0.42524752475247524</v>
      </c>
    </row>
    <row r="3866" spans="1:5" x14ac:dyDescent="0.25">
      <c r="A3866" t="s">
        <v>26</v>
      </c>
      <c r="B3866" t="s">
        <v>1547</v>
      </c>
      <c r="C3866">
        <v>1600</v>
      </c>
      <c r="D3866">
        <v>10355.469768000001</v>
      </c>
      <c r="E3866" s="6">
        <v>3.1762974756063732E-2</v>
      </c>
    </row>
    <row r="3867" spans="1:5" x14ac:dyDescent="0.25">
      <c r="A3867" t="s">
        <v>26</v>
      </c>
      <c r="B3867" t="s">
        <v>1547</v>
      </c>
      <c r="C3867">
        <v>1700</v>
      </c>
      <c r="D3867">
        <v>6069.3630479999993</v>
      </c>
      <c r="E3867" s="6">
        <v>1.8616347649889637E-2</v>
      </c>
    </row>
    <row r="3868" spans="1:5" x14ac:dyDescent="0.25">
      <c r="A3868" t="s">
        <v>26</v>
      </c>
      <c r="B3868" t="s">
        <v>1547</v>
      </c>
      <c r="C3868">
        <v>1810</v>
      </c>
      <c r="D3868">
        <v>30350.747447999998</v>
      </c>
      <c r="E3868" s="6">
        <v>9.3093799375233682E-2</v>
      </c>
    </row>
    <row r="3869" spans="1:5" x14ac:dyDescent="0.25">
      <c r="A3869" t="s">
        <v>26</v>
      </c>
      <c r="B3869" t="s">
        <v>1547</v>
      </c>
      <c r="C3869">
        <v>1880</v>
      </c>
      <c r="D3869">
        <v>9374.3838719999985</v>
      </c>
      <c r="E3869" s="6">
        <v>2.8753723872586262E-2</v>
      </c>
    </row>
    <row r="3870" spans="1:5" x14ac:dyDescent="0.25">
      <c r="A3870" t="s">
        <v>26</v>
      </c>
      <c r="B3870" t="s">
        <v>1547</v>
      </c>
      <c r="C3870">
        <v>1970</v>
      </c>
      <c r="D3870">
        <v>42914.152007999997</v>
      </c>
      <c r="E3870" s="6">
        <v>0.13162909625984487</v>
      </c>
    </row>
    <row r="3871" spans="1:5" x14ac:dyDescent="0.25">
      <c r="A3871" t="s">
        <v>26</v>
      </c>
      <c r="B3871" t="s">
        <v>1547</v>
      </c>
      <c r="C3871">
        <v>2050</v>
      </c>
      <c r="D3871">
        <v>42878.762135999998</v>
      </c>
      <c r="E3871" s="6">
        <v>0.13152054612777556</v>
      </c>
    </row>
    <row r="3872" spans="1:5" x14ac:dyDescent="0.25">
      <c r="A3872" t="s">
        <v>26</v>
      </c>
      <c r="B3872" t="s">
        <v>1547</v>
      </c>
      <c r="C3872">
        <v>2110</v>
      </c>
      <c r="D3872">
        <v>33687.225936000003</v>
      </c>
      <c r="E3872" s="6">
        <v>0.10332766460421416</v>
      </c>
    </row>
    <row r="3873" spans="1:5" x14ac:dyDescent="0.25">
      <c r="A3873" t="s">
        <v>26</v>
      </c>
      <c r="B3873" t="s">
        <v>1547</v>
      </c>
      <c r="C3873">
        <v>2160</v>
      </c>
      <c r="D3873">
        <v>107296.19359199997</v>
      </c>
      <c r="E3873" s="6">
        <v>0.3291059087455222</v>
      </c>
    </row>
    <row r="3874" spans="1:5" x14ac:dyDescent="0.25">
      <c r="A3874" t="s">
        <v>26</v>
      </c>
      <c r="B3874" t="s">
        <v>1547</v>
      </c>
      <c r="C3874">
        <v>2210</v>
      </c>
      <c r="D3874">
        <v>43096.999679999994</v>
      </c>
      <c r="E3874" s="6">
        <v>0.13218993860886974</v>
      </c>
    </row>
    <row r="3875" spans="1:5" x14ac:dyDescent="0.25">
      <c r="A3875" t="s">
        <v>26</v>
      </c>
      <c r="B3875" t="s">
        <v>1548</v>
      </c>
      <c r="C3875">
        <v>1600</v>
      </c>
      <c r="D3875">
        <v>986.64008799999999</v>
      </c>
      <c r="E3875" s="6">
        <v>0.26860734369831296</v>
      </c>
    </row>
    <row r="3876" spans="1:5" x14ac:dyDescent="0.25">
      <c r="A3876" t="s">
        <v>26</v>
      </c>
      <c r="B3876" t="s">
        <v>1548</v>
      </c>
      <c r="C3876">
        <v>1700</v>
      </c>
      <c r="D3876">
        <v>849.33672600000011</v>
      </c>
      <c r="E3876" s="6">
        <v>0.23122725769103544</v>
      </c>
    </row>
    <row r="3877" spans="1:5" x14ac:dyDescent="0.25">
      <c r="A3877" t="s">
        <v>26</v>
      </c>
      <c r="B3877" t="s">
        <v>1548</v>
      </c>
      <c r="C3877">
        <v>1970</v>
      </c>
      <c r="D3877">
        <v>1837.1918879999998</v>
      </c>
      <c r="E3877" s="6">
        <v>0.50016539861065168</v>
      </c>
    </row>
    <row r="3878" spans="1:5" x14ac:dyDescent="0.25">
      <c r="A3878" t="s">
        <v>26</v>
      </c>
      <c r="B3878" t="s">
        <v>1549</v>
      </c>
      <c r="C3878">
        <v>1810</v>
      </c>
      <c r="D3878">
        <v>2470.4017799999997</v>
      </c>
      <c r="E3878" s="6">
        <v>2.3020950947183538E-2</v>
      </c>
    </row>
    <row r="3879" spans="1:5" x14ac:dyDescent="0.25">
      <c r="A3879" t="s">
        <v>26</v>
      </c>
      <c r="B3879" t="s">
        <v>1549</v>
      </c>
      <c r="C3879">
        <v>1880</v>
      </c>
      <c r="D3879">
        <v>5300.9302499999994</v>
      </c>
      <c r="E3879" s="6">
        <v>4.939781708694016E-2</v>
      </c>
    </row>
    <row r="3880" spans="1:5" x14ac:dyDescent="0.25">
      <c r="A3880" t="s">
        <v>26</v>
      </c>
      <c r="B3880" t="s">
        <v>1549</v>
      </c>
      <c r="C3880">
        <v>1970</v>
      </c>
      <c r="D3880">
        <v>307.95880499999998</v>
      </c>
      <c r="E3880" s="6">
        <v>2.8697779450508093E-3</v>
      </c>
    </row>
    <row r="3881" spans="1:5" x14ac:dyDescent="0.25">
      <c r="A3881" t="s">
        <v>26</v>
      </c>
      <c r="B3881" t="s">
        <v>1549</v>
      </c>
      <c r="C3881">
        <v>2050</v>
      </c>
      <c r="D3881">
        <v>5386.7548349999997</v>
      </c>
      <c r="E3881" s="6">
        <v>5.019759126834776E-2</v>
      </c>
    </row>
    <row r="3882" spans="1:5" x14ac:dyDescent="0.25">
      <c r="A3882" t="s">
        <v>26</v>
      </c>
      <c r="B3882" t="s">
        <v>1549</v>
      </c>
      <c r="C3882">
        <v>2110</v>
      </c>
      <c r="D3882">
        <v>46208.966264999995</v>
      </c>
      <c r="E3882" s="6">
        <v>0.43060782837786976</v>
      </c>
    </row>
    <row r="3883" spans="1:5" x14ac:dyDescent="0.25">
      <c r="A3883" t="s">
        <v>26</v>
      </c>
      <c r="B3883" t="s">
        <v>1549</v>
      </c>
      <c r="C3883">
        <v>2160</v>
      </c>
      <c r="D3883">
        <v>24811.719239999999</v>
      </c>
      <c r="E3883" s="6">
        <v>0.23121314766026849</v>
      </c>
    </row>
    <row r="3884" spans="1:5" x14ac:dyDescent="0.25">
      <c r="A3884" t="s">
        <v>26</v>
      </c>
      <c r="B3884" t="s">
        <v>1549</v>
      </c>
      <c r="C3884">
        <v>2210</v>
      </c>
      <c r="D3884">
        <v>22824.291105</v>
      </c>
      <c r="E3884" s="6">
        <v>0.2126928867143395</v>
      </c>
    </row>
    <row r="3885" spans="1:5" x14ac:dyDescent="0.25">
      <c r="A3885" t="s">
        <v>26</v>
      </c>
      <c r="B3885" t="s">
        <v>1550</v>
      </c>
      <c r="C3885">
        <v>1700</v>
      </c>
      <c r="D3885">
        <v>2613.9518069999999</v>
      </c>
      <c r="E3885" s="6">
        <v>3.9428057707949819E-2</v>
      </c>
    </row>
    <row r="3886" spans="1:5" x14ac:dyDescent="0.25">
      <c r="A3886" t="s">
        <v>26</v>
      </c>
      <c r="B3886" t="s">
        <v>1550</v>
      </c>
      <c r="C3886">
        <v>1880</v>
      </c>
      <c r="D3886">
        <v>3672.5880980000002</v>
      </c>
      <c r="E3886" s="6">
        <v>5.5396207029410505E-2</v>
      </c>
    </row>
    <row r="3887" spans="1:5" x14ac:dyDescent="0.25">
      <c r="A3887" t="s">
        <v>26</v>
      </c>
      <c r="B3887" t="s">
        <v>1550</v>
      </c>
      <c r="C3887">
        <v>2050</v>
      </c>
      <c r="D3887">
        <v>12783.104168</v>
      </c>
      <c r="E3887" s="6">
        <v>0.19281647330793267</v>
      </c>
    </row>
    <row r="3888" spans="1:5" x14ac:dyDescent="0.25">
      <c r="A3888" t="s">
        <v>26</v>
      </c>
      <c r="B3888" t="s">
        <v>1550</v>
      </c>
      <c r="C3888">
        <v>2110</v>
      </c>
      <c r="D3888">
        <v>22021.337753</v>
      </c>
      <c r="E3888" s="6">
        <v>0.33216319191746219</v>
      </c>
    </row>
    <row r="3889" spans="1:5" x14ac:dyDescent="0.25">
      <c r="A3889" t="s">
        <v>26</v>
      </c>
      <c r="B3889" t="s">
        <v>1550</v>
      </c>
      <c r="C3889">
        <v>2160</v>
      </c>
      <c r="D3889">
        <v>14097.175489000001</v>
      </c>
      <c r="E3889" s="6">
        <v>0.212637527291408</v>
      </c>
    </row>
    <row r="3890" spans="1:5" x14ac:dyDescent="0.25">
      <c r="A3890" t="s">
        <v>26</v>
      </c>
      <c r="B3890" t="s">
        <v>1550</v>
      </c>
      <c r="C3890">
        <v>2210</v>
      </c>
      <c r="D3890">
        <v>11108.585638</v>
      </c>
      <c r="E3890" s="6">
        <v>0.1675585427458367</v>
      </c>
    </row>
    <row r="3891" spans="1:5" x14ac:dyDescent="0.25">
      <c r="A3891" t="s">
        <v>26</v>
      </c>
      <c r="B3891" t="s">
        <v>1551</v>
      </c>
      <c r="C3891">
        <v>1700</v>
      </c>
      <c r="D3891">
        <v>7550.4457899999998</v>
      </c>
      <c r="E3891" s="6">
        <v>6.7975353288930215E-2</v>
      </c>
    </row>
    <row r="3892" spans="1:5" x14ac:dyDescent="0.25">
      <c r="A3892" t="s">
        <v>26</v>
      </c>
      <c r="B3892" t="s">
        <v>1551</v>
      </c>
      <c r="C3892">
        <v>1770</v>
      </c>
      <c r="D3892">
        <v>4349.0936280000005</v>
      </c>
      <c r="E3892" s="6">
        <v>3.9154135275227937E-2</v>
      </c>
    </row>
    <row r="3893" spans="1:5" x14ac:dyDescent="0.25">
      <c r="A3893" t="s">
        <v>26</v>
      </c>
      <c r="B3893" t="s">
        <v>1551</v>
      </c>
      <c r="C3893">
        <v>1880</v>
      </c>
      <c r="D3893">
        <v>14031.906799999999</v>
      </c>
      <c r="E3893" s="6">
        <v>0.12632682209447957</v>
      </c>
    </row>
    <row r="3894" spans="1:5" x14ac:dyDescent="0.25">
      <c r="A3894" t="s">
        <v>26</v>
      </c>
      <c r="B3894" t="s">
        <v>1551</v>
      </c>
      <c r="C3894">
        <v>1970</v>
      </c>
      <c r="D3894">
        <v>23560.921074000002</v>
      </c>
      <c r="E3894" s="6">
        <v>0.2121148841223256</v>
      </c>
    </row>
    <row r="3895" spans="1:5" x14ac:dyDescent="0.25">
      <c r="A3895" t="s">
        <v>26</v>
      </c>
      <c r="B3895" t="s">
        <v>1551</v>
      </c>
      <c r="C3895">
        <v>2050</v>
      </c>
      <c r="D3895">
        <v>8813.6396800000002</v>
      </c>
      <c r="E3895" s="6">
        <v>7.9347668690345485E-2</v>
      </c>
    </row>
    <row r="3896" spans="1:5" x14ac:dyDescent="0.25">
      <c r="A3896" t="s">
        <v>26</v>
      </c>
      <c r="B3896" t="s">
        <v>1551</v>
      </c>
      <c r="C3896">
        <v>2110</v>
      </c>
      <c r="D3896">
        <v>2304.2022300000003</v>
      </c>
      <c r="E3896" s="6">
        <v>2.0744332849966844E-2</v>
      </c>
    </row>
    <row r="3897" spans="1:5" x14ac:dyDescent="0.25">
      <c r="A3897" t="s">
        <v>26</v>
      </c>
      <c r="B3897" t="s">
        <v>1551</v>
      </c>
      <c r="C3897">
        <v>2160</v>
      </c>
      <c r="D3897">
        <v>34129.29269799999</v>
      </c>
      <c r="E3897" s="6">
        <v>0.30726010002223397</v>
      </c>
    </row>
    <row r="3898" spans="1:5" x14ac:dyDescent="0.25">
      <c r="A3898" t="s">
        <v>26</v>
      </c>
      <c r="B3898" t="s">
        <v>1551</v>
      </c>
      <c r="C3898">
        <v>2210</v>
      </c>
      <c r="D3898">
        <v>16336.72536</v>
      </c>
      <c r="E3898" s="6">
        <v>0.14707670365649042</v>
      </c>
    </row>
    <row r="3899" spans="1:5" x14ac:dyDescent="0.25">
      <c r="A3899" t="s">
        <v>26</v>
      </c>
      <c r="B3899" t="s">
        <v>1552</v>
      </c>
      <c r="C3899">
        <v>1810</v>
      </c>
      <c r="D3899">
        <v>9506.0931569999993</v>
      </c>
      <c r="E3899" s="6">
        <v>0.10909429363647399</v>
      </c>
    </row>
    <row r="3900" spans="1:5" x14ac:dyDescent="0.25">
      <c r="A3900" t="s">
        <v>26</v>
      </c>
      <c r="B3900" t="s">
        <v>1552</v>
      </c>
      <c r="C3900">
        <v>1970</v>
      </c>
      <c r="D3900">
        <v>19280.323260000001</v>
      </c>
      <c r="E3900" s="6">
        <v>0.22126579367505136</v>
      </c>
    </row>
    <row r="3901" spans="1:5" x14ac:dyDescent="0.25">
      <c r="A3901" t="s">
        <v>26</v>
      </c>
      <c r="B3901" t="s">
        <v>1552</v>
      </c>
      <c r="C3901">
        <v>2110</v>
      </c>
      <c r="D3901">
        <v>19550.588276999999</v>
      </c>
      <c r="E3901" s="6">
        <v>0.22436742235018728</v>
      </c>
    </row>
    <row r="3902" spans="1:5" x14ac:dyDescent="0.25">
      <c r="A3902" t="s">
        <v>26</v>
      </c>
      <c r="B3902" t="s">
        <v>1552</v>
      </c>
      <c r="C3902">
        <v>2160</v>
      </c>
      <c r="D3902">
        <v>31267.038495000001</v>
      </c>
      <c r="E3902" s="6">
        <v>0.35882832435790596</v>
      </c>
    </row>
    <row r="3903" spans="1:5" x14ac:dyDescent="0.25">
      <c r="A3903" t="s">
        <v>26</v>
      </c>
      <c r="B3903" t="s">
        <v>1552</v>
      </c>
      <c r="C3903">
        <v>2210</v>
      </c>
      <c r="D3903">
        <v>7532.4406739999995</v>
      </c>
      <c r="E3903" s="6">
        <v>8.6444165980381418E-2</v>
      </c>
    </row>
    <row r="3904" spans="1:5" x14ac:dyDescent="0.25">
      <c r="A3904" t="s">
        <v>26</v>
      </c>
      <c r="B3904" t="s">
        <v>1553</v>
      </c>
      <c r="C3904">
        <v>1700</v>
      </c>
      <c r="D3904">
        <v>3622.8855280000002</v>
      </c>
      <c r="E3904" s="6">
        <v>4.3087447288759795E-2</v>
      </c>
    </row>
    <row r="3905" spans="1:5" x14ac:dyDescent="0.25">
      <c r="A3905" t="s">
        <v>26</v>
      </c>
      <c r="B3905" t="s">
        <v>1553</v>
      </c>
      <c r="C3905">
        <v>1810</v>
      </c>
      <c r="D3905">
        <v>12041.89372</v>
      </c>
      <c r="E3905" s="6">
        <v>0.14321580323399818</v>
      </c>
    </row>
    <row r="3906" spans="1:5" x14ac:dyDescent="0.25">
      <c r="A3906" t="s">
        <v>26</v>
      </c>
      <c r="B3906" t="s">
        <v>1553</v>
      </c>
      <c r="C3906">
        <v>1970</v>
      </c>
      <c r="D3906">
        <v>12163.900168</v>
      </c>
      <c r="E3906" s="6">
        <v>0.14466684173810207</v>
      </c>
    </row>
    <row r="3907" spans="1:5" x14ac:dyDescent="0.25">
      <c r="A3907" t="s">
        <v>26</v>
      </c>
      <c r="B3907" t="s">
        <v>1553</v>
      </c>
      <c r="C3907">
        <v>2050</v>
      </c>
      <c r="D3907">
        <v>9117.6443760000002</v>
      </c>
      <c r="E3907" s="6">
        <v>0.10843732665918149</v>
      </c>
    </row>
    <row r="3908" spans="1:5" x14ac:dyDescent="0.25">
      <c r="A3908" t="s">
        <v>26</v>
      </c>
      <c r="B3908" t="s">
        <v>1553</v>
      </c>
      <c r="C3908">
        <v>2110</v>
      </c>
      <c r="D3908">
        <v>3048.0582879999997</v>
      </c>
      <c r="E3908" s="6">
        <v>3.6250952397540781E-2</v>
      </c>
    </row>
    <row r="3909" spans="1:5" x14ac:dyDescent="0.25">
      <c r="A3909" t="s">
        <v>26</v>
      </c>
      <c r="B3909" t="s">
        <v>1553</v>
      </c>
      <c r="C3909">
        <v>2160</v>
      </c>
      <c r="D3909">
        <v>35907.541591999994</v>
      </c>
      <c r="E3909" s="6">
        <v>0.42705304753814721</v>
      </c>
    </row>
    <row r="3910" spans="1:5" x14ac:dyDescent="0.25">
      <c r="A3910" t="s">
        <v>26</v>
      </c>
      <c r="B3910" t="s">
        <v>1553</v>
      </c>
      <c r="C3910">
        <v>2210</v>
      </c>
      <c r="D3910">
        <v>8180.2338</v>
      </c>
      <c r="E3910" s="6">
        <v>9.7288581144270483E-2</v>
      </c>
    </row>
    <row r="3911" spans="1:5" x14ac:dyDescent="0.25">
      <c r="A3911" t="s">
        <v>26</v>
      </c>
      <c r="B3911" t="s">
        <v>1554</v>
      </c>
      <c r="C3911">
        <v>2190</v>
      </c>
      <c r="D3911">
        <v>11101.29902</v>
      </c>
      <c r="E3911" s="6">
        <v>1.4388274769634307E-2</v>
      </c>
    </row>
    <row r="3912" spans="1:5" x14ac:dyDescent="0.25">
      <c r="A3912" t="s">
        <v>26</v>
      </c>
      <c r="B3912" t="s">
        <v>1554</v>
      </c>
      <c r="C3912">
        <v>2200</v>
      </c>
      <c r="D3912">
        <v>10915.67505</v>
      </c>
      <c r="E3912" s="6">
        <v>1.4147689530071023E-2</v>
      </c>
    </row>
    <row r="3913" spans="1:5" x14ac:dyDescent="0.25">
      <c r="A3913" t="s">
        <v>26</v>
      </c>
      <c r="B3913" t="s">
        <v>1554</v>
      </c>
      <c r="C3913">
        <v>2210</v>
      </c>
      <c r="D3913">
        <v>749534.80665000016</v>
      </c>
      <c r="E3913" s="6">
        <v>0.97146403570029471</v>
      </c>
    </row>
    <row r="3914" spans="1:5" x14ac:dyDescent="0.25">
      <c r="A3914" t="s">
        <v>26</v>
      </c>
      <c r="B3914" t="s">
        <v>1555</v>
      </c>
      <c r="C3914">
        <v>2050</v>
      </c>
      <c r="D3914">
        <v>10800.066308000001</v>
      </c>
      <c r="E3914" s="6">
        <v>1</v>
      </c>
    </row>
    <row r="3915" spans="1:5" x14ac:dyDescent="0.25">
      <c r="A3915" t="s">
        <v>26</v>
      </c>
      <c r="B3915" t="s">
        <v>1556</v>
      </c>
      <c r="C3915">
        <v>1770</v>
      </c>
      <c r="D3915">
        <v>602.06853599999999</v>
      </c>
      <c r="E3915" s="6">
        <v>0.15741187831965237</v>
      </c>
    </row>
    <row r="3916" spans="1:5" x14ac:dyDescent="0.25">
      <c r="A3916" t="s">
        <v>26</v>
      </c>
      <c r="B3916" t="s">
        <v>1556</v>
      </c>
      <c r="C3916">
        <v>1810</v>
      </c>
      <c r="D3916">
        <v>2332.553868</v>
      </c>
      <c r="E3916" s="6">
        <v>0.60985031385803967</v>
      </c>
    </row>
    <row r="3917" spans="1:5" x14ac:dyDescent="0.25">
      <c r="A3917" t="s">
        <v>26</v>
      </c>
      <c r="B3917" t="s">
        <v>1556</v>
      </c>
      <c r="C3917">
        <v>2050</v>
      </c>
      <c r="D3917">
        <v>890.17495199999996</v>
      </c>
      <c r="E3917" s="6">
        <v>0.23273780782230807</v>
      </c>
    </row>
    <row r="3918" spans="1:5" x14ac:dyDescent="0.25">
      <c r="A3918" t="s">
        <v>26</v>
      </c>
      <c r="B3918" t="s">
        <v>1557</v>
      </c>
      <c r="C3918">
        <v>1810</v>
      </c>
      <c r="D3918">
        <v>3411.0707400000001</v>
      </c>
      <c r="E3918" s="6">
        <v>0.79075955491049821</v>
      </c>
    </row>
    <row r="3919" spans="1:5" x14ac:dyDescent="0.25">
      <c r="A3919" t="s">
        <v>26</v>
      </c>
      <c r="B3919" t="s">
        <v>1557</v>
      </c>
      <c r="C3919">
        <v>1970</v>
      </c>
      <c r="D3919">
        <v>902.5929000000001</v>
      </c>
      <c r="E3919" s="6">
        <v>0.20924044508950168</v>
      </c>
    </row>
    <row r="3920" spans="1:5" x14ac:dyDescent="0.25">
      <c r="A3920" t="s">
        <v>26</v>
      </c>
      <c r="B3920" t="s">
        <v>1558</v>
      </c>
      <c r="C3920">
        <v>1600</v>
      </c>
      <c r="D3920">
        <v>2164.8853800000002</v>
      </c>
      <c r="E3920" s="6">
        <v>0.14346289752650176</v>
      </c>
    </row>
    <row r="3921" spans="1:5" x14ac:dyDescent="0.25">
      <c r="A3921" t="s">
        <v>26</v>
      </c>
      <c r="B3921" t="s">
        <v>1558</v>
      </c>
      <c r="C3921">
        <v>1810</v>
      </c>
      <c r="D3921">
        <v>8801.7343200000014</v>
      </c>
      <c r="E3921" s="6">
        <v>0.58327444051825683</v>
      </c>
    </row>
    <row r="3922" spans="1:5" x14ac:dyDescent="0.25">
      <c r="A3922" t="s">
        <v>26</v>
      </c>
      <c r="B3922" t="s">
        <v>1558</v>
      </c>
      <c r="C3922">
        <v>2160</v>
      </c>
      <c r="D3922">
        <v>2232.4269600000002</v>
      </c>
      <c r="E3922" s="6">
        <v>0.14793875147232038</v>
      </c>
    </row>
    <row r="3923" spans="1:5" x14ac:dyDescent="0.25">
      <c r="A3923" t="s">
        <v>26</v>
      </c>
      <c r="B3923" t="s">
        <v>1558</v>
      </c>
      <c r="C3923">
        <v>2210</v>
      </c>
      <c r="D3923">
        <v>1891.1642399999998</v>
      </c>
      <c r="E3923" s="6">
        <v>0.12532391048292105</v>
      </c>
    </row>
    <row r="3924" spans="1:5" x14ac:dyDescent="0.25">
      <c r="A3924" t="s">
        <v>26</v>
      </c>
      <c r="B3924" t="s">
        <v>1559</v>
      </c>
      <c r="C3924">
        <v>1810</v>
      </c>
      <c r="D3924">
        <v>1801.55826</v>
      </c>
      <c r="E3924" s="6">
        <v>8.4652579982778045E-2</v>
      </c>
    </row>
    <row r="3925" spans="1:5" x14ac:dyDescent="0.25">
      <c r="A3925" t="s">
        <v>26</v>
      </c>
      <c r="B3925" t="s">
        <v>1559</v>
      </c>
      <c r="C3925">
        <v>1880</v>
      </c>
      <c r="D3925">
        <v>1705.7007000000001</v>
      </c>
      <c r="E3925" s="6">
        <v>8.0148373849109111E-2</v>
      </c>
    </row>
    <row r="3926" spans="1:5" x14ac:dyDescent="0.25">
      <c r="A3926" t="s">
        <v>26</v>
      </c>
      <c r="B3926" t="s">
        <v>1559</v>
      </c>
      <c r="C3926">
        <v>2110</v>
      </c>
      <c r="D3926">
        <v>7758.8236800000004</v>
      </c>
      <c r="E3926" s="6">
        <v>0.36457574352520378</v>
      </c>
    </row>
    <row r="3927" spans="1:5" x14ac:dyDescent="0.25">
      <c r="A3927" t="s">
        <v>26</v>
      </c>
      <c r="B3927" t="s">
        <v>1559</v>
      </c>
      <c r="C3927">
        <v>2160</v>
      </c>
      <c r="D3927">
        <v>3411.4013999999997</v>
      </c>
      <c r="E3927" s="6">
        <v>0.16029674769821819</v>
      </c>
    </row>
    <row r="3928" spans="1:5" x14ac:dyDescent="0.25">
      <c r="A3928" t="s">
        <v>26</v>
      </c>
      <c r="B3928" t="s">
        <v>1559</v>
      </c>
      <c r="C3928">
        <v>2210</v>
      </c>
      <c r="D3928">
        <v>6604.3039499999995</v>
      </c>
      <c r="E3928" s="6">
        <v>0.31032655494469102</v>
      </c>
    </row>
    <row r="3929" spans="1:5" x14ac:dyDescent="0.25">
      <c r="A3929" t="s">
        <v>26</v>
      </c>
      <c r="B3929" t="s">
        <v>1560</v>
      </c>
      <c r="C3929">
        <v>1700</v>
      </c>
      <c r="D3929">
        <v>2539.4653440000002</v>
      </c>
      <c r="E3929" s="6">
        <v>0.41041688397482701</v>
      </c>
    </row>
    <row r="3930" spans="1:5" x14ac:dyDescent="0.25">
      <c r="A3930" t="s">
        <v>26</v>
      </c>
      <c r="B3930" t="s">
        <v>1560</v>
      </c>
      <c r="C3930">
        <v>1770</v>
      </c>
      <c r="D3930">
        <v>1137.35232</v>
      </c>
      <c r="E3930" s="6">
        <v>0.18381372923982706</v>
      </c>
    </row>
    <row r="3931" spans="1:5" x14ac:dyDescent="0.25">
      <c r="A3931" t="s">
        <v>26</v>
      </c>
      <c r="B3931" t="s">
        <v>1560</v>
      </c>
      <c r="C3931">
        <v>1970</v>
      </c>
      <c r="D3931">
        <v>1409.571072</v>
      </c>
      <c r="E3931" s="6">
        <v>0.22780849066444142</v>
      </c>
    </row>
    <row r="3932" spans="1:5" x14ac:dyDescent="0.25">
      <c r="A3932" t="s">
        <v>26</v>
      </c>
      <c r="B3932" t="s">
        <v>1560</v>
      </c>
      <c r="C3932">
        <v>2160</v>
      </c>
      <c r="D3932">
        <v>1101.1377600000001</v>
      </c>
      <c r="E3932" s="6">
        <v>0.17796089612090446</v>
      </c>
    </row>
    <row r="3933" spans="1:5" x14ac:dyDescent="0.25">
      <c r="A3933" t="s">
        <v>26</v>
      </c>
      <c r="B3933" t="s">
        <v>1561</v>
      </c>
      <c r="C3933">
        <v>1770</v>
      </c>
      <c r="D3933">
        <v>851.73837600000002</v>
      </c>
      <c r="E3933" s="6">
        <v>0.22007941009642654</v>
      </c>
    </row>
    <row r="3934" spans="1:5" x14ac:dyDescent="0.25">
      <c r="A3934" t="s">
        <v>26</v>
      </c>
      <c r="B3934" t="s">
        <v>1561</v>
      </c>
      <c r="C3934">
        <v>1800</v>
      </c>
      <c r="D3934">
        <v>671.7318120000001</v>
      </c>
      <c r="E3934" s="6">
        <v>0.17356778218944982</v>
      </c>
    </row>
    <row r="3935" spans="1:5" x14ac:dyDescent="0.25">
      <c r="A3935" t="s">
        <v>26</v>
      </c>
      <c r="B3935" t="s">
        <v>1561</v>
      </c>
      <c r="C3935">
        <v>1810</v>
      </c>
      <c r="D3935">
        <v>1773.7232160000001</v>
      </c>
      <c r="E3935" s="6">
        <v>0.45830969937606347</v>
      </c>
    </row>
    <row r="3936" spans="1:5" x14ac:dyDescent="0.25">
      <c r="A3936" t="s">
        <v>26</v>
      </c>
      <c r="B3936" t="s">
        <v>1561</v>
      </c>
      <c r="C3936">
        <v>2160</v>
      </c>
      <c r="D3936">
        <v>572.947722</v>
      </c>
      <c r="E3936" s="6">
        <v>0.14804310833806011</v>
      </c>
    </row>
    <row r="3937" spans="1:5" x14ac:dyDescent="0.25">
      <c r="A3937" t="s">
        <v>26</v>
      </c>
      <c r="B3937" t="s">
        <v>1562</v>
      </c>
      <c r="C3937">
        <v>2210</v>
      </c>
      <c r="D3937">
        <v>883.69566600000007</v>
      </c>
      <c r="E3937" s="6">
        <v>1</v>
      </c>
    </row>
    <row r="3938" spans="1:5" x14ac:dyDescent="0.25">
      <c r="A3938" t="s">
        <v>26</v>
      </c>
      <c r="B3938" t="s">
        <v>1563</v>
      </c>
      <c r="C3938">
        <v>2110</v>
      </c>
      <c r="D3938">
        <v>633.11020499999995</v>
      </c>
      <c r="E3938" s="6">
        <v>1</v>
      </c>
    </row>
    <row r="3939" spans="1:5" x14ac:dyDescent="0.25">
      <c r="A3939" t="s">
        <v>26</v>
      </c>
      <c r="B3939" t="s">
        <v>1564</v>
      </c>
      <c r="C3939">
        <v>1810</v>
      </c>
      <c r="D3939">
        <v>1664.433364</v>
      </c>
      <c r="E3939" s="6">
        <v>9.6833404981538307E-2</v>
      </c>
    </row>
    <row r="3940" spans="1:5" x14ac:dyDescent="0.25">
      <c r="A3940" t="s">
        <v>26</v>
      </c>
      <c r="B3940" t="s">
        <v>1564</v>
      </c>
      <c r="C3940">
        <v>1880</v>
      </c>
      <c r="D3940">
        <v>8836.5158200000005</v>
      </c>
      <c r="E3940" s="6">
        <v>0.51409082125550931</v>
      </c>
    </row>
    <row r="3941" spans="1:5" x14ac:dyDescent="0.25">
      <c r="A3941" t="s">
        <v>26</v>
      </c>
      <c r="B3941" t="s">
        <v>1564</v>
      </c>
      <c r="C3941">
        <v>2210</v>
      </c>
      <c r="D3941">
        <v>6687.6786899999997</v>
      </c>
      <c r="E3941" s="6">
        <v>0.38907577376295227</v>
      </c>
    </row>
    <row r="3942" spans="1:5" x14ac:dyDescent="0.25">
      <c r="A3942" t="s">
        <v>26</v>
      </c>
      <c r="B3942" t="s">
        <v>1565</v>
      </c>
      <c r="C3942">
        <v>1700</v>
      </c>
      <c r="D3942">
        <v>41378.039583999998</v>
      </c>
      <c r="E3942" s="6">
        <v>0.8011389521640091</v>
      </c>
    </row>
    <row r="3943" spans="1:5" x14ac:dyDescent="0.25">
      <c r="A3943" t="s">
        <v>26</v>
      </c>
      <c r="B3943" t="s">
        <v>1565</v>
      </c>
      <c r="C3943">
        <v>1770</v>
      </c>
      <c r="D3943">
        <v>10270.977696</v>
      </c>
      <c r="E3943" s="6">
        <v>0.1988610478359909</v>
      </c>
    </row>
    <row r="3944" spans="1:5" x14ac:dyDescent="0.25">
      <c r="A3944" t="s">
        <v>26</v>
      </c>
      <c r="B3944" t="s">
        <v>1566</v>
      </c>
      <c r="C3944">
        <v>1880</v>
      </c>
      <c r="D3944">
        <v>274.12</v>
      </c>
      <c r="E3944" s="6">
        <v>0.36666666666666664</v>
      </c>
    </row>
    <row r="3945" spans="1:5" x14ac:dyDescent="0.25">
      <c r="A3945" t="s">
        <v>26</v>
      </c>
      <c r="B3945" t="s">
        <v>1566</v>
      </c>
      <c r="C3945">
        <v>2190</v>
      </c>
      <c r="D3945">
        <v>473.48</v>
      </c>
      <c r="E3945" s="6">
        <v>0.6333333333333333</v>
      </c>
    </row>
    <row r="3946" spans="1:5" x14ac:dyDescent="0.25">
      <c r="A3946" t="s">
        <v>26</v>
      </c>
      <c r="B3946" t="s">
        <v>1567</v>
      </c>
      <c r="C3946">
        <v>1970</v>
      </c>
      <c r="D3946">
        <v>556.11601200000007</v>
      </c>
      <c r="E3946" s="6">
        <v>0.21674237508111618</v>
      </c>
    </row>
    <row r="3947" spans="1:5" x14ac:dyDescent="0.25">
      <c r="A3947" t="s">
        <v>26</v>
      </c>
      <c r="B3947" t="s">
        <v>1567</v>
      </c>
      <c r="C3947">
        <v>2110</v>
      </c>
      <c r="D3947">
        <v>1025.6510880000001</v>
      </c>
      <c r="E3947" s="6">
        <v>0.39974042829331602</v>
      </c>
    </row>
    <row r="3948" spans="1:5" x14ac:dyDescent="0.25">
      <c r="A3948" t="s">
        <v>26</v>
      </c>
      <c r="B3948" t="s">
        <v>1567</v>
      </c>
      <c r="C3948">
        <v>2160</v>
      </c>
      <c r="D3948">
        <v>984.02563800000007</v>
      </c>
      <c r="E3948" s="6">
        <v>0.38351719662556782</v>
      </c>
    </row>
    <row r="3949" spans="1:5" x14ac:dyDescent="0.25">
      <c r="A3949" t="s">
        <v>26</v>
      </c>
      <c r="B3949" t="s">
        <v>1568</v>
      </c>
      <c r="C3949">
        <v>1880</v>
      </c>
      <c r="D3949">
        <v>1292.9021280000002</v>
      </c>
      <c r="E3949" s="6">
        <v>0.25614385614385615</v>
      </c>
    </row>
    <row r="3950" spans="1:5" x14ac:dyDescent="0.25">
      <c r="A3950" t="s">
        <v>26</v>
      </c>
      <c r="B3950" t="s">
        <v>1568</v>
      </c>
      <c r="C3950">
        <v>2050</v>
      </c>
      <c r="D3950">
        <v>383.23152000000005</v>
      </c>
      <c r="E3950" s="6">
        <v>7.5924075924075921E-2</v>
      </c>
    </row>
    <row r="3951" spans="1:5" x14ac:dyDescent="0.25">
      <c r="A3951" t="s">
        <v>26</v>
      </c>
      <c r="B3951" t="s">
        <v>1568</v>
      </c>
      <c r="C3951">
        <v>2160</v>
      </c>
      <c r="D3951">
        <v>2037.1780800000001</v>
      </c>
      <c r="E3951" s="6">
        <v>0.40359640359640359</v>
      </c>
    </row>
    <row r="3952" spans="1:5" x14ac:dyDescent="0.25">
      <c r="A3952" t="s">
        <v>26</v>
      </c>
      <c r="B3952" t="s">
        <v>1568</v>
      </c>
      <c r="C3952">
        <v>2210</v>
      </c>
      <c r="D3952">
        <v>1334.250792</v>
      </c>
      <c r="E3952" s="6">
        <v>0.2643356643356643</v>
      </c>
    </row>
    <row r="3953" spans="1:5" x14ac:dyDescent="0.25">
      <c r="A3953" t="s">
        <v>26</v>
      </c>
      <c r="B3953" t="s">
        <v>1569</v>
      </c>
      <c r="C3953">
        <v>1880</v>
      </c>
      <c r="D3953">
        <v>288.89851199999998</v>
      </c>
      <c r="E3953" s="6">
        <v>0.32362768496420047</v>
      </c>
    </row>
    <row r="3954" spans="1:5" x14ac:dyDescent="0.25">
      <c r="A3954" t="s">
        <v>26</v>
      </c>
      <c r="B3954" t="s">
        <v>1569</v>
      </c>
      <c r="C3954">
        <v>2160</v>
      </c>
      <c r="D3954">
        <v>341.73540800000001</v>
      </c>
      <c r="E3954" s="6">
        <v>0.38281622911694513</v>
      </c>
    </row>
    <row r="3955" spans="1:5" x14ac:dyDescent="0.25">
      <c r="A3955" t="s">
        <v>26</v>
      </c>
      <c r="B3955" t="s">
        <v>1569</v>
      </c>
      <c r="C3955">
        <v>2210</v>
      </c>
      <c r="D3955">
        <v>262.05396000000002</v>
      </c>
      <c r="E3955" s="6">
        <v>0.29355608591885446</v>
      </c>
    </row>
    <row r="3956" spans="1:5" x14ac:dyDescent="0.25">
      <c r="A3956" t="s">
        <v>26</v>
      </c>
      <c r="B3956" t="s">
        <v>1570</v>
      </c>
      <c r="C3956">
        <v>1970</v>
      </c>
      <c r="D3956">
        <v>564.46471200000008</v>
      </c>
      <c r="E3956" s="6">
        <v>0.2051592099959694</v>
      </c>
    </row>
    <row r="3957" spans="1:5" x14ac:dyDescent="0.25">
      <c r="A3957" t="s">
        <v>26</v>
      </c>
      <c r="B3957" t="s">
        <v>1570</v>
      </c>
      <c r="C3957">
        <v>2050</v>
      </c>
      <c r="D3957">
        <v>955.93041600000004</v>
      </c>
      <c r="E3957" s="6">
        <v>0.34744054816606207</v>
      </c>
    </row>
    <row r="3958" spans="1:5" x14ac:dyDescent="0.25">
      <c r="A3958" t="s">
        <v>26</v>
      </c>
      <c r="B3958" t="s">
        <v>1570</v>
      </c>
      <c r="C3958">
        <v>2110</v>
      </c>
      <c r="D3958">
        <v>1230.9544799999999</v>
      </c>
      <c r="E3958" s="6">
        <v>0.4474002418379685</v>
      </c>
    </row>
    <row r="3959" spans="1:5" x14ac:dyDescent="0.25">
      <c r="A3959" t="s">
        <v>26</v>
      </c>
      <c r="B3959" t="s">
        <v>1571</v>
      </c>
      <c r="C3959">
        <v>2110</v>
      </c>
      <c r="D3959">
        <v>640.05714</v>
      </c>
      <c r="E3959" s="6">
        <v>0.31173594132029342</v>
      </c>
    </row>
    <row r="3960" spans="1:5" x14ac:dyDescent="0.25">
      <c r="A3960" t="s">
        <v>26</v>
      </c>
      <c r="B3960" t="s">
        <v>1571</v>
      </c>
      <c r="C3960">
        <v>2210</v>
      </c>
      <c r="D3960">
        <v>1413.1457639999999</v>
      </c>
      <c r="E3960" s="6">
        <v>0.68826405867970664</v>
      </c>
    </row>
    <row r="3961" spans="1:5" x14ac:dyDescent="0.25">
      <c r="A3961" t="s">
        <v>26</v>
      </c>
      <c r="B3961" t="s">
        <v>1572</v>
      </c>
      <c r="C3961">
        <v>1810</v>
      </c>
      <c r="D3961">
        <v>4396.6439999999993</v>
      </c>
      <c r="E3961" s="6">
        <v>0.66893242702918831</v>
      </c>
    </row>
    <row r="3962" spans="1:5" x14ac:dyDescent="0.25">
      <c r="A3962" t="s">
        <v>26</v>
      </c>
      <c r="B3962" t="s">
        <v>1572</v>
      </c>
      <c r="C3962">
        <v>2150</v>
      </c>
      <c r="D3962">
        <v>2175.9839999999999</v>
      </c>
      <c r="E3962" s="6">
        <v>0.33106757297081174</v>
      </c>
    </row>
    <row r="3963" spans="1:5" x14ac:dyDescent="0.25">
      <c r="A3963" t="s">
        <v>26</v>
      </c>
      <c r="B3963" t="s">
        <v>1573</v>
      </c>
      <c r="C3963">
        <v>1810</v>
      </c>
      <c r="D3963">
        <v>1185.5939760000001</v>
      </c>
      <c r="E3963" s="6">
        <v>0.42893617021276603</v>
      </c>
    </row>
    <row r="3964" spans="1:5" x14ac:dyDescent="0.25">
      <c r="A3964" t="s">
        <v>26</v>
      </c>
      <c r="B3964" t="s">
        <v>1573</v>
      </c>
      <c r="C3964">
        <v>1970</v>
      </c>
      <c r="D3964">
        <v>1578.4395989999998</v>
      </c>
      <c r="E3964" s="6">
        <v>0.57106382978723402</v>
      </c>
    </row>
    <row r="3965" spans="1:5" x14ac:dyDescent="0.25">
      <c r="A3965" t="s">
        <v>26</v>
      </c>
      <c r="B3965" t="s">
        <v>1574</v>
      </c>
      <c r="C3965">
        <v>2110</v>
      </c>
      <c r="D3965">
        <v>3584.6216999999997</v>
      </c>
      <c r="E3965" s="6">
        <v>1</v>
      </c>
    </row>
    <row r="3966" spans="1:5" x14ac:dyDescent="0.25">
      <c r="A3966" t="s">
        <v>26</v>
      </c>
      <c r="B3966" t="s">
        <v>1575</v>
      </c>
      <c r="C3966">
        <v>1600</v>
      </c>
      <c r="D3966">
        <v>1596.1100940000003</v>
      </c>
      <c r="E3966" s="6">
        <v>0.46110815130527444</v>
      </c>
    </row>
    <row r="3967" spans="1:5" x14ac:dyDescent="0.25">
      <c r="A3967" t="s">
        <v>26</v>
      </c>
      <c r="B3967" t="s">
        <v>1575</v>
      </c>
      <c r="C3967">
        <v>1880</v>
      </c>
      <c r="D3967">
        <v>1865.3557020000003</v>
      </c>
      <c r="E3967" s="6">
        <v>0.53889184869472562</v>
      </c>
    </row>
    <row r="3968" spans="1:5" x14ac:dyDescent="0.25">
      <c r="A3968" t="s">
        <v>26</v>
      </c>
      <c r="B3968" t="s">
        <v>1576</v>
      </c>
      <c r="C3968">
        <v>2190</v>
      </c>
      <c r="D3968">
        <v>1494.7017599999997</v>
      </c>
      <c r="E3968" s="6">
        <v>0.3392</v>
      </c>
    </row>
    <row r="3969" spans="1:5" x14ac:dyDescent="0.25">
      <c r="A3969" t="s">
        <v>26</v>
      </c>
      <c r="B3969" t="s">
        <v>1576</v>
      </c>
      <c r="C3969">
        <v>2210</v>
      </c>
      <c r="D3969">
        <v>2911.8482399999994</v>
      </c>
      <c r="E3969" s="6">
        <v>0.66079999999999994</v>
      </c>
    </row>
    <row r="3970" spans="1:5" x14ac:dyDescent="0.25">
      <c r="A3970" t="s">
        <v>26</v>
      </c>
      <c r="B3970" t="s">
        <v>1577</v>
      </c>
      <c r="C3970">
        <v>2190</v>
      </c>
      <c r="D3970">
        <v>888.38639999999998</v>
      </c>
      <c r="E3970" s="6">
        <v>0.29810298102981031</v>
      </c>
    </row>
    <row r="3971" spans="1:5" x14ac:dyDescent="0.25">
      <c r="A3971" t="s">
        <v>26</v>
      </c>
      <c r="B3971" t="s">
        <v>1577</v>
      </c>
      <c r="C3971">
        <v>2210</v>
      </c>
      <c r="D3971">
        <v>2091.7461600000001</v>
      </c>
      <c r="E3971" s="6">
        <v>0.70189701897018975</v>
      </c>
    </row>
    <row r="3972" spans="1:5" x14ac:dyDescent="0.25">
      <c r="A3972" t="s">
        <v>26</v>
      </c>
      <c r="B3972" t="s">
        <v>1578</v>
      </c>
      <c r="C3972">
        <v>1600</v>
      </c>
      <c r="D3972">
        <v>583.5028319999999</v>
      </c>
      <c r="E3972" s="6">
        <v>0.3805803571428571</v>
      </c>
    </row>
    <row r="3973" spans="1:5" x14ac:dyDescent="0.25">
      <c r="A3973" t="s">
        <v>26</v>
      </c>
      <c r="B3973" t="s">
        <v>1578</v>
      </c>
      <c r="C3973">
        <v>2050</v>
      </c>
      <c r="D3973">
        <v>487.67831999999993</v>
      </c>
      <c r="E3973" s="6">
        <v>0.3180803571428571</v>
      </c>
    </row>
    <row r="3974" spans="1:5" x14ac:dyDescent="0.25">
      <c r="A3974" t="s">
        <v>26</v>
      </c>
      <c r="B3974" t="s">
        <v>1578</v>
      </c>
      <c r="C3974">
        <v>2210</v>
      </c>
      <c r="D3974">
        <v>462.01103999999998</v>
      </c>
      <c r="E3974" s="6">
        <v>0.3013392857142857</v>
      </c>
    </row>
    <row r="3975" spans="1:5" x14ac:dyDescent="0.25">
      <c r="A3975" t="s">
        <v>26</v>
      </c>
      <c r="B3975" t="s">
        <v>1579</v>
      </c>
      <c r="C3975">
        <v>1700</v>
      </c>
      <c r="D3975">
        <v>3657.1660379999998</v>
      </c>
      <c r="E3975" s="6">
        <v>4.1760971345290811E-2</v>
      </c>
    </row>
    <row r="3976" spans="1:5" x14ac:dyDescent="0.25">
      <c r="A3976" t="s">
        <v>26</v>
      </c>
      <c r="B3976" t="s">
        <v>1579</v>
      </c>
      <c r="C3976">
        <v>1880</v>
      </c>
      <c r="D3976">
        <v>3372.8231879999998</v>
      </c>
      <c r="E3976" s="6">
        <v>3.8514076485252652E-2</v>
      </c>
    </row>
    <row r="3977" spans="1:5" x14ac:dyDescent="0.25">
      <c r="A3977" t="s">
        <v>26</v>
      </c>
      <c r="B3977" t="s">
        <v>1579</v>
      </c>
      <c r="C3977">
        <v>1970</v>
      </c>
      <c r="D3977">
        <v>1023.63426</v>
      </c>
      <c r="E3977" s="6">
        <v>1.1688821496137378E-2</v>
      </c>
    </row>
    <row r="3978" spans="1:5" x14ac:dyDescent="0.25">
      <c r="A3978" t="s">
        <v>26</v>
      </c>
      <c r="B3978" t="s">
        <v>1579</v>
      </c>
      <c r="C3978">
        <v>2050</v>
      </c>
      <c r="D3978">
        <v>17536.515240000001</v>
      </c>
      <c r="E3978" s="6">
        <v>0.20024847185620062</v>
      </c>
    </row>
    <row r="3979" spans="1:5" x14ac:dyDescent="0.25">
      <c r="A3979" t="s">
        <v>26</v>
      </c>
      <c r="B3979" t="s">
        <v>1579</v>
      </c>
      <c r="C3979">
        <v>2110</v>
      </c>
      <c r="D3979">
        <v>13258.648602000001</v>
      </c>
      <c r="E3979" s="6">
        <v>0.1513997556009794</v>
      </c>
    </row>
    <row r="3980" spans="1:5" x14ac:dyDescent="0.25">
      <c r="A3980" t="s">
        <v>26</v>
      </c>
      <c r="B3980" t="s">
        <v>1579</v>
      </c>
      <c r="C3980">
        <v>2160</v>
      </c>
      <c r="D3980">
        <v>22579.924212000002</v>
      </c>
      <c r="E3980" s="6">
        <v>0.2578388725582304</v>
      </c>
    </row>
    <row r="3981" spans="1:5" x14ac:dyDescent="0.25">
      <c r="A3981" t="s">
        <v>26</v>
      </c>
      <c r="B3981" t="s">
        <v>1579</v>
      </c>
      <c r="C3981">
        <v>2210</v>
      </c>
      <c r="D3981">
        <v>26145.066564000001</v>
      </c>
      <c r="E3981" s="6">
        <v>0.29854903065790883</v>
      </c>
    </row>
    <row r="3982" spans="1:5" x14ac:dyDescent="0.25">
      <c r="A3982" t="s">
        <v>26</v>
      </c>
      <c r="B3982" t="s">
        <v>1580</v>
      </c>
      <c r="C3982">
        <v>1970</v>
      </c>
      <c r="D3982">
        <v>2103.3794240000002</v>
      </c>
      <c r="E3982" s="6">
        <v>1</v>
      </c>
    </row>
    <row r="3983" spans="1:5" x14ac:dyDescent="0.25">
      <c r="A3983" t="s">
        <v>26</v>
      </c>
      <c r="B3983" t="s">
        <v>1581</v>
      </c>
      <c r="C3983">
        <v>2050</v>
      </c>
      <c r="D3983">
        <v>88767.171999999991</v>
      </c>
      <c r="E3983" s="6">
        <v>0.68643504476600703</v>
      </c>
    </row>
    <row r="3984" spans="1:5" x14ac:dyDescent="0.25">
      <c r="A3984" t="s">
        <v>26</v>
      </c>
      <c r="B3984" t="s">
        <v>1581</v>
      </c>
      <c r="C3984">
        <v>2160</v>
      </c>
      <c r="D3984">
        <v>24335.324675999997</v>
      </c>
      <c r="E3984" s="6">
        <v>0.18818465550941935</v>
      </c>
    </row>
    <row r="3985" spans="1:5" x14ac:dyDescent="0.25">
      <c r="A3985" t="s">
        <v>26</v>
      </c>
      <c r="B3985" t="s">
        <v>1581</v>
      </c>
      <c r="C3985">
        <v>2210</v>
      </c>
      <c r="D3985">
        <v>16213.704</v>
      </c>
      <c r="E3985" s="6">
        <v>0.12538029972457371</v>
      </c>
    </row>
    <row r="3986" spans="1:5" x14ac:dyDescent="0.25">
      <c r="A3986" t="s">
        <v>26</v>
      </c>
      <c r="B3986" t="s">
        <v>1582</v>
      </c>
      <c r="C3986">
        <v>2050</v>
      </c>
      <c r="D3986">
        <v>81630.275999999998</v>
      </c>
      <c r="E3986" s="6">
        <v>0.67984466513878283</v>
      </c>
    </row>
    <row r="3987" spans="1:5" x14ac:dyDescent="0.25">
      <c r="A3987" t="s">
        <v>26</v>
      </c>
      <c r="B3987" t="s">
        <v>1582</v>
      </c>
      <c r="C3987">
        <v>2160</v>
      </c>
      <c r="D3987">
        <v>19840.002</v>
      </c>
      <c r="E3987" s="6">
        <v>0.1652342755283932</v>
      </c>
    </row>
    <row r="3988" spans="1:5" x14ac:dyDescent="0.25">
      <c r="A3988" t="s">
        <v>26</v>
      </c>
      <c r="B3988" t="s">
        <v>1582</v>
      </c>
      <c r="C3988">
        <v>2190</v>
      </c>
      <c r="D3988">
        <v>3527.7060000000001</v>
      </c>
      <c r="E3988" s="6">
        <v>2.9379933791698502E-2</v>
      </c>
    </row>
    <row r="3989" spans="1:5" x14ac:dyDescent="0.25">
      <c r="A3989" t="s">
        <v>26</v>
      </c>
      <c r="B3989" t="s">
        <v>1582</v>
      </c>
      <c r="C3989">
        <v>2210</v>
      </c>
      <c r="D3989">
        <v>15073.968000000001</v>
      </c>
      <c r="E3989" s="6">
        <v>0.12554112554112556</v>
      </c>
    </row>
    <row r="3990" spans="1:5" x14ac:dyDescent="0.25">
      <c r="A3990" t="s">
        <v>26</v>
      </c>
      <c r="B3990" t="s">
        <v>1583</v>
      </c>
      <c r="C3990">
        <v>1600</v>
      </c>
      <c r="D3990">
        <v>7791.6117000000013</v>
      </c>
      <c r="E3990" s="6">
        <v>3.4767157888507073E-2</v>
      </c>
    </row>
    <row r="3991" spans="1:5" x14ac:dyDescent="0.25">
      <c r="A3991" t="s">
        <v>26</v>
      </c>
      <c r="B3991" t="s">
        <v>1583</v>
      </c>
      <c r="C3991">
        <v>1970</v>
      </c>
      <c r="D3991">
        <v>42542.29</v>
      </c>
      <c r="E3991" s="6">
        <v>0.1898290841891743</v>
      </c>
    </row>
    <row r="3992" spans="1:5" x14ac:dyDescent="0.25">
      <c r="A3992" t="s">
        <v>26</v>
      </c>
      <c r="B3992" t="s">
        <v>1583</v>
      </c>
      <c r="C3992">
        <v>2050</v>
      </c>
      <c r="D3992">
        <v>50688.580400000006</v>
      </c>
      <c r="E3992" s="6">
        <v>0.22617886334236664</v>
      </c>
    </row>
    <row r="3993" spans="1:5" x14ac:dyDescent="0.25">
      <c r="A3993" t="s">
        <v>26</v>
      </c>
      <c r="B3993" t="s">
        <v>1583</v>
      </c>
      <c r="C3993">
        <v>2110</v>
      </c>
      <c r="D3993">
        <v>18099.471820000002</v>
      </c>
      <c r="E3993" s="6">
        <v>8.0762134805116695E-2</v>
      </c>
    </row>
    <row r="3994" spans="1:5" x14ac:dyDescent="0.25">
      <c r="A3994" t="s">
        <v>26</v>
      </c>
      <c r="B3994" t="s">
        <v>1583</v>
      </c>
      <c r="C3994">
        <v>2160</v>
      </c>
      <c r="D3994">
        <v>91754.913400000005</v>
      </c>
      <c r="E3994" s="6">
        <v>0.40942204052905939</v>
      </c>
    </row>
    <row r="3995" spans="1:5" x14ac:dyDescent="0.25">
      <c r="A3995" t="s">
        <v>26</v>
      </c>
      <c r="B3995" t="s">
        <v>1583</v>
      </c>
      <c r="C3995">
        <v>2210</v>
      </c>
      <c r="D3995">
        <v>13231.520400000001</v>
      </c>
      <c r="E3995" s="6">
        <v>5.904071924577585E-2</v>
      </c>
    </row>
    <row r="3996" spans="1:5" x14ac:dyDescent="0.25">
      <c r="A3996" t="s">
        <v>26</v>
      </c>
      <c r="B3996" t="s">
        <v>1584</v>
      </c>
      <c r="C3996">
        <v>1810</v>
      </c>
      <c r="D3996">
        <v>4169.8424999999988</v>
      </c>
      <c r="E3996" s="6">
        <v>0.12813427073596939</v>
      </c>
    </row>
    <row r="3997" spans="1:5" x14ac:dyDescent="0.25">
      <c r="A3997" t="s">
        <v>26</v>
      </c>
      <c r="B3997" t="s">
        <v>1584</v>
      </c>
      <c r="C3997">
        <v>2050</v>
      </c>
      <c r="D3997">
        <v>1395.2375</v>
      </c>
      <c r="E3997" s="6">
        <v>4.287397894907953E-2</v>
      </c>
    </row>
    <row r="3998" spans="1:5" x14ac:dyDescent="0.25">
      <c r="A3998" t="s">
        <v>26</v>
      </c>
      <c r="B3998" t="s">
        <v>1584</v>
      </c>
      <c r="C3998">
        <v>2160</v>
      </c>
      <c r="D3998">
        <v>3872.2799999999993</v>
      </c>
      <c r="E3998" s="6">
        <v>0.11899053114967284</v>
      </c>
    </row>
    <row r="3999" spans="1:5" x14ac:dyDescent="0.25">
      <c r="A3999" t="s">
        <v>26</v>
      </c>
      <c r="B3999" t="s">
        <v>1584</v>
      </c>
      <c r="C3999">
        <v>2190</v>
      </c>
      <c r="D3999">
        <v>9106.7350000000006</v>
      </c>
      <c r="E3999" s="6">
        <v>0.27983907018328119</v>
      </c>
    </row>
    <row r="4000" spans="1:5" x14ac:dyDescent="0.25">
      <c r="A4000" t="s">
        <v>26</v>
      </c>
      <c r="B4000" t="s">
        <v>1584</v>
      </c>
      <c r="C4000">
        <v>2210</v>
      </c>
      <c r="D4000">
        <v>13998.662499999999</v>
      </c>
      <c r="E4000" s="6">
        <v>0.43016214898199695</v>
      </c>
    </row>
    <row r="4001" spans="1:5" x14ac:dyDescent="0.25">
      <c r="A4001" t="s">
        <v>26</v>
      </c>
      <c r="B4001" t="s">
        <v>1585</v>
      </c>
      <c r="C4001">
        <v>1810</v>
      </c>
      <c r="D4001">
        <v>3393.0839039999996</v>
      </c>
      <c r="E4001" s="6">
        <v>6.7382755179902554E-2</v>
      </c>
    </row>
    <row r="4002" spans="1:5" x14ac:dyDescent="0.25">
      <c r="A4002" t="s">
        <v>26</v>
      </c>
      <c r="B4002" t="s">
        <v>1585</v>
      </c>
      <c r="C4002">
        <v>1880</v>
      </c>
      <c r="D4002">
        <v>17391.032832000001</v>
      </c>
      <c r="E4002" s="6">
        <v>0.34536596818688731</v>
      </c>
    </row>
    <row r="4003" spans="1:5" x14ac:dyDescent="0.25">
      <c r="A4003" t="s">
        <v>26</v>
      </c>
      <c r="B4003" t="s">
        <v>1585</v>
      </c>
      <c r="C4003">
        <v>1970</v>
      </c>
      <c r="D4003">
        <v>3623.6244479999996</v>
      </c>
      <c r="E4003" s="6">
        <v>7.1961026002230422E-2</v>
      </c>
    </row>
    <row r="4004" spans="1:5" x14ac:dyDescent="0.25">
      <c r="A4004" t="s">
        <v>26</v>
      </c>
      <c r="B4004" t="s">
        <v>1585</v>
      </c>
      <c r="C4004">
        <v>2040</v>
      </c>
      <c r="D4004">
        <v>7049.22048</v>
      </c>
      <c r="E4004" s="6">
        <v>0.13998943475964076</v>
      </c>
    </row>
    <row r="4005" spans="1:5" x14ac:dyDescent="0.25">
      <c r="A4005" t="s">
        <v>26</v>
      </c>
      <c r="B4005" t="s">
        <v>1585</v>
      </c>
      <c r="C4005">
        <v>2110</v>
      </c>
      <c r="D4005">
        <v>6848.2364159999997</v>
      </c>
      <c r="E4005" s="6">
        <v>0.13599812173504722</v>
      </c>
    </row>
    <row r="4006" spans="1:5" x14ac:dyDescent="0.25">
      <c r="A4006" t="s">
        <v>26</v>
      </c>
      <c r="B4006" t="s">
        <v>1585</v>
      </c>
      <c r="C4006">
        <v>2160</v>
      </c>
      <c r="D4006">
        <v>3319.192704</v>
      </c>
      <c r="E4006" s="6">
        <v>6.5915360685566707E-2</v>
      </c>
    </row>
    <row r="4007" spans="1:5" x14ac:dyDescent="0.25">
      <c r="A4007" t="s">
        <v>26</v>
      </c>
      <c r="B4007" t="s">
        <v>1585</v>
      </c>
      <c r="C4007">
        <v>2210</v>
      </c>
      <c r="D4007">
        <v>8730.9841919999999</v>
      </c>
      <c r="E4007" s="6">
        <v>0.17338733345072488</v>
      </c>
    </row>
    <row r="4008" spans="1:5" x14ac:dyDescent="0.25">
      <c r="A4008" t="s">
        <v>26</v>
      </c>
      <c r="B4008" t="s">
        <v>1586</v>
      </c>
      <c r="C4008">
        <v>1870</v>
      </c>
      <c r="D4008">
        <v>4365.7012619999996</v>
      </c>
      <c r="E4008" s="6">
        <v>0.19204211650707662</v>
      </c>
    </row>
    <row r="4009" spans="1:5" x14ac:dyDescent="0.25">
      <c r="A4009" t="s">
        <v>26</v>
      </c>
      <c r="B4009" t="s">
        <v>1586</v>
      </c>
      <c r="C4009">
        <v>1880</v>
      </c>
      <c r="D4009">
        <v>3983.2470990000002</v>
      </c>
      <c r="E4009" s="6">
        <v>0.17521840308244002</v>
      </c>
    </row>
    <row r="4010" spans="1:5" x14ac:dyDescent="0.25">
      <c r="A4010" t="s">
        <v>26</v>
      </c>
      <c r="B4010" t="s">
        <v>1586</v>
      </c>
      <c r="C4010">
        <v>2050</v>
      </c>
      <c r="D4010">
        <v>4376.1081780000004</v>
      </c>
      <c r="E4010" s="6">
        <v>0.19249990462747493</v>
      </c>
    </row>
    <row r="4011" spans="1:5" x14ac:dyDescent="0.25">
      <c r="A4011" t="s">
        <v>26</v>
      </c>
      <c r="B4011" t="s">
        <v>1586</v>
      </c>
      <c r="C4011">
        <v>2160</v>
      </c>
      <c r="D4011">
        <v>10007.98422</v>
      </c>
      <c r="E4011" s="6">
        <v>0.44023957578300843</v>
      </c>
    </row>
    <row r="4012" spans="1:5" x14ac:dyDescent="0.25">
      <c r="A4012" t="s">
        <v>26</v>
      </c>
      <c r="B4012" t="s">
        <v>1587</v>
      </c>
      <c r="C4012">
        <v>1810</v>
      </c>
      <c r="D4012">
        <v>79203.86387999999</v>
      </c>
      <c r="E4012" s="6">
        <v>0.80672461116193961</v>
      </c>
    </row>
    <row r="4013" spans="1:5" x14ac:dyDescent="0.25">
      <c r="A4013" t="s">
        <v>26</v>
      </c>
      <c r="B4013" t="s">
        <v>1587</v>
      </c>
      <c r="C4013">
        <v>1970</v>
      </c>
      <c r="D4013">
        <v>6175.5209999999988</v>
      </c>
      <c r="E4013" s="6">
        <v>6.2900274473924975E-2</v>
      </c>
    </row>
    <row r="4014" spans="1:5" x14ac:dyDescent="0.25">
      <c r="A4014" t="s">
        <v>26</v>
      </c>
      <c r="B4014" t="s">
        <v>1587</v>
      </c>
      <c r="C4014">
        <v>2160</v>
      </c>
      <c r="D4014">
        <v>4034.6737199999998</v>
      </c>
      <c r="E4014" s="6">
        <v>4.1094845989630986E-2</v>
      </c>
    </row>
    <row r="4015" spans="1:5" x14ac:dyDescent="0.25">
      <c r="A4015" t="s">
        <v>26</v>
      </c>
      <c r="B4015" t="s">
        <v>1587</v>
      </c>
      <c r="C4015">
        <v>2190</v>
      </c>
      <c r="D4015">
        <v>4558.6573199999993</v>
      </c>
      <c r="E4015" s="6">
        <v>4.6431838975297346E-2</v>
      </c>
    </row>
    <row r="4016" spans="1:5" x14ac:dyDescent="0.25">
      <c r="A4016" t="s">
        <v>26</v>
      </c>
      <c r="B4016" t="s">
        <v>1587</v>
      </c>
      <c r="C4016">
        <v>2210</v>
      </c>
      <c r="D4016">
        <v>4206.8397599999998</v>
      </c>
      <c r="E4016" s="6">
        <v>4.2848429399207077E-2</v>
      </c>
    </row>
    <row r="4017" spans="1:5" x14ac:dyDescent="0.25">
      <c r="A4017" t="s">
        <v>26</v>
      </c>
      <c r="B4017" t="s">
        <v>1588</v>
      </c>
      <c r="C4017">
        <v>1810</v>
      </c>
      <c r="D4017">
        <v>35109.263280000006</v>
      </c>
      <c r="E4017" s="6">
        <v>0.7973517997108287</v>
      </c>
    </row>
    <row r="4018" spans="1:5" x14ac:dyDescent="0.25">
      <c r="A4018" t="s">
        <v>26</v>
      </c>
      <c r="B4018" t="s">
        <v>1588</v>
      </c>
      <c r="C4018">
        <v>1970</v>
      </c>
      <c r="D4018">
        <v>1775.9028000000001</v>
      </c>
      <c r="E4018" s="6">
        <v>4.0331786013240993E-2</v>
      </c>
    </row>
    <row r="4019" spans="1:5" x14ac:dyDescent="0.25">
      <c r="A4019" t="s">
        <v>26</v>
      </c>
      <c r="B4019" t="s">
        <v>1588</v>
      </c>
      <c r="C4019">
        <v>2050</v>
      </c>
      <c r="D4019">
        <v>1504.4912399999998</v>
      </c>
      <c r="E4019" s="6">
        <v>3.4167871547066422E-2</v>
      </c>
    </row>
    <row r="4020" spans="1:5" x14ac:dyDescent="0.25">
      <c r="A4020" t="s">
        <v>26</v>
      </c>
      <c r="B4020" t="s">
        <v>1588</v>
      </c>
      <c r="C4020">
        <v>2160</v>
      </c>
      <c r="D4020">
        <v>1903.2316799999999</v>
      </c>
      <c r="E4020" s="6">
        <v>4.3223498972680907E-2</v>
      </c>
    </row>
    <row r="4021" spans="1:5" x14ac:dyDescent="0.25">
      <c r="A4021" t="s">
        <v>26</v>
      </c>
      <c r="B4021" t="s">
        <v>1588</v>
      </c>
      <c r="C4021">
        <v>2190</v>
      </c>
      <c r="D4021">
        <v>1903.2316799999999</v>
      </c>
      <c r="E4021" s="6">
        <v>4.3223498972680907E-2</v>
      </c>
    </row>
    <row r="4022" spans="1:5" x14ac:dyDescent="0.25">
      <c r="A4022" t="s">
        <v>26</v>
      </c>
      <c r="B4022" t="s">
        <v>1588</v>
      </c>
      <c r="C4022">
        <v>2210</v>
      </c>
      <c r="D4022">
        <v>1836.2164799999998</v>
      </c>
      <c r="E4022" s="6">
        <v>4.1701544783502006E-2</v>
      </c>
    </row>
    <row r="4023" spans="1:5" x14ac:dyDescent="0.25">
      <c r="A4023" t="s">
        <v>26</v>
      </c>
      <c r="B4023" t="s">
        <v>1589</v>
      </c>
      <c r="C4023">
        <v>2210</v>
      </c>
      <c r="D4023">
        <v>9587.9053800000002</v>
      </c>
      <c r="E4023" s="6">
        <v>1</v>
      </c>
    </row>
    <row r="4024" spans="1:5" x14ac:dyDescent="0.25">
      <c r="A4024" t="s">
        <v>26</v>
      </c>
      <c r="B4024" t="s">
        <v>1590</v>
      </c>
      <c r="C4024">
        <v>1600</v>
      </c>
      <c r="D4024">
        <v>1060.3386</v>
      </c>
      <c r="E4024" s="6">
        <v>0.2857142857142857</v>
      </c>
    </row>
    <row r="4025" spans="1:5" x14ac:dyDescent="0.25">
      <c r="A4025" t="s">
        <v>26</v>
      </c>
      <c r="B4025" t="s">
        <v>1590</v>
      </c>
      <c r="C4025">
        <v>1700</v>
      </c>
      <c r="D4025">
        <v>1464.5673000000002</v>
      </c>
      <c r="E4025" s="6">
        <v>0.39463601532567055</v>
      </c>
    </row>
    <row r="4026" spans="1:5" x14ac:dyDescent="0.25">
      <c r="A4026" t="s">
        <v>26</v>
      </c>
      <c r="B4026" t="s">
        <v>1590</v>
      </c>
      <c r="C4026">
        <v>2200</v>
      </c>
      <c r="D4026">
        <v>572.82659999999998</v>
      </c>
      <c r="E4026" s="6">
        <v>0.15435139573070605</v>
      </c>
    </row>
    <row r="4027" spans="1:5" x14ac:dyDescent="0.25">
      <c r="A4027" t="s">
        <v>26</v>
      </c>
      <c r="B4027" t="s">
        <v>1590</v>
      </c>
      <c r="C4027">
        <v>2210</v>
      </c>
      <c r="D4027">
        <v>613.45259999999996</v>
      </c>
      <c r="E4027" s="6">
        <v>0.1652983032293377</v>
      </c>
    </row>
    <row r="4028" spans="1:5" x14ac:dyDescent="0.25">
      <c r="A4028" t="s">
        <v>26</v>
      </c>
      <c r="B4028" t="s">
        <v>1591</v>
      </c>
      <c r="C4028">
        <v>1600</v>
      </c>
      <c r="D4028">
        <v>1374.4876320000001</v>
      </c>
      <c r="E4028" s="6">
        <v>0.35935828877005349</v>
      </c>
    </row>
    <row r="4029" spans="1:5" x14ac:dyDescent="0.25">
      <c r="A4029" t="s">
        <v>26</v>
      </c>
      <c r="B4029" t="s">
        <v>1591</v>
      </c>
      <c r="C4029">
        <v>1880</v>
      </c>
      <c r="D4029">
        <v>1529.9356380000002</v>
      </c>
      <c r="E4029" s="6">
        <v>0.4</v>
      </c>
    </row>
    <row r="4030" spans="1:5" x14ac:dyDescent="0.25">
      <c r="A4030" t="s">
        <v>26</v>
      </c>
      <c r="B4030" t="s">
        <v>1591</v>
      </c>
      <c r="C4030">
        <v>1970</v>
      </c>
      <c r="D4030">
        <v>920.41582500000004</v>
      </c>
      <c r="E4030" s="6">
        <v>0.24064171122994651</v>
      </c>
    </row>
    <row r="4031" spans="1:5" x14ac:dyDescent="0.25">
      <c r="A4031" t="s">
        <v>26</v>
      </c>
      <c r="B4031" t="s">
        <v>1592</v>
      </c>
      <c r="C4031">
        <v>1700</v>
      </c>
      <c r="D4031">
        <v>27865.189632000001</v>
      </c>
      <c r="E4031" s="6">
        <v>0.59039094823946636</v>
      </c>
    </row>
    <row r="4032" spans="1:5" x14ac:dyDescent="0.25">
      <c r="A4032" t="s">
        <v>26</v>
      </c>
      <c r="B4032" t="s">
        <v>1592</v>
      </c>
      <c r="C4032">
        <v>1970</v>
      </c>
      <c r="D4032">
        <v>1693.7508000000003</v>
      </c>
      <c r="E4032" s="6">
        <v>3.5886177488811961E-2</v>
      </c>
    </row>
    <row r="4033" spans="1:5" x14ac:dyDescent="0.25">
      <c r="A4033" t="s">
        <v>26</v>
      </c>
      <c r="B4033" t="s">
        <v>1592</v>
      </c>
      <c r="C4033">
        <v>2050</v>
      </c>
      <c r="D4033">
        <v>17638.920096000002</v>
      </c>
      <c r="E4033" s="6">
        <v>0.37372287427172168</v>
      </c>
    </row>
    <row r="4034" spans="1:5" x14ac:dyDescent="0.25">
      <c r="A4034" t="s">
        <v>26</v>
      </c>
      <c r="B4034" t="s">
        <v>1593</v>
      </c>
      <c r="C4034">
        <v>1600</v>
      </c>
      <c r="D4034">
        <v>8393.5619800000004</v>
      </c>
      <c r="E4034" s="6">
        <v>0.11580940524627246</v>
      </c>
    </row>
    <row r="4035" spans="1:5" x14ac:dyDescent="0.25">
      <c r="A4035" t="s">
        <v>26</v>
      </c>
      <c r="B4035" t="s">
        <v>1593</v>
      </c>
      <c r="C4035">
        <v>1810</v>
      </c>
      <c r="D4035">
        <v>6901.3869119999999</v>
      </c>
      <c r="E4035" s="6">
        <v>9.5221255952783093E-2</v>
      </c>
    </row>
    <row r="4036" spans="1:5" x14ac:dyDescent="0.25">
      <c r="A4036" t="s">
        <v>26</v>
      </c>
      <c r="B4036" t="s">
        <v>1593</v>
      </c>
      <c r="C4036">
        <v>1880</v>
      </c>
      <c r="D4036">
        <v>15159.902184</v>
      </c>
      <c r="E4036" s="6">
        <v>0.20916736657262486</v>
      </c>
    </row>
    <row r="4037" spans="1:5" x14ac:dyDescent="0.25">
      <c r="A4037" t="s">
        <v>26</v>
      </c>
      <c r="B4037" t="s">
        <v>1593</v>
      </c>
      <c r="C4037">
        <v>1970</v>
      </c>
      <c r="D4037">
        <v>25318.679189999999</v>
      </c>
      <c r="E4037" s="6">
        <v>0.34933216500952974</v>
      </c>
    </row>
    <row r="4038" spans="1:5" x14ac:dyDescent="0.25">
      <c r="A4038" t="s">
        <v>26</v>
      </c>
      <c r="B4038" t="s">
        <v>1593</v>
      </c>
      <c r="C4038">
        <v>2050</v>
      </c>
      <c r="D4038">
        <v>5883.3714239999999</v>
      </c>
      <c r="E4038" s="6">
        <v>8.1175280182580495E-2</v>
      </c>
    </row>
    <row r="4039" spans="1:5" x14ac:dyDescent="0.25">
      <c r="A4039" t="s">
        <v>26</v>
      </c>
      <c r="B4039" t="s">
        <v>1593</v>
      </c>
      <c r="C4039">
        <v>2160</v>
      </c>
      <c r="D4039">
        <v>6809.3323200000004</v>
      </c>
      <c r="E4039" s="6">
        <v>9.3951141122498832E-2</v>
      </c>
    </row>
    <row r="4040" spans="1:5" x14ac:dyDescent="0.25">
      <c r="A4040" t="s">
        <v>26</v>
      </c>
      <c r="B4040" t="s">
        <v>1593</v>
      </c>
      <c r="C4040">
        <v>2210</v>
      </c>
      <c r="D4040">
        <v>4011.1434719999997</v>
      </c>
      <c r="E4040" s="6">
        <v>5.5343385913710533E-2</v>
      </c>
    </row>
    <row r="4041" spans="1:5" x14ac:dyDescent="0.25">
      <c r="A4041" t="s">
        <v>26</v>
      </c>
      <c r="B4041" t="s">
        <v>1594</v>
      </c>
      <c r="C4041">
        <v>1970</v>
      </c>
      <c r="D4041">
        <v>707.34406600000011</v>
      </c>
      <c r="E4041" s="6">
        <v>1</v>
      </c>
    </row>
    <row r="4042" spans="1:5" x14ac:dyDescent="0.25">
      <c r="A4042" t="s">
        <v>26</v>
      </c>
      <c r="B4042" t="s">
        <v>1595</v>
      </c>
      <c r="C4042">
        <v>1810</v>
      </c>
      <c r="D4042">
        <v>4858.5075000000006</v>
      </c>
      <c r="E4042" s="6">
        <v>0.45167490389895665</v>
      </c>
    </row>
    <row r="4043" spans="1:5" x14ac:dyDescent="0.25">
      <c r="A4043" t="s">
        <v>26</v>
      </c>
      <c r="B4043" t="s">
        <v>1595</v>
      </c>
      <c r="C4043">
        <v>2040</v>
      </c>
      <c r="D4043">
        <v>1902.0540000000001</v>
      </c>
      <c r="E4043" s="6">
        <v>0.17682591982427237</v>
      </c>
    </row>
    <row r="4044" spans="1:5" x14ac:dyDescent="0.25">
      <c r="A4044" t="s">
        <v>26</v>
      </c>
      <c r="B4044" t="s">
        <v>1595</v>
      </c>
      <c r="C4044">
        <v>2050</v>
      </c>
      <c r="D4044">
        <v>1978.845</v>
      </c>
      <c r="E4044" s="6">
        <v>0.18396485447556288</v>
      </c>
    </row>
    <row r="4045" spans="1:5" x14ac:dyDescent="0.25">
      <c r="A4045" t="s">
        <v>26</v>
      </c>
      <c r="B4045" t="s">
        <v>1595</v>
      </c>
      <c r="C4045">
        <v>2150</v>
      </c>
      <c r="D4045">
        <v>2017.2405000000001</v>
      </c>
      <c r="E4045" s="6">
        <v>0.18753432180120813</v>
      </c>
    </row>
    <row r="4046" spans="1:5" x14ac:dyDescent="0.25">
      <c r="A4046" t="s">
        <v>26</v>
      </c>
      <c r="B4046" t="s">
        <v>1596</v>
      </c>
      <c r="C4046">
        <v>1880</v>
      </c>
      <c r="D4046">
        <v>545.311328</v>
      </c>
      <c r="E4046" s="6">
        <v>1</v>
      </c>
    </row>
    <row r="4047" spans="1:5" x14ac:dyDescent="0.25">
      <c r="A4047" t="s">
        <v>26</v>
      </c>
      <c r="B4047" t="s">
        <v>1597</v>
      </c>
      <c r="C4047">
        <v>1970</v>
      </c>
      <c r="D4047">
        <v>1970.039409</v>
      </c>
      <c r="E4047" s="6">
        <v>1</v>
      </c>
    </row>
    <row r="4048" spans="1:5" x14ac:dyDescent="0.25">
      <c r="A4048" t="s">
        <v>26</v>
      </c>
      <c r="B4048" t="s">
        <v>1598</v>
      </c>
      <c r="C4048">
        <v>1810</v>
      </c>
      <c r="D4048">
        <v>28541.809842000002</v>
      </c>
      <c r="E4048" s="6">
        <v>0.21987684788077727</v>
      </c>
    </row>
    <row r="4049" spans="1:5" x14ac:dyDescent="0.25">
      <c r="A4049" t="s">
        <v>26</v>
      </c>
      <c r="B4049" t="s">
        <v>1598</v>
      </c>
      <c r="C4049">
        <v>1880</v>
      </c>
      <c r="D4049">
        <v>6111.4368899999999</v>
      </c>
      <c r="E4049" s="6">
        <v>4.7080528068620169E-2</v>
      </c>
    </row>
    <row r="4050" spans="1:5" x14ac:dyDescent="0.25">
      <c r="A4050" t="s">
        <v>26</v>
      </c>
      <c r="B4050" t="s">
        <v>1598</v>
      </c>
      <c r="C4050">
        <v>1970</v>
      </c>
      <c r="D4050">
        <v>7501.6721519999992</v>
      </c>
      <c r="E4050" s="6">
        <v>5.7790449720871162E-2</v>
      </c>
    </row>
    <row r="4051" spans="1:5" x14ac:dyDescent="0.25">
      <c r="A4051" t="s">
        <v>26</v>
      </c>
      <c r="B4051" t="s">
        <v>1598</v>
      </c>
      <c r="C4051">
        <v>2050</v>
      </c>
      <c r="D4051">
        <v>10823.308079999999</v>
      </c>
      <c r="E4051" s="6">
        <v>8.3379255816182274E-2</v>
      </c>
    </row>
    <row r="4052" spans="1:5" x14ac:dyDescent="0.25">
      <c r="A4052" t="s">
        <v>26</v>
      </c>
      <c r="B4052" t="s">
        <v>1598</v>
      </c>
      <c r="C4052">
        <v>2110</v>
      </c>
      <c r="D4052">
        <v>8182.7941259999989</v>
      </c>
      <c r="E4052" s="6">
        <v>6.3037592543786075E-2</v>
      </c>
    </row>
    <row r="4053" spans="1:5" x14ac:dyDescent="0.25">
      <c r="A4053" t="s">
        <v>26</v>
      </c>
      <c r="B4053" t="s">
        <v>1598</v>
      </c>
      <c r="C4053">
        <v>2160</v>
      </c>
      <c r="D4053">
        <v>17024.939203999998</v>
      </c>
      <c r="E4053" s="6">
        <v>0.13115461101660397</v>
      </c>
    </row>
    <row r="4054" spans="1:5" x14ac:dyDescent="0.25">
      <c r="A4054" t="s">
        <v>26</v>
      </c>
      <c r="B4054" t="s">
        <v>1598</v>
      </c>
      <c r="C4054">
        <v>2190</v>
      </c>
      <c r="D4054">
        <v>22119.358351999999</v>
      </c>
      <c r="E4054" s="6">
        <v>0.17040036418525528</v>
      </c>
    </row>
    <row r="4055" spans="1:5" x14ac:dyDescent="0.25">
      <c r="A4055" t="s">
        <v>26</v>
      </c>
      <c r="B4055" t="s">
        <v>1598</v>
      </c>
      <c r="C4055">
        <v>2210</v>
      </c>
      <c r="D4055">
        <v>29502.844956000001</v>
      </c>
      <c r="E4055" s="6">
        <v>0.22728035076790379</v>
      </c>
    </row>
    <row r="4056" spans="1:5" x14ac:dyDescent="0.25">
      <c r="A4056" t="s">
        <v>26</v>
      </c>
      <c r="B4056" t="s">
        <v>1599</v>
      </c>
      <c r="C4056">
        <v>1600</v>
      </c>
      <c r="D4056">
        <v>46621.233296000006</v>
      </c>
      <c r="E4056" s="6">
        <v>0.20197509349017906</v>
      </c>
    </row>
    <row r="4057" spans="1:5" x14ac:dyDescent="0.25">
      <c r="A4057" t="s">
        <v>26</v>
      </c>
      <c r="B4057" t="s">
        <v>1599</v>
      </c>
      <c r="C4057">
        <v>1810</v>
      </c>
      <c r="D4057">
        <v>2082.5771119999999</v>
      </c>
      <c r="E4057" s="6">
        <v>9.0222561086301424E-3</v>
      </c>
    </row>
    <row r="4058" spans="1:5" x14ac:dyDescent="0.25">
      <c r="A4058" t="s">
        <v>26</v>
      </c>
      <c r="B4058" t="s">
        <v>1599</v>
      </c>
      <c r="C4058">
        <v>1970</v>
      </c>
      <c r="D4058">
        <v>105390.13469599998</v>
      </c>
      <c r="E4058" s="6">
        <v>0.45657698870856478</v>
      </c>
    </row>
    <row r="4059" spans="1:5" x14ac:dyDescent="0.25">
      <c r="A4059" t="s">
        <v>26</v>
      </c>
      <c r="B4059" t="s">
        <v>1599</v>
      </c>
      <c r="C4059">
        <v>2050</v>
      </c>
      <c r="D4059">
        <v>36937.459240000004</v>
      </c>
      <c r="E4059" s="6">
        <v>0.16002251025668957</v>
      </c>
    </row>
    <row r="4060" spans="1:5" x14ac:dyDescent="0.25">
      <c r="A4060" t="s">
        <v>26</v>
      </c>
      <c r="B4060" t="s">
        <v>1599</v>
      </c>
      <c r="C4060">
        <v>2110</v>
      </c>
      <c r="D4060">
        <v>3184.6249600000001</v>
      </c>
      <c r="E4060" s="6">
        <v>1.3796608938750321E-2</v>
      </c>
    </row>
    <row r="4061" spans="1:5" x14ac:dyDescent="0.25">
      <c r="A4061" t="s">
        <v>26</v>
      </c>
      <c r="B4061" t="s">
        <v>1599</v>
      </c>
      <c r="C4061">
        <v>2160</v>
      </c>
      <c r="D4061">
        <v>13513.704600000001</v>
      </c>
      <c r="E4061" s="6">
        <v>5.8544820825618134E-2</v>
      </c>
    </row>
    <row r="4062" spans="1:5" x14ac:dyDescent="0.25">
      <c r="A4062" t="s">
        <v>26</v>
      </c>
      <c r="B4062" t="s">
        <v>1599</v>
      </c>
      <c r="C4062">
        <v>2190</v>
      </c>
      <c r="D4062">
        <v>14217.674328000001</v>
      </c>
      <c r="E4062" s="6">
        <v>6.1594597538394524E-2</v>
      </c>
    </row>
    <row r="4063" spans="1:5" x14ac:dyDescent="0.25">
      <c r="A4063" t="s">
        <v>26</v>
      </c>
      <c r="B4063" t="s">
        <v>1599</v>
      </c>
      <c r="C4063">
        <v>2210</v>
      </c>
      <c r="D4063">
        <v>8879.2372240000004</v>
      </c>
      <c r="E4063" s="6">
        <v>3.8467124133173589E-2</v>
      </c>
    </row>
    <row r="4064" spans="1:5" x14ac:dyDescent="0.25">
      <c r="A4064" t="s">
        <v>26</v>
      </c>
      <c r="B4064" t="s">
        <v>1600</v>
      </c>
      <c r="C4064">
        <v>1810</v>
      </c>
      <c r="D4064">
        <v>1334.27712</v>
      </c>
      <c r="E4064" s="6">
        <v>9.1051358656992459E-2</v>
      </c>
    </row>
    <row r="4065" spans="1:5" x14ac:dyDescent="0.25">
      <c r="A4065" t="s">
        <v>26</v>
      </c>
      <c r="B4065" t="s">
        <v>1600</v>
      </c>
      <c r="C4065">
        <v>1880</v>
      </c>
      <c r="D4065">
        <v>1049.700828</v>
      </c>
      <c r="E4065" s="6">
        <v>7.1631811068430792E-2</v>
      </c>
    </row>
    <row r="4066" spans="1:5" x14ac:dyDescent="0.25">
      <c r="A4066" t="s">
        <v>26</v>
      </c>
      <c r="B4066" t="s">
        <v>1600</v>
      </c>
      <c r="C4066">
        <v>1970</v>
      </c>
      <c r="D4066">
        <v>6392.0213279999998</v>
      </c>
      <c r="E4066" s="6">
        <v>0.43619291506615454</v>
      </c>
    </row>
    <row r="4067" spans="1:5" x14ac:dyDescent="0.25">
      <c r="A4067" t="s">
        <v>26</v>
      </c>
      <c r="B4067" t="s">
        <v>1600</v>
      </c>
      <c r="C4067">
        <v>2050</v>
      </c>
      <c r="D4067">
        <v>1578.199656</v>
      </c>
      <c r="E4067" s="6">
        <v>0.1076966851614739</v>
      </c>
    </row>
    <row r="4068" spans="1:5" x14ac:dyDescent="0.25">
      <c r="A4068" t="s">
        <v>26</v>
      </c>
      <c r="B4068" t="s">
        <v>1600</v>
      </c>
      <c r="C4068">
        <v>2150</v>
      </c>
      <c r="D4068">
        <v>2083.7655959999997</v>
      </c>
      <c r="E4068" s="6">
        <v>0.14219661402759995</v>
      </c>
    </row>
    <row r="4069" spans="1:5" x14ac:dyDescent="0.25">
      <c r="A4069" t="s">
        <v>26</v>
      </c>
      <c r="B4069" t="s">
        <v>1600</v>
      </c>
      <c r="C4069">
        <v>2160</v>
      </c>
      <c r="D4069">
        <v>2216.1509040000001</v>
      </c>
      <c r="E4069" s="6">
        <v>0.15123061601934842</v>
      </c>
    </row>
    <row r="4070" spans="1:5" x14ac:dyDescent="0.25">
      <c r="A4070" t="s">
        <v>26</v>
      </c>
      <c r="B4070" t="s">
        <v>1601</v>
      </c>
      <c r="C4070">
        <v>1700</v>
      </c>
      <c r="D4070">
        <v>312.19031999999999</v>
      </c>
      <c r="E4070" s="6">
        <v>0.12437902483900645</v>
      </c>
    </row>
    <row r="4071" spans="1:5" x14ac:dyDescent="0.25">
      <c r="A4071" t="s">
        <v>26</v>
      </c>
      <c r="B4071" t="s">
        <v>1601</v>
      </c>
      <c r="C4071">
        <v>1880</v>
      </c>
      <c r="D4071">
        <v>922.25453999999991</v>
      </c>
      <c r="E4071" s="6">
        <v>0.36743330266789331</v>
      </c>
    </row>
    <row r="4072" spans="1:5" x14ac:dyDescent="0.25">
      <c r="A4072" t="s">
        <v>26</v>
      </c>
      <c r="B4072" t="s">
        <v>1601</v>
      </c>
      <c r="C4072">
        <v>1970</v>
      </c>
      <c r="D4072">
        <v>909.78539999999998</v>
      </c>
      <c r="E4072" s="6">
        <v>0.36246550137994488</v>
      </c>
    </row>
    <row r="4073" spans="1:5" x14ac:dyDescent="0.25">
      <c r="A4073" t="s">
        <v>26</v>
      </c>
      <c r="B4073" t="s">
        <v>1601</v>
      </c>
      <c r="C4073">
        <v>2100</v>
      </c>
      <c r="D4073">
        <v>365.76143999999999</v>
      </c>
      <c r="E4073" s="6">
        <v>0.1457221711131555</v>
      </c>
    </row>
    <row r="4074" spans="1:5" x14ac:dyDescent="0.25">
      <c r="A4074" t="s">
        <v>26</v>
      </c>
      <c r="B4074" t="s">
        <v>1602</v>
      </c>
      <c r="C4074">
        <v>1880</v>
      </c>
      <c r="D4074">
        <v>938.35017599999992</v>
      </c>
      <c r="E4074" s="6">
        <v>1</v>
      </c>
    </row>
    <row r="4075" spans="1:5" x14ac:dyDescent="0.25">
      <c r="A4075" t="s">
        <v>26</v>
      </c>
      <c r="B4075" t="s">
        <v>1603</v>
      </c>
      <c r="C4075">
        <v>1880</v>
      </c>
      <c r="D4075">
        <v>150.98114999999996</v>
      </c>
      <c r="E4075" s="6">
        <v>1</v>
      </c>
    </row>
    <row r="4076" spans="1:5" x14ac:dyDescent="0.25">
      <c r="A4076" t="s">
        <v>26</v>
      </c>
      <c r="B4076" t="s">
        <v>1604</v>
      </c>
      <c r="C4076">
        <v>1880</v>
      </c>
      <c r="D4076">
        <v>6054.3</v>
      </c>
      <c r="E4076" s="6">
        <v>0.55626191989828355</v>
      </c>
    </row>
    <row r="4077" spans="1:5" x14ac:dyDescent="0.25">
      <c r="A4077" t="s">
        <v>26</v>
      </c>
      <c r="B4077" t="s">
        <v>1604</v>
      </c>
      <c r="C4077">
        <v>1970</v>
      </c>
      <c r="D4077">
        <v>4829.6016</v>
      </c>
      <c r="E4077" s="6">
        <v>0.44373808010171639</v>
      </c>
    </row>
    <row r="4078" spans="1:5" x14ac:dyDescent="0.25">
      <c r="A4078" t="s">
        <v>26</v>
      </c>
      <c r="B4078" t="s">
        <v>1605</v>
      </c>
      <c r="C4078">
        <v>1700</v>
      </c>
      <c r="D4078">
        <v>5810.4540000000006</v>
      </c>
      <c r="E4078" s="6">
        <v>2.6141859409123343E-2</v>
      </c>
    </row>
    <row r="4079" spans="1:5" x14ac:dyDescent="0.25">
      <c r="A4079" t="s">
        <v>26</v>
      </c>
      <c r="B4079" t="s">
        <v>1605</v>
      </c>
      <c r="C4079">
        <v>1810</v>
      </c>
      <c r="D4079">
        <v>210944.95200000002</v>
      </c>
      <c r="E4079" s="6">
        <v>0.94906409692741256</v>
      </c>
    </row>
    <row r="4080" spans="1:5" x14ac:dyDescent="0.25">
      <c r="A4080" t="s">
        <v>26</v>
      </c>
      <c r="B4080" t="s">
        <v>1605</v>
      </c>
      <c r="C4080">
        <v>1880</v>
      </c>
      <c r="D4080">
        <v>5510.88</v>
      </c>
      <c r="E4080" s="6">
        <v>2.4794043663464101E-2</v>
      </c>
    </row>
    <row r="4081" spans="1:5" x14ac:dyDescent="0.25">
      <c r="A4081" t="s">
        <v>26</v>
      </c>
      <c r="B4081" t="s">
        <v>1606</v>
      </c>
      <c r="C4081">
        <v>1880</v>
      </c>
      <c r="D4081">
        <v>2593.7175660000003</v>
      </c>
      <c r="E4081" s="6">
        <v>0.72339002430258581</v>
      </c>
    </row>
    <row r="4082" spans="1:5" x14ac:dyDescent="0.25">
      <c r="A4082" t="s">
        <v>26</v>
      </c>
      <c r="B4082" t="s">
        <v>1606</v>
      </c>
      <c r="C4082">
        <v>1970</v>
      </c>
      <c r="D4082">
        <v>991.7860750000001</v>
      </c>
      <c r="E4082" s="6">
        <v>0.27660997569741419</v>
      </c>
    </row>
    <row r="4083" spans="1:5" x14ac:dyDescent="0.25">
      <c r="A4083" t="s">
        <v>26</v>
      </c>
      <c r="B4083" t="s">
        <v>1607</v>
      </c>
      <c r="C4083">
        <v>1700</v>
      </c>
      <c r="D4083">
        <v>6075.7289820000005</v>
      </c>
      <c r="E4083" s="6">
        <v>0.19497461364562871</v>
      </c>
    </row>
    <row r="4084" spans="1:5" x14ac:dyDescent="0.25">
      <c r="A4084" t="s">
        <v>26</v>
      </c>
      <c r="B4084" t="s">
        <v>1607</v>
      </c>
      <c r="C4084">
        <v>1880</v>
      </c>
      <c r="D4084">
        <v>5877.0927179999999</v>
      </c>
      <c r="E4084" s="6">
        <v>0.1886002297743023</v>
      </c>
    </row>
    <row r="4085" spans="1:5" x14ac:dyDescent="0.25">
      <c r="A4085" t="s">
        <v>26</v>
      </c>
      <c r="B4085" t="s">
        <v>1607</v>
      </c>
      <c r="C4085">
        <v>1970</v>
      </c>
      <c r="D4085">
        <v>2554.554744</v>
      </c>
      <c r="E4085" s="6">
        <v>8.1977541414964966E-2</v>
      </c>
    </row>
    <row r="4086" spans="1:5" x14ac:dyDescent="0.25">
      <c r="A4086" t="s">
        <v>26</v>
      </c>
      <c r="B4086" t="s">
        <v>1607</v>
      </c>
      <c r="C4086">
        <v>2050</v>
      </c>
      <c r="D4086">
        <v>3857.8165110000004</v>
      </c>
      <c r="E4086" s="6">
        <v>0.12380017047770818</v>
      </c>
    </row>
    <row r="4087" spans="1:5" x14ac:dyDescent="0.25">
      <c r="A4087" t="s">
        <v>26</v>
      </c>
      <c r="B4087" t="s">
        <v>1607</v>
      </c>
      <c r="C4087">
        <v>2110</v>
      </c>
      <c r="D4087">
        <v>8229.5466120000001</v>
      </c>
      <c r="E4087" s="6">
        <v>0.26409220620390611</v>
      </c>
    </row>
    <row r="4088" spans="1:5" x14ac:dyDescent="0.25">
      <c r="A4088" t="s">
        <v>26</v>
      </c>
      <c r="B4088" t="s">
        <v>1607</v>
      </c>
      <c r="C4088">
        <v>2210</v>
      </c>
      <c r="D4088">
        <v>4566.9017789999998</v>
      </c>
      <c r="E4088" s="6">
        <v>0.14655523848348959</v>
      </c>
    </row>
    <row r="4089" spans="1:5" x14ac:dyDescent="0.25">
      <c r="A4089" t="s">
        <v>26</v>
      </c>
      <c r="B4089" t="s">
        <v>1608</v>
      </c>
      <c r="C4089">
        <v>1600</v>
      </c>
      <c r="D4089">
        <v>5165.2746750000006</v>
      </c>
      <c r="E4089" s="6">
        <v>0.11613413090549285</v>
      </c>
    </row>
    <row r="4090" spans="1:5" x14ac:dyDescent="0.25">
      <c r="A4090" t="s">
        <v>26</v>
      </c>
      <c r="B4090" t="s">
        <v>1608</v>
      </c>
      <c r="C4090">
        <v>1700</v>
      </c>
      <c r="D4090">
        <v>4802.0622759999997</v>
      </c>
      <c r="E4090" s="6">
        <v>0.10796779727446204</v>
      </c>
    </row>
    <row r="4091" spans="1:5" x14ac:dyDescent="0.25">
      <c r="A4091" t="s">
        <v>26</v>
      </c>
      <c r="B4091" t="s">
        <v>1608</v>
      </c>
      <c r="C4091">
        <v>2050</v>
      </c>
      <c r="D4091">
        <v>7305.3987160000006</v>
      </c>
      <c r="E4091" s="6">
        <v>0.16425189059297479</v>
      </c>
    </row>
    <row r="4092" spans="1:5" x14ac:dyDescent="0.25">
      <c r="A4092" t="s">
        <v>26</v>
      </c>
      <c r="B4092" t="s">
        <v>1608</v>
      </c>
      <c r="C4092">
        <v>2160</v>
      </c>
      <c r="D4092">
        <v>8739.1017890000003</v>
      </c>
      <c r="E4092" s="6">
        <v>0.19648674175495859</v>
      </c>
    </row>
    <row r="4093" spans="1:5" x14ac:dyDescent="0.25">
      <c r="A4093" t="s">
        <v>26</v>
      </c>
      <c r="B4093" t="s">
        <v>1608</v>
      </c>
      <c r="C4093">
        <v>2210</v>
      </c>
      <c r="D4093">
        <v>18464.963935</v>
      </c>
      <c r="E4093" s="6">
        <v>0.41515943947211176</v>
      </c>
    </row>
    <row r="4094" spans="1:5" x14ac:dyDescent="0.25">
      <c r="A4094" t="s">
        <v>26</v>
      </c>
      <c r="B4094" t="s">
        <v>1609</v>
      </c>
      <c r="C4094">
        <v>1700</v>
      </c>
      <c r="D4094">
        <v>6195.9149780000016</v>
      </c>
      <c r="E4094" s="6">
        <v>0.22174153803557836</v>
      </c>
    </row>
    <row r="4095" spans="1:5" x14ac:dyDescent="0.25">
      <c r="A4095" t="s">
        <v>26</v>
      </c>
      <c r="B4095" t="s">
        <v>1609</v>
      </c>
      <c r="C4095">
        <v>1970</v>
      </c>
      <c r="D4095">
        <v>6205.5855180000008</v>
      </c>
      <c r="E4095" s="6">
        <v>0.22208763064996193</v>
      </c>
    </row>
    <row r="4096" spans="1:5" x14ac:dyDescent="0.25">
      <c r="A4096" t="s">
        <v>26</v>
      </c>
      <c r="B4096" t="s">
        <v>1609</v>
      </c>
      <c r="C4096">
        <v>2210</v>
      </c>
      <c r="D4096">
        <v>15540.557780000003</v>
      </c>
      <c r="E4096" s="6">
        <v>0.55617083131445977</v>
      </c>
    </row>
    <row r="4097" spans="1:5" x14ac:dyDescent="0.25">
      <c r="A4097" t="s">
        <v>26</v>
      </c>
      <c r="B4097" t="s">
        <v>1610</v>
      </c>
      <c r="C4097">
        <v>1700</v>
      </c>
      <c r="D4097">
        <v>7466.0361659999999</v>
      </c>
      <c r="E4097" s="6">
        <v>0.2508756307509647</v>
      </c>
    </row>
    <row r="4098" spans="1:5" x14ac:dyDescent="0.25">
      <c r="A4098" t="s">
        <v>26</v>
      </c>
      <c r="B4098" t="s">
        <v>1610</v>
      </c>
      <c r="C4098">
        <v>1880</v>
      </c>
      <c r="D4098">
        <v>6713.4258</v>
      </c>
      <c r="E4098" s="6">
        <v>0.22558622736717129</v>
      </c>
    </row>
    <row r="4099" spans="1:5" x14ac:dyDescent="0.25">
      <c r="A4099" t="s">
        <v>26</v>
      </c>
      <c r="B4099" t="s">
        <v>1610</v>
      </c>
      <c r="C4099">
        <v>2050</v>
      </c>
      <c r="D4099">
        <v>2879.1174330000003</v>
      </c>
      <c r="E4099" s="6">
        <v>9.6744830315622851E-2</v>
      </c>
    </row>
    <row r="4100" spans="1:5" x14ac:dyDescent="0.25">
      <c r="A4100" t="s">
        <v>26</v>
      </c>
      <c r="B4100" t="s">
        <v>1610</v>
      </c>
      <c r="C4100">
        <v>2210</v>
      </c>
      <c r="D4100">
        <v>12701.330496</v>
      </c>
      <c r="E4100" s="6">
        <v>0.42679331156624128</v>
      </c>
    </row>
    <row r="4101" spans="1:5" x14ac:dyDescent="0.25">
      <c r="A4101" t="s">
        <v>26</v>
      </c>
      <c r="B4101" t="s">
        <v>1611</v>
      </c>
      <c r="C4101">
        <v>1810</v>
      </c>
      <c r="D4101">
        <v>1131.656988</v>
      </c>
      <c r="E4101" s="6">
        <v>0.3689126084056038</v>
      </c>
    </row>
    <row r="4102" spans="1:5" x14ac:dyDescent="0.25">
      <c r="A4102" t="s">
        <v>26</v>
      </c>
      <c r="B4102" t="s">
        <v>1611</v>
      </c>
      <c r="C4102">
        <v>1880</v>
      </c>
      <c r="D4102">
        <v>1139.8425719999998</v>
      </c>
      <c r="E4102" s="6">
        <v>0.37158105403602404</v>
      </c>
    </row>
    <row r="4103" spans="1:5" x14ac:dyDescent="0.25">
      <c r="A4103" t="s">
        <v>26</v>
      </c>
      <c r="B4103" t="s">
        <v>1611</v>
      </c>
      <c r="C4103">
        <v>2200</v>
      </c>
      <c r="D4103">
        <v>796.04804399999989</v>
      </c>
      <c r="E4103" s="6">
        <v>0.25950633755837227</v>
      </c>
    </row>
    <row r="4104" spans="1:5" x14ac:dyDescent="0.25">
      <c r="A4104" t="s">
        <v>26</v>
      </c>
      <c r="B4104" t="s">
        <v>1612</v>
      </c>
      <c r="C4104">
        <v>1810</v>
      </c>
      <c r="D4104">
        <v>241.16934400000002</v>
      </c>
      <c r="E4104" s="6">
        <v>0.29173393307131906</v>
      </c>
    </row>
    <row r="4105" spans="1:5" x14ac:dyDescent="0.25">
      <c r="A4105" t="s">
        <v>26</v>
      </c>
      <c r="B4105" t="s">
        <v>1612</v>
      </c>
      <c r="C4105">
        <v>2050</v>
      </c>
      <c r="D4105">
        <v>163.143968</v>
      </c>
      <c r="E4105" s="6">
        <v>0.19734942531295113</v>
      </c>
    </row>
    <row r="4106" spans="1:5" x14ac:dyDescent="0.25">
      <c r="A4106" t="s">
        <v>26</v>
      </c>
      <c r="B4106" t="s">
        <v>1612</v>
      </c>
      <c r="C4106">
        <v>2210</v>
      </c>
      <c r="D4106">
        <v>422.36235600000009</v>
      </c>
      <c r="E4106" s="6">
        <v>0.51091664161572981</v>
      </c>
    </row>
    <row r="4107" spans="1:5" x14ac:dyDescent="0.25">
      <c r="A4107" t="s">
        <v>26</v>
      </c>
      <c r="B4107" t="s">
        <v>1613</v>
      </c>
      <c r="C4107">
        <v>1810</v>
      </c>
      <c r="D4107">
        <v>7617.9282520000015</v>
      </c>
      <c r="E4107" s="6">
        <v>0.26617843387194062</v>
      </c>
    </row>
    <row r="4108" spans="1:5" x14ac:dyDescent="0.25">
      <c r="A4108" t="s">
        <v>26</v>
      </c>
      <c r="B4108" t="s">
        <v>1613</v>
      </c>
      <c r="C4108">
        <v>1880</v>
      </c>
      <c r="D4108">
        <v>3783.4770600000006</v>
      </c>
      <c r="E4108" s="6">
        <v>0.13219867201516594</v>
      </c>
    </row>
    <row r="4109" spans="1:5" x14ac:dyDescent="0.25">
      <c r="A4109" t="s">
        <v>26</v>
      </c>
      <c r="B4109" t="s">
        <v>1613</v>
      </c>
      <c r="C4109">
        <v>1970</v>
      </c>
      <c r="D4109">
        <v>8668.3311000000012</v>
      </c>
      <c r="E4109" s="6">
        <v>0.30288061532683441</v>
      </c>
    </row>
    <row r="4110" spans="1:5" x14ac:dyDescent="0.25">
      <c r="A4110" t="s">
        <v>26</v>
      </c>
      <c r="B4110" t="s">
        <v>1613</v>
      </c>
      <c r="C4110">
        <v>2050</v>
      </c>
      <c r="D4110">
        <v>8549.8934399999998</v>
      </c>
      <c r="E4110" s="6">
        <v>0.29874227878605891</v>
      </c>
    </row>
    <row r="4111" spans="1:5" x14ac:dyDescent="0.25">
      <c r="A4111" t="s">
        <v>26</v>
      </c>
      <c r="B4111" t="s">
        <v>1614</v>
      </c>
      <c r="C4111">
        <v>1770</v>
      </c>
      <c r="D4111">
        <v>1601.3612159999998</v>
      </c>
      <c r="E4111" s="6">
        <v>0.10468042274786109</v>
      </c>
    </row>
    <row r="4112" spans="1:5" x14ac:dyDescent="0.25">
      <c r="A4112" t="s">
        <v>26</v>
      </c>
      <c r="B4112" t="s">
        <v>1614</v>
      </c>
      <c r="C4112">
        <v>1970</v>
      </c>
      <c r="D4112">
        <v>3184.7584440000001</v>
      </c>
      <c r="E4112" s="6">
        <v>0.20818654588156349</v>
      </c>
    </row>
    <row r="4113" spans="1:5" x14ac:dyDescent="0.25">
      <c r="A4113" t="s">
        <v>26</v>
      </c>
      <c r="B4113" t="s">
        <v>1614</v>
      </c>
      <c r="C4113">
        <v>2110</v>
      </c>
      <c r="D4113">
        <v>4719.3962759999995</v>
      </c>
      <c r="E4113" s="6">
        <v>0.30850528434826369</v>
      </c>
    </row>
    <row r="4114" spans="1:5" x14ac:dyDescent="0.25">
      <c r="A4114" t="s">
        <v>26</v>
      </c>
      <c r="B4114" t="s">
        <v>1614</v>
      </c>
      <c r="C4114">
        <v>2160</v>
      </c>
      <c r="D4114">
        <v>1824.6279239999997</v>
      </c>
      <c r="E4114" s="6">
        <v>0.11927528938097633</v>
      </c>
    </row>
    <row r="4115" spans="1:5" x14ac:dyDescent="0.25">
      <c r="A4115" t="s">
        <v>26</v>
      </c>
      <c r="B4115" t="s">
        <v>1614</v>
      </c>
      <c r="C4115">
        <v>2210</v>
      </c>
      <c r="D4115">
        <v>3967.4750639999997</v>
      </c>
      <c r="E4115" s="6">
        <v>0.2593524576413353</v>
      </c>
    </row>
    <row r="4116" spans="1:5" x14ac:dyDescent="0.25">
      <c r="A4116" t="s">
        <v>26</v>
      </c>
      <c r="B4116" t="s">
        <v>1615</v>
      </c>
      <c r="C4116">
        <v>1970</v>
      </c>
      <c r="D4116">
        <v>2133.144988</v>
      </c>
      <c r="E4116" s="6">
        <v>1</v>
      </c>
    </row>
    <row r="4117" spans="1:5" x14ac:dyDescent="0.25">
      <c r="A4117" t="s">
        <v>26</v>
      </c>
      <c r="B4117" t="s">
        <v>1616</v>
      </c>
      <c r="C4117">
        <v>1810</v>
      </c>
      <c r="D4117">
        <v>21577.821336000001</v>
      </c>
      <c r="E4117" s="6">
        <v>9.4455271020189413E-2</v>
      </c>
    </row>
    <row r="4118" spans="1:5" x14ac:dyDescent="0.25">
      <c r="A4118" t="s">
        <v>26</v>
      </c>
      <c r="B4118" t="s">
        <v>1616</v>
      </c>
      <c r="C4118">
        <v>1880</v>
      </c>
      <c r="D4118">
        <v>22598.266463999997</v>
      </c>
      <c r="E4118" s="6">
        <v>9.8922191921312186E-2</v>
      </c>
    </row>
    <row r="4119" spans="1:5" x14ac:dyDescent="0.25">
      <c r="A4119" t="s">
        <v>26</v>
      </c>
      <c r="B4119" t="s">
        <v>1616</v>
      </c>
      <c r="C4119">
        <v>1970</v>
      </c>
      <c r="D4119">
        <v>14443.347491999999</v>
      </c>
      <c r="E4119" s="6">
        <v>6.3224654637377378E-2</v>
      </c>
    </row>
    <row r="4120" spans="1:5" x14ac:dyDescent="0.25">
      <c r="A4120" t="s">
        <v>26</v>
      </c>
      <c r="B4120" t="s">
        <v>1616</v>
      </c>
      <c r="C4120">
        <v>2050</v>
      </c>
      <c r="D4120">
        <v>7812.6380819999986</v>
      </c>
      <c r="E4120" s="6">
        <v>3.4199228732457357E-2</v>
      </c>
    </row>
    <row r="4121" spans="1:5" x14ac:dyDescent="0.25">
      <c r="A4121" t="s">
        <v>26</v>
      </c>
      <c r="B4121" t="s">
        <v>1616</v>
      </c>
      <c r="C4121">
        <v>2110</v>
      </c>
      <c r="D4121">
        <v>4505.0372639999996</v>
      </c>
      <c r="E4121" s="6">
        <v>1.9720457830338788E-2</v>
      </c>
    </row>
    <row r="4122" spans="1:5" x14ac:dyDescent="0.25">
      <c r="A4122" t="s">
        <v>26</v>
      </c>
      <c r="B4122" t="s">
        <v>1616</v>
      </c>
      <c r="C4122">
        <v>2160</v>
      </c>
      <c r="D4122">
        <v>41390.689446000004</v>
      </c>
      <c r="E4122" s="6">
        <v>0.1811845935906318</v>
      </c>
    </row>
    <row r="4123" spans="1:5" x14ac:dyDescent="0.25">
      <c r="A4123" t="s">
        <v>26</v>
      </c>
      <c r="B4123" t="s">
        <v>1616</v>
      </c>
      <c r="C4123">
        <v>2210</v>
      </c>
      <c r="D4123">
        <v>116117.061732</v>
      </c>
      <c r="E4123" s="6">
        <v>0.50829360226769305</v>
      </c>
    </row>
    <row r="4124" spans="1:5" x14ac:dyDescent="0.25">
      <c r="A4124" t="s">
        <v>26</v>
      </c>
      <c r="B4124" t="s">
        <v>1617</v>
      </c>
      <c r="C4124">
        <v>1770</v>
      </c>
      <c r="D4124">
        <v>1873.2881699999998</v>
      </c>
      <c r="E4124" s="6">
        <v>0.13902891986752727</v>
      </c>
    </row>
    <row r="4125" spans="1:5" x14ac:dyDescent="0.25">
      <c r="A4125" t="s">
        <v>26</v>
      </c>
      <c r="B4125" t="s">
        <v>1617</v>
      </c>
      <c r="C4125">
        <v>1810</v>
      </c>
      <c r="D4125">
        <v>80.216369999999998</v>
      </c>
      <c r="E4125" s="6">
        <v>5.9533794401711937E-3</v>
      </c>
    </row>
    <row r="4126" spans="1:5" x14ac:dyDescent="0.25">
      <c r="A4126" t="s">
        <v>26</v>
      </c>
      <c r="B4126" t="s">
        <v>1617</v>
      </c>
      <c r="C4126">
        <v>1880</v>
      </c>
      <c r="D4126">
        <v>3646.7595899999997</v>
      </c>
      <c r="E4126" s="6">
        <v>0.27064978839547504</v>
      </c>
    </row>
    <row r="4127" spans="1:5" x14ac:dyDescent="0.25">
      <c r="A4127" t="s">
        <v>26</v>
      </c>
      <c r="B4127" t="s">
        <v>1617</v>
      </c>
      <c r="C4127">
        <v>2050</v>
      </c>
      <c r="D4127">
        <v>2283.5364839999997</v>
      </c>
      <c r="E4127" s="6">
        <v>0.16947612008280125</v>
      </c>
    </row>
    <row r="4128" spans="1:5" x14ac:dyDescent="0.25">
      <c r="A4128" t="s">
        <v>26</v>
      </c>
      <c r="B4128" t="s">
        <v>1617</v>
      </c>
      <c r="C4128">
        <v>2110</v>
      </c>
      <c r="D4128">
        <v>1943.3413799999998</v>
      </c>
      <c r="E4128" s="6">
        <v>0.14422802498948675</v>
      </c>
    </row>
    <row r="4129" spans="1:5" x14ac:dyDescent="0.25">
      <c r="A4129" t="s">
        <v>26</v>
      </c>
      <c r="B4129" t="s">
        <v>1617</v>
      </c>
      <c r="C4129">
        <v>2160</v>
      </c>
      <c r="D4129">
        <v>3646.9479419999998</v>
      </c>
      <c r="E4129" s="6">
        <v>0.27066376722453839</v>
      </c>
    </row>
    <row r="4130" spans="1:5" x14ac:dyDescent="0.25">
      <c r="A4130" t="s">
        <v>26</v>
      </c>
      <c r="B4130" t="s">
        <v>1618</v>
      </c>
      <c r="C4130">
        <v>1970</v>
      </c>
      <c r="D4130">
        <v>1894.1091839999999</v>
      </c>
      <c r="E4130" s="6">
        <v>0.42027062881400901</v>
      </c>
    </row>
    <row r="4131" spans="1:5" x14ac:dyDescent="0.25">
      <c r="A4131" t="s">
        <v>26</v>
      </c>
      <c r="B4131" t="s">
        <v>1618</v>
      </c>
      <c r="C4131">
        <v>2050</v>
      </c>
      <c r="D4131">
        <v>1237.6281599999998</v>
      </c>
      <c r="E4131" s="6">
        <v>0.27460864950915359</v>
      </c>
    </row>
    <row r="4132" spans="1:5" x14ac:dyDescent="0.25">
      <c r="A4132" t="s">
        <v>26</v>
      </c>
      <c r="B4132" t="s">
        <v>1618</v>
      </c>
      <c r="C4132">
        <v>2110</v>
      </c>
      <c r="D4132">
        <v>636.75071999999989</v>
      </c>
      <c r="E4132" s="6">
        <v>0.14128416025470944</v>
      </c>
    </row>
    <row r="4133" spans="1:5" x14ac:dyDescent="0.25">
      <c r="A4133" t="s">
        <v>26</v>
      </c>
      <c r="B4133" t="s">
        <v>1618</v>
      </c>
      <c r="C4133">
        <v>2210</v>
      </c>
      <c r="D4133">
        <v>738.39167999999995</v>
      </c>
      <c r="E4133" s="6">
        <v>0.16383656142212788</v>
      </c>
    </row>
    <row r="4134" spans="1:5" x14ac:dyDescent="0.25">
      <c r="A4134" t="s">
        <v>26</v>
      </c>
      <c r="B4134" t="s">
        <v>1619</v>
      </c>
      <c r="C4134">
        <v>1700</v>
      </c>
      <c r="D4134">
        <v>4472.2907279999999</v>
      </c>
      <c r="E4134" s="6">
        <v>9.0424339407651544E-2</v>
      </c>
    </row>
    <row r="4135" spans="1:5" x14ac:dyDescent="0.25">
      <c r="A4135" t="s">
        <v>26</v>
      </c>
      <c r="B4135" t="s">
        <v>1619</v>
      </c>
      <c r="C4135">
        <v>1810</v>
      </c>
      <c r="D4135">
        <v>781.82653199999993</v>
      </c>
      <c r="E4135" s="6">
        <v>1.5807592123844399E-2</v>
      </c>
    </row>
    <row r="4136" spans="1:5" x14ac:dyDescent="0.25">
      <c r="A4136" t="s">
        <v>26</v>
      </c>
      <c r="B4136" t="s">
        <v>1619</v>
      </c>
      <c r="C4136">
        <v>1880</v>
      </c>
      <c r="D4136">
        <v>4368.1628879999998</v>
      </c>
      <c r="E4136" s="6">
        <v>8.8318999724120661E-2</v>
      </c>
    </row>
    <row r="4137" spans="1:5" x14ac:dyDescent="0.25">
      <c r="A4137" t="s">
        <v>26</v>
      </c>
      <c r="B4137" t="s">
        <v>1619</v>
      </c>
      <c r="C4137">
        <v>2050</v>
      </c>
      <c r="D4137">
        <v>12545.606903999998</v>
      </c>
      <c r="E4137" s="6">
        <v>0.25365708218830096</v>
      </c>
    </row>
    <row r="4138" spans="1:5" x14ac:dyDescent="0.25">
      <c r="A4138" t="s">
        <v>26</v>
      </c>
      <c r="B4138" t="s">
        <v>1619</v>
      </c>
      <c r="C4138">
        <v>2110</v>
      </c>
      <c r="D4138">
        <v>4369.8983520000002</v>
      </c>
      <c r="E4138" s="6">
        <v>8.8354088718846188E-2</v>
      </c>
    </row>
    <row r="4139" spans="1:5" x14ac:dyDescent="0.25">
      <c r="A4139" t="s">
        <v>26</v>
      </c>
      <c r="B4139" t="s">
        <v>1619</v>
      </c>
      <c r="C4139">
        <v>2160</v>
      </c>
      <c r="D4139">
        <v>14184.815004</v>
      </c>
      <c r="E4139" s="6">
        <v>0.28679989838899494</v>
      </c>
    </row>
    <row r="4140" spans="1:5" x14ac:dyDescent="0.25">
      <c r="A4140" t="s">
        <v>26</v>
      </c>
      <c r="B4140" t="s">
        <v>1619</v>
      </c>
      <c r="C4140">
        <v>2210</v>
      </c>
      <c r="D4140">
        <v>8736.3257759999997</v>
      </c>
      <c r="E4140" s="6">
        <v>0.17663799944824132</v>
      </c>
    </row>
    <row r="4141" spans="1:5" x14ac:dyDescent="0.25">
      <c r="A4141" t="s">
        <v>26</v>
      </c>
      <c r="B4141" t="s">
        <v>1620</v>
      </c>
      <c r="C4141">
        <v>1610</v>
      </c>
      <c r="D4141">
        <v>11592.560664000001</v>
      </c>
      <c r="E4141" s="6">
        <v>8.7678052828101247E-2</v>
      </c>
    </row>
    <row r="4142" spans="1:5" x14ac:dyDescent="0.25">
      <c r="A4142" t="s">
        <v>26</v>
      </c>
      <c r="B4142" t="s">
        <v>1620</v>
      </c>
      <c r="C4142">
        <v>1700</v>
      </c>
      <c r="D4142">
        <v>6157.4050529999995</v>
      </c>
      <c r="E4142" s="6">
        <v>4.6570322223758821E-2</v>
      </c>
    </row>
    <row r="4143" spans="1:5" x14ac:dyDescent="0.25">
      <c r="A4143" t="s">
        <v>26</v>
      </c>
      <c r="B4143" t="s">
        <v>1620</v>
      </c>
      <c r="C4143">
        <v>1810</v>
      </c>
      <c r="D4143">
        <v>6043.1250779999991</v>
      </c>
      <c r="E4143" s="6">
        <v>4.5705988106762553E-2</v>
      </c>
    </row>
    <row r="4144" spans="1:5" x14ac:dyDescent="0.25">
      <c r="A4144" t="s">
        <v>26</v>
      </c>
      <c r="B4144" t="s">
        <v>1620</v>
      </c>
      <c r="C4144">
        <v>1970</v>
      </c>
      <c r="D4144">
        <v>22156.601553</v>
      </c>
      <c r="E4144" s="6">
        <v>0.16757709860323611</v>
      </c>
    </row>
    <row r="4145" spans="1:5" x14ac:dyDescent="0.25">
      <c r="A4145" t="s">
        <v>26</v>
      </c>
      <c r="B4145" t="s">
        <v>1620</v>
      </c>
      <c r="C4145">
        <v>2050</v>
      </c>
      <c r="D4145">
        <v>17443.695383999999</v>
      </c>
      <c r="E4145" s="6">
        <v>0.13193195961831006</v>
      </c>
    </row>
    <row r="4146" spans="1:5" x14ac:dyDescent="0.25">
      <c r="A4146" t="s">
        <v>26</v>
      </c>
      <c r="B4146" t="s">
        <v>1620</v>
      </c>
      <c r="C4146">
        <v>2160</v>
      </c>
      <c r="D4146">
        <v>17786.535308999999</v>
      </c>
      <c r="E4146" s="6">
        <v>0.13452496196929886</v>
      </c>
    </row>
    <row r="4147" spans="1:5" x14ac:dyDescent="0.25">
      <c r="A4147" t="s">
        <v>26</v>
      </c>
      <c r="B4147" t="s">
        <v>1620</v>
      </c>
      <c r="C4147">
        <v>2190</v>
      </c>
      <c r="D4147">
        <v>16716.874743</v>
      </c>
      <c r="E4147" s="6">
        <v>0.12643479463421384</v>
      </c>
    </row>
    <row r="4148" spans="1:5" x14ac:dyDescent="0.25">
      <c r="A4148" t="s">
        <v>26</v>
      </c>
      <c r="B4148" t="s">
        <v>1620</v>
      </c>
      <c r="C4148">
        <v>2210</v>
      </c>
      <c r="D4148">
        <v>34320.562091999993</v>
      </c>
      <c r="E4148" s="6">
        <v>0.25957682201631865</v>
      </c>
    </row>
    <row r="4149" spans="1:5" x14ac:dyDescent="0.25">
      <c r="A4149" t="s">
        <v>26</v>
      </c>
      <c r="B4149" t="s">
        <v>1621</v>
      </c>
      <c r="C4149">
        <v>1600</v>
      </c>
      <c r="D4149">
        <v>31385.914559999997</v>
      </c>
      <c r="E4149" s="6">
        <v>6.5210886668583198E-2</v>
      </c>
    </row>
    <row r="4150" spans="1:5" x14ac:dyDescent="0.25">
      <c r="A4150" t="s">
        <v>26</v>
      </c>
      <c r="B4150" t="s">
        <v>1621</v>
      </c>
      <c r="C4150">
        <v>1810</v>
      </c>
      <c r="D4150">
        <v>1454.2281599999999</v>
      </c>
      <c r="E4150" s="6">
        <v>3.021467083609568E-3</v>
      </c>
    </row>
    <row r="4151" spans="1:5" x14ac:dyDescent="0.25">
      <c r="A4151" t="s">
        <v>26</v>
      </c>
      <c r="B4151" t="s">
        <v>1621</v>
      </c>
      <c r="C4151">
        <v>1880</v>
      </c>
      <c r="D4151">
        <v>310071.093024</v>
      </c>
      <c r="E4151" s="6">
        <v>0.64423838495250729</v>
      </c>
    </row>
    <row r="4152" spans="1:5" x14ac:dyDescent="0.25">
      <c r="A4152" t="s">
        <v>26</v>
      </c>
      <c r="B4152" t="s">
        <v>1621</v>
      </c>
      <c r="C4152">
        <v>1970</v>
      </c>
      <c r="D4152">
        <v>7439.859504</v>
      </c>
      <c r="E4152" s="6">
        <v>1.545788426901031E-2</v>
      </c>
    </row>
    <row r="4153" spans="1:5" x14ac:dyDescent="0.25">
      <c r="A4153" t="s">
        <v>26</v>
      </c>
      <c r="B4153" t="s">
        <v>1621</v>
      </c>
      <c r="C4153">
        <v>2050</v>
      </c>
      <c r="D4153">
        <v>9630.3789119999983</v>
      </c>
      <c r="E4153" s="6">
        <v>2.0009152405146467E-2</v>
      </c>
    </row>
    <row r="4154" spans="1:5" x14ac:dyDescent="0.25">
      <c r="A4154" t="s">
        <v>26</v>
      </c>
      <c r="B4154" t="s">
        <v>1621</v>
      </c>
      <c r="C4154">
        <v>2110</v>
      </c>
      <c r="D4154">
        <v>59062.135439999998</v>
      </c>
      <c r="E4154" s="6">
        <v>0.12271409881077404</v>
      </c>
    </row>
    <row r="4155" spans="1:5" x14ac:dyDescent="0.25">
      <c r="A4155" t="s">
        <v>26</v>
      </c>
      <c r="B4155" t="s">
        <v>1621</v>
      </c>
      <c r="C4155">
        <v>2160</v>
      </c>
      <c r="D4155">
        <v>25848.552576000002</v>
      </c>
      <c r="E4155" s="6">
        <v>5.3705844045363084E-2</v>
      </c>
    </row>
    <row r="4156" spans="1:5" x14ac:dyDescent="0.25">
      <c r="A4156" t="s">
        <v>26</v>
      </c>
      <c r="B4156" t="s">
        <v>1621</v>
      </c>
      <c r="C4156">
        <v>2210</v>
      </c>
      <c r="D4156">
        <v>36406.531391999997</v>
      </c>
      <c r="E4156" s="6">
        <v>7.5642281765006134E-2</v>
      </c>
    </row>
    <row r="4157" spans="1:5" x14ac:dyDescent="0.25">
      <c r="A4157" t="s">
        <v>26</v>
      </c>
      <c r="B4157" t="s">
        <v>1622</v>
      </c>
      <c r="C4157">
        <v>1600</v>
      </c>
      <c r="D4157">
        <v>5400.0995039999998</v>
      </c>
      <c r="E4157" s="6">
        <v>9.393445188488005E-3</v>
      </c>
    </row>
    <row r="4158" spans="1:5" x14ac:dyDescent="0.25">
      <c r="A4158" t="s">
        <v>26</v>
      </c>
      <c r="B4158" t="s">
        <v>1622</v>
      </c>
      <c r="C4158">
        <v>1700</v>
      </c>
      <c r="D4158">
        <v>121772.76405600003</v>
      </c>
      <c r="E4158" s="6">
        <v>0.21182309395658841</v>
      </c>
    </row>
    <row r="4159" spans="1:5" x14ac:dyDescent="0.25">
      <c r="A4159" t="s">
        <v>26</v>
      </c>
      <c r="B4159" t="s">
        <v>1622</v>
      </c>
      <c r="C4159">
        <v>1810</v>
      </c>
      <c r="D4159">
        <v>32153.482644000003</v>
      </c>
      <c r="E4159" s="6">
        <v>5.5930816943593566E-2</v>
      </c>
    </row>
    <row r="4160" spans="1:5" x14ac:dyDescent="0.25">
      <c r="A4160" t="s">
        <v>26</v>
      </c>
      <c r="B4160" t="s">
        <v>1622</v>
      </c>
      <c r="C4160">
        <v>1880</v>
      </c>
      <c r="D4160">
        <v>80109.279588000005</v>
      </c>
      <c r="E4160" s="6">
        <v>0.13934967797199668</v>
      </c>
    </row>
    <row r="4161" spans="1:5" x14ac:dyDescent="0.25">
      <c r="A4161" t="s">
        <v>26</v>
      </c>
      <c r="B4161" t="s">
        <v>1622</v>
      </c>
      <c r="C4161">
        <v>1970</v>
      </c>
      <c r="D4161">
        <v>24854.504220000003</v>
      </c>
      <c r="E4161" s="6">
        <v>4.3234281684009099E-2</v>
      </c>
    </row>
    <row r="4162" spans="1:5" x14ac:dyDescent="0.25">
      <c r="A4162" t="s">
        <v>26</v>
      </c>
      <c r="B4162" t="s">
        <v>1622</v>
      </c>
      <c r="C4162">
        <v>2050</v>
      </c>
      <c r="D4162">
        <v>27505.131096000005</v>
      </c>
      <c r="E4162" s="6">
        <v>4.7845033440786215E-2</v>
      </c>
    </row>
    <row r="4163" spans="1:5" x14ac:dyDescent="0.25">
      <c r="A4163" t="s">
        <v>26</v>
      </c>
      <c r="B4163" t="s">
        <v>1622</v>
      </c>
      <c r="C4163">
        <v>2110</v>
      </c>
      <c r="D4163">
        <v>90040.676459999988</v>
      </c>
      <c r="E4163" s="6">
        <v>0.15662529152192306</v>
      </c>
    </row>
    <row r="4164" spans="1:5" x14ac:dyDescent="0.25">
      <c r="A4164" t="s">
        <v>26</v>
      </c>
      <c r="B4164" t="s">
        <v>1622</v>
      </c>
      <c r="C4164">
        <v>2160</v>
      </c>
      <c r="D4164">
        <v>104462.20727400001</v>
      </c>
      <c r="E4164" s="6">
        <v>0.18171146986642492</v>
      </c>
    </row>
    <row r="4165" spans="1:5" x14ac:dyDescent="0.25">
      <c r="A4165" t="s">
        <v>26</v>
      </c>
      <c r="B4165" t="s">
        <v>1622</v>
      </c>
      <c r="C4165">
        <v>2190</v>
      </c>
      <c r="D4165">
        <v>29089.264332000006</v>
      </c>
      <c r="E4165" s="6">
        <v>5.0600625020646134E-2</v>
      </c>
    </row>
    <row r="4166" spans="1:5" x14ac:dyDescent="0.25">
      <c r="A4166" t="s">
        <v>26</v>
      </c>
      <c r="B4166" t="s">
        <v>1622</v>
      </c>
      <c r="C4166">
        <v>2210</v>
      </c>
      <c r="D4166">
        <v>59492.136683999997</v>
      </c>
      <c r="E4166" s="6">
        <v>0.10348626440554391</v>
      </c>
    </row>
    <row r="4167" spans="1:5" x14ac:dyDescent="0.25">
      <c r="A4167" t="s">
        <v>26</v>
      </c>
      <c r="B4167" t="s">
        <v>1623</v>
      </c>
      <c r="C4167">
        <v>2100</v>
      </c>
      <c r="D4167">
        <v>11870.030843999997</v>
      </c>
      <c r="E4167" s="6">
        <v>1.9604578563995837E-2</v>
      </c>
    </row>
    <row r="4168" spans="1:5" x14ac:dyDescent="0.25">
      <c r="A4168" t="s">
        <v>26</v>
      </c>
      <c r="B4168" t="s">
        <v>1623</v>
      </c>
      <c r="C4168">
        <v>2110</v>
      </c>
      <c r="D4168">
        <v>197583.62988599998</v>
      </c>
      <c r="E4168" s="6">
        <v>0.32632971606957045</v>
      </c>
    </row>
    <row r="4169" spans="1:5" x14ac:dyDescent="0.25">
      <c r="A4169" t="s">
        <v>26</v>
      </c>
      <c r="B4169" t="s">
        <v>1623</v>
      </c>
      <c r="C4169">
        <v>2160</v>
      </c>
      <c r="D4169">
        <v>354560.01746399986</v>
      </c>
      <c r="E4169" s="6">
        <v>0.58559238888063025</v>
      </c>
    </row>
    <row r="4170" spans="1:5" x14ac:dyDescent="0.25">
      <c r="A4170" t="s">
        <v>26</v>
      </c>
      <c r="B4170" t="s">
        <v>1623</v>
      </c>
      <c r="C4170">
        <v>2190</v>
      </c>
      <c r="D4170">
        <v>11304.791279999998</v>
      </c>
      <c r="E4170" s="6">
        <v>1.8671027203805562E-2</v>
      </c>
    </row>
    <row r="4171" spans="1:5" x14ac:dyDescent="0.25">
      <c r="A4171" t="s">
        <v>26</v>
      </c>
      <c r="B4171" t="s">
        <v>1623</v>
      </c>
      <c r="C4171">
        <v>2210</v>
      </c>
      <c r="D4171">
        <v>30153.910626000001</v>
      </c>
      <c r="E4171" s="6">
        <v>4.9802289281997932E-2</v>
      </c>
    </row>
    <row r="4172" spans="1:5" x14ac:dyDescent="0.25">
      <c r="A4172" t="s">
        <v>26</v>
      </c>
      <c r="B4172" t="s">
        <v>1624</v>
      </c>
      <c r="C4172">
        <v>1770</v>
      </c>
      <c r="D4172">
        <v>178700.68459200001</v>
      </c>
      <c r="E4172" s="6">
        <v>0.42346853803294576</v>
      </c>
    </row>
    <row r="4173" spans="1:5" x14ac:dyDescent="0.25">
      <c r="A4173" t="s">
        <v>26</v>
      </c>
      <c r="B4173" t="s">
        <v>1624</v>
      </c>
      <c r="C4173">
        <v>1810</v>
      </c>
      <c r="D4173">
        <v>101533.71753600001</v>
      </c>
      <c r="E4173" s="6">
        <v>0.24060531734496127</v>
      </c>
    </row>
    <row r="4174" spans="1:5" x14ac:dyDescent="0.25">
      <c r="A4174" t="s">
        <v>26</v>
      </c>
      <c r="B4174" t="s">
        <v>1624</v>
      </c>
      <c r="C4174">
        <v>1970</v>
      </c>
      <c r="D4174">
        <v>19568.473296</v>
      </c>
      <c r="E4174" s="6">
        <v>4.6371578246124028E-2</v>
      </c>
    </row>
    <row r="4175" spans="1:5" x14ac:dyDescent="0.25">
      <c r="A4175" t="s">
        <v>26</v>
      </c>
      <c r="B4175" t="s">
        <v>1624</v>
      </c>
      <c r="C4175">
        <v>2110</v>
      </c>
      <c r="D4175">
        <v>47607.407279999999</v>
      </c>
      <c r="E4175" s="6">
        <v>0.11281567950581395</v>
      </c>
    </row>
    <row r="4176" spans="1:5" x14ac:dyDescent="0.25">
      <c r="A4176" t="s">
        <v>26</v>
      </c>
      <c r="B4176" t="s">
        <v>1624</v>
      </c>
      <c r="C4176">
        <v>2160</v>
      </c>
      <c r="D4176">
        <v>74582.542128000001</v>
      </c>
      <c r="E4176" s="6">
        <v>0.17673888687015504</v>
      </c>
    </row>
    <row r="4177" spans="1:5" x14ac:dyDescent="0.25">
      <c r="A4177" t="s">
        <v>26</v>
      </c>
      <c r="B4177" t="s">
        <v>1625</v>
      </c>
      <c r="C4177">
        <v>1880</v>
      </c>
      <c r="D4177">
        <v>34865.119372000001</v>
      </c>
      <c r="E4177" s="6">
        <v>0.14126233677557362</v>
      </c>
    </row>
    <row r="4178" spans="1:5" x14ac:dyDescent="0.25">
      <c r="A4178" t="s">
        <v>26</v>
      </c>
      <c r="B4178" t="s">
        <v>1625</v>
      </c>
      <c r="C4178">
        <v>1970</v>
      </c>
      <c r="D4178">
        <v>17101.535852000001</v>
      </c>
      <c r="E4178" s="6">
        <v>6.9289965455987784E-2</v>
      </c>
    </row>
    <row r="4179" spans="1:5" x14ac:dyDescent="0.25">
      <c r="A4179" t="s">
        <v>26</v>
      </c>
      <c r="B4179" t="s">
        <v>1625</v>
      </c>
      <c r="C4179">
        <v>2050</v>
      </c>
      <c r="D4179">
        <v>4776.0064280000006</v>
      </c>
      <c r="E4179" s="6">
        <v>1.93508538225819E-2</v>
      </c>
    </row>
    <row r="4180" spans="1:5" x14ac:dyDescent="0.25">
      <c r="A4180" t="s">
        <v>26</v>
      </c>
      <c r="B4180" t="s">
        <v>1625</v>
      </c>
      <c r="C4180">
        <v>2160</v>
      </c>
      <c r="D4180">
        <v>9830.7756000000008</v>
      </c>
      <c r="E4180" s="6">
        <v>3.9831165318985381E-2</v>
      </c>
    </row>
    <row r="4181" spans="1:5" x14ac:dyDescent="0.25">
      <c r="A4181" t="s">
        <v>26</v>
      </c>
      <c r="B4181" t="s">
        <v>1625</v>
      </c>
      <c r="C4181">
        <v>2190</v>
      </c>
      <c r="D4181">
        <v>14303.499</v>
      </c>
      <c r="E4181" s="6">
        <v>5.7953213102427244E-2</v>
      </c>
    </row>
    <row r="4182" spans="1:5" x14ac:dyDescent="0.25">
      <c r="A4182" t="s">
        <v>26</v>
      </c>
      <c r="B4182" t="s">
        <v>1625</v>
      </c>
      <c r="C4182">
        <v>2210</v>
      </c>
      <c r="D4182">
        <v>165934.21077999999</v>
      </c>
      <c r="E4182" s="6">
        <v>0.67231246552444401</v>
      </c>
    </row>
    <row r="4183" spans="1:5" x14ac:dyDescent="0.25">
      <c r="A4183" t="s">
        <v>26</v>
      </c>
      <c r="B4183" t="s">
        <v>1626</v>
      </c>
      <c r="C4183">
        <v>1600</v>
      </c>
      <c r="D4183">
        <v>8267.577768000001</v>
      </c>
      <c r="E4183" s="6">
        <v>0.30385700846660396</v>
      </c>
    </row>
    <row r="4184" spans="1:5" x14ac:dyDescent="0.25">
      <c r="A4184" t="s">
        <v>26</v>
      </c>
      <c r="B4184" t="s">
        <v>1626</v>
      </c>
      <c r="C4184">
        <v>1880</v>
      </c>
      <c r="D4184">
        <v>10986.464711999999</v>
      </c>
      <c r="E4184" s="6">
        <v>0.40378384028431064</v>
      </c>
    </row>
    <row r="4185" spans="1:5" x14ac:dyDescent="0.25">
      <c r="A4185" t="s">
        <v>26</v>
      </c>
      <c r="B4185" t="s">
        <v>1626</v>
      </c>
      <c r="C4185">
        <v>2050</v>
      </c>
      <c r="D4185">
        <v>4129.5228479999996</v>
      </c>
      <c r="E4185" s="6">
        <v>0.15177171527124489</v>
      </c>
    </row>
    <row r="4186" spans="1:5" x14ac:dyDescent="0.25">
      <c r="A4186" t="s">
        <v>26</v>
      </c>
      <c r="B4186" t="s">
        <v>1626</v>
      </c>
      <c r="C4186">
        <v>2160</v>
      </c>
      <c r="D4186">
        <v>3825.2122800000002</v>
      </c>
      <c r="E4186" s="6">
        <v>0.14058743597784049</v>
      </c>
    </row>
    <row r="4187" spans="1:5" x14ac:dyDescent="0.25">
      <c r="A4187" t="s">
        <v>26</v>
      </c>
      <c r="B4187" t="s">
        <v>1627</v>
      </c>
      <c r="C4187">
        <v>1970</v>
      </c>
      <c r="D4187">
        <v>34575.13248</v>
      </c>
      <c r="E4187" s="6">
        <v>0.62571649883810998</v>
      </c>
    </row>
    <row r="4188" spans="1:5" x14ac:dyDescent="0.25">
      <c r="A4188" t="s">
        <v>26</v>
      </c>
      <c r="B4188" t="s">
        <v>1627</v>
      </c>
      <c r="C4188">
        <v>2110</v>
      </c>
      <c r="D4188">
        <v>6439.50072</v>
      </c>
      <c r="E4188" s="6">
        <v>0.11653756777691712</v>
      </c>
    </row>
    <row r="4189" spans="1:5" x14ac:dyDescent="0.25">
      <c r="A4189" t="s">
        <v>26</v>
      </c>
      <c r="B4189" t="s">
        <v>1627</v>
      </c>
      <c r="C4189">
        <v>2160</v>
      </c>
      <c r="D4189">
        <v>14242.232400000001</v>
      </c>
      <c r="E4189" s="6">
        <v>0.25774593338497293</v>
      </c>
    </row>
    <row r="4190" spans="1:5" x14ac:dyDescent="0.25">
      <c r="A4190" t="s">
        <v>26</v>
      </c>
      <c r="B4190" t="s">
        <v>1628</v>
      </c>
      <c r="C4190">
        <v>1810</v>
      </c>
      <c r="D4190">
        <v>38462.797695999994</v>
      </c>
      <c r="E4190" s="6">
        <v>0.8589170485364257</v>
      </c>
    </row>
    <row r="4191" spans="1:5" x14ac:dyDescent="0.25">
      <c r="A4191" t="s">
        <v>26</v>
      </c>
      <c r="B4191" t="s">
        <v>1628</v>
      </c>
      <c r="C4191">
        <v>2050</v>
      </c>
      <c r="D4191">
        <v>1721.2022399999998</v>
      </c>
      <c r="E4191" s="6">
        <v>3.8436360235668196E-2</v>
      </c>
    </row>
    <row r="4192" spans="1:5" x14ac:dyDescent="0.25">
      <c r="A4192" t="s">
        <v>26</v>
      </c>
      <c r="B4192" t="s">
        <v>1628</v>
      </c>
      <c r="C4192">
        <v>2210</v>
      </c>
      <c r="D4192">
        <v>4596.5731839999989</v>
      </c>
      <c r="E4192" s="6">
        <v>0.10264659122790609</v>
      </c>
    </row>
    <row r="4193" spans="1:5" x14ac:dyDescent="0.25">
      <c r="A4193" t="s">
        <v>26</v>
      </c>
      <c r="B4193" t="s">
        <v>1629</v>
      </c>
      <c r="C4193">
        <v>1810</v>
      </c>
      <c r="D4193">
        <v>23092.064091</v>
      </c>
      <c r="E4193" s="6">
        <v>0.71526258786553132</v>
      </c>
    </row>
    <row r="4194" spans="1:5" x14ac:dyDescent="0.25">
      <c r="A4194" t="s">
        <v>26</v>
      </c>
      <c r="B4194" t="s">
        <v>1629</v>
      </c>
      <c r="C4194">
        <v>2050</v>
      </c>
      <c r="D4194">
        <v>2826.0885419999995</v>
      </c>
      <c r="E4194" s="6">
        <v>8.7536367304465998E-2</v>
      </c>
    </row>
    <row r="4195" spans="1:5" x14ac:dyDescent="0.25">
      <c r="A4195" t="s">
        <v>26</v>
      </c>
      <c r="B4195" t="s">
        <v>1629</v>
      </c>
      <c r="C4195">
        <v>2210</v>
      </c>
      <c r="D4195">
        <v>6366.5837460000002</v>
      </c>
      <c r="E4195" s="6">
        <v>0.19720104483000278</v>
      </c>
    </row>
    <row r="4196" spans="1:5" x14ac:dyDescent="0.25">
      <c r="A4196" t="s">
        <v>26</v>
      </c>
      <c r="B4196" t="s">
        <v>1630</v>
      </c>
      <c r="C4196">
        <v>1880</v>
      </c>
      <c r="D4196">
        <v>1410.60348</v>
      </c>
      <c r="E4196" s="6">
        <v>0.15683953539986686</v>
      </c>
    </row>
    <row r="4197" spans="1:5" x14ac:dyDescent="0.25">
      <c r="A4197" t="s">
        <v>26</v>
      </c>
      <c r="B4197" t="s">
        <v>1630</v>
      </c>
      <c r="C4197">
        <v>2050</v>
      </c>
      <c r="D4197">
        <v>1163.7478709999998</v>
      </c>
      <c r="E4197" s="6">
        <v>0.12939261670489013</v>
      </c>
    </row>
    <row r="4198" spans="1:5" x14ac:dyDescent="0.25">
      <c r="A4198" t="s">
        <v>26</v>
      </c>
      <c r="B4198" t="s">
        <v>1630</v>
      </c>
      <c r="C4198">
        <v>2110</v>
      </c>
      <c r="D4198">
        <v>1530.3716999999999</v>
      </c>
      <c r="E4198" s="6">
        <v>0.17015609972627063</v>
      </c>
    </row>
    <row r="4199" spans="1:5" x14ac:dyDescent="0.25">
      <c r="A4199" t="s">
        <v>26</v>
      </c>
      <c r="B4199" t="s">
        <v>1630</v>
      </c>
      <c r="C4199">
        <v>2160</v>
      </c>
      <c r="D4199">
        <v>3433.3556399999998</v>
      </c>
      <c r="E4199" s="6">
        <v>0.38174151069024193</v>
      </c>
    </row>
    <row r="4200" spans="1:5" x14ac:dyDescent="0.25">
      <c r="A4200" t="s">
        <v>26</v>
      </c>
      <c r="B4200" t="s">
        <v>1630</v>
      </c>
      <c r="C4200">
        <v>2210</v>
      </c>
      <c r="D4200">
        <v>1455.849252</v>
      </c>
      <c r="E4200" s="6">
        <v>0.1618702374787305</v>
      </c>
    </row>
    <row r="4201" spans="1:5" x14ac:dyDescent="0.25">
      <c r="A4201" t="s">
        <v>26</v>
      </c>
      <c r="B4201" t="s">
        <v>1631</v>
      </c>
      <c r="C4201">
        <v>1600</v>
      </c>
      <c r="D4201">
        <v>4277.7201599999999</v>
      </c>
      <c r="E4201" s="6">
        <v>0.61482159194876485</v>
      </c>
    </row>
    <row r="4202" spans="1:5" x14ac:dyDescent="0.25">
      <c r="A4202" t="s">
        <v>26</v>
      </c>
      <c r="B4202" t="s">
        <v>1631</v>
      </c>
      <c r="C4202">
        <v>1810</v>
      </c>
      <c r="D4202">
        <v>449.83962000000008</v>
      </c>
      <c r="E4202" s="6">
        <v>6.4653857883501087E-2</v>
      </c>
    </row>
    <row r="4203" spans="1:5" x14ac:dyDescent="0.25">
      <c r="A4203" t="s">
        <v>26</v>
      </c>
      <c r="B4203" t="s">
        <v>1631</v>
      </c>
      <c r="C4203">
        <v>2050</v>
      </c>
      <c r="D4203">
        <v>2230.1011349999999</v>
      </c>
      <c r="E4203" s="6">
        <v>0.32052455016773407</v>
      </c>
    </row>
    <row r="4204" spans="1:5" x14ac:dyDescent="0.25">
      <c r="A4204" t="s">
        <v>26</v>
      </c>
      <c r="B4204" t="s">
        <v>1632</v>
      </c>
      <c r="C4204">
        <v>1810</v>
      </c>
      <c r="D4204">
        <v>1015.3544720000001</v>
      </c>
      <c r="E4204" s="6">
        <v>0.10549376474553419</v>
      </c>
    </row>
    <row r="4205" spans="1:5" x14ac:dyDescent="0.25">
      <c r="A4205" t="s">
        <v>26</v>
      </c>
      <c r="B4205" t="s">
        <v>1632</v>
      </c>
      <c r="C4205">
        <v>2110</v>
      </c>
      <c r="D4205">
        <v>2955.2329840000002</v>
      </c>
      <c r="E4205" s="6">
        <v>0.30704415234243337</v>
      </c>
    </row>
    <row r="4206" spans="1:5" x14ac:dyDescent="0.25">
      <c r="A4206" t="s">
        <v>26</v>
      </c>
      <c r="B4206" t="s">
        <v>1632</v>
      </c>
      <c r="C4206">
        <v>2160</v>
      </c>
      <c r="D4206">
        <v>3474.2640240000005</v>
      </c>
      <c r="E4206" s="6">
        <v>0.36097067745197164</v>
      </c>
    </row>
    <row r="4207" spans="1:5" x14ac:dyDescent="0.25">
      <c r="A4207" t="s">
        <v>26</v>
      </c>
      <c r="B4207" t="s">
        <v>1632</v>
      </c>
      <c r="C4207">
        <v>2210</v>
      </c>
      <c r="D4207">
        <v>2179.9303680000003</v>
      </c>
      <c r="E4207" s="6">
        <v>0.22649140546006064</v>
      </c>
    </row>
    <row r="4208" spans="1:5" x14ac:dyDescent="0.25">
      <c r="A4208" t="s">
        <v>26</v>
      </c>
      <c r="B4208" t="s">
        <v>1633</v>
      </c>
      <c r="C4208">
        <v>1600</v>
      </c>
      <c r="D4208">
        <v>3007.6944000000003</v>
      </c>
      <c r="E4208" s="6">
        <v>0.49797979797979802</v>
      </c>
    </row>
    <row r="4209" spans="1:5" x14ac:dyDescent="0.25">
      <c r="A4209" t="s">
        <v>26</v>
      </c>
      <c r="B4209" t="s">
        <v>1633</v>
      </c>
      <c r="C4209">
        <v>1970</v>
      </c>
      <c r="D4209">
        <v>3032.0976000000001</v>
      </c>
      <c r="E4209" s="6">
        <v>0.50202020202020203</v>
      </c>
    </row>
    <row r="4210" spans="1:5" x14ac:dyDescent="0.25">
      <c r="A4210" t="s">
        <v>26</v>
      </c>
      <c r="B4210" t="s">
        <v>1634</v>
      </c>
      <c r="C4210">
        <v>1970</v>
      </c>
      <c r="D4210">
        <v>1998.132552</v>
      </c>
      <c r="E4210" s="6">
        <v>0.27746235497408045</v>
      </c>
    </row>
    <row r="4211" spans="1:5" x14ac:dyDescent="0.25">
      <c r="A4211" t="s">
        <v>26</v>
      </c>
      <c r="B4211" t="s">
        <v>1634</v>
      </c>
      <c r="C4211">
        <v>2050</v>
      </c>
      <c r="D4211">
        <v>1799.0303759999999</v>
      </c>
      <c r="E4211" s="6">
        <v>0.2498148605282646</v>
      </c>
    </row>
    <row r="4212" spans="1:5" x14ac:dyDescent="0.25">
      <c r="A4212" t="s">
        <v>26</v>
      </c>
      <c r="B4212" t="s">
        <v>1634</v>
      </c>
      <c r="C4212">
        <v>2110</v>
      </c>
      <c r="D4212">
        <v>1626.5936700000002</v>
      </c>
      <c r="E4212" s="6">
        <v>0.22587015551715628</v>
      </c>
    </row>
    <row r="4213" spans="1:5" x14ac:dyDescent="0.25">
      <c r="A4213" t="s">
        <v>26</v>
      </c>
      <c r="B4213" t="s">
        <v>1634</v>
      </c>
      <c r="C4213">
        <v>2210</v>
      </c>
      <c r="D4213">
        <v>1777.6980000000001</v>
      </c>
      <c r="E4213" s="6">
        <v>0.24685262898049865</v>
      </c>
    </row>
    <row r="4214" spans="1:5" x14ac:dyDescent="0.25">
      <c r="A4214" t="s">
        <v>26</v>
      </c>
      <c r="B4214" t="s">
        <v>1635</v>
      </c>
      <c r="C4214">
        <v>1700</v>
      </c>
      <c r="D4214">
        <v>2028.3728799999999</v>
      </c>
      <c r="E4214" s="6">
        <v>2.2551355728947654E-2</v>
      </c>
    </row>
    <row r="4215" spans="1:5" x14ac:dyDescent="0.25">
      <c r="A4215" t="s">
        <v>26</v>
      </c>
      <c r="B4215" t="s">
        <v>1635</v>
      </c>
      <c r="C4215">
        <v>1810</v>
      </c>
      <c r="D4215">
        <v>3586.0736000000002</v>
      </c>
      <c r="E4215" s="6">
        <v>3.9869800183774867E-2</v>
      </c>
    </row>
    <row r="4216" spans="1:5" x14ac:dyDescent="0.25">
      <c r="A4216" t="s">
        <v>26</v>
      </c>
      <c r="B4216" t="s">
        <v>1635</v>
      </c>
      <c r="C4216">
        <v>1880</v>
      </c>
      <c r="D4216">
        <v>6101.9283599999999</v>
      </c>
      <c r="E4216" s="6">
        <v>6.7840956875204417E-2</v>
      </c>
    </row>
    <row r="4217" spans="1:5" x14ac:dyDescent="0.25">
      <c r="A4217" t="s">
        <v>26</v>
      </c>
      <c r="B4217" t="s">
        <v>1635</v>
      </c>
      <c r="C4217">
        <v>1970</v>
      </c>
      <c r="D4217">
        <v>34905.383579999994</v>
      </c>
      <c r="E4217" s="6">
        <v>0.38807643788253982</v>
      </c>
    </row>
    <row r="4218" spans="1:5" x14ac:dyDescent="0.25">
      <c r="A4218" t="s">
        <v>26</v>
      </c>
      <c r="B4218" t="s">
        <v>1635</v>
      </c>
      <c r="C4218">
        <v>2050</v>
      </c>
      <c r="D4218">
        <v>14925.630550000002</v>
      </c>
      <c r="E4218" s="6">
        <v>0.16594246912426611</v>
      </c>
    </row>
    <row r="4219" spans="1:5" x14ac:dyDescent="0.25">
      <c r="A4219" t="s">
        <v>26</v>
      </c>
      <c r="B4219" t="s">
        <v>1635</v>
      </c>
      <c r="C4219">
        <v>2110</v>
      </c>
      <c r="D4219">
        <v>8092.4793699999991</v>
      </c>
      <c r="E4219" s="6">
        <v>8.9971810805338809E-2</v>
      </c>
    </row>
    <row r="4220" spans="1:5" x14ac:dyDescent="0.25">
      <c r="A4220" t="s">
        <v>26</v>
      </c>
      <c r="B4220" t="s">
        <v>1635</v>
      </c>
      <c r="C4220">
        <v>2160</v>
      </c>
      <c r="D4220">
        <v>11177.06299</v>
      </c>
      <c r="E4220" s="6">
        <v>0.12426606861966392</v>
      </c>
    </row>
    <row r="4221" spans="1:5" x14ac:dyDescent="0.25">
      <c r="A4221" t="s">
        <v>26</v>
      </c>
      <c r="B4221" t="s">
        <v>1635</v>
      </c>
      <c r="C4221">
        <v>2190</v>
      </c>
      <c r="D4221">
        <v>983.36862000000008</v>
      </c>
      <c r="E4221" s="6">
        <v>1.0933046769144514E-2</v>
      </c>
    </row>
    <row r="4222" spans="1:5" x14ac:dyDescent="0.25">
      <c r="A4222" t="s">
        <v>26</v>
      </c>
      <c r="B4222" t="s">
        <v>1635</v>
      </c>
      <c r="C4222">
        <v>2210</v>
      </c>
      <c r="D4222">
        <v>8144.3093399999998</v>
      </c>
      <c r="E4222" s="6">
        <v>9.0548054011119941E-2</v>
      </c>
    </row>
    <row r="4223" spans="1:5" x14ac:dyDescent="0.25">
      <c r="A4223" t="s">
        <v>26</v>
      </c>
      <c r="B4223" t="s">
        <v>1636</v>
      </c>
      <c r="C4223">
        <v>1600</v>
      </c>
      <c r="D4223">
        <v>205690.565952</v>
      </c>
      <c r="E4223" s="6">
        <v>0.68829972255579919</v>
      </c>
    </row>
    <row r="4224" spans="1:5" x14ac:dyDescent="0.25">
      <c r="A4224" t="s">
        <v>26</v>
      </c>
      <c r="B4224" t="s">
        <v>1636</v>
      </c>
      <c r="C4224">
        <v>1700</v>
      </c>
      <c r="D4224">
        <v>9748.2360960000005</v>
      </c>
      <c r="E4224" s="6">
        <v>3.262039836018054E-2</v>
      </c>
    </row>
    <row r="4225" spans="1:5" x14ac:dyDescent="0.25">
      <c r="A4225" t="s">
        <v>26</v>
      </c>
      <c r="B4225" t="s">
        <v>1636</v>
      </c>
      <c r="C4225">
        <v>1770</v>
      </c>
      <c r="D4225">
        <v>9415.6637760000012</v>
      </c>
      <c r="E4225" s="6">
        <v>3.1507515839165175E-2</v>
      </c>
    </row>
    <row r="4226" spans="1:5" x14ac:dyDescent="0.25">
      <c r="A4226" t="s">
        <v>26</v>
      </c>
      <c r="B4226" t="s">
        <v>1636</v>
      </c>
      <c r="C4226">
        <v>1800</v>
      </c>
      <c r="D4226">
        <v>9333.680832</v>
      </c>
      <c r="E4226" s="6">
        <v>3.1233177357240457E-2</v>
      </c>
    </row>
    <row r="4227" spans="1:5" x14ac:dyDescent="0.25">
      <c r="A4227" t="s">
        <v>26</v>
      </c>
      <c r="B4227" t="s">
        <v>1636</v>
      </c>
      <c r="C4227">
        <v>1810</v>
      </c>
      <c r="D4227">
        <v>1302.4460160000001</v>
      </c>
      <c r="E4227" s="6">
        <v>4.35835852416249E-3</v>
      </c>
    </row>
    <row r="4228" spans="1:5" x14ac:dyDescent="0.25">
      <c r="A4228" t="s">
        <v>26</v>
      </c>
      <c r="B4228" t="s">
        <v>1636</v>
      </c>
      <c r="C4228">
        <v>1880</v>
      </c>
      <c r="D4228">
        <v>14605.338815999999</v>
      </c>
      <c r="E4228" s="6">
        <v>4.8873659364776993E-2</v>
      </c>
    </row>
    <row r="4229" spans="1:5" x14ac:dyDescent="0.25">
      <c r="A4229" t="s">
        <v>26</v>
      </c>
      <c r="B4229" t="s">
        <v>1636</v>
      </c>
      <c r="C4229">
        <v>1970</v>
      </c>
      <c r="D4229">
        <v>329.47862399999997</v>
      </c>
      <c r="E4229" s="6">
        <v>1.1025301254710335E-3</v>
      </c>
    </row>
    <row r="4230" spans="1:5" x14ac:dyDescent="0.25">
      <c r="A4230" t="s">
        <v>26</v>
      </c>
      <c r="B4230" t="s">
        <v>1636</v>
      </c>
      <c r="C4230">
        <v>2110</v>
      </c>
      <c r="D4230">
        <v>9432.6791040000007</v>
      </c>
      <c r="E4230" s="6">
        <v>3.1564454014658981E-2</v>
      </c>
    </row>
    <row r="4231" spans="1:5" x14ac:dyDescent="0.25">
      <c r="A4231" t="s">
        <v>26</v>
      </c>
      <c r="B4231" t="s">
        <v>1636</v>
      </c>
      <c r="C4231">
        <v>2150</v>
      </c>
      <c r="D4231">
        <v>19671.266015999998</v>
      </c>
      <c r="E4231" s="6">
        <v>6.5825707068615652E-2</v>
      </c>
    </row>
    <row r="4232" spans="1:5" x14ac:dyDescent="0.25">
      <c r="A4232" t="s">
        <v>26</v>
      </c>
      <c r="B4232" t="s">
        <v>1636</v>
      </c>
      <c r="C4232">
        <v>2200</v>
      </c>
      <c r="D4232">
        <v>9346.0556159999996</v>
      </c>
      <c r="E4232" s="6">
        <v>3.1274586939417773E-2</v>
      </c>
    </row>
    <row r="4233" spans="1:5" x14ac:dyDescent="0.25">
      <c r="A4233" t="s">
        <v>26</v>
      </c>
      <c r="B4233" t="s">
        <v>1636</v>
      </c>
      <c r="C4233">
        <v>2210</v>
      </c>
      <c r="D4233">
        <v>9963.2479679999997</v>
      </c>
      <c r="E4233" s="6">
        <v>3.3339889850511395E-2</v>
      </c>
    </row>
    <row r="4234" spans="1:5" x14ac:dyDescent="0.25">
      <c r="A4234" t="s">
        <v>26</v>
      </c>
      <c r="B4234" t="s">
        <v>1637</v>
      </c>
      <c r="C4234">
        <v>1880</v>
      </c>
      <c r="D4234">
        <v>3120.768</v>
      </c>
      <c r="E4234" s="6">
        <v>1</v>
      </c>
    </row>
    <row r="4235" spans="1:5" x14ac:dyDescent="0.25">
      <c r="A4235" t="s">
        <v>26</v>
      </c>
      <c r="B4235" t="s">
        <v>1638</v>
      </c>
      <c r="C4235">
        <v>1970</v>
      </c>
      <c r="D4235">
        <v>615.23544000000004</v>
      </c>
      <c r="E4235" s="6">
        <v>0.10339584389254941</v>
      </c>
    </row>
    <row r="4236" spans="1:5" x14ac:dyDescent="0.25">
      <c r="A4236" t="s">
        <v>26</v>
      </c>
      <c r="B4236" t="s">
        <v>1638</v>
      </c>
      <c r="C4236">
        <v>2050</v>
      </c>
      <c r="D4236">
        <v>3787.9201600000001</v>
      </c>
      <c r="E4236" s="6">
        <v>0.63659401926001014</v>
      </c>
    </row>
    <row r="4237" spans="1:5" x14ac:dyDescent="0.25">
      <c r="A4237" t="s">
        <v>26</v>
      </c>
      <c r="B4237" t="s">
        <v>1638</v>
      </c>
      <c r="C4237">
        <v>2110</v>
      </c>
      <c r="D4237">
        <v>1547.1361800000002</v>
      </c>
      <c r="E4237" s="6">
        <v>0.26001013684744045</v>
      </c>
    </row>
    <row r="4238" spans="1:5" x14ac:dyDescent="0.25">
      <c r="A4238" t="s">
        <v>26</v>
      </c>
      <c r="B4238" t="s">
        <v>1639</v>
      </c>
      <c r="C4238">
        <v>1810</v>
      </c>
      <c r="D4238">
        <v>1100.2516200000002</v>
      </c>
      <c r="E4238" s="6">
        <v>0.5102150537634409</v>
      </c>
    </row>
    <row r="4239" spans="1:5" x14ac:dyDescent="0.25">
      <c r="A4239" t="s">
        <v>26</v>
      </c>
      <c r="B4239" t="s">
        <v>1639</v>
      </c>
      <c r="C4239">
        <v>2050</v>
      </c>
      <c r="D4239">
        <v>1056.1951799999999</v>
      </c>
      <c r="E4239" s="6">
        <v>0.48978494623655905</v>
      </c>
    </row>
    <row r="4240" spans="1:5" x14ac:dyDescent="0.25">
      <c r="A4240" t="s">
        <v>26</v>
      </c>
      <c r="B4240" t="s">
        <v>1640</v>
      </c>
      <c r="C4240">
        <v>1880</v>
      </c>
      <c r="D4240">
        <v>2106.5600000000004</v>
      </c>
      <c r="E4240" s="6">
        <v>1</v>
      </c>
    </row>
    <row r="4241" spans="1:5" x14ac:dyDescent="0.25">
      <c r="A4241" t="s">
        <v>26</v>
      </c>
      <c r="B4241" t="s">
        <v>1641</v>
      </c>
      <c r="C4241">
        <v>1700</v>
      </c>
      <c r="D4241">
        <v>1877.722</v>
      </c>
      <c r="E4241" s="6">
        <v>0.33031332578331446</v>
      </c>
    </row>
    <row r="4242" spans="1:5" x14ac:dyDescent="0.25">
      <c r="A4242" t="s">
        <v>26</v>
      </c>
      <c r="B4242" t="s">
        <v>1641</v>
      </c>
      <c r="C4242">
        <v>1880</v>
      </c>
      <c r="D4242">
        <v>2342.3240719999999</v>
      </c>
      <c r="E4242" s="6">
        <v>0.41204228010570021</v>
      </c>
    </row>
    <row r="4243" spans="1:5" x14ac:dyDescent="0.25">
      <c r="A4243" t="s">
        <v>26</v>
      </c>
      <c r="B4243" t="s">
        <v>1641</v>
      </c>
      <c r="C4243">
        <v>2050</v>
      </c>
      <c r="D4243">
        <v>1464.6231599999996</v>
      </c>
      <c r="E4243" s="6">
        <v>0.25764439411098522</v>
      </c>
    </row>
    <row r="4244" spans="1:5" x14ac:dyDescent="0.25">
      <c r="A4244" t="s">
        <v>26</v>
      </c>
      <c r="B4244" t="s">
        <v>1642</v>
      </c>
      <c r="C4244">
        <v>1700</v>
      </c>
      <c r="D4244">
        <v>1849.333032</v>
      </c>
      <c r="E4244" s="6">
        <v>1</v>
      </c>
    </row>
    <row r="4245" spans="1:5" x14ac:dyDescent="0.25">
      <c r="A4245" t="s">
        <v>26</v>
      </c>
      <c r="B4245" t="s">
        <v>1643</v>
      </c>
      <c r="C4245">
        <v>1700</v>
      </c>
      <c r="D4245">
        <v>5691.3693539999995</v>
      </c>
      <c r="E4245" s="6">
        <v>1</v>
      </c>
    </row>
    <row r="4246" spans="1:5" x14ac:dyDescent="0.25">
      <c r="A4246" t="s">
        <v>26</v>
      </c>
      <c r="B4246" t="s">
        <v>1644</v>
      </c>
      <c r="C4246">
        <v>1810</v>
      </c>
      <c r="D4246">
        <v>5219.2324800000006</v>
      </c>
      <c r="E4246" s="6">
        <v>0.1124945391000437</v>
      </c>
    </row>
    <row r="4247" spans="1:5" x14ac:dyDescent="0.25">
      <c r="A4247" t="s">
        <v>26</v>
      </c>
      <c r="B4247" t="s">
        <v>1644</v>
      </c>
      <c r="C4247">
        <v>1880</v>
      </c>
      <c r="D4247">
        <v>5236.1232</v>
      </c>
      <c r="E4247" s="6">
        <v>0.11285859909713121</v>
      </c>
    </row>
    <row r="4248" spans="1:5" x14ac:dyDescent="0.25">
      <c r="A4248" t="s">
        <v>26</v>
      </c>
      <c r="B4248" t="s">
        <v>1644</v>
      </c>
      <c r="C4248">
        <v>2110</v>
      </c>
      <c r="D4248">
        <v>5134.7788799999998</v>
      </c>
      <c r="E4248" s="6">
        <v>0.11067423911460608</v>
      </c>
    </row>
    <row r="4249" spans="1:5" x14ac:dyDescent="0.25">
      <c r="A4249" t="s">
        <v>26</v>
      </c>
      <c r="B4249" t="s">
        <v>1644</v>
      </c>
      <c r="C4249">
        <v>2160</v>
      </c>
      <c r="D4249">
        <v>26430.598656000002</v>
      </c>
      <c r="E4249" s="6">
        <v>0.56968108344255142</v>
      </c>
    </row>
    <row r="4250" spans="1:5" x14ac:dyDescent="0.25">
      <c r="A4250" t="s">
        <v>26</v>
      </c>
      <c r="B4250" t="s">
        <v>1644</v>
      </c>
      <c r="C4250">
        <v>2210</v>
      </c>
      <c r="D4250">
        <v>4374.6964800000005</v>
      </c>
      <c r="E4250" s="6">
        <v>9.4291539245667702E-2</v>
      </c>
    </row>
    <row r="4251" spans="1:5" x14ac:dyDescent="0.25">
      <c r="A4251" t="s">
        <v>26</v>
      </c>
      <c r="B4251" t="s">
        <v>1645</v>
      </c>
      <c r="C4251">
        <v>1600</v>
      </c>
      <c r="D4251">
        <v>2180.730708</v>
      </c>
      <c r="E4251" s="6">
        <v>0.10862733895157835</v>
      </c>
    </row>
    <row r="4252" spans="1:5" x14ac:dyDescent="0.25">
      <c r="A4252" t="s">
        <v>26</v>
      </c>
      <c r="B4252" t="s">
        <v>1645</v>
      </c>
      <c r="C4252">
        <v>1880</v>
      </c>
      <c r="D4252">
        <v>2276.7918239999999</v>
      </c>
      <c r="E4252" s="6">
        <v>0.11341236966147693</v>
      </c>
    </row>
    <row r="4253" spans="1:5" x14ac:dyDescent="0.25">
      <c r="A4253" t="s">
        <v>26</v>
      </c>
      <c r="B4253" t="s">
        <v>1645</v>
      </c>
      <c r="C4253">
        <v>1970</v>
      </c>
      <c r="D4253">
        <v>8952.3225119999988</v>
      </c>
      <c r="E4253" s="6">
        <v>0.44593629481502634</v>
      </c>
    </row>
    <row r="4254" spans="1:5" x14ac:dyDescent="0.25">
      <c r="A4254" t="s">
        <v>26</v>
      </c>
      <c r="B4254" t="s">
        <v>1645</v>
      </c>
      <c r="C4254">
        <v>2200</v>
      </c>
      <c r="D4254">
        <v>2225.1768959999999</v>
      </c>
      <c r="E4254" s="6">
        <v>0.11084130838451649</v>
      </c>
    </row>
    <row r="4255" spans="1:5" x14ac:dyDescent="0.25">
      <c r="A4255" t="s">
        <v>26</v>
      </c>
      <c r="B4255" t="s">
        <v>1645</v>
      </c>
      <c r="C4255">
        <v>2210</v>
      </c>
      <c r="D4255">
        <v>4440.317556</v>
      </c>
      <c r="E4255" s="6">
        <v>0.2211826881874018</v>
      </c>
    </row>
    <row r="4256" spans="1:5" x14ac:dyDescent="0.25">
      <c r="A4256" t="s">
        <v>26</v>
      </c>
      <c r="B4256" t="s">
        <v>1646</v>
      </c>
      <c r="C4256">
        <v>1970</v>
      </c>
      <c r="D4256">
        <v>15263.669759999999</v>
      </c>
      <c r="E4256" s="6">
        <v>1</v>
      </c>
    </row>
    <row r="4257" spans="1:5" x14ac:dyDescent="0.25">
      <c r="A4257" t="s">
        <v>26</v>
      </c>
      <c r="B4257" t="s">
        <v>1647</v>
      </c>
      <c r="C4257">
        <v>1600</v>
      </c>
      <c r="D4257">
        <v>207.78120000000001</v>
      </c>
      <c r="E4257" s="6">
        <v>0.10903584048460374</v>
      </c>
    </row>
    <row r="4258" spans="1:5" x14ac:dyDescent="0.25">
      <c r="A4258" t="s">
        <v>26</v>
      </c>
      <c r="B4258" t="s">
        <v>1647</v>
      </c>
      <c r="C4258">
        <v>1810</v>
      </c>
      <c r="D4258">
        <v>291.47084999999998</v>
      </c>
      <c r="E4258" s="6">
        <v>0.15295305401312467</v>
      </c>
    </row>
    <row r="4259" spans="1:5" x14ac:dyDescent="0.25">
      <c r="A4259" t="s">
        <v>26</v>
      </c>
      <c r="B4259" t="s">
        <v>1647</v>
      </c>
      <c r="C4259">
        <v>1970</v>
      </c>
      <c r="D4259">
        <v>588.71339999999998</v>
      </c>
      <c r="E4259" s="6">
        <v>0.30893488137304392</v>
      </c>
    </row>
    <row r="4260" spans="1:5" x14ac:dyDescent="0.25">
      <c r="A4260" t="s">
        <v>26</v>
      </c>
      <c r="B4260" t="s">
        <v>1647</v>
      </c>
      <c r="C4260">
        <v>2160</v>
      </c>
      <c r="D4260">
        <v>228.94410000000002</v>
      </c>
      <c r="E4260" s="6">
        <v>0.12014134275618375</v>
      </c>
    </row>
    <row r="4261" spans="1:5" x14ac:dyDescent="0.25">
      <c r="A4261" t="s">
        <v>26</v>
      </c>
      <c r="B4261" t="s">
        <v>1647</v>
      </c>
      <c r="C4261">
        <v>2200</v>
      </c>
      <c r="D4261">
        <v>290.50890000000004</v>
      </c>
      <c r="E4261" s="6">
        <v>0.15244825845532561</v>
      </c>
    </row>
    <row r="4262" spans="1:5" x14ac:dyDescent="0.25">
      <c r="A4262" t="s">
        <v>26</v>
      </c>
      <c r="B4262" t="s">
        <v>1647</v>
      </c>
      <c r="C4262">
        <v>2210</v>
      </c>
      <c r="D4262">
        <v>298.2045</v>
      </c>
      <c r="E4262" s="6">
        <v>0.15648662291771834</v>
      </c>
    </row>
    <row r="4263" spans="1:5" x14ac:dyDescent="0.25">
      <c r="A4263" t="s">
        <v>26</v>
      </c>
      <c r="B4263" t="s">
        <v>1648</v>
      </c>
      <c r="C4263">
        <v>1770</v>
      </c>
      <c r="D4263">
        <v>645.43837200000007</v>
      </c>
      <c r="E4263" s="6">
        <v>0.2175406871609403</v>
      </c>
    </row>
    <row r="4264" spans="1:5" x14ac:dyDescent="0.25">
      <c r="A4264" t="s">
        <v>26</v>
      </c>
      <c r="B4264" t="s">
        <v>1648</v>
      </c>
      <c r="C4264">
        <v>1880</v>
      </c>
      <c r="D4264">
        <v>1505.4863440000001</v>
      </c>
      <c r="E4264" s="6">
        <v>0.50741410488245919</v>
      </c>
    </row>
    <row r="4265" spans="1:5" x14ac:dyDescent="0.25">
      <c r="A4265" t="s">
        <v>26</v>
      </c>
      <c r="B4265" t="s">
        <v>1648</v>
      </c>
      <c r="C4265">
        <v>1970</v>
      </c>
      <c r="D4265">
        <v>816.0530040000001</v>
      </c>
      <c r="E4265" s="6">
        <v>0.27504520795660031</v>
      </c>
    </row>
    <row r="4266" spans="1:5" x14ac:dyDescent="0.25">
      <c r="A4266" t="s">
        <v>26</v>
      </c>
      <c r="B4266" t="s">
        <v>1649</v>
      </c>
      <c r="C4266">
        <v>2050</v>
      </c>
      <c r="D4266">
        <v>1830.4242039999999</v>
      </c>
      <c r="E4266" s="6">
        <v>1</v>
      </c>
    </row>
    <row r="4267" spans="1:5" x14ac:dyDescent="0.25">
      <c r="A4267" t="s">
        <v>26</v>
      </c>
      <c r="B4267" t="s">
        <v>1650</v>
      </c>
      <c r="C4267">
        <v>1810</v>
      </c>
      <c r="D4267">
        <v>26125.256640000007</v>
      </c>
      <c r="E4267" s="6">
        <v>0.20224662629105625</v>
      </c>
    </row>
    <row r="4268" spans="1:5" x14ac:dyDescent="0.25">
      <c r="A4268" t="s">
        <v>26</v>
      </c>
      <c r="B4268" t="s">
        <v>1650</v>
      </c>
      <c r="C4268">
        <v>1880</v>
      </c>
      <c r="D4268">
        <v>3986.3090400000006</v>
      </c>
      <c r="E4268" s="6">
        <v>3.085969894202498E-2</v>
      </c>
    </row>
    <row r="4269" spans="1:5" x14ac:dyDescent="0.25">
      <c r="A4269" t="s">
        <v>26</v>
      </c>
      <c r="B4269" t="s">
        <v>1650</v>
      </c>
      <c r="C4269">
        <v>1970</v>
      </c>
      <c r="D4269">
        <v>59956.944600000003</v>
      </c>
      <c r="E4269" s="6">
        <v>0.46415198653029427</v>
      </c>
    </row>
    <row r="4270" spans="1:5" x14ac:dyDescent="0.25">
      <c r="A4270" t="s">
        <v>26</v>
      </c>
      <c r="B4270" t="s">
        <v>1650</v>
      </c>
      <c r="C4270">
        <v>2050</v>
      </c>
      <c r="D4270">
        <v>10205.98992</v>
      </c>
      <c r="E4270" s="6">
        <v>7.9008870906943432E-2</v>
      </c>
    </row>
    <row r="4271" spans="1:5" x14ac:dyDescent="0.25">
      <c r="A4271" t="s">
        <v>26</v>
      </c>
      <c r="B4271" t="s">
        <v>1650</v>
      </c>
      <c r="C4271">
        <v>2150</v>
      </c>
      <c r="D4271">
        <v>24721.283790000005</v>
      </c>
      <c r="E4271" s="6">
        <v>0.19137788053175184</v>
      </c>
    </row>
    <row r="4272" spans="1:5" x14ac:dyDescent="0.25">
      <c r="A4272" t="s">
        <v>26</v>
      </c>
      <c r="B4272" t="s">
        <v>1650</v>
      </c>
      <c r="C4272">
        <v>2160</v>
      </c>
      <c r="D4272">
        <v>4179.4567500000003</v>
      </c>
      <c r="E4272" s="6">
        <v>3.2354936797929286E-2</v>
      </c>
    </row>
    <row r="4273" spans="1:5" x14ac:dyDescent="0.25">
      <c r="A4273" t="s">
        <v>26</v>
      </c>
      <c r="B4273" t="s">
        <v>1651</v>
      </c>
      <c r="C4273">
        <v>1810</v>
      </c>
      <c r="D4273">
        <v>2524.1953940000003</v>
      </c>
      <c r="E4273" s="6">
        <v>0.49509162303664928</v>
      </c>
    </row>
    <row r="4274" spans="1:5" x14ac:dyDescent="0.25">
      <c r="A4274" t="s">
        <v>26</v>
      </c>
      <c r="B4274" t="s">
        <v>1651</v>
      </c>
      <c r="C4274">
        <v>1970</v>
      </c>
      <c r="D4274">
        <v>2574.2455340000001</v>
      </c>
      <c r="E4274" s="6">
        <v>0.50490837696335078</v>
      </c>
    </row>
    <row r="4275" spans="1:5" x14ac:dyDescent="0.25">
      <c r="A4275" t="s">
        <v>26</v>
      </c>
      <c r="B4275" t="s">
        <v>1652</v>
      </c>
      <c r="C4275">
        <v>1810</v>
      </c>
      <c r="D4275">
        <v>1117.4047170000001</v>
      </c>
      <c r="E4275" s="6">
        <v>0.4622770919067215</v>
      </c>
    </row>
    <row r="4276" spans="1:5" x14ac:dyDescent="0.25">
      <c r="A4276" t="s">
        <v>26</v>
      </c>
      <c r="B4276" t="s">
        <v>1652</v>
      </c>
      <c r="C4276">
        <v>1880</v>
      </c>
      <c r="D4276">
        <v>1299.7704720000002</v>
      </c>
      <c r="E4276" s="6">
        <v>0.53772290809327838</v>
      </c>
    </row>
    <row r="4277" spans="1:5" x14ac:dyDescent="0.25">
      <c r="A4277" t="s">
        <v>26</v>
      </c>
      <c r="B4277" t="s">
        <v>1653</v>
      </c>
      <c r="C4277">
        <v>1880</v>
      </c>
      <c r="D4277">
        <v>6256.3827000000001</v>
      </c>
      <c r="E4277" s="6">
        <v>0.49866212600340548</v>
      </c>
    </row>
    <row r="4278" spans="1:5" x14ac:dyDescent="0.25">
      <c r="A4278" t="s">
        <v>26</v>
      </c>
      <c r="B4278" t="s">
        <v>1653</v>
      </c>
      <c r="C4278">
        <v>2190</v>
      </c>
      <c r="D4278">
        <v>6289.9535340000002</v>
      </c>
      <c r="E4278" s="6">
        <v>0.50133787399659446</v>
      </c>
    </row>
    <row r="4279" spans="1:5" x14ac:dyDescent="0.25">
      <c r="A4279" t="s">
        <v>26</v>
      </c>
      <c r="B4279" t="s">
        <v>1654</v>
      </c>
      <c r="C4279">
        <v>1700</v>
      </c>
      <c r="D4279">
        <v>5843.8211399999982</v>
      </c>
      <c r="E4279" s="6">
        <v>0.14781221513217863</v>
      </c>
    </row>
    <row r="4280" spans="1:5" x14ac:dyDescent="0.25">
      <c r="A4280" t="s">
        <v>26</v>
      </c>
      <c r="B4280" t="s">
        <v>1654</v>
      </c>
      <c r="C4280">
        <v>1880</v>
      </c>
      <c r="D4280">
        <v>8663.9198399999987</v>
      </c>
      <c r="E4280" s="6">
        <v>0.2191431175934366</v>
      </c>
    </row>
    <row r="4281" spans="1:5" x14ac:dyDescent="0.25">
      <c r="A4281" t="s">
        <v>26</v>
      </c>
      <c r="B4281" t="s">
        <v>1654</v>
      </c>
      <c r="C4281">
        <v>1970</v>
      </c>
      <c r="D4281">
        <v>13372.493579999998</v>
      </c>
      <c r="E4281" s="6">
        <v>0.3382406563354603</v>
      </c>
    </row>
    <row r="4282" spans="1:5" x14ac:dyDescent="0.25">
      <c r="A4282" t="s">
        <v>26</v>
      </c>
      <c r="B4282" t="s">
        <v>1654</v>
      </c>
      <c r="C4282">
        <v>2150</v>
      </c>
      <c r="D4282">
        <v>7099.801199999999</v>
      </c>
      <c r="E4282" s="6">
        <v>0.17958067456700089</v>
      </c>
    </row>
    <row r="4283" spans="1:5" x14ac:dyDescent="0.25">
      <c r="A4283" t="s">
        <v>26</v>
      </c>
      <c r="B4283" t="s">
        <v>1654</v>
      </c>
      <c r="C4283">
        <v>2160</v>
      </c>
      <c r="D4283">
        <v>4555.4054399999995</v>
      </c>
      <c r="E4283" s="6">
        <v>0.11522333637192342</v>
      </c>
    </row>
    <row r="4284" spans="1:5" x14ac:dyDescent="0.25">
      <c r="A4284" t="s">
        <v>26</v>
      </c>
      <c r="B4284" t="s">
        <v>1655</v>
      </c>
      <c r="C4284">
        <v>1700</v>
      </c>
      <c r="D4284">
        <v>6702.73056</v>
      </c>
      <c r="E4284" s="6">
        <v>4.3420859615666718E-2</v>
      </c>
    </row>
    <row r="4285" spans="1:5" x14ac:dyDescent="0.25">
      <c r="A4285" t="s">
        <v>26</v>
      </c>
      <c r="B4285" t="s">
        <v>1655</v>
      </c>
      <c r="C4285">
        <v>1770</v>
      </c>
      <c r="D4285">
        <v>11678.828669999999</v>
      </c>
      <c r="E4285" s="6">
        <v>7.5656447117500358E-2</v>
      </c>
    </row>
    <row r="4286" spans="1:5" x14ac:dyDescent="0.25">
      <c r="A4286" t="s">
        <v>26</v>
      </c>
      <c r="B4286" t="s">
        <v>1655</v>
      </c>
      <c r="C4286">
        <v>1810</v>
      </c>
      <c r="D4286">
        <v>11313.688365</v>
      </c>
      <c r="E4286" s="6">
        <v>7.3291037113099602E-2</v>
      </c>
    </row>
    <row r="4287" spans="1:5" x14ac:dyDescent="0.25">
      <c r="A4287" t="s">
        <v>26</v>
      </c>
      <c r="B4287" t="s">
        <v>1655</v>
      </c>
      <c r="C4287">
        <v>1880</v>
      </c>
      <c r="D4287">
        <v>20014.783694999998</v>
      </c>
      <c r="E4287" s="6">
        <v>0.12965747396215344</v>
      </c>
    </row>
    <row r="4288" spans="1:5" x14ac:dyDescent="0.25">
      <c r="A4288" t="s">
        <v>26</v>
      </c>
      <c r="B4288" t="s">
        <v>1655</v>
      </c>
      <c r="C4288">
        <v>1970</v>
      </c>
      <c r="D4288">
        <v>4455.27783</v>
      </c>
      <c r="E4288" s="6">
        <v>2.8861669356021712E-2</v>
      </c>
    </row>
    <row r="4289" spans="1:5" x14ac:dyDescent="0.25">
      <c r="A4289" t="s">
        <v>26</v>
      </c>
      <c r="B4289" t="s">
        <v>1655</v>
      </c>
      <c r="C4289">
        <v>2000</v>
      </c>
      <c r="D4289">
        <v>4676.06034</v>
      </c>
      <c r="E4289" s="6">
        <v>3.0291917265659381E-2</v>
      </c>
    </row>
    <row r="4290" spans="1:5" x14ac:dyDescent="0.25">
      <c r="A4290" t="s">
        <v>26</v>
      </c>
      <c r="B4290" t="s">
        <v>1655</v>
      </c>
      <c r="C4290">
        <v>2110</v>
      </c>
      <c r="D4290">
        <v>6776.3247300000003</v>
      </c>
      <c r="E4290" s="6">
        <v>4.3897608918879276E-2</v>
      </c>
    </row>
    <row r="4291" spans="1:5" x14ac:dyDescent="0.25">
      <c r="A4291" t="s">
        <v>26</v>
      </c>
      <c r="B4291" t="s">
        <v>1655</v>
      </c>
      <c r="C4291">
        <v>2160</v>
      </c>
      <c r="D4291">
        <v>22638.698910000003</v>
      </c>
      <c r="E4291" s="6">
        <v>0.14665542027284731</v>
      </c>
    </row>
    <row r="4292" spans="1:5" x14ac:dyDescent="0.25">
      <c r="A4292" t="s">
        <v>26</v>
      </c>
      <c r="B4292" t="s">
        <v>1655</v>
      </c>
      <c r="C4292">
        <v>2190</v>
      </c>
      <c r="D4292">
        <v>11313.688365</v>
      </c>
      <c r="E4292" s="6">
        <v>7.3291037113099602E-2</v>
      </c>
    </row>
    <row r="4293" spans="1:5" x14ac:dyDescent="0.25">
      <c r="A4293" t="s">
        <v>26</v>
      </c>
      <c r="B4293" t="s">
        <v>1655</v>
      </c>
      <c r="C4293">
        <v>2210</v>
      </c>
      <c r="D4293">
        <v>54796.520654999993</v>
      </c>
      <c r="E4293" s="6">
        <v>0.35497652926507256</v>
      </c>
    </row>
    <row r="4294" spans="1:5" x14ac:dyDescent="0.25">
      <c r="A4294" t="s">
        <v>26</v>
      </c>
      <c r="B4294" t="s">
        <v>1656</v>
      </c>
      <c r="C4294">
        <v>1600</v>
      </c>
      <c r="D4294">
        <v>8263.3629600000004</v>
      </c>
      <c r="E4294" s="6">
        <v>0.13996055226824458</v>
      </c>
    </row>
    <row r="4295" spans="1:5" x14ac:dyDescent="0.25">
      <c r="A4295" t="s">
        <v>26</v>
      </c>
      <c r="B4295" t="s">
        <v>1656</v>
      </c>
      <c r="C4295">
        <v>1970</v>
      </c>
      <c r="D4295">
        <v>16230.164040000001</v>
      </c>
      <c r="E4295" s="6">
        <v>0.27489809335963183</v>
      </c>
    </row>
    <row r="4296" spans="1:5" x14ac:dyDescent="0.25">
      <c r="A4296" t="s">
        <v>26</v>
      </c>
      <c r="B4296" t="s">
        <v>1656</v>
      </c>
      <c r="C4296">
        <v>2050</v>
      </c>
      <c r="D4296">
        <v>10601.699040000001</v>
      </c>
      <c r="E4296" s="6">
        <v>0.17956607495069035</v>
      </c>
    </row>
    <row r="4297" spans="1:5" x14ac:dyDescent="0.25">
      <c r="A4297" t="s">
        <v>26</v>
      </c>
      <c r="B4297" t="s">
        <v>1656</v>
      </c>
      <c r="C4297">
        <v>2110</v>
      </c>
      <c r="D4297">
        <v>9480.6640800000005</v>
      </c>
      <c r="E4297" s="6">
        <v>0.16057856673241289</v>
      </c>
    </row>
    <row r="4298" spans="1:5" x14ac:dyDescent="0.25">
      <c r="A4298" t="s">
        <v>26</v>
      </c>
      <c r="B4298" t="s">
        <v>1656</v>
      </c>
      <c r="C4298">
        <v>2160</v>
      </c>
      <c r="D4298">
        <v>8163.9914400000007</v>
      </c>
      <c r="E4298" s="6">
        <v>0.13827744904667982</v>
      </c>
    </row>
    <row r="4299" spans="1:5" x14ac:dyDescent="0.25">
      <c r="A4299" t="s">
        <v>26</v>
      </c>
      <c r="B4299" t="s">
        <v>1656</v>
      </c>
      <c r="C4299">
        <v>2210</v>
      </c>
      <c r="D4299">
        <v>6300.7754400000003</v>
      </c>
      <c r="E4299" s="6">
        <v>0.10671926364234058</v>
      </c>
    </row>
    <row r="4300" spans="1:5" x14ac:dyDescent="0.25">
      <c r="A4300" t="s">
        <v>26</v>
      </c>
      <c r="B4300" t="s">
        <v>1657</v>
      </c>
      <c r="C4300">
        <v>2050</v>
      </c>
      <c r="D4300">
        <v>5092.7967200000003</v>
      </c>
      <c r="E4300" s="6">
        <v>0.49843750000000003</v>
      </c>
    </row>
    <row r="4301" spans="1:5" x14ac:dyDescent="0.25">
      <c r="A4301" t="s">
        <v>26</v>
      </c>
      <c r="B4301" t="s">
        <v>1657</v>
      </c>
      <c r="C4301">
        <v>2110</v>
      </c>
      <c r="D4301">
        <v>3133.9059440000001</v>
      </c>
      <c r="E4301" s="6">
        <v>0.30671875000000004</v>
      </c>
    </row>
    <row r="4302" spans="1:5" x14ac:dyDescent="0.25">
      <c r="A4302" t="s">
        <v>26</v>
      </c>
      <c r="B4302" t="s">
        <v>1657</v>
      </c>
      <c r="C4302">
        <v>2210</v>
      </c>
      <c r="D4302">
        <v>1990.8205359999999</v>
      </c>
      <c r="E4302" s="6">
        <v>0.19484375000000001</v>
      </c>
    </row>
    <row r="4303" spans="1:5" x14ac:dyDescent="0.25">
      <c r="A4303" t="s">
        <v>26</v>
      </c>
      <c r="B4303" t="s">
        <v>1658</v>
      </c>
      <c r="C4303">
        <v>1600</v>
      </c>
      <c r="D4303">
        <v>2743.1110079999999</v>
      </c>
      <c r="E4303" s="6">
        <v>0.13781362080291823</v>
      </c>
    </row>
    <row r="4304" spans="1:5" x14ac:dyDescent="0.25">
      <c r="A4304" t="s">
        <v>26</v>
      </c>
      <c r="B4304" t="s">
        <v>1658</v>
      </c>
      <c r="C4304">
        <v>1700</v>
      </c>
      <c r="D4304">
        <v>4073.5712159999994</v>
      </c>
      <c r="E4304" s="6">
        <v>0.20465580767174935</v>
      </c>
    </row>
    <row r="4305" spans="1:5" x14ac:dyDescent="0.25">
      <c r="A4305" t="s">
        <v>26</v>
      </c>
      <c r="B4305" t="s">
        <v>1658</v>
      </c>
      <c r="C4305">
        <v>1810</v>
      </c>
      <c r="D4305">
        <v>1659.2225759999999</v>
      </c>
      <c r="E4305" s="6">
        <v>8.3359175129855037E-2</v>
      </c>
    </row>
    <row r="4306" spans="1:5" x14ac:dyDescent="0.25">
      <c r="A4306" t="s">
        <v>26</v>
      </c>
      <c r="B4306" t="s">
        <v>1658</v>
      </c>
      <c r="C4306">
        <v>1880</v>
      </c>
      <c r="D4306">
        <v>1309.91256</v>
      </c>
      <c r="E4306" s="6">
        <v>6.5809875102517137E-2</v>
      </c>
    </row>
    <row r="4307" spans="1:5" x14ac:dyDescent="0.25">
      <c r="A4307" t="s">
        <v>26</v>
      </c>
      <c r="B4307" t="s">
        <v>1658</v>
      </c>
      <c r="C4307">
        <v>1970</v>
      </c>
      <c r="D4307">
        <v>2178.0506879999998</v>
      </c>
      <c r="E4307" s="6">
        <v>0.1094250472292834</v>
      </c>
    </row>
    <row r="4308" spans="1:5" x14ac:dyDescent="0.25">
      <c r="A4308" t="s">
        <v>26</v>
      </c>
      <c r="B4308" t="s">
        <v>1658</v>
      </c>
      <c r="C4308">
        <v>2050</v>
      </c>
      <c r="D4308">
        <v>2873.0667599999997</v>
      </c>
      <c r="E4308" s="6">
        <v>0.14434258469648811</v>
      </c>
    </row>
    <row r="4309" spans="1:5" x14ac:dyDescent="0.25">
      <c r="A4309" t="s">
        <v>26</v>
      </c>
      <c r="B4309" t="s">
        <v>1658</v>
      </c>
      <c r="C4309">
        <v>2110</v>
      </c>
      <c r="D4309">
        <v>796.22136</v>
      </c>
      <c r="E4309" s="6">
        <v>4.0002080944667277E-2</v>
      </c>
    </row>
    <row r="4310" spans="1:5" x14ac:dyDescent="0.25">
      <c r="A4310" t="s">
        <v>26</v>
      </c>
      <c r="B4310" t="s">
        <v>1658</v>
      </c>
      <c r="C4310">
        <v>2190</v>
      </c>
      <c r="D4310">
        <v>2190.8929679999997</v>
      </c>
      <c r="E4310" s="6">
        <v>0.11007024208322963</v>
      </c>
    </row>
    <row r="4311" spans="1:5" x14ac:dyDescent="0.25">
      <c r="A4311" t="s">
        <v>26</v>
      </c>
      <c r="B4311" t="s">
        <v>1658</v>
      </c>
      <c r="C4311">
        <v>2210</v>
      </c>
      <c r="D4311">
        <v>2080.4493599999996</v>
      </c>
      <c r="E4311" s="6">
        <v>0.10452156633929191</v>
      </c>
    </row>
    <row r="4312" spans="1:5" x14ac:dyDescent="0.25">
      <c r="A4312" t="s">
        <v>26</v>
      </c>
      <c r="B4312" t="s">
        <v>1659</v>
      </c>
      <c r="C4312">
        <v>1700</v>
      </c>
      <c r="D4312">
        <v>1085.264752</v>
      </c>
      <c r="E4312" s="6">
        <v>1.1284352215367359E-2</v>
      </c>
    </row>
    <row r="4313" spans="1:5" x14ac:dyDescent="0.25">
      <c r="A4313" t="s">
        <v>26</v>
      </c>
      <c r="B4313" t="s">
        <v>1659</v>
      </c>
      <c r="C4313">
        <v>1810</v>
      </c>
      <c r="D4313">
        <v>7227.9063999999998</v>
      </c>
      <c r="E4313" s="6">
        <v>7.515423443634324E-2</v>
      </c>
    </row>
    <row r="4314" spans="1:5" x14ac:dyDescent="0.25">
      <c r="A4314" t="s">
        <v>26</v>
      </c>
      <c r="B4314" t="s">
        <v>1659</v>
      </c>
      <c r="C4314">
        <v>1870</v>
      </c>
      <c r="D4314">
        <v>16808.658152</v>
      </c>
      <c r="E4314" s="6">
        <v>0.17477285473920359</v>
      </c>
    </row>
    <row r="4315" spans="1:5" x14ac:dyDescent="0.25">
      <c r="A4315" t="s">
        <v>26</v>
      </c>
      <c r="B4315" t="s">
        <v>1659</v>
      </c>
      <c r="C4315">
        <v>1880</v>
      </c>
      <c r="D4315">
        <v>21894.083640000001</v>
      </c>
      <c r="E4315" s="6">
        <v>0.2276500280426248</v>
      </c>
    </row>
    <row r="4316" spans="1:5" x14ac:dyDescent="0.25">
      <c r="A4316" t="s">
        <v>26</v>
      </c>
      <c r="B4316" t="s">
        <v>1659</v>
      </c>
      <c r="C4316">
        <v>1970</v>
      </c>
      <c r="D4316">
        <v>7271.5974759999999</v>
      </c>
      <c r="E4316" s="6">
        <v>7.560852495793606E-2</v>
      </c>
    </row>
    <row r="4317" spans="1:5" x14ac:dyDescent="0.25">
      <c r="A4317" t="s">
        <v>26</v>
      </c>
      <c r="B4317" t="s">
        <v>1659</v>
      </c>
      <c r="C4317">
        <v>2040</v>
      </c>
      <c r="D4317">
        <v>2663.537448</v>
      </c>
      <c r="E4317" s="6">
        <v>2.7694896242288276E-2</v>
      </c>
    </row>
    <row r="4318" spans="1:5" x14ac:dyDescent="0.25">
      <c r="A4318" t="s">
        <v>26</v>
      </c>
      <c r="B4318" t="s">
        <v>1659</v>
      </c>
      <c r="C4318">
        <v>2050</v>
      </c>
      <c r="D4318">
        <v>20197.683219999999</v>
      </c>
      <c r="E4318" s="6">
        <v>0.21001121704991585</v>
      </c>
    </row>
    <row r="4319" spans="1:5" x14ac:dyDescent="0.25">
      <c r="A4319" t="s">
        <v>26</v>
      </c>
      <c r="B4319" t="s">
        <v>1659</v>
      </c>
      <c r="C4319">
        <v>2160</v>
      </c>
      <c r="D4319">
        <v>5060.6132720000005</v>
      </c>
      <c r="E4319" s="6">
        <v>5.2619181155356146E-2</v>
      </c>
    </row>
    <row r="4320" spans="1:5" x14ac:dyDescent="0.25">
      <c r="A4320" t="s">
        <v>26</v>
      </c>
      <c r="B4320" t="s">
        <v>1659</v>
      </c>
      <c r="C4320">
        <v>2210</v>
      </c>
      <c r="D4320">
        <v>13964.962439999999</v>
      </c>
      <c r="E4320" s="6">
        <v>0.14520471116096464</v>
      </c>
    </row>
    <row r="4321" spans="1:5" x14ac:dyDescent="0.25">
      <c r="A4321" t="s">
        <v>26</v>
      </c>
      <c r="B4321" t="s">
        <v>1660</v>
      </c>
      <c r="C4321">
        <v>1810</v>
      </c>
      <c r="D4321">
        <v>2230.1753669999998</v>
      </c>
      <c r="E4321" s="6">
        <v>1</v>
      </c>
    </row>
    <row r="4322" spans="1:5" x14ac:dyDescent="0.25">
      <c r="A4322" t="s">
        <v>26</v>
      </c>
      <c r="B4322" t="s">
        <v>1661</v>
      </c>
      <c r="C4322">
        <v>1880</v>
      </c>
      <c r="D4322">
        <v>139327.85719799998</v>
      </c>
      <c r="E4322" s="6">
        <v>0.23828876394874282</v>
      </c>
    </row>
    <row r="4323" spans="1:5" x14ac:dyDescent="0.25">
      <c r="A4323" t="s">
        <v>26</v>
      </c>
      <c r="B4323" t="s">
        <v>1661</v>
      </c>
      <c r="C4323">
        <v>1970</v>
      </c>
      <c r="D4323">
        <v>99428.833727999998</v>
      </c>
      <c r="E4323" s="6">
        <v>0.17005051514027228</v>
      </c>
    </row>
    <row r="4324" spans="1:5" x14ac:dyDescent="0.25">
      <c r="A4324" t="s">
        <v>26</v>
      </c>
      <c r="B4324" t="s">
        <v>1661</v>
      </c>
      <c r="C4324">
        <v>2050</v>
      </c>
      <c r="D4324">
        <v>75395.971493999983</v>
      </c>
      <c r="E4324" s="6">
        <v>0.12894774394246408</v>
      </c>
    </row>
    <row r="4325" spans="1:5" x14ac:dyDescent="0.25">
      <c r="A4325" t="s">
        <v>26</v>
      </c>
      <c r="B4325" t="s">
        <v>1661</v>
      </c>
      <c r="C4325">
        <v>2110</v>
      </c>
      <c r="D4325">
        <v>142999.034598</v>
      </c>
      <c r="E4325" s="6">
        <v>0.24456748194868574</v>
      </c>
    </row>
    <row r="4326" spans="1:5" x14ac:dyDescent="0.25">
      <c r="A4326" t="s">
        <v>26</v>
      </c>
      <c r="B4326" t="s">
        <v>1661</v>
      </c>
      <c r="C4326">
        <v>2160</v>
      </c>
      <c r="D4326">
        <v>16900.765776</v>
      </c>
      <c r="E4326" s="6">
        <v>2.8904934501555412E-2</v>
      </c>
    </row>
    <row r="4327" spans="1:5" x14ac:dyDescent="0.25">
      <c r="A4327" t="s">
        <v>26</v>
      </c>
      <c r="B4327" t="s">
        <v>1661</v>
      </c>
      <c r="C4327">
        <v>2210</v>
      </c>
      <c r="D4327">
        <v>110649.286836</v>
      </c>
      <c r="E4327" s="6">
        <v>0.18924056051827964</v>
      </c>
    </row>
    <row r="4328" spans="1:5" x14ac:dyDescent="0.25">
      <c r="A4328" t="s">
        <v>26</v>
      </c>
      <c r="B4328" t="s">
        <v>1662</v>
      </c>
      <c r="C4328">
        <v>1810</v>
      </c>
      <c r="D4328">
        <v>6760.2784500000007</v>
      </c>
      <c r="E4328" s="6">
        <v>0.49902405600103705</v>
      </c>
    </row>
    <row r="4329" spans="1:5" x14ac:dyDescent="0.25">
      <c r="A4329" t="s">
        <v>26</v>
      </c>
      <c r="B4329" t="s">
        <v>1662</v>
      </c>
      <c r="C4329">
        <v>2160</v>
      </c>
      <c r="D4329">
        <v>4116.0760200000004</v>
      </c>
      <c r="E4329" s="6">
        <v>0.30383673771736514</v>
      </c>
    </row>
    <row r="4330" spans="1:5" x14ac:dyDescent="0.25">
      <c r="A4330" t="s">
        <v>26</v>
      </c>
      <c r="B4330" t="s">
        <v>1662</v>
      </c>
      <c r="C4330">
        <v>2210</v>
      </c>
      <c r="D4330">
        <v>2670.6446550000001</v>
      </c>
      <c r="E4330" s="6">
        <v>0.19713920628159778</v>
      </c>
    </row>
    <row r="4331" spans="1:5" x14ac:dyDescent="0.25">
      <c r="A4331" t="s">
        <v>26</v>
      </c>
      <c r="B4331" t="s">
        <v>1663</v>
      </c>
      <c r="C4331">
        <v>1700</v>
      </c>
      <c r="D4331">
        <v>3334.1107399999996</v>
      </c>
      <c r="E4331" s="6">
        <v>0.28987639788110653</v>
      </c>
    </row>
    <row r="4332" spans="1:5" x14ac:dyDescent="0.25">
      <c r="A4332" t="s">
        <v>26</v>
      </c>
      <c r="B4332" t="s">
        <v>1663</v>
      </c>
      <c r="C4332">
        <v>1970</v>
      </c>
      <c r="D4332">
        <v>1639.9762979999998</v>
      </c>
      <c r="E4332" s="6">
        <v>0.14258387286639199</v>
      </c>
    </row>
    <row r="4333" spans="1:5" x14ac:dyDescent="0.25">
      <c r="A4333" t="s">
        <v>26</v>
      </c>
      <c r="B4333" t="s">
        <v>1663</v>
      </c>
      <c r="C4333">
        <v>2050</v>
      </c>
      <c r="D4333">
        <v>812.37216000000001</v>
      </c>
      <c r="E4333" s="6">
        <v>7.062978222483815E-2</v>
      </c>
    </row>
    <row r="4334" spans="1:5" x14ac:dyDescent="0.25">
      <c r="A4334" t="s">
        <v>26</v>
      </c>
      <c r="B4334" t="s">
        <v>1663</v>
      </c>
      <c r="C4334">
        <v>2160</v>
      </c>
      <c r="D4334">
        <v>372.33724000000001</v>
      </c>
      <c r="E4334" s="6">
        <v>3.2371983519717484E-2</v>
      </c>
    </row>
    <row r="4335" spans="1:5" x14ac:dyDescent="0.25">
      <c r="A4335" t="s">
        <v>26</v>
      </c>
      <c r="B4335" t="s">
        <v>1663</v>
      </c>
      <c r="C4335">
        <v>2190</v>
      </c>
      <c r="D4335">
        <v>2814.5310459999996</v>
      </c>
      <c r="E4335" s="6">
        <v>0.24470276633313712</v>
      </c>
    </row>
    <row r="4336" spans="1:5" x14ac:dyDescent="0.25">
      <c r="A4336" t="s">
        <v>26</v>
      </c>
      <c r="B4336" t="s">
        <v>1663</v>
      </c>
      <c r="C4336">
        <v>2210</v>
      </c>
      <c r="D4336">
        <v>2528.5083479999998</v>
      </c>
      <c r="E4336" s="6">
        <v>0.21983519717480873</v>
      </c>
    </row>
    <row r="4337" spans="1:5" x14ac:dyDescent="0.25">
      <c r="A4337" t="s">
        <v>26</v>
      </c>
      <c r="B4337" t="s">
        <v>1664</v>
      </c>
      <c r="C4337">
        <v>1810</v>
      </c>
      <c r="D4337">
        <v>139696.18250000002</v>
      </c>
      <c r="E4337" s="6">
        <v>0.25478585678509275</v>
      </c>
    </row>
    <row r="4338" spans="1:5" x14ac:dyDescent="0.25">
      <c r="A4338" t="s">
        <v>26</v>
      </c>
      <c r="B4338" t="s">
        <v>1664</v>
      </c>
      <c r="C4338">
        <v>1880</v>
      </c>
      <c r="D4338">
        <v>27787.962</v>
      </c>
      <c r="E4338" s="6">
        <v>5.0681268305106324E-2</v>
      </c>
    </row>
    <row r="4339" spans="1:5" x14ac:dyDescent="0.25">
      <c r="A4339" t="s">
        <v>26</v>
      </c>
      <c r="B4339" t="s">
        <v>1664</v>
      </c>
      <c r="C4339">
        <v>1970</v>
      </c>
      <c r="D4339">
        <v>5957.8879999999999</v>
      </c>
      <c r="E4339" s="6">
        <v>1.086633558300437E-2</v>
      </c>
    </row>
    <row r="4340" spans="1:5" x14ac:dyDescent="0.25">
      <c r="A4340" t="s">
        <v>26</v>
      </c>
      <c r="B4340" t="s">
        <v>1664</v>
      </c>
      <c r="C4340">
        <v>2050</v>
      </c>
      <c r="D4340">
        <v>96740.042750000022</v>
      </c>
      <c r="E4340" s="6">
        <v>0.17644000169786495</v>
      </c>
    </row>
    <row r="4341" spans="1:5" x14ac:dyDescent="0.25">
      <c r="A4341" t="s">
        <v>26</v>
      </c>
      <c r="B4341" t="s">
        <v>1664</v>
      </c>
      <c r="C4341">
        <v>2110</v>
      </c>
      <c r="D4341">
        <v>2938.2162499999999</v>
      </c>
      <c r="E4341" s="6">
        <v>5.3588862006027412E-3</v>
      </c>
    </row>
    <row r="4342" spans="1:5" x14ac:dyDescent="0.25">
      <c r="A4342" t="s">
        <v>26</v>
      </c>
      <c r="B4342" t="s">
        <v>1664</v>
      </c>
      <c r="C4342">
        <v>2160</v>
      </c>
      <c r="D4342">
        <v>40047.014749999995</v>
      </c>
      <c r="E4342" s="6">
        <v>7.3040027165838933E-2</v>
      </c>
    </row>
    <row r="4343" spans="1:5" x14ac:dyDescent="0.25">
      <c r="A4343" t="s">
        <v>26</v>
      </c>
      <c r="B4343" t="s">
        <v>1664</v>
      </c>
      <c r="C4343">
        <v>2190</v>
      </c>
      <c r="D4343">
        <v>23674.45925</v>
      </c>
      <c r="E4343" s="6">
        <v>4.3178827624262485E-2</v>
      </c>
    </row>
    <row r="4344" spans="1:5" x14ac:dyDescent="0.25">
      <c r="A4344" t="s">
        <v>26</v>
      </c>
      <c r="B4344" t="s">
        <v>1664</v>
      </c>
      <c r="C4344">
        <v>2210</v>
      </c>
      <c r="D4344">
        <v>211446.84150000001</v>
      </c>
      <c r="E4344" s="6">
        <v>0.38564879663822738</v>
      </c>
    </row>
    <row r="4345" spans="1:5" x14ac:dyDescent="0.25">
      <c r="A4345" t="s">
        <v>26</v>
      </c>
      <c r="B4345" t="s">
        <v>1665</v>
      </c>
      <c r="C4345">
        <v>1770</v>
      </c>
      <c r="D4345">
        <v>9998.5577999999987</v>
      </c>
      <c r="E4345" s="6">
        <v>4.1880003096603391E-2</v>
      </c>
    </row>
    <row r="4346" spans="1:5" x14ac:dyDescent="0.25">
      <c r="A4346" t="s">
        <v>26</v>
      </c>
      <c r="B4346" t="s">
        <v>1665</v>
      </c>
      <c r="C4346">
        <v>1810</v>
      </c>
      <c r="D4346">
        <v>6444.8068299999995</v>
      </c>
      <c r="E4346" s="6">
        <v>2.6994746182035446E-2</v>
      </c>
    </row>
    <row r="4347" spans="1:5" x14ac:dyDescent="0.25">
      <c r="A4347" t="s">
        <v>26</v>
      </c>
      <c r="B4347" t="s">
        <v>1665</v>
      </c>
      <c r="C4347">
        <v>1880</v>
      </c>
      <c r="D4347">
        <v>64141.910909999991</v>
      </c>
      <c r="E4347" s="6">
        <v>0.26866508963251268</v>
      </c>
    </row>
    <row r="4348" spans="1:5" x14ac:dyDescent="0.25">
      <c r="A4348" t="s">
        <v>26</v>
      </c>
      <c r="B4348" t="s">
        <v>1665</v>
      </c>
      <c r="C4348">
        <v>1970</v>
      </c>
      <c r="D4348">
        <v>30511.102929999997</v>
      </c>
      <c r="E4348" s="6">
        <v>0.12779893968199943</v>
      </c>
    </row>
    <row r="4349" spans="1:5" x14ac:dyDescent="0.25">
      <c r="A4349" t="s">
        <v>26</v>
      </c>
      <c r="B4349" t="s">
        <v>1665</v>
      </c>
      <c r="C4349">
        <v>2050</v>
      </c>
      <c r="D4349">
        <v>26432.047949999996</v>
      </c>
      <c r="E4349" s="6">
        <v>0.11071339208496343</v>
      </c>
    </row>
    <row r="4350" spans="1:5" x14ac:dyDescent="0.25">
      <c r="A4350" t="s">
        <v>26</v>
      </c>
      <c r="B4350" t="s">
        <v>1665</v>
      </c>
      <c r="C4350">
        <v>2110</v>
      </c>
      <c r="D4350">
        <v>16850.282679999997</v>
      </c>
      <c r="E4350" s="6">
        <v>7.0579168009314547E-2</v>
      </c>
    </row>
    <row r="4351" spans="1:5" x14ac:dyDescent="0.25">
      <c r="A4351" t="s">
        <v>26</v>
      </c>
      <c r="B4351" t="s">
        <v>1665</v>
      </c>
      <c r="C4351">
        <v>2160</v>
      </c>
      <c r="D4351">
        <v>16176.457219999997</v>
      </c>
      <c r="E4351" s="6">
        <v>6.7756779729339786E-2</v>
      </c>
    </row>
    <row r="4352" spans="1:5" x14ac:dyDescent="0.25">
      <c r="A4352" t="s">
        <v>26</v>
      </c>
      <c r="B4352" t="s">
        <v>1665</v>
      </c>
      <c r="C4352">
        <v>2190</v>
      </c>
      <c r="D4352">
        <v>6584.3215899999987</v>
      </c>
      <c r="E4352" s="6">
        <v>2.7579118318267117E-2</v>
      </c>
    </row>
    <row r="4353" spans="1:5" x14ac:dyDescent="0.25">
      <c r="A4353" t="s">
        <v>26</v>
      </c>
      <c r="B4353" t="s">
        <v>1665</v>
      </c>
      <c r="C4353">
        <v>2210</v>
      </c>
      <c r="D4353">
        <v>61603.517359999998</v>
      </c>
      <c r="E4353" s="6">
        <v>0.25803276326496416</v>
      </c>
    </row>
    <row r="4354" spans="1:5" x14ac:dyDescent="0.25">
      <c r="A4354" t="s">
        <v>26</v>
      </c>
      <c r="B4354" t="s">
        <v>1666</v>
      </c>
      <c r="C4354">
        <v>1810</v>
      </c>
      <c r="D4354">
        <v>1921.1599800000001</v>
      </c>
      <c r="E4354" s="6">
        <v>0.26893070215695275</v>
      </c>
    </row>
    <row r="4355" spans="1:5" x14ac:dyDescent="0.25">
      <c r="A4355" t="s">
        <v>26</v>
      </c>
      <c r="B4355" t="s">
        <v>1666</v>
      </c>
      <c r="C4355">
        <v>1880</v>
      </c>
      <c r="D4355">
        <v>1173.67794</v>
      </c>
      <c r="E4355" s="6">
        <v>0.16429554841670491</v>
      </c>
    </row>
    <row r="4356" spans="1:5" x14ac:dyDescent="0.25">
      <c r="A4356" t="s">
        <v>26</v>
      </c>
      <c r="B4356" t="s">
        <v>1666</v>
      </c>
      <c r="C4356">
        <v>1970</v>
      </c>
      <c r="D4356">
        <v>3186.6339600000001</v>
      </c>
      <c r="E4356" s="6">
        <v>0.44607618173474067</v>
      </c>
    </row>
    <row r="4357" spans="1:5" x14ac:dyDescent="0.25">
      <c r="A4357" t="s">
        <v>26</v>
      </c>
      <c r="B4357" t="s">
        <v>1666</v>
      </c>
      <c r="C4357">
        <v>2110</v>
      </c>
      <c r="D4357">
        <v>862.22709000000009</v>
      </c>
      <c r="E4357" s="6">
        <v>0.12069756769160166</v>
      </c>
    </row>
    <row r="4358" spans="1:5" x14ac:dyDescent="0.25">
      <c r="A4358" t="s">
        <v>26</v>
      </c>
      <c r="B4358" t="s">
        <v>1667</v>
      </c>
      <c r="C4358">
        <v>1810</v>
      </c>
      <c r="D4358">
        <v>3643.8276000000001</v>
      </c>
      <c r="E4358" s="6">
        <v>1</v>
      </c>
    </row>
    <row r="4359" spans="1:5" x14ac:dyDescent="0.25">
      <c r="A4359" t="s">
        <v>26</v>
      </c>
      <c r="B4359" t="s">
        <v>1668</v>
      </c>
      <c r="C4359">
        <v>1810</v>
      </c>
      <c r="D4359">
        <v>2710.5689840000005</v>
      </c>
      <c r="E4359" s="6">
        <v>0.56463663119764551</v>
      </c>
    </row>
    <row r="4360" spans="1:5" x14ac:dyDescent="0.25">
      <c r="A4360" t="s">
        <v>26</v>
      </c>
      <c r="B4360" t="s">
        <v>1668</v>
      </c>
      <c r="C4360">
        <v>2050</v>
      </c>
      <c r="D4360">
        <v>2089.9856280000004</v>
      </c>
      <c r="E4360" s="6">
        <v>0.43536336880235454</v>
      </c>
    </row>
    <row r="4361" spans="1:5" x14ac:dyDescent="0.25">
      <c r="A4361" t="s">
        <v>26</v>
      </c>
      <c r="B4361" t="s">
        <v>1669</v>
      </c>
      <c r="C4361">
        <v>1700</v>
      </c>
      <c r="D4361">
        <v>3030.0706799999998</v>
      </c>
      <c r="E4361" s="6">
        <v>0.29847639663641656</v>
      </c>
    </row>
    <row r="4362" spans="1:5" x14ac:dyDescent="0.25">
      <c r="A4362" t="s">
        <v>26</v>
      </c>
      <c r="B4362" t="s">
        <v>1669</v>
      </c>
      <c r="C4362">
        <v>2050</v>
      </c>
      <c r="D4362">
        <v>1285.5613680000001</v>
      </c>
      <c r="E4362" s="6">
        <v>0.12663391890766798</v>
      </c>
    </row>
    <row r="4363" spans="1:5" x14ac:dyDescent="0.25">
      <c r="A4363" t="s">
        <v>26</v>
      </c>
      <c r="B4363" t="s">
        <v>1669</v>
      </c>
      <c r="C4363">
        <v>2160</v>
      </c>
      <c r="D4363">
        <v>5836.1612400000004</v>
      </c>
      <c r="E4363" s="6">
        <v>0.57488968445591537</v>
      </c>
    </row>
    <row r="4364" spans="1:5" x14ac:dyDescent="0.25">
      <c r="A4364" t="s">
        <v>26</v>
      </c>
      <c r="B4364" t="s">
        <v>1670</v>
      </c>
      <c r="C4364">
        <v>1600</v>
      </c>
      <c r="D4364">
        <v>18994.193567999999</v>
      </c>
      <c r="E4364" s="6">
        <v>0.32347603348372544</v>
      </c>
    </row>
    <row r="4365" spans="1:5" x14ac:dyDescent="0.25">
      <c r="A4365" t="s">
        <v>26</v>
      </c>
      <c r="B4365" t="s">
        <v>1670</v>
      </c>
      <c r="C4365">
        <v>1700</v>
      </c>
      <c r="D4365">
        <v>12316.496736000001</v>
      </c>
      <c r="E4365" s="6">
        <v>0.20975312778156752</v>
      </c>
    </row>
    <row r="4366" spans="1:5" x14ac:dyDescent="0.25">
      <c r="A4366" t="s">
        <v>26</v>
      </c>
      <c r="B4366" t="s">
        <v>1670</v>
      </c>
      <c r="C4366">
        <v>1810</v>
      </c>
      <c r="D4366">
        <v>7797.6508480000002</v>
      </c>
      <c r="E4366" s="6">
        <v>0.13279601251676831</v>
      </c>
    </row>
    <row r="4367" spans="1:5" x14ac:dyDescent="0.25">
      <c r="A4367" t="s">
        <v>26</v>
      </c>
      <c r="B4367" t="s">
        <v>1670</v>
      </c>
      <c r="C4367">
        <v>1880</v>
      </c>
      <c r="D4367">
        <v>3373.5950560000001</v>
      </c>
      <c r="E4367" s="6">
        <v>5.7453197125130334E-2</v>
      </c>
    </row>
    <row r="4368" spans="1:5" x14ac:dyDescent="0.25">
      <c r="A4368" t="s">
        <v>26</v>
      </c>
      <c r="B4368" t="s">
        <v>1670</v>
      </c>
      <c r="C4368">
        <v>1970</v>
      </c>
      <c r="D4368">
        <v>3121.8574239999998</v>
      </c>
      <c r="E4368" s="6">
        <v>5.3166040084931754E-2</v>
      </c>
    </row>
    <row r="4369" spans="1:5" x14ac:dyDescent="0.25">
      <c r="A4369" t="s">
        <v>26</v>
      </c>
      <c r="B4369" t="s">
        <v>1670</v>
      </c>
      <c r="C4369">
        <v>2110</v>
      </c>
      <c r="D4369">
        <v>5183.9304959999999</v>
      </c>
      <c r="E4369" s="6">
        <v>8.828367830927443E-2</v>
      </c>
    </row>
    <row r="4370" spans="1:5" x14ac:dyDescent="0.25">
      <c r="A4370" t="s">
        <v>26</v>
      </c>
      <c r="B4370" t="s">
        <v>1670</v>
      </c>
      <c r="C4370">
        <v>2150</v>
      </c>
      <c r="D4370">
        <v>7931.2893440000007</v>
      </c>
      <c r="E4370" s="6">
        <v>0.13507191069860214</v>
      </c>
    </row>
    <row r="4371" spans="1:5" x14ac:dyDescent="0.25">
      <c r="A4371" t="s">
        <v>26</v>
      </c>
      <c r="B4371" t="s">
        <v>1671</v>
      </c>
      <c r="C4371">
        <v>1810</v>
      </c>
      <c r="D4371">
        <v>5250.3821880000014</v>
      </c>
      <c r="E4371" s="6">
        <v>9.8247365289002381E-2</v>
      </c>
    </row>
    <row r="4372" spans="1:5" x14ac:dyDescent="0.25">
      <c r="A4372" t="s">
        <v>26</v>
      </c>
      <c r="B4372" t="s">
        <v>1671</v>
      </c>
      <c r="C4372">
        <v>1970</v>
      </c>
      <c r="D4372">
        <v>15347.981226000002</v>
      </c>
      <c r="E4372" s="6">
        <v>0.28719789607048934</v>
      </c>
    </row>
    <row r="4373" spans="1:5" x14ac:dyDescent="0.25">
      <c r="A4373" t="s">
        <v>26</v>
      </c>
      <c r="B4373" t="s">
        <v>1671</v>
      </c>
      <c r="C4373">
        <v>2100</v>
      </c>
      <c r="D4373">
        <v>8214.1090619999995</v>
      </c>
      <c r="E4373" s="6">
        <v>0.1537058721901215</v>
      </c>
    </row>
    <row r="4374" spans="1:5" x14ac:dyDescent="0.25">
      <c r="A4374" t="s">
        <v>26</v>
      </c>
      <c r="B4374" t="s">
        <v>1671</v>
      </c>
      <c r="C4374">
        <v>2110</v>
      </c>
      <c r="D4374">
        <v>16615.951602000001</v>
      </c>
      <c r="E4374" s="6">
        <v>0.3109246923770948</v>
      </c>
    </row>
    <row r="4375" spans="1:5" x14ac:dyDescent="0.25">
      <c r="A4375" t="s">
        <v>26</v>
      </c>
      <c r="B4375" t="s">
        <v>1671</v>
      </c>
      <c r="C4375">
        <v>2200</v>
      </c>
      <c r="D4375">
        <v>8012.013460000001</v>
      </c>
      <c r="E4375" s="6">
        <v>0.149924174073292</v>
      </c>
    </row>
    <row r="4376" spans="1:5" x14ac:dyDescent="0.25">
      <c r="A4376" t="s">
        <v>26</v>
      </c>
      <c r="B4376" t="s">
        <v>1672</v>
      </c>
      <c r="C4376">
        <v>1600</v>
      </c>
      <c r="D4376">
        <v>4101.7217760000003</v>
      </c>
      <c r="E4376" s="6">
        <v>4.1206658779022902E-2</v>
      </c>
    </row>
    <row r="4377" spans="1:5" x14ac:dyDescent="0.25">
      <c r="A4377" t="s">
        <v>26</v>
      </c>
      <c r="B4377" t="s">
        <v>1672</v>
      </c>
      <c r="C4377">
        <v>1700</v>
      </c>
      <c r="D4377">
        <v>4601.3096879999994</v>
      </c>
      <c r="E4377" s="6">
        <v>4.6225611731990933E-2</v>
      </c>
    </row>
    <row r="4378" spans="1:5" x14ac:dyDescent="0.25">
      <c r="A4378" t="s">
        <v>26</v>
      </c>
      <c r="B4378" t="s">
        <v>1672</v>
      </c>
      <c r="C4378">
        <v>1770</v>
      </c>
      <c r="D4378">
        <v>4036.4602919999998</v>
      </c>
      <c r="E4378" s="6">
        <v>4.0551029789671213E-2</v>
      </c>
    </row>
    <row r="4379" spans="1:5" x14ac:dyDescent="0.25">
      <c r="A4379" t="s">
        <v>26</v>
      </c>
      <c r="B4379" t="s">
        <v>1672</v>
      </c>
      <c r="C4379">
        <v>1810</v>
      </c>
      <c r="D4379">
        <v>21717.821663999999</v>
      </c>
      <c r="E4379" s="6">
        <v>0.21818127011160771</v>
      </c>
    </row>
    <row r="4380" spans="1:5" x14ac:dyDescent="0.25">
      <c r="A4380" t="s">
        <v>26</v>
      </c>
      <c r="B4380" t="s">
        <v>1672</v>
      </c>
      <c r="C4380">
        <v>1880</v>
      </c>
      <c r="D4380">
        <v>9612.1914479999996</v>
      </c>
      <c r="E4380" s="6">
        <v>9.6565860569568285E-2</v>
      </c>
    </row>
    <row r="4381" spans="1:5" x14ac:dyDescent="0.25">
      <c r="A4381" t="s">
        <v>26</v>
      </c>
      <c r="B4381" t="s">
        <v>1672</v>
      </c>
      <c r="C4381">
        <v>1970</v>
      </c>
      <c r="D4381">
        <v>29782.490795999998</v>
      </c>
      <c r="E4381" s="6">
        <v>0.29920043407160679</v>
      </c>
    </row>
    <row r="4382" spans="1:5" x14ac:dyDescent="0.25">
      <c r="A4382" t="s">
        <v>26</v>
      </c>
      <c r="B4382" t="s">
        <v>1672</v>
      </c>
      <c r="C4382">
        <v>2100</v>
      </c>
      <c r="D4382">
        <v>7703.8556399999998</v>
      </c>
      <c r="E4382" s="6">
        <v>7.7394364605077745E-2</v>
      </c>
    </row>
    <row r="4383" spans="1:5" x14ac:dyDescent="0.25">
      <c r="A4383" t="s">
        <v>26</v>
      </c>
      <c r="B4383" t="s">
        <v>1672</v>
      </c>
      <c r="C4383">
        <v>2110</v>
      </c>
      <c r="D4383">
        <v>4686.8247359999996</v>
      </c>
      <c r="E4383" s="6">
        <v>4.7084711787003485E-2</v>
      </c>
    </row>
    <row r="4384" spans="1:5" x14ac:dyDescent="0.25">
      <c r="A4384" t="s">
        <v>26</v>
      </c>
      <c r="B4384" t="s">
        <v>1672</v>
      </c>
      <c r="C4384">
        <v>2150</v>
      </c>
      <c r="D4384">
        <v>885.15575999999999</v>
      </c>
      <c r="E4384" s="6">
        <v>8.8924391659193514E-3</v>
      </c>
    </row>
    <row r="4385" spans="1:5" x14ac:dyDescent="0.25">
      <c r="A4385" t="s">
        <v>26</v>
      </c>
      <c r="B4385" t="s">
        <v>1672</v>
      </c>
      <c r="C4385">
        <v>2160</v>
      </c>
      <c r="D4385">
        <v>4754.3366159999996</v>
      </c>
      <c r="E4385" s="6">
        <v>4.7762948672539704E-2</v>
      </c>
    </row>
    <row r="4386" spans="1:5" x14ac:dyDescent="0.25">
      <c r="A4386" t="s">
        <v>26</v>
      </c>
      <c r="B4386" t="s">
        <v>1672</v>
      </c>
      <c r="C4386">
        <v>2200</v>
      </c>
      <c r="D4386">
        <v>7658.0975880000005</v>
      </c>
      <c r="E4386" s="6">
        <v>7.6934670715992096E-2</v>
      </c>
    </row>
    <row r="4387" spans="1:5" x14ac:dyDescent="0.25">
      <c r="A4387" t="s">
        <v>26</v>
      </c>
      <c r="B4387" t="s">
        <v>1673</v>
      </c>
      <c r="C4387">
        <v>1700</v>
      </c>
      <c r="D4387">
        <v>2202.7007520000002</v>
      </c>
      <c r="E4387" s="6">
        <v>0.12488473191937821</v>
      </c>
    </row>
    <row r="4388" spans="1:5" x14ac:dyDescent="0.25">
      <c r="A4388" t="s">
        <v>26</v>
      </c>
      <c r="B4388" t="s">
        <v>1673</v>
      </c>
      <c r="C4388">
        <v>1810</v>
      </c>
      <c r="D4388">
        <v>2169.3969080000002</v>
      </c>
      <c r="E4388" s="6">
        <v>0.12299653097966891</v>
      </c>
    </row>
    <row r="4389" spans="1:5" x14ac:dyDescent="0.25">
      <c r="A4389" t="s">
        <v>26</v>
      </c>
      <c r="B4389" t="s">
        <v>1673</v>
      </c>
      <c r="C4389">
        <v>1880</v>
      </c>
      <c r="D4389">
        <v>2424.2100400000004</v>
      </c>
      <c r="E4389" s="6">
        <v>0.13744346375093314</v>
      </c>
    </row>
    <row r="4390" spans="1:5" x14ac:dyDescent="0.25">
      <c r="A4390" t="s">
        <v>26</v>
      </c>
      <c r="B4390" t="s">
        <v>1673</v>
      </c>
      <c r="C4390">
        <v>1970</v>
      </c>
      <c r="D4390">
        <v>2543.4842720000001</v>
      </c>
      <c r="E4390" s="6">
        <v>0.14420585781407808</v>
      </c>
    </row>
    <row r="4391" spans="1:5" x14ac:dyDescent="0.25">
      <c r="A4391" t="s">
        <v>26</v>
      </c>
      <c r="B4391" t="s">
        <v>1673</v>
      </c>
      <c r="C4391">
        <v>2050</v>
      </c>
      <c r="D4391">
        <v>2461.3864240000003</v>
      </c>
      <c r="E4391" s="6">
        <v>0.13955122293944583</v>
      </c>
    </row>
    <row r="4392" spans="1:5" x14ac:dyDescent="0.25">
      <c r="A4392" t="s">
        <v>26</v>
      </c>
      <c r="B4392" t="s">
        <v>1673</v>
      </c>
      <c r="C4392">
        <v>2160</v>
      </c>
      <c r="D4392">
        <v>548.35166400000003</v>
      </c>
      <c r="E4392" s="6">
        <v>3.1089448030562506E-2</v>
      </c>
    </row>
    <row r="4393" spans="1:5" x14ac:dyDescent="0.25">
      <c r="A4393" t="s">
        <v>26</v>
      </c>
      <c r="B4393" t="s">
        <v>1673</v>
      </c>
      <c r="C4393">
        <v>2210</v>
      </c>
      <c r="D4393">
        <v>5288.3406240000004</v>
      </c>
      <c r="E4393" s="6">
        <v>0.29982874456593334</v>
      </c>
    </row>
    <row r="4394" spans="1:5" x14ac:dyDescent="0.25">
      <c r="A4394" t="s">
        <v>26</v>
      </c>
      <c r="B4394" t="s">
        <v>1674</v>
      </c>
      <c r="C4394">
        <v>1610</v>
      </c>
      <c r="D4394">
        <v>6215.0082799999991</v>
      </c>
      <c r="E4394" s="6">
        <v>0.23142862571488282</v>
      </c>
    </row>
    <row r="4395" spans="1:5" x14ac:dyDescent="0.25">
      <c r="A4395" t="s">
        <v>26</v>
      </c>
      <c r="B4395" t="s">
        <v>1674</v>
      </c>
      <c r="C4395">
        <v>1970</v>
      </c>
      <c r="D4395">
        <v>2047.87817</v>
      </c>
      <c r="E4395" s="6">
        <v>7.6256958826547094E-2</v>
      </c>
    </row>
    <row r="4396" spans="1:5" x14ac:dyDescent="0.25">
      <c r="A4396" t="s">
        <v>26</v>
      </c>
      <c r="B4396" t="s">
        <v>1674</v>
      </c>
      <c r="C4396">
        <v>2050</v>
      </c>
      <c r="D4396">
        <v>3799.2806799999998</v>
      </c>
      <c r="E4396" s="6">
        <v>0.14147403621439836</v>
      </c>
    </row>
    <row r="4397" spans="1:5" x14ac:dyDescent="0.25">
      <c r="A4397" t="s">
        <v>26</v>
      </c>
      <c r="B4397" t="s">
        <v>1674</v>
      </c>
      <c r="C4397">
        <v>2190</v>
      </c>
      <c r="D4397">
        <v>14792.800620000002</v>
      </c>
      <c r="E4397" s="6">
        <v>0.55084037924417173</v>
      </c>
    </row>
    <row r="4398" spans="1:5" x14ac:dyDescent="0.25">
      <c r="A4398" t="s">
        <v>26</v>
      </c>
      <c r="B4398" t="s">
        <v>1675</v>
      </c>
      <c r="C4398">
        <v>1610</v>
      </c>
      <c r="D4398">
        <v>5819.1478799999995</v>
      </c>
      <c r="E4398" s="6">
        <v>0.23352467282480738</v>
      </c>
    </row>
    <row r="4399" spans="1:5" x14ac:dyDescent="0.25">
      <c r="A4399" t="s">
        <v>26</v>
      </c>
      <c r="B4399" t="s">
        <v>1675</v>
      </c>
      <c r="C4399">
        <v>1970</v>
      </c>
      <c r="D4399">
        <v>1984.2677399999998</v>
      </c>
      <c r="E4399" s="6">
        <v>7.9629437906692274E-2</v>
      </c>
    </row>
    <row r="4400" spans="1:5" x14ac:dyDescent="0.25">
      <c r="A4400" t="s">
        <v>26</v>
      </c>
      <c r="B4400" t="s">
        <v>1675</v>
      </c>
      <c r="C4400">
        <v>2050</v>
      </c>
      <c r="D4400">
        <v>3906.8483999999999</v>
      </c>
      <c r="E4400" s="6">
        <v>0.15678334924633713</v>
      </c>
    </row>
    <row r="4401" spans="1:5" x14ac:dyDescent="0.25">
      <c r="A4401" t="s">
        <v>26</v>
      </c>
      <c r="B4401" t="s">
        <v>1675</v>
      </c>
      <c r="C4401">
        <v>2190</v>
      </c>
      <c r="D4401">
        <v>13208.50713</v>
      </c>
      <c r="E4401" s="6">
        <v>0.53006254002216313</v>
      </c>
    </row>
    <row r="4402" spans="1:5" x14ac:dyDescent="0.25">
      <c r="A4402" t="s">
        <v>26</v>
      </c>
      <c r="B4402" t="s">
        <v>1676</v>
      </c>
      <c r="C4402">
        <v>2210</v>
      </c>
      <c r="D4402">
        <v>35519.979114000002</v>
      </c>
      <c r="E4402" s="6">
        <v>1</v>
      </c>
    </row>
    <row r="4403" spans="1:5" x14ac:dyDescent="0.25">
      <c r="A4403" t="s">
        <v>26</v>
      </c>
      <c r="B4403" t="s">
        <v>1677</v>
      </c>
      <c r="C4403">
        <v>1810</v>
      </c>
      <c r="D4403">
        <v>16661.513579999999</v>
      </c>
      <c r="E4403" s="6">
        <v>0.55051736280405228</v>
      </c>
    </row>
    <row r="4404" spans="1:5" x14ac:dyDescent="0.25">
      <c r="A4404" t="s">
        <v>26</v>
      </c>
      <c r="B4404" t="s">
        <v>1677</v>
      </c>
      <c r="C4404">
        <v>2210</v>
      </c>
      <c r="D4404">
        <v>13603.67823</v>
      </c>
      <c r="E4404" s="6">
        <v>0.44948263719594783</v>
      </c>
    </row>
    <row r="4405" spans="1:5" x14ac:dyDescent="0.25">
      <c r="A4405" t="s">
        <v>26</v>
      </c>
      <c r="B4405" t="s">
        <v>1678</v>
      </c>
      <c r="C4405">
        <v>1700</v>
      </c>
      <c r="D4405">
        <v>2139.2281600000001</v>
      </c>
      <c r="E4405" s="6">
        <v>0.19953234606391271</v>
      </c>
    </row>
    <row r="4406" spans="1:5" x14ac:dyDescent="0.25">
      <c r="A4406" t="s">
        <v>26</v>
      </c>
      <c r="B4406" t="s">
        <v>1678</v>
      </c>
      <c r="C4406">
        <v>1880</v>
      </c>
      <c r="D4406">
        <v>2105.8027199999997</v>
      </c>
      <c r="E4406" s="6">
        <v>0.19641465315666404</v>
      </c>
    </row>
    <row r="4407" spans="1:5" x14ac:dyDescent="0.25">
      <c r="A4407" t="s">
        <v>26</v>
      </c>
      <c r="B4407" t="s">
        <v>1678</v>
      </c>
      <c r="C4407">
        <v>1970</v>
      </c>
      <c r="D4407">
        <v>4278.4563200000002</v>
      </c>
      <c r="E4407" s="6">
        <v>0.39906469212782542</v>
      </c>
    </row>
    <row r="4408" spans="1:5" x14ac:dyDescent="0.25">
      <c r="A4408" t="s">
        <v>26</v>
      </c>
      <c r="B4408" t="s">
        <v>1678</v>
      </c>
      <c r="C4408">
        <v>2210</v>
      </c>
      <c r="D4408">
        <v>2197.7226800000003</v>
      </c>
      <c r="E4408" s="6">
        <v>0.20498830865159784</v>
      </c>
    </row>
    <row r="4409" spans="1:5" x14ac:dyDescent="0.25">
      <c r="A4409" t="s">
        <v>26</v>
      </c>
      <c r="B4409" t="s">
        <v>1679</v>
      </c>
      <c r="C4409">
        <v>1610</v>
      </c>
      <c r="D4409">
        <v>4271.4456199999995</v>
      </c>
      <c r="E4409" s="6">
        <v>0.12833036118445929</v>
      </c>
    </row>
    <row r="4410" spans="1:5" x14ac:dyDescent="0.25">
      <c r="A4410" t="s">
        <v>26</v>
      </c>
      <c r="B4410" t="s">
        <v>1679</v>
      </c>
      <c r="C4410">
        <v>1700</v>
      </c>
      <c r="D4410">
        <v>2256.5091899999998</v>
      </c>
      <c r="E4410" s="6">
        <v>6.7794059700273482E-2</v>
      </c>
    </row>
    <row r="4411" spans="1:5" x14ac:dyDescent="0.25">
      <c r="A4411" t="s">
        <v>26</v>
      </c>
      <c r="B4411" t="s">
        <v>1679</v>
      </c>
      <c r="C4411">
        <v>2050</v>
      </c>
      <c r="D4411">
        <v>3497.3147299999996</v>
      </c>
      <c r="E4411" s="6">
        <v>0.1050725450829056</v>
      </c>
    </row>
    <row r="4412" spans="1:5" x14ac:dyDescent="0.25">
      <c r="A4412" t="s">
        <v>26</v>
      </c>
      <c r="B4412" t="s">
        <v>1679</v>
      </c>
      <c r="C4412">
        <v>2160</v>
      </c>
      <c r="D4412">
        <v>2053.3684599999997</v>
      </c>
      <c r="E4412" s="6">
        <v>6.1690944836745205E-2</v>
      </c>
    </row>
    <row r="4413" spans="1:5" x14ac:dyDescent="0.25">
      <c r="A4413" t="s">
        <v>26</v>
      </c>
      <c r="B4413" t="s">
        <v>1679</v>
      </c>
      <c r="C4413">
        <v>2190</v>
      </c>
      <c r="D4413">
        <v>14562.873805999998</v>
      </c>
      <c r="E4413" s="6">
        <v>0.43752373825320551</v>
      </c>
    </row>
    <row r="4414" spans="1:5" x14ac:dyDescent="0.25">
      <c r="A4414" t="s">
        <v>26</v>
      </c>
      <c r="B4414" t="s">
        <v>1679</v>
      </c>
      <c r="C4414">
        <v>2210</v>
      </c>
      <c r="D4414">
        <v>6643.2508999999991</v>
      </c>
      <c r="E4414" s="6">
        <v>0.19958835094241095</v>
      </c>
    </row>
    <row r="4415" spans="1:5" x14ac:dyDescent="0.25">
      <c r="A4415" t="s">
        <v>26</v>
      </c>
      <c r="B4415" t="s">
        <v>1680</v>
      </c>
      <c r="C4415">
        <v>1610</v>
      </c>
      <c r="D4415">
        <v>3747.4901099999997</v>
      </c>
      <c r="E4415" s="6">
        <v>0.11587099564643986</v>
      </c>
    </row>
    <row r="4416" spans="1:5" x14ac:dyDescent="0.25">
      <c r="A4416" t="s">
        <v>26</v>
      </c>
      <c r="B4416" t="s">
        <v>1680</v>
      </c>
      <c r="C4416">
        <v>1700</v>
      </c>
      <c r="D4416">
        <v>2159.0477999999998</v>
      </c>
      <c r="E4416" s="6">
        <v>6.6756952224286348E-2</v>
      </c>
    </row>
    <row r="4417" spans="1:5" x14ac:dyDescent="0.25">
      <c r="A4417" t="s">
        <v>26</v>
      </c>
      <c r="B4417" t="s">
        <v>1680</v>
      </c>
      <c r="C4417">
        <v>2050</v>
      </c>
      <c r="D4417">
        <v>3356.8052699999998</v>
      </c>
      <c r="E4417" s="6">
        <v>0.10379116619633091</v>
      </c>
    </row>
    <row r="4418" spans="1:5" x14ac:dyDescent="0.25">
      <c r="A4418" t="s">
        <v>26</v>
      </c>
      <c r="B4418" t="s">
        <v>1680</v>
      </c>
      <c r="C4418">
        <v>2160</v>
      </c>
      <c r="D4418">
        <v>1876.3153499999999</v>
      </c>
      <c r="E4418" s="6">
        <v>5.8014970385391704E-2</v>
      </c>
    </row>
    <row r="4419" spans="1:5" x14ac:dyDescent="0.25">
      <c r="A4419" t="s">
        <v>26</v>
      </c>
      <c r="B4419" t="s">
        <v>1680</v>
      </c>
      <c r="C4419">
        <v>2190</v>
      </c>
      <c r="D4419">
        <v>15156.924509999999</v>
      </c>
      <c r="E4419" s="6">
        <v>0.46864644931954941</v>
      </c>
    </row>
    <row r="4420" spans="1:5" x14ac:dyDescent="0.25">
      <c r="A4420" t="s">
        <v>26</v>
      </c>
      <c r="B4420" t="s">
        <v>1680</v>
      </c>
      <c r="C4420">
        <v>2210</v>
      </c>
      <c r="D4420">
        <v>6045.3338399999993</v>
      </c>
      <c r="E4420" s="6">
        <v>0.18691946622800176</v>
      </c>
    </row>
    <row r="4421" spans="1:5" x14ac:dyDescent="0.25">
      <c r="A4421" t="s">
        <v>26</v>
      </c>
      <c r="B4421" t="s">
        <v>1681</v>
      </c>
      <c r="C4421">
        <v>1700</v>
      </c>
      <c r="D4421">
        <v>3507.0856319999998</v>
      </c>
      <c r="E4421" s="6">
        <v>0.141221794166208</v>
      </c>
    </row>
    <row r="4422" spans="1:5" x14ac:dyDescent="0.25">
      <c r="A4422" t="s">
        <v>26</v>
      </c>
      <c r="B4422" t="s">
        <v>1681</v>
      </c>
      <c r="C4422">
        <v>1810</v>
      </c>
      <c r="D4422">
        <v>5669.2872960000004</v>
      </c>
      <c r="E4422" s="6">
        <v>0.22828838745184368</v>
      </c>
    </row>
    <row r="4423" spans="1:5" x14ac:dyDescent="0.25">
      <c r="A4423" t="s">
        <v>26</v>
      </c>
      <c r="B4423" t="s">
        <v>1681</v>
      </c>
      <c r="C4423">
        <v>2050</v>
      </c>
      <c r="D4423">
        <v>2490.2221439999998</v>
      </c>
      <c r="E4423" s="6">
        <v>0.10027517886626305</v>
      </c>
    </row>
    <row r="4424" spans="1:5" x14ac:dyDescent="0.25">
      <c r="A4424" t="s">
        <v>26</v>
      </c>
      <c r="B4424" t="s">
        <v>1681</v>
      </c>
      <c r="C4424">
        <v>2110</v>
      </c>
      <c r="D4424">
        <v>5633.7517440000011</v>
      </c>
      <c r="E4424" s="6">
        <v>0.22685745734727575</v>
      </c>
    </row>
    <row r="4425" spans="1:5" x14ac:dyDescent="0.25">
      <c r="A4425" t="s">
        <v>26</v>
      </c>
      <c r="B4425" t="s">
        <v>1681</v>
      </c>
      <c r="C4425">
        <v>2160</v>
      </c>
      <c r="D4425">
        <v>2760.8390400000003</v>
      </c>
      <c r="E4425" s="6">
        <v>0.11117226197028068</v>
      </c>
    </row>
    <row r="4426" spans="1:5" x14ac:dyDescent="0.25">
      <c r="A4426" t="s">
        <v>26</v>
      </c>
      <c r="B4426" t="s">
        <v>1681</v>
      </c>
      <c r="C4426">
        <v>2190</v>
      </c>
      <c r="D4426">
        <v>1205.4752640000002</v>
      </c>
      <c r="E4426" s="6">
        <v>4.8541552008805729E-2</v>
      </c>
    </row>
    <row r="4427" spans="1:5" x14ac:dyDescent="0.25">
      <c r="A4427" t="s">
        <v>26</v>
      </c>
      <c r="B4427" t="s">
        <v>1681</v>
      </c>
      <c r="C4427">
        <v>2210</v>
      </c>
      <c r="D4427">
        <v>3567.2227200000002</v>
      </c>
      <c r="E4427" s="6">
        <v>0.14364336818932305</v>
      </c>
    </row>
    <row r="4428" spans="1:5" x14ac:dyDescent="0.25">
      <c r="A4428" t="s">
        <v>26</v>
      </c>
      <c r="B4428" t="s">
        <v>1682</v>
      </c>
      <c r="C4428">
        <v>1810</v>
      </c>
      <c r="D4428">
        <v>2952.8265000000001</v>
      </c>
      <c r="E4428" s="6">
        <v>0.14643757881462802</v>
      </c>
    </row>
    <row r="4429" spans="1:5" x14ac:dyDescent="0.25">
      <c r="A4429" t="s">
        <v>26</v>
      </c>
      <c r="B4429" t="s">
        <v>1682</v>
      </c>
      <c r="C4429">
        <v>1970</v>
      </c>
      <c r="D4429">
        <v>4953.6922500000001</v>
      </c>
      <c r="E4429" s="6">
        <v>0.24566519546027746</v>
      </c>
    </row>
    <row r="4430" spans="1:5" x14ac:dyDescent="0.25">
      <c r="A4430" t="s">
        <v>26</v>
      </c>
      <c r="B4430" t="s">
        <v>1682</v>
      </c>
      <c r="C4430">
        <v>2050</v>
      </c>
      <c r="D4430">
        <v>3874.5914999999995</v>
      </c>
      <c r="E4430" s="6">
        <v>0.19215006305170237</v>
      </c>
    </row>
    <row r="4431" spans="1:5" x14ac:dyDescent="0.25">
      <c r="A4431" t="s">
        <v>26</v>
      </c>
      <c r="B4431" t="s">
        <v>1682</v>
      </c>
      <c r="C4431">
        <v>2160</v>
      </c>
      <c r="D4431">
        <v>4330.7062499999993</v>
      </c>
      <c r="E4431" s="6">
        <v>0.21476986128625472</v>
      </c>
    </row>
    <row r="4432" spans="1:5" x14ac:dyDescent="0.25">
      <c r="A4432" t="s">
        <v>26</v>
      </c>
      <c r="B4432" t="s">
        <v>1682</v>
      </c>
      <c r="C4432">
        <v>2210</v>
      </c>
      <c r="D4432">
        <v>4052.5875000000001</v>
      </c>
      <c r="E4432" s="6">
        <v>0.20097730138713746</v>
      </c>
    </row>
    <row r="4433" spans="1:5" x14ac:dyDescent="0.25">
      <c r="A4433" t="s">
        <v>26</v>
      </c>
      <c r="B4433" t="s">
        <v>1683</v>
      </c>
      <c r="C4433">
        <v>1600</v>
      </c>
      <c r="D4433">
        <v>4194.5459999999994</v>
      </c>
      <c r="E4433" s="6">
        <v>0.12678197064989516</v>
      </c>
    </row>
    <row r="4434" spans="1:5" x14ac:dyDescent="0.25">
      <c r="A4434" t="s">
        <v>26</v>
      </c>
      <c r="B4434" t="s">
        <v>1683</v>
      </c>
      <c r="C4434">
        <v>1810</v>
      </c>
      <c r="D4434">
        <v>1980.2279999999996</v>
      </c>
      <c r="E4434" s="6">
        <v>5.985324947589097E-2</v>
      </c>
    </row>
    <row r="4435" spans="1:5" x14ac:dyDescent="0.25">
      <c r="A4435" t="s">
        <v>26</v>
      </c>
      <c r="B4435" t="s">
        <v>1683</v>
      </c>
      <c r="C4435">
        <v>1870</v>
      </c>
      <c r="D4435">
        <v>1194.7259999999999</v>
      </c>
      <c r="E4435" s="6">
        <v>3.6111111111111108E-2</v>
      </c>
    </row>
    <row r="4436" spans="1:5" x14ac:dyDescent="0.25">
      <c r="A4436" t="s">
        <v>26</v>
      </c>
      <c r="B4436" t="s">
        <v>1683</v>
      </c>
      <c r="C4436">
        <v>1880</v>
      </c>
      <c r="D4436">
        <v>4478.0549999999994</v>
      </c>
      <c r="E4436" s="6">
        <v>0.13535115303983225</v>
      </c>
    </row>
    <row r="4437" spans="1:5" x14ac:dyDescent="0.25">
      <c r="A4437" t="s">
        <v>26</v>
      </c>
      <c r="B4437" t="s">
        <v>1683</v>
      </c>
      <c r="C4437">
        <v>1960</v>
      </c>
      <c r="D4437">
        <v>1242.4109999999998</v>
      </c>
      <c r="E4437" s="6">
        <v>3.7552410901467499E-2</v>
      </c>
    </row>
    <row r="4438" spans="1:5" x14ac:dyDescent="0.25">
      <c r="A4438" t="s">
        <v>26</v>
      </c>
      <c r="B4438" t="s">
        <v>1683</v>
      </c>
      <c r="C4438">
        <v>1970</v>
      </c>
      <c r="D4438">
        <v>13423.760999999999</v>
      </c>
      <c r="E4438" s="6">
        <v>0.40573899371069178</v>
      </c>
    </row>
    <row r="4439" spans="1:5" x14ac:dyDescent="0.25">
      <c r="A4439" t="s">
        <v>26</v>
      </c>
      <c r="B4439" t="s">
        <v>1683</v>
      </c>
      <c r="C4439">
        <v>2150</v>
      </c>
      <c r="D4439">
        <v>1277.9579999999999</v>
      </c>
      <c r="E4439" s="6">
        <v>3.8626834381551359E-2</v>
      </c>
    </row>
    <row r="4440" spans="1:5" x14ac:dyDescent="0.25">
      <c r="A4440" t="s">
        <v>26</v>
      </c>
      <c r="B4440" t="s">
        <v>1683</v>
      </c>
      <c r="C4440">
        <v>2160</v>
      </c>
      <c r="D4440">
        <v>3983.8650000000002</v>
      </c>
      <c r="E4440" s="6">
        <v>0.12041404612159329</v>
      </c>
    </row>
    <row r="4441" spans="1:5" x14ac:dyDescent="0.25">
      <c r="A4441" t="s">
        <v>26</v>
      </c>
      <c r="B4441" t="s">
        <v>1683</v>
      </c>
      <c r="C4441">
        <v>2200</v>
      </c>
      <c r="D4441">
        <v>1309.17</v>
      </c>
      <c r="E4441" s="6">
        <v>3.957023060796646E-2</v>
      </c>
    </row>
    <row r="4442" spans="1:5" x14ac:dyDescent="0.25">
      <c r="A4442" t="s">
        <v>26</v>
      </c>
      <c r="B4442" t="s">
        <v>1684</v>
      </c>
      <c r="C4442">
        <v>1770</v>
      </c>
      <c r="D4442">
        <v>6836.7499200000002</v>
      </c>
      <c r="E4442" s="6">
        <v>0.14100064977257959</v>
      </c>
    </row>
    <row r="4443" spans="1:5" x14ac:dyDescent="0.25">
      <c r="A4443" t="s">
        <v>26</v>
      </c>
      <c r="B4443" t="s">
        <v>1684</v>
      </c>
      <c r="C4443">
        <v>1810</v>
      </c>
      <c r="D4443">
        <v>29713.43232</v>
      </c>
      <c r="E4443" s="6">
        <v>0.6128077395133924</v>
      </c>
    </row>
    <row r="4444" spans="1:5" x14ac:dyDescent="0.25">
      <c r="A4444" t="s">
        <v>26</v>
      </c>
      <c r="B4444" t="s">
        <v>1684</v>
      </c>
      <c r="C4444">
        <v>1880</v>
      </c>
      <c r="D4444">
        <v>9122.6678400000001</v>
      </c>
      <c r="E4444" s="6">
        <v>0.18814526027001657</v>
      </c>
    </row>
    <row r="4445" spans="1:5" x14ac:dyDescent="0.25">
      <c r="A4445" t="s">
        <v>26</v>
      </c>
      <c r="B4445" t="s">
        <v>1684</v>
      </c>
      <c r="C4445">
        <v>2110</v>
      </c>
      <c r="D4445">
        <v>2814.5145600000001</v>
      </c>
      <c r="E4445" s="6">
        <v>5.8046350444011255E-2</v>
      </c>
    </row>
    <row r="4446" spans="1:5" x14ac:dyDescent="0.25">
      <c r="A4446" t="s">
        <v>26</v>
      </c>
      <c r="B4446" t="s">
        <v>1685</v>
      </c>
      <c r="C4446">
        <v>2160</v>
      </c>
      <c r="D4446">
        <v>265.92</v>
      </c>
      <c r="E4446" s="6">
        <v>1</v>
      </c>
    </row>
    <row r="4447" spans="1:5" x14ac:dyDescent="0.25">
      <c r="A4447" t="s">
        <v>26</v>
      </c>
      <c r="B4447" t="s">
        <v>1686</v>
      </c>
      <c r="C4447">
        <v>1810</v>
      </c>
      <c r="D4447">
        <v>24327.246239999997</v>
      </c>
      <c r="E4447" s="6">
        <v>1.2272621303869378E-2</v>
      </c>
    </row>
    <row r="4448" spans="1:5" x14ac:dyDescent="0.25">
      <c r="A4448" t="s">
        <v>26</v>
      </c>
      <c r="B4448" t="s">
        <v>1686</v>
      </c>
      <c r="C4448">
        <v>1880</v>
      </c>
      <c r="D4448">
        <v>23364.691811999997</v>
      </c>
      <c r="E4448" s="6">
        <v>1.1787031366452498E-2</v>
      </c>
    </row>
    <row r="4449" spans="1:5" x14ac:dyDescent="0.25">
      <c r="A4449" t="s">
        <v>26</v>
      </c>
      <c r="B4449" t="s">
        <v>1686</v>
      </c>
      <c r="C4449">
        <v>1970</v>
      </c>
      <c r="D4449">
        <v>1739010.2110919999</v>
      </c>
      <c r="E4449" s="6">
        <v>0.87729673772949257</v>
      </c>
    </row>
    <row r="4450" spans="1:5" x14ac:dyDescent="0.25">
      <c r="A4450" t="s">
        <v>26</v>
      </c>
      <c r="B4450" t="s">
        <v>1686</v>
      </c>
      <c r="C4450">
        <v>2050</v>
      </c>
      <c r="D4450">
        <v>195535.03048199997</v>
      </c>
      <c r="E4450" s="6">
        <v>9.8643609600185533E-2</v>
      </c>
    </row>
    <row r="4451" spans="1:5" x14ac:dyDescent="0.25">
      <c r="A4451" t="s">
        <v>26</v>
      </c>
      <c r="B4451" t="s">
        <v>1687</v>
      </c>
      <c r="C4451">
        <v>1770</v>
      </c>
      <c r="D4451">
        <v>27704.557595999999</v>
      </c>
      <c r="E4451" s="6">
        <v>0.20573642809231057</v>
      </c>
    </row>
    <row r="4452" spans="1:5" x14ac:dyDescent="0.25">
      <c r="A4452" t="s">
        <v>26</v>
      </c>
      <c r="B4452" t="s">
        <v>1687</v>
      </c>
      <c r="C4452">
        <v>1810</v>
      </c>
      <c r="D4452">
        <v>79693.246444000004</v>
      </c>
      <c r="E4452" s="6">
        <v>0.59180890399188435</v>
      </c>
    </row>
    <row r="4453" spans="1:5" x14ac:dyDescent="0.25">
      <c r="A4453" t="s">
        <v>26</v>
      </c>
      <c r="B4453" t="s">
        <v>1687</v>
      </c>
      <c r="C4453">
        <v>2050</v>
      </c>
      <c r="D4453">
        <v>22153.643083999999</v>
      </c>
      <c r="E4453" s="6">
        <v>0.16451485938877217</v>
      </c>
    </row>
    <row r="4454" spans="1:5" x14ac:dyDescent="0.25">
      <c r="A4454" t="s">
        <v>26</v>
      </c>
      <c r="B4454" t="s">
        <v>1687</v>
      </c>
      <c r="C4454">
        <v>2210</v>
      </c>
      <c r="D4454">
        <v>5108.9912479999994</v>
      </c>
      <c r="E4454" s="6">
        <v>3.7939808527032937E-2</v>
      </c>
    </row>
    <row r="4455" spans="1:5" x14ac:dyDescent="0.25">
      <c r="A4455" t="s">
        <v>26</v>
      </c>
      <c r="B4455" t="s">
        <v>1688</v>
      </c>
      <c r="C4455">
        <v>1700</v>
      </c>
      <c r="D4455">
        <v>340.05712000000005</v>
      </c>
      <c r="E4455" s="6">
        <v>0.26063319475535662</v>
      </c>
    </row>
    <row r="4456" spans="1:5" x14ac:dyDescent="0.25">
      <c r="A4456" t="s">
        <v>26</v>
      </c>
      <c r="B4456" t="s">
        <v>1688</v>
      </c>
      <c r="C4456">
        <v>1810</v>
      </c>
      <c r="D4456">
        <v>269.54220800000002</v>
      </c>
      <c r="E4456" s="6">
        <v>0.20658778381835627</v>
      </c>
    </row>
    <row r="4457" spans="1:5" x14ac:dyDescent="0.25">
      <c r="A4457" t="s">
        <v>26</v>
      </c>
      <c r="B4457" t="s">
        <v>1688</v>
      </c>
      <c r="C4457">
        <v>1880</v>
      </c>
      <c r="D4457">
        <v>339.01400000000001</v>
      </c>
      <c r="E4457" s="6">
        <v>0.25983370642788617</v>
      </c>
    </row>
    <row r="4458" spans="1:5" x14ac:dyDescent="0.25">
      <c r="A4458" t="s">
        <v>26</v>
      </c>
      <c r="B4458" t="s">
        <v>1688</v>
      </c>
      <c r="C4458">
        <v>2210</v>
      </c>
      <c r="D4458">
        <v>356.12116800000001</v>
      </c>
      <c r="E4458" s="6">
        <v>0.27294531499840102</v>
      </c>
    </row>
    <row r="4459" spans="1:5" x14ac:dyDescent="0.25">
      <c r="A4459" t="s">
        <v>26</v>
      </c>
      <c r="B4459" t="s">
        <v>1689</v>
      </c>
      <c r="C4459">
        <v>2050</v>
      </c>
      <c r="D4459">
        <v>3756.3477439999997</v>
      </c>
      <c r="E4459" s="6">
        <v>0.25556598683208126</v>
      </c>
    </row>
    <row r="4460" spans="1:5" x14ac:dyDescent="0.25">
      <c r="A4460" t="s">
        <v>26</v>
      </c>
      <c r="B4460" t="s">
        <v>1689</v>
      </c>
      <c r="C4460">
        <v>2210</v>
      </c>
      <c r="D4460">
        <v>10941.804348</v>
      </c>
      <c r="E4460" s="6">
        <v>0.74443401316791868</v>
      </c>
    </row>
    <row r="4461" spans="1:5" x14ac:dyDescent="0.25">
      <c r="A4461" t="s">
        <v>26</v>
      </c>
      <c r="B4461" t="s">
        <v>1690</v>
      </c>
      <c r="C4461">
        <v>1970</v>
      </c>
      <c r="D4461">
        <v>2687.5887749999997</v>
      </c>
      <c r="E4461" s="6">
        <v>0.53666895133653181</v>
      </c>
    </row>
    <row r="4462" spans="1:5" x14ac:dyDescent="0.25">
      <c r="A4462" t="s">
        <v>26</v>
      </c>
      <c r="B4462" t="s">
        <v>1690</v>
      </c>
      <c r="C4462">
        <v>2050</v>
      </c>
      <c r="D4462">
        <v>693.34984999999995</v>
      </c>
      <c r="E4462" s="6">
        <v>0.13845099383139134</v>
      </c>
    </row>
    <row r="4463" spans="1:5" x14ac:dyDescent="0.25">
      <c r="A4463" t="s">
        <v>26</v>
      </c>
      <c r="B4463" t="s">
        <v>1690</v>
      </c>
      <c r="C4463">
        <v>2160</v>
      </c>
      <c r="D4463">
        <v>720.80925000000002</v>
      </c>
      <c r="E4463" s="6">
        <v>0.14393420150788211</v>
      </c>
    </row>
    <row r="4464" spans="1:5" x14ac:dyDescent="0.25">
      <c r="A4464" t="s">
        <v>26</v>
      </c>
      <c r="B4464" t="s">
        <v>1690</v>
      </c>
      <c r="C4464">
        <v>2210</v>
      </c>
      <c r="D4464">
        <v>906.16019999999992</v>
      </c>
      <c r="E4464" s="6">
        <v>0.18094585332419463</v>
      </c>
    </row>
    <row r="4465" spans="1:5" x14ac:dyDescent="0.25">
      <c r="A4465" t="s">
        <v>26</v>
      </c>
      <c r="B4465" t="s">
        <v>1691</v>
      </c>
      <c r="C4465">
        <v>2050</v>
      </c>
      <c r="D4465">
        <v>5290.5411000000004</v>
      </c>
      <c r="E4465" s="6">
        <v>1</v>
      </c>
    </row>
    <row r="4466" spans="1:5" x14ac:dyDescent="0.25">
      <c r="A4466" t="s">
        <v>26</v>
      </c>
      <c r="B4466" t="s">
        <v>1692</v>
      </c>
      <c r="C4466">
        <v>1700</v>
      </c>
      <c r="D4466">
        <v>2759.0297909999995</v>
      </c>
      <c r="E4466" s="6">
        <v>6.8209784134637255E-2</v>
      </c>
    </row>
    <row r="4467" spans="1:5" x14ac:dyDescent="0.25">
      <c r="A4467" t="s">
        <v>26</v>
      </c>
      <c r="B4467" t="s">
        <v>1692</v>
      </c>
      <c r="C4467">
        <v>1810</v>
      </c>
      <c r="D4467">
        <v>2160.6488189999995</v>
      </c>
      <c r="E4467" s="6">
        <v>5.3416382097611403E-2</v>
      </c>
    </row>
    <row r="4468" spans="1:5" x14ac:dyDescent="0.25">
      <c r="A4468" t="s">
        <v>26</v>
      </c>
      <c r="B4468" t="s">
        <v>1692</v>
      </c>
      <c r="C4468">
        <v>1880</v>
      </c>
      <c r="D4468">
        <v>13958.624168999999</v>
      </c>
      <c r="E4468" s="6">
        <v>0.34509041710598204</v>
      </c>
    </row>
    <row r="4469" spans="1:5" x14ac:dyDescent="0.25">
      <c r="A4469" t="s">
        <v>26</v>
      </c>
      <c r="B4469" t="s">
        <v>1692</v>
      </c>
      <c r="C4469">
        <v>1970</v>
      </c>
      <c r="D4469">
        <v>10738.330301999998</v>
      </c>
      <c r="E4469" s="6">
        <v>0.26547708700179606</v>
      </c>
    </row>
    <row r="4470" spans="1:5" x14ac:dyDescent="0.25">
      <c r="A4470" t="s">
        <v>26</v>
      </c>
      <c r="B4470" t="s">
        <v>1692</v>
      </c>
      <c r="C4470">
        <v>2150</v>
      </c>
      <c r="D4470">
        <v>1184.4241919999997</v>
      </c>
      <c r="E4470" s="6">
        <v>2.9281785475350146E-2</v>
      </c>
    </row>
    <row r="4471" spans="1:5" x14ac:dyDescent="0.25">
      <c r="A4471" t="s">
        <v>26</v>
      </c>
      <c r="B4471" t="s">
        <v>1692</v>
      </c>
      <c r="C4471">
        <v>2210</v>
      </c>
      <c r="D4471">
        <v>9648.1220639999992</v>
      </c>
      <c r="E4471" s="6">
        <v>0.2385245441846231</v>
      </c>
    </row>
    <row r="4472" spans="1:5" x14ac:dyDescent="0.25">
      <c r="A4472" t="s">
        <v>26</v>
      </c>
      <c r="B4472" t="s">
        <v>1693</v>
      </c>
      <c r="C4472">
        <v>1700</v>
      </c>
      <c r="D4472">
        <v>15791.85024</v>
      </c>
      <c r="E4472" s="6">
        <v>8.8720319554068824E-2</v>
      </c>
    </row>
    <row r="4473" spans="1:5" x14ac:dyDescent="0.25">
      <c r="A4473" t="s">
        <v>26</v>
      </c>
      <c r="B4473" t="s">
        <v>1693</v>
      </c>
      <c r="C4473">
        <v>1880</v>
      </c>
      <c r="D4473">
        <v>2308.6505200000001</v>
      </c>
      <c r="E4473" s="6">
        <v>1.2970247865842678E-2</v>
      </c>
    </row>
    <row r="4474" spans="1:5" x14ac:dyDescent="0.25">
      <c r="A4474" t="s">
        <v>26</v>
      </c>
      <c r="B4474" t="s">
        <v>1693</v>
      </c>
      <c r="C4474">
        <v>1970</v>
      </c>
      <c r="D4474">
        <v>12606.278884000001</v>
      </c>
      <c r="E4474" s="6">
        <v>7.082343575822754E-2</v>
      </c>
    </row>
    <row r="4475" spans="1:5" x14ac:dyDescent="0.25">
      <c r="A4475" t="s">
        <v>26</v>
      </c>
      <c r="B4475" t="s">
        <v>1693</v>
      </c>
      <c r="C4475">
        <v>2050</v>
      </c>
      <c r="D4475">
        <v>25058.165495999998</v>
      </c>
      <c r="E4475" s="6">
        <v>0.14077947906399735</v>
      </c>
    </row>
    <row r="4476" spans="1:5" x14ac:dyDescent="0.25">
      <c r="A4476" t="s">
        <v>26</v>
      </c>
      <c r="B4476" t="s">
        <v>1693</v>
      </c>
      <c r="C4476">
        <v>2100</v>
      </c>
      <c r="D4476">
        <v>9987.4647599999989</v>
      </c>
      <c r="E4476" s="6">
        <v>5.6110655279504547E-2</v>
      </c>
    </row>
    <row r="4477" spans="1:5" x14ac:dyDescent="0.25">
      <c r="A4477" t="s">
        <v>26</v>
      </c>
      <c r="B4477" t="s">
        <v>1693</v>
      </c>
      <c r="C4477">
        <v>2110</v>
      </c>
      <c r="D4477">
        <v>11510.446584000001</v>
      </c>
      <c r="E4477" s="6">
        <v>6.4666931589551349E-2</v>
      </c>
    </row>
    <row r="4478" spans="1:5" x14ac:dyDescent="0.25">
      <c r="A4478" t="s">
        <v>26</v>
      </c>
      <c r="B4478" t="s">
        <v>1693</v>
      </c>
      <c r="C4478">
        <v>2200</v>
      </c>
      <c r="D4478">
        <v>43581.147792000003</v>
      </c>
      <c r="E4478" s="6">
        <v>0.24484359336473427</v>
      </c>
    </row>
    <row r="4479" spans="1:5" x14ac:dyDescent="0.25">
      <c r="A4479" t="s">
        <v>26</v>
      </c>
      <c r="B4479" t="s">
        <v>1693</v>
      </c>
      <c r="C4479">
        <v>2210</v>
      </c>
      <c r="D4479">
        <v>57151.86318</v>
      </c>
      <c r="E4479" s="6">
        <v>0.32108533752407342</v>
      </c>
    </row>
    <row r="4480" spans="1:5" x14ac:dyDescent="0.25">
      <c r="A4480" t="s">
        <v>26</v>
      </c>
      <c r="B4480" t="s">
        <v>1694</v>
      </c>
      <c r="C4480">
        <v>1880</v>
      </c>
      <c r="D4480">
        <v>2353.8890879999999</v>
      </c>
      <c r="E4480" s="6">
        <v>1</v>
      </c>
    </row>
    <row r="4481" spans="1:5" x14ac:dyDescent="0.25">
      <c r="A4481" t="s">
        <v>26</v>
      </c>
      <c r="B4481" t="s">
        <v>1695</v>
      </c>
      <c r="C4481">
        <v>1600</v>
      </c>
      <c r="D4481">
        <v>2163.3842319999999</v>
      </c>
      <c r="E4481" s="6">
        <v>0.54287764621456769</v>
      </c>
    </row>
    <row r="4482" spans="1:5" x14ac:dyDescent="0.25">
      <c r="A4482" t="s">
        <v>26</v>
      </c>
      <c r="B4482" t="s">
        <v>1695</v>
      </c>
      <c r="C4482">
        <v>1880</v>
      </c>
      <c r="D4482">
        <v>1821.6467359999997</v>
      </c>
      <c r="E4482" s="6">
        <v>0.45712235378543231</v>
      </c>
    </row>
    <row r="4483" spans="1:5" x14ac:dyDescent="0.25">
      <c r="A4483" t="s">
        <v>26</v>
      </c>
      <c r="B4483" t="s">
        <v>1696</v>
      </c>
      <c r="C4483">
        <v>1700</v>
      </c>
      <c r="D4483">
        <v>2278.6003799999999</v>
      </c>
      <c r="E4483" s="6">
        <v>1</v>
      </c>
    </row>
    <row r="4484" spans="1:5" x14ac:dyDescent="0.25">
      <c r="A4484" t="s">
        <v>26</v>
      </c>
      <c r="B4484" t="s">
        <v>1697</v>
      </c>
      <c r="C4484">
        <v>1970</v>
      </c>
      <c r="D4484">
        <v>15082.192943999997</v>
      </c>
      <c r="E4484" s="6">
        <v>0.49227202472952092</v>
      </c>
    </row>
    <row r="4485" spans="1:5" x14ac:dyDescent="0.25">
      <c r="A4485" t="s">
        <v>26</v>
      </c>
      <c r="B4485" t="s">
        <v>1697</v>
      </c>
      <c r="C4485">
        <v>2050</v>
      </c>
      <c r="D4485">
        <v>4999.7745839999998</v>
      </c>
      <c r="E4485" s="6">
        <v>0.16318907779495109</v>
      </c>
    </row>
    <row r="4486" spans="1:5" x14ac:dyDescent="0.25">
      <c r="A4486" t="s">
        <v>26</v>
      </c>
      <c r="B4486" t="s">
        <v>1697</v>
      </c>
      <c r="C4486">
        <v>2110</v>
      </c>
      <c r="D4486">
        <v>5571.9666239999988</v>
      </c>
      <c r="E4486" s="6">
        <v>0.1818650180319423</v>
      </c>
    </row>
    <row r="4487" spans="1:5" x14ac:dyDescent="0.25">
      <c r="A4487" t="s">
        <v>26</v>
      </c>
      <c r="B4487" t="s">
        <v>1697</v>
      </c>
      <c r="C4487">
        <v>2160</v>
      </c>
      <c r="D4487">
        <v>4983.9899759999989</v>
      </c>
      <c r="E4487" s="6">
        <v>0.1626738794435858</v>
      </c>
    </row>
    <row r="4488" spans="1:5" x14ac:dyDescent="0.25">
      <c r="A4488" t="s">
        <v>26</v>
      </c>
      <c r="B4488" t="s">
        <v>1698</v>
      </c>
      <c r="C4488">
        <v>1700</v>
      </c>
      <c r="D4488">
        <v>5889.9690000000001</v>
      </c>
      <c r="E4488" s="6">
        <v>9.2549808377048723E-2</v>
      </c>
    </row>
    <row r="4489" spans="1:5" x14ac:dyDescent="0.25">
      <c r="A4489" t="s">
        <v>26</v>
      </c>
      <c r="B4489" t="s">
        <v>1698</v>
      </c>
      <c r="C4489">
        <v>1880</v>
      </c>
      <c r="D4489">
        <v>30295.717200000003</v>
      </c>
      <c r="E4489" s="6">
        <v>0.47604033595172734</v>
      </c>
    </row>
    <row r="4490" spans="1:5" x14ac:dyDescent="0.25">
      <c r="A4490" t="s">
        <v>26</v>
      </c>
      <c r="B4490" t="s">
        <v>1698</v>
      </c>
      <c r="C4490">
        <v>1970</v>
      </c>
      <c r="D4490">
        <v>18190.576800000003</v>
      </c>
      <c r="E4490" s="6">
        <v>0.28583077383055638</v>
      </c>
    </row>
    <row r="4491" spans="1:5" x14ac:dyDescent="0.25">
      <c r="A4491" t="s">
        <v>26</v>
      </c>
      <c r="B4491" t="s">
        <v>1698</v>
      </c>
      <c r="C4491">
        <v>2050</v>
      </c>
      <c r="D4491">
        <v>5812.1280000000006</v>
      </c>
      <c r="E4491" s="6">
        <v>9.1326683156206678E-2</v>
      </c>
    </row>
    <row r="4492" spans="1:5" x14ac:dyDescent="0.25">
      <c r="A4492" t="s">
        <v>26</v>
      </c>
      <c r="B4492" t="s">
        <v>1698</v>
      </c>
      <c r="C4492">
        <v>2190</v>
      </c>
      <c r="D4492">
        <v>3452.6808000000005</v>
      </c>
      <c r="E4492" s="6">
        <v>5.4252398684460877E-2</v>
      </c>
    </row>
    <row r="4493" spans="1:5" x14ac:dyDescent="0.25">
      <c r="A4493" t="s">
        <v>26</v>
      </c>
      <c r="B4493" t="s">
        <v>1699</v>
      </c>
      <c r="C4493">
        <v>2190</v>
      </c>
      <c r="D4493">
        <v>5107.2551999999996</v>
      </c>
      <c r="E4493" s="6">
        <v>0.15641696703685867</v>
      </c>
    </row>
    <row r="4494" spans="1:5" x14ac:dyDescent="0.25">
      <c r="A4494" t="s">
        <v>26</v>
      </c>
      <c r="B4494" t="s">
        <v>1699</v>
      </c>
      <c r="C4494">
        <v>2210</v>
      </c>
      <c r="D4494">
        <v>27544.287</v>
      </c>
      <c r="E4494" s="6">
        <v>0.8435830329631413</v>
      </c>
    </row>
    <row r="4495" spans="1:5" x14ac:dyDescent="0.25">
      <c r="A4495" t="s">
        <v>26</v>
      </c>
      <c r="B4495" t="s">
        <v>1700</v>
      </c>
      <c r="C4495">
        <v>1600</v>
      </c>
      <c r="D4495">
        <v>3034.1544600000002</v>
      </c>
      <c r="E4495" s="6">
        <v>6.9859700048379297E-2</v>
      </c>
    </row>
    <row r="4496" spans="1:5" x14ac:dyDescent="0.25">
      <c r="A4496" t="s">
        <v>26</v>
      </c>
      <c r="B4496" t="s">
        <v>1700</v>
      </c>
      <c r="C4496">
        <v>1810</v>
      </c>
      <c r="D4496">
        <v>1284.54277</v>
      </c>
      <c r="E4496" s="6">
        <v>2.9575874858893729E-2</v>
      </c>
    </row>
    <row r="4497" spans="1:5" x14ac:dyDescent="0.25">
      <c r="A4497" t="s">
        <v>26</v>
      </c>
      <c r="B4497" t="s">
        <v>1700</v>
      </c>
      <c r="C4497">
        <v>1880</v>
      </c>
      <c r="D4497">
        <v>1510.0731799999999</v>
      </c>
      <c r="E4497" s="6">
        <v>3.4768585711981936E-2</v>
      </c>
    </row>
    <row r="4498" spans="1:5" x14ac:dyDescent="0.25">
      <c r="A4498" t="s">
        <v>26</v>
      </c>
      <c r="B4498" t="s">
        <v>1700</v>
      </c>
      <c r="C4498">
        <v>1970</v>
      </c>
      <c r="D4498">
        <v>17821.10482</v>
      </c>
      <c r="E4498" s="6">
        <v>0.41032091598129339</v>
      </c>
    </row>
    <row r="4499" spans="1:5" x14ac:dyDescent="0.25">
      <c r="A4499" t="s">
        <v>26</v>
      </c>
      <c r="B4499" t="s">
        <v>1700</v>
      </c>
      <c r="C4499">
        <v>2050</v>
      </c>
      <c r="D4499">
        <v>12467.209000000001</v>
      </c>
      <c r="E4499" s="6">
        <v>0.28705047572972103</v>
      </c>
    </row>
    <row r="4500" spans="1:5" x14ac:dyDescent="0.25">
      <c r="A4500" t="s">
        <v>26</v>
      </c>
      <c r="B4500" t="s">
        <v>1700</v>
      </c>
      <c r="C4500">
        <v>2110</v>
      </c>
      <c r="D4500">
        <v>1414.8181</v>
      </c>
      <c r="E4500" s="6">
        <v>3.2575391065957103E-2</v>
      </c>
    </row>
    <row r="4501" spans="1:5" x14ac:dyDescent="0.25">
      <c r="A4501" t="s">
        <v>26</v>
      </c>
      <c r="B4501" t="s">
        <v>1700</v>
      </c>
      <c r="C4501">
        <v>2160</v>
      </c>
      <c r="D4501">
        <v>2871.6605</v>
      </c>
      <c r="E4501" s="6">
        <v>6.6118368005160466E-2</v>
      </c>
    </row>
    <row r="4502" spans="1:5" x14ac:dyDescent="0.25">
      <c r="A4502" t="s">
        <v>26</v>
      </c>
      <c r="B4502" t="s">
        <v>1700</v>
      </c>
      <c r="C4502">
        <v>2210</v>
      </c>
      <c r="D4502">
        <v>3028.5512199999998</v>
      </c>
      <c r="E4502" s="6">
        <v>6.973068859861313E-2</v>
      </c>
    </row>
    <row r="4503" spans="1:5" x14ac:dyDescent="0.25">
      <c r="A4503" t="s">
        <v>26</v>
      </c>
      <c r="B4503" t="s">
        <v>1701</v>
      </c>
      <c r="C4503">
        <v>1600</v>
      </c>
      <c r="D4503">
        <v>1729.5989760000004</v>
      </c>
      <c r="E4503" s="6">
        <v>1.1168468556215708E-2</v>
      </c>
    </row>
    <row r="4504" spans="1:5" x14ac:dyDescent="0.25">
      <c r="A4504" t="s">
        <v>26</v>
      </c>
      <c r="B4504" t="s">
        <v>1701</v>
      </c>
      <c r="C4504">
        <v>1700</v>
      </c>
      <c r="D4504">
        <v>4391.0361600000006</v>
      </c>
      <c r="E4504" s="6">
        <v>2.8354057768687164E-2</v>
      </c>
    </row>
    <row r="4505" spans="1:5" x14ac:dyDescent="0.25">
      <c r="A4505" t="s">
        <v>26</v>
      </c>
      <c r="B4505" t="s">
        <v>1701</v>
      </c>
      <c r="C4505">
        <v>1810</v>
      </c>
      <c r="D4505">
        <v>4548.5771520000008</v>
      </c>
      <c r="E4505" s="6">
        <v>2.9371340757334718E-2</v>
      </c>
    </row>
    <row r="4506" spans="1:5" x14ac:dyDescent="0.25">
      <c r="A4506" t="s">
        <v>26</v>
      </c>
      <c r="B4506" t="s">
        <v>1701</v>
      </c>
      <c r="C4506">
        <v>1880</v>
      </c>
      <c r="D4506">
        <v>6737.3913600000014</v>
      </c>
      <c r="E4506" s="6">
        <v>4.3505081003863515E-2</v>
      </c>
    </row>
    <row r="4507" spans="1:5" x14ac:dyDescent="0.25">
      <c r="A4507" t="s">
        <v>26</v>
      </c>
      <c r="B4507" t="s">
        <v>1701</v>
      </c>
      <c r="C4507">
        <v>1970</v>
      </c>
      <c r="D4507">
        <v>7379.2871040000009</v>
      </c>
      <c r="E4507" s="6">
        <v>4.7649968074629609E-2</v>
      </c>
    </row>
    <row r="4508" spans="1:5" x14ac:dyDescent="0.25">
      <c r="A4508" t="s">
        <v>26</v>
      </c>
      <c r="B4508" t="s">
        <v>1701</v>
      </c>
      <c r="C4508">
        <v>2050</v>
      </c>
      <c r="D4508">
        <v>105884.30630400001</v>
      </c>
      <c r="E4508" s="6">
        <v>0.68372238996569368</v>
      </c>
    </row>
    <row r="4509" spans="1:5" x14ac:dyDescent="0.25">
      <c r="A4509" t="s">
        <v>26</v>
      </c>
      <c r="B4509" t="s">
        <v>1701</v>
      </c>
      <c r="C4509">
        <v>2100</v>
      </c>
      <c r="D4509">
        <v>2684.9007360000005</v>
      </c>
      <c r="E4509" s="6">
        <v>1.7337099444823222E-2</v>
      </c>
    </row>
    <row r="4510" spans="1:5" x14ac:dyDescent="0.25">
      <c r="A4510" t="s">
        <v>26</v>
      </c>
      <c r="B4510" t="s">
        <v>1701</v>
      </c>
      <c r="C4510">
        <v>2110</v>
      </c>
      <c r="D4510">
        <v>5234.0480640000005</v>
      </c>
      <c r="E4510" s="6">
        <v>3.3797603973896952E-2</v>
      </c>
    </row>
    <row r="4511" spans="1:5" x14ac:dyDescent="0.25">
      <c r="A4511" t="s">
        <v>26</v>
      </c>
      <c r="B4511" t="s">
        <v>1701</v>
      </c>
      <c r="C4511">
        <v>2160</v>
      </c>
      <c r="D4511">
        <v>3811.1512320000002</v>
      </c>
      <c r="E4511" s="6">
        <v>2.4609590597707863E-2</v>
      </c>
    </row>
    <row r="4512" spans="1:5" x14ac:dyDescent="0.25">
      <c r="A4512" t="s">
        <v>26</v>
      </c>
      <c r="B4512" t="s">
        <v>1701</v>
      </c>
      <c r="C4512">
        <v>2210</v>
      </c>
      <c r="D4512">
        <v>12464.174016000001</v>
      </c>
      <c r="E4512" s="6">
        <v>8.048439985714749E-2</v>
      </c>
    </row>
    <row r="4513" spans="1:5" x14ac:dyDescent="0.25">
      <c r="A4513" t="s">
        <v>26</v>
      </c>
      <c r="B4513" t="s">
        <v>1702</v>
      </c>
      <c r="C4513">
        <v>1970</v>
      </c>
      <c r="D4513">
        <v>4331.0817059999999</v>
      </c>
      <c r="E4513" s="6">
        <v>0.26224489795918365</v>
      </c>
    </row>
    <row r="4514" spans="1:5" x14ac:dyDescent="0.25">
      <c r="A4514" t="s">
        <v>26</v>
      </c>
      <c r="B4514" t="s">
        <v>1702</v>
      </c>
      <c r="C4514">
        <v>2110</v>
      </c>
      <c r="D4514">
        <v>9372.7753909999992</v>
      </c>
      <c r="E4514" s="6">
        <v>0.56751700680272099</v>
      </c>
    </row>
    <row r="4515" spans="1:5" x14ac:dyDescent="0.25">
      <c r="A4515" t="s">
        <v>26</v>
      </c>
      <c r="B4515" t="s">
        <v>1702</v>
      </c>
      <c r="C4515">
        <v>2210</v>
      </c>
      <c r="D4515">
        <v>2811.551743</v>
      </c>
      <c r="E4515" s="6">
        <v>0.17023809523809524</v>
      </c>
    </row>
    <row r="4516" spans="1:5" x14ac:dyDescent="0.25">
      <c r="A4516" t="s">
        <v>26</v>
      </c>
      <c r="B4516" t="s">
        <v>1703</v>
      </c>
      <c r="C4516">
        <v>1600</v>
      </c>
      <c r="D4516">
        <v>3122.3283840000004</v>
      </c>
      <c r="E4516" s="6">
        <v>2.5331096582980071E-2</v>
      </c>
    </row>
    <row r="4517" spans="1:5" x14ac:dyDescent="0.25">
      <c r="A4517" t="s">
        <v>26</v>
      </c>
      <c r="B4517" t="s">
        <v>1703</v>
      </c>
      <c r="C4517">
        <v>1700</v>
      </c>
      <c r="D4517">
        <v>2701.6604160000006</v>
      </c>
      <c r="E4517" s="6">
        <v>2.1918264998262951E-2</v>
      </c>
    </row>
    <row r="4518" spans="1:5" x14ac:dyDescent="0.25">
      <c r="A4518" t="s">
        <v>26</v>
      </c>
      <c r="B4518" t="s">
        <v>1703</v>
      </c>
      <c r="C4518">
        <v>1810</v>
      </c>
      <c r="D4518">
        <v>14523.938688000002</v>
      </c>
      <c r="E4518" s="6">
        <v>0.11783106977354015</v>
      </c>
    </row>
    <row r="4519" spans="1:5" x14ac:dyDescent="0.25">
      <c r="A4519" t="s">
        <v>26</v>
      </c>
      <c r="B4519" t="s">
        <v>1703</v>
      </c>
      <c r="C4519">
        <v>1880</v>
      </c>
      <c r="D4519">
        <v>7169.7911039999999</v>
      </c>
      <c r="E4519" s="6">
        <v>5.8167703264620896E-2</v>
      </c>
    </row>
    <row r="4520" spans="1:5" x14ac:dyDescent="0.25">
      <c r="A4520" t="s">
        <v>26</v>
      </c>
      <c r="B4520" t="s">
        <v>1703</v>
      </c>
      <c r="C4520">
        <v>1970</v>
      </c>
      <c r="D4520">
        <v>14518.855916000002</v>
      </c>
      <c r="E4520" s="6">
        <v>0.11778983381991623</v>
      </c>
    </row>
    <row r="4521" spans="1:5" x14ac:dyDescent="0.25">
      <c r="A4521" t="s">
        <v>26</v>
      </c>
      <c r="B4521" t="s">
        <v>1703</v>
      </c>
      <c r="C4521">
        <v>2050</v>
      </c>
      <c r="D4521">
        <v>50806.96992000001</v>
      </c>
      <c r="E4521" s="6">
        <v>0.41219119319003805</v>
      </c>
    </row>
    <row r="4522" spans="1:5" x14ac:dyDescent="0.25">
      <c r="A4522" t="s">
        <v>26</v>
      </c>
      <c r="B4522" t="s">
        <v>1703</v>
      </c>
      <c r="C4522">
        <v>2100</v>
      </c>
      <c r="D4522">
        <v>1930.7151360000003</v>
      </c>
      <c r="E4522" s="6">
        <v>1.5663673249378982E-2</v>
      </c>
    </row>
    <row r="4523" spans="1:5" x14ac:dyDescent="0.25">
      <c r="A4523" t="s">
        <v>26</v>
      </c>
      <c r="B4523" t="s">
        <v>1703</v>
      </c>
      <c r="C4523">
        <v>2110</v>
      </c>
      <c r="D4523">
        <v>11265.856896000003</v>
      </c>
      <c r="E4523" s="6">
        <v>9.1398621165213134E-2</v>
      </c>
    </row>
    <row r="4524" spans="1:5" x14ac:dyDescent="0.25">
      <c r="A4524" t="s">
        <v>26</v>
      </c>
      <c r="B4524" t="s">
        <v>1703</v>
      </c>
      <c r="C4524">
        <v>2160</v>
      </c>
      <c r="D4524">
        <v>17220.571200000002</v>
      </c>
      <c r="E4524" s="6">
        <v>0.13970854395604951</v>
      </c>
    </row>
    <row r="4525" spans="1:5" x14ac:dyDescent="0.25">
      <c r="A4525" t="s">
        <v>26</v>
      </c>
      <c r="B4525" t="s">
        <v>1704</v>
      </c>
      <c r="C4525">
        <v>1600</v>
      </c>
      <c r="D4525">
        <v>2196.8275050000002</v>
      </c>
      <c r="E4525" s="6">
        <v>7.1748569853194569E-2</v>
      </c>
    </row>
    <row r="4526" spans="1:5" x14ac:dyDescent="0.25">
      <c r="A4526" t="s">
        <v>26</v>
      </c>
      <c r="B4526" t="s">
        <v>1704</v>
      </c>
      <c r="C4526">
        <v>1700</v>
      </c>
      <c r="D4526">
        <v>10887.063495000002</v>
      </c>
      <c r="E4526" s="6">
        <v>0.35557240333586054</v>
      </c>
    </row>
    <row r="4527" spans="1:5" x14ac:dyDescent="0.25">
      <c r="A4527" t="s">
        <v>26</v>
      </c>
      <c r="B4527" t="s">
        <v>1704</v>
      </c>
      <c r="C4527">
        <v>1810</v>
      </c>
      <c r="D4527">
        <v>8694.4566000000013</v>
      </c>
      <c r="E4527" s="6">
        <v>0.28396167895788821</v>
      </c>
    </row>
    <row r="4528" spans="1:5" x14ac:dyDescent="0.25">
      <c r="A4528" t="s">
        <v>26</v>
      </c>
      <c r="B4528" t="s">
        <v>1704</v>
      </c>
      <c r="C4528">
        <v>1880</v>
      </c>
      <c r="D4528">
        <v>2131.40805</v>
      </c>
      <c r="E4528" s="6">
        <v>6.9611964987249281E-2</v>
      </c>
    </row>
    <row r="4529" spans="1:5" x14ac:dyDescent="0.25">
      <c r="A4529" t="s">
        <v>26</v>
      </c>
      <c r="B4529" t="s">
        <v>1704</v>
      </c>
      <c r="C4529">
        <v>1970</v>
      </c>
      <c r="D4529">
        <v>2393.0858700000003</v>
      </c>
      <c r="E4529" s="6">
        <v>7.8158384451030391E-2</v>
      </c>
    </row>
    <row r="4530" spans="1:5" x14ac:dyDescent="0.25">
      <c r="A4530" t="s">
        <v>26</v>
      </c>
      <c r="B4530" t="s">
        <v>1704</v>
      </c>
      <c r="C4530">
        <v>2110</v>
      </c>
      <c r="D4530">
        <v>4315.5737250000002</v>
      </c>
      <c r="E4530" s="6">
        <v>0.14094699841477704</v>
      </c>
    </row>
    <row r="4531" spans="1:5" x14ac:dyDescent="0.25">
      <c r="A4531" t="s">
        <v>26</v>
      </c>
      <c r="B4531" t="s">
        <v>1705</v>
      </c>
      <c r="C4531">
        <v>1810</v>
      </c>
      <c r="D4531">
        <v>10277.891008000001</v>
      </c>
      <c r="E4531" s="6">
        <v>0.19827122963781801</v>
      </c>
    </row>
    <row r="4532" spans="1:5" x14ac:dyDescent="0.25">
      <c r="A4532" t="s">
        <v>26</v>
      </c>
      <c r="B4532" t="s">
        <v>1705</v>
      </c>
      <c r="C4532">
        <v>1880</v>
      </c>
      <c r="D4532">
        <v>25986.812544</v>
      </c>
      <c r="E4532" s="6">
        <v>0.50131269863202987</v>
      </c>
    </row>
    <row r="4533" spans="1:5" x14ac:dyDescent="0.25">
      <c r="A4533" t="s">
        <v>26</v>
      </c>
      <c r="B4533" t="s">
        <v>1705</v>
      </c>
      <c r="C4533">
        <v>2050</v>
      </c>
      <c r="D4533">
        <v>10302.563039999999</v>
      </c>
      <c r="E4533" s="6">
        <v>0.19874717884943113</v>
      </c>
    </row>
    <row r="4534" spans="1:5" x14ac:dyDescent="0.25">
      <c r="A4534" t="s">
        <v>26</v>
      </c>
      <c r="B4534" t="s">
        <v>1705</v>
      </c>
      <c r="C4534">
        <v>2110</v>
      </c>
      <c r="D4534">
        <v>5270.2643840000001</v>
      </c>
      <c r="E4534" s="6">
        <v>0.10166889288072098</v>
      </c>
    </row>
    <row r="4535" spans="1:5" x14ac:dyDescent="0.25">
      <c r="A4535" t="s">
        <v>26</v>
      </c>
      <c r="B4535" t="s">
        <v>1706</v>
      </c>
      <c r="C4535">
        <v>1600</v>
      </c>
      <c r="D4535">
        <v>36945.652296000007</v>
      </c>
      <c r="E4535" s="6">
        <v>0.6261450415492833</v>
      </c>
    </row>
    <row r="4536" spans="1:5" x14ac:dyDescent="0.25">
      <c r="A4536" t="s">
        <v>26</v>
      </c>
      <c r="B4536" t="s">
        <v>1706</v>
      </c>
      <c r="C4536">
        <v>1810</v>
      </c>
      <c r="D4536">
        <v>2082.5642880000005</v>
      </c>
      <c r="E4536" s="6">
        <v>3.5294742996863873E-2</v>
      </c>
    </row>
    <row r="4537" spans="1:5" x14ac:dyDescent="0.25">
      <c r="A4537" t="s">
        <v>26</v>
      </c>
      <c r="B4537" t="s">
        <v>1706</v>
      </c>
      <c r="C4537">
        <v>1970</v>
      </c>
      <c r="D4537">
        <v>512.27736000000004</v>
      </c>
      <c r="E4537" s="6">
        <v>8.6819397934052682E-3</v>
      </c>
    </row>
    <row r="4538" spans="1:5" x14ac:dyDescent="0.25">
      <c r="A4538" t="s">
        <v>26</v>
      </c>
      <c r="B4538" t="s">
        <v>1706</v>
      </c>
      <c r="C4538">
        <v>2210</v>
      </c>
      <c r="D4538">
        <v>19464.448752000004</v>
      </c>
      <c r="E4538" s="6">
        <v>0.32987827566044758</v>
      </c>
    </row>
    <row r="4539" spans="1:5" x14ac:dyDescent="0.25">
      <c r="A4539" t="s">
        <v>26</v>
      </c>
      <c r="B4539" t="s">
        <v>1707</v>
      </c>
      <c r="C4539">
        <v>2050</v>
      </c>
      <c r="D4539">
        <v>938.99519999999995</v>
      </c>
      <c r="E4539" s="6">
        <v>0.50741839762611274</v>
      </c>
    </row>
    <row r="4540" spans="1:5" x14ac:dyDescent="0.25">
      <c r="A4540" t="s">
        <v>26</v>
      </c>
      <c r="B4540" t="s">
        <v>1707</v>
      </c>
      <c r="C4540">
        <v>2160</v>
      </c>
      <c r="D4540">
        <v>911.53920000000005</v>
      </c>
      <c r="E4540" s="6">
        <v>0.49258160237388726</v>
      </c>
    </row>
    <row r="4541" spans="1:5" x14ac:dyDescent="0.25">
      <c r="A4541" t="s">
        <v>26</v>
      </c>
      <c r="B4541" t="s">
        <v>1708</v>
      </c>
      <c r="C4541">
        <v>2050</v>
      </c>
      <c r="D4541">
        <v>1041.3842400000001</v>
      </c>
      <c r="E4541" s="6">
        <v>0.5196629213483146</v>
      </c>
    </row>
    <row r="4542" spans="1:5" x14ac:dyDescent="0.25">
      <c r="A4542" t="s">
        <v>26</v>
      </c>
      <c r="B4542" t="s">
        <v>1708</v>
      </c>
      <c r="C4542">
        <v>2160</v>
      </c>
      <c r="D4542">
        <v>962.57678399999998</v>
      </c>
      <c r="E4542" s="6">
        <v>0.48033707865168535</v>
      </c>
    </row>
    <row r="4543" spans="1:5" x14ac:dyDescent="0.25">
      <c r="A4543" t="s">
        <v>26</v>
      </c>
      <c r="B4543" t="s">
        <v>1709</v>
      </c>
      <c r="C4543">
        <v>1880</v>
      </c>
      <c r="D4543">
        <v>3831.1626240000005</v>
      </c>
      <c r="E4543" s="6">
        <v>0.55836341756919383</v>
      </c>
    </row>
    <row r="4544" spans="1:5" x14ac:dyDescent="0.25">
      <c r="A4544" t="s">
        <v>26</v>
      </c>
      <c r="B4544" t="s">
        <v>1709</v>
      </c>
      <c r="C4544">
        <v>1970</v>
      </c>
      <c r="D4544">
        <v>1450.4473440000002</v>
      </c>
      <c r="E4544" s="6">
        <v>0.21139189731247493</v>
      </c>
    </row>
    <row r="4545" spans="1:5" x14ac:dyDescent="0.25">
      <c r="A4545" t="s">
        <v>26</v>
      </c>
      <c r="B4545" t="s">
        <v>1709</v>
      </c>
      <c r="C4545">
        <v>2110</v>
      </c>
      <c r="D4545">
        <v>1579.804128</v>
      </c>
      <c r="E4545" s="6">
        <v>0.23024468511833132</v>
      </c>
    </row>
    <row r="4546" spans="1:5" x14ac:dyDescent="0.25">
      <c r="A4546" t="s">
        <v>26</v>
      </c>
      <c r="B4546" t="s">
        <v>1710</v>
      </c>
      <c r="C4546">
        <v>1800</v>
      </c>
      <c r="D4546">
        <v>21701.44254</v>
      </c>
      <c r="E4546" s="6">
        <v>0.31380583432998804</v>
      </c>
    </row>
    <row r="4547" spans="1:5" x14ac:dyDescent="0.25">
      <c r="A4547" t="s">
        <v>26</v>
      </c>
      <c r="B4547" t="s">
        <v>1710</v>
      </c>
      <c r="C4547">
        <v>1810</v>
      </c>
      <c r="D4547">
        <v>14281.35297</v>
      </c>
      <c r="E4547" s="6">
        <v>0.20651032187613749</v>
      </c>
    </row>
    <row r="4548" spans="1:5" x14ac:dyDescent="0.25">
      <c r="A4548" t="s">
        <v>26</v>
      </c>
      <c r="B4548" t="s">
        <v>1710</v>
      </c>
      <c r="C4548">
        <v>1970</v>
      </c>
      <c r="D4548">
        <v>14996.966919999999</v>
      </c>
      <c r="E4548" s="6">
        <v>0.21685819770162756</v>
      </c>
    </row>
    <row r="4549" spans="1:5" x14ac:dyDescent="0.25">
      <c r="A4549" t="s">
        <v>26</v>
      </c>
      <c r="B4549" t="s">
        <v>1710</v>
      </c>
      <c r="C4549">
        <v>2050</v>
      </c>
      <c r="D4549">
        <v>10212.06279</v>
      </c>
      <c r="E4549" s="6">
        <v>0.14766782798606418</v>
      </c>
    </row>
    <row r="4550" spans="1:5" x14ac:dyDescent="0.25">
      <c r="A4550" t="s">
        <v>26</v>
      </c>
      <c r="B4550" t="s">
        <v>1710</v>
      </c>
      <c r="C4550">
        <v>2110</v>
      </c>
      <c r="D4550">
        <v>4249.0926800000007</v>
      </c>
      <c r="E4550" s="6">
        <v>6.1442462690447723E-2</v>
      </c>
    </row>
    <row r="4551" spans="1:5" x14ac:dyDescent="0.25">
      <c r="A4551" t="s">
        <v>26</v>
      </c>
      <c r="B4551" t="s">
        <v>1710</v>
      </c>
      <c r="C4551">
        <v>2200</v>
      </c>
      <c r="D4551">
        <v>3714.71965</v>
      </c>
      <c r="E4551" s="6">
        <v>5.3715355415735008E-2</v>
      </c>
    </row>
    <row r="4552" spans="1:5" x14ac:dyDescent="0.25">
      <c r="A4552" t="s">
        <v>26</v>
      </c>
      <c r="B4552" t="s">
        <v>1711</v>
      </c>
      <c r="C4552">
        <v>1700</v>
      </c>
      <c r="D4552">
        <v>19899.396036000002</v>
      </c>
      <c r="E4552" s="6">
        <v>0.26439983764436731</v>
      </c>
    </row>
    <row r="4553" spans="1:5" x14ac:dyDescent="0.25">
      <c r="A4553" t="s">
        <v>26</v>
      </c>
      <c r="B4553" t="s">
        <v>1711</v>
      </c>
      <c r="C4553">
        <v>1880</v>
      </c>
      <c r="D4553">
        <v>1964.80674</v>
      </c>
      <c r="E4553" s="6">
        <v>2.6106047747315588E-2</v>
      </c>
    </row>
    <row r="4554" spans="1:5" x14ac:dyDescent="0.25">
      <c r="A4554" t="s">
        <v>26</v>
      </c>
      <c r="B4554" t="s">
        <v>1711</v>
      </c>
      <c r="C4554">
        <v>2050</v>
      </c>
      <c r="D4554">
        <v>3494.0697480000003</v>
      </c>
      <c r="E4554" s="6">
        <v>4.6425101164778659E-2</v>
      </c>
    </row>
    <row r="4555" spans="1:5" x14ac:dyDescent="0.25">
      <c r="A4555" t="s">
        <v>26</v>
      </c>
      <c r="B4555" t="s">
        <v>1711</v>
      </c>
      <c r="C4555">
        <v>2110</v>
      </c>
      <c r="D4555">
        <v>26496.888444000004</v>
      </c>
      <c r="E4555" s="6">
        <v>0.35205957959730877</v>
      </c>
    </row>
    <row r="4556" spans="1:5" x14ac:dyDescent="0.25">
      <c r="A4556" t="s">
        <v>26</v>
      </c>
      <c r="B4556" t="s">
        <v>1711</v>
      </c>
      <c r="C4556">
        <v>2160</v>
      </c>
      <c r="D4556">
        <v>18795.956868000001</v>
      </c>
      <c r="E4556" s="6">
        <v>0.24973863203079832</v>
      </c>
    </row>
    <row r="4557" spans="1:5" x14ac:dyDescent="0.25">
      <c r="A4557" t="s">
        <v>26</v>
      </c>
      <c r="B4557" t="s">
        <v>1711</v>
      </c>
      <c r="C4557">
        <v>2210</v>
      </c>
      <c r="D4557">
        <v>4611.3944760000004</v>
      </c>
      <c r="E4557" s="6">
        <v>6.1270801815431153E-2</v>
      </c>
    </row>
    <row r="4558" spans="1:5" x14ac:dyDescent="0.25">
      <c r="A4558" t="s">
        <v>26</v>
      </c>
      <c r="B4558" t="s">
        <v>1712</v>
      </c>
      <c r="C4558">
        <v>1700</v>
      </c>
      <c r="D4558">
        <v>2651.193792</v>
      </c>
      <c r="E4558" s="6">
        <v>4.6749009554882315E-2</v>
      </c>
    </row>
    <row r="4559" spans="1:5" x14ac:dyDescent="0.25">
      <c r="A4559" t="s">
        <v>26</v>
      </c>
      <c r="B4559" t="s">
        <v>1712</v>
      </c>
      <c r="C4559">
        <v>1810</v>
      </c>
      <c r="D4559">
        <v>10975.272671999999</v>
      </c>
      <c r="E4559" s="6">
        <v>0.19352909189777054</v>
      </c>
    </row>
    <row r="4560" spans="1:5" x14ac:dyDescent="0.25">
      <c r="A4560" t="s">
        <v>26</v>
      </c>
      <c r="B4560" t="s">
        <v>1712</v>
      </c>
      <c r="C4560">
        <v>1880</v>
      </c>
      <c r="D4560">
        <v>18097.106975999999</v>
      </c>
      <c r="E4560" s="6">
        <v>0.31910976462363089</v>
      </c>
    </row>
    <row r="4561" spans="1:5" x14ac:dyDescent="0.25">
      <c r="A4561" t="s">
        <v>26</v>
      </c>
      <c r="B4561" t="s">
        <v>1712</v>
      </c>
      <c r="C4561">
        <v>2110</v>
      </c>
      <c r="D4561">
        <v>21117.036095999996</v>
      </c>
      <c r="E4561" s="6">
        <v>0.37236075506874849</v>
      </c>
    </row>
    <row r="4562" spans="1:5" x14ac:dyDescent="0.25">
      <c r="A4562" t="s">
        <v>26</v>
      </c>
      <c r="B4562" t="s">
        <v>1712</v>
      </c>
      <c r="C4562">
        <v>2210</v>
      </c>
      <c r="D4562">
        <v>3870.6195839999991</v>
      </c>
      <c r="E4562" s="6">
        <v>6.8251378854967751E-2</v>
      </c>
    </row>
    <row r="4563" spans="1:5" x14ac:dyDescent="0.25">
      <c r="A4563" t="s">
        <v>26</v>
      </c>
      <c r="B4563" t="s">
        <v>1713</v>
      </c>
      <c r="C4563">
        <v>1600</v>
      </c>
      <c r="D4563">
        <v>4329.0910879999992</v>
      </c>
      <c r="E4563" s="6">
        <v>1.8668917804837828E-2</v>
      </c>
    </row>
    <row r="4564" spans="1:5" x14ac:dyDescent="0.25">
      <c r="A4564" t="s">
        <v>26</v>
      </c>
      <c r="B4564" t="s">
        <v>1713</v>
      </c>
      <c r="C4564">
        <v>1700</v>
      </c>
      <c r="D4564">
        <v>35669.688431999995</v>
      </c>
      <c r="E4564" s="6">
        <v>0.1538231623970816</v>
      </c>
    </row>
    <row r="4565" spans="1:5" x14ac:dyDescent="0.25">
      <c r="A4565" t="s">
        <v>26</v>
      </c>
      <c r="B4565" t="s">
        <v>1713</v>
      </c>
      <c r="C4565">
        <v>1770</v>
      </c>
      <c r="D4565">
        <v>15624.190959999998</v>
      </c>
      <c r="E4565" s="6">
        <v>6.7378285850318478E-2</v>
      </c>
    </row>
    <row r="4566" spans="1:5" x14ac:dyDescent="0.25">
      <c r="A4566" t="s">
        <v>26</v>
      </c>
      <c r="B4566" t="s">
        <v>1713</v>
      </c>
      <c r="C4566">
        <v>1800</v>
      </c>
      <c r="D4566">
        <v>24898.130544</v>
      </c>
      <c r="E4566" s="6">
        <v>0.10737153438709493</v>
      </c>
    </row>
    <row r="4567" spans="1:5" x14ac:dyDescent="0.25">
      <c r="A4567" t="s">
        <v>26</v>
      </c>
      <c r="B4567" t="s">
        <v>1713</v>
      </c>
      <c r="C4567">
        <v>1810</v>
      </c>
      <c r="D4567">
        <v>26978.215040000003</v>
      </c>
      <c r="E4567" s="6">
        <v>0.11634176062940808</v>
      </c>
    </row>
    <row r="4568" spans="1:5" x14ac:dyDescent="0.25">
      <c r="A4568" t="s">
        <v>26</v>
      </c>
      <c r="B4568" t="s">
        <v>1713</v>
      </c>
      <c r="C4568">
        <v>1880</v>
      </c>
      <c r="D4568">
        <v>54618.555375999989</v>
      </c>
      <c r="E4568" s="6">
        <v>0.23553889262344097</v>
      </c>
    </row>
    <row r="4569" spans="1:5" x14ac:dyDescent="0.25">
      <c r="A4569" t="s">
        <v>26</v>
      </c>
      <c r="B4569" t="s">
        <v>1713</v>
      </c>
      <c r="C4569">
        <v>2160</v>
      </c>
      <c r="D4569">
        <v>2596.7148479999996</v>
      </c>
      <c r="E4569" s="6">
        <v>1.1198160323836076E-2</v>
      </c>
    </row>
    <row r="4570" spans="1:5" x14ac:dyDescent="0.25">
      <c r="A4570" t="s">
        <v>26</v>
      </c>
      <c r="B4570" t="s">
        <v>1713</v>
      </c>
      <c r="C4570">
        <v>2210</v>
      </c>
      <c r="D4570">
        <v>67173.042832000006</v>
      </c>
      <c r="E4570" s="6">
        <v>0.28967928598398185</v>
      </c>
    </row>
    <row r="4571" spans="1:5" x14ac:dyDescent="0.25">
      <c r="A4571" t="s">
        <v>26</v>
      </c>
      <c r="B4571" t="s">
        <v>1714</v>
      </c>
      <c r="C4571">
        <v>2190</v>
      </c>
      <c r="D4571">
        <v>2054.5555549999999</v>
      </c>
      <c r="E4571" s="6">
        <v>1</v>
      </c>
    </row>
    <row r="4572" spans="1:5" x14ac:dyDescent="0.25">
      <c r="A4572" t="s">
        <v>26</v>
      </c>
      <c r="B4572" t="s">
        <v>1715</v>
      </c>
      <c r="C4572">
        <v>1600</v>
      </c>
      <c r="D4572">
        <v>788.52569400000016</v>
      </c>
      <c r="E4572" s="6">
        <v>4.4607747528957282E-3</v>
      </c>
    </row>
    <row r="4573" spans="1:5" x14ac:dyDescent="0.25">
      <c r="A4573" t="s">
        <v>26</v>
      </c>
      <c r="B4573" t="s">
        <v>1715</v>
      </c>
      <c r="C4573">
        <v>1700</v>
      </c>
      <c r="D4573">
        <v>37028.454804000008</v>
      </c>
      <c r="E4573" s="6">
        <v>0.20947395574458444</v>
      </c>
    </row>
    <row r="4574" spans="1:5" x14ac:dyDescent="0.25">
      <c r="A4574" t="s">
        <v>26</v>
      </c>
      <c r="B4574" t="s">
        <v>1715</v>
      </c>
      <c r="C4574">
        <v>1810</v>
      </c>
      <c r="D4574">
        <v>24501.016980000004</v>
      </c>
      <c r="E4574" s="6">
        <v>0.13860489112312113</v>
      </c>
    </row>
    <row r="4575" spans="1:5" x14ac:dyDescent="0.25">
      <c r="A4575" t="s">
        <v>26</v>
      </c>
      <c r="B4575" t="s">
        <v>1715</v>
      </c>
      <c r="C4575">
        <v>1870</v>
      </c>
      <c r="D4575">
        <v>42251.18634</v>
      </c>
      <c r="E4575" s="6">
        <v>0.23901951038435637</v>
      </c>
    </row>
    <row r="4576" spans="1:5" x14ac:dyDescent="0.25">
      <c r="A4576" t="s">
        <v>26</v>
      </c>
      <c r="B4576" t="s">
        <v>1715</v>
      </c>
      <c r="C4576">
        <v>1880</v>
      </c>
      <c r="D4576">
        <v>38697.259887000007</v>
      </c>
      <c r="E4576" s="6">
        <v>0.21891456578227136</v>
      </c>
    </row>
    <row r="4577" spans="1:5" x14ac:dyDescent="0.25">
      <c r="A4577" t="s">
        <v>26</v>
      </c>
      <c r="B4577" t="s">
        <v>1715</v>
      </c>
      <c r="C4577">
        <v>1970</v>
      </c>
      <c r="D4577">
        <v>11681.635581000002</v>
      </c>
      <c r="E4577" s="6">
        <v>6.6084270263808573E-2</v>
      </c>
    </row>
    <row r="4578" spans="1:5" x14ac:dyDescent="0.25">
      <c r="A4578" t="s">
        <v>26</v>
      </c>
      <c r="B4578" t="s">
        <v>1715</v>
      </c>
      <c r="C4578">
        <v>2110</v>
      </c>
      <c r="D4578">
        <v>10302.549741000003</v>
      </c>
      <c r="E4578" s="6">
        <v>5.828263317834919E-2</v>
      </c>
    </row>
    <row r="4579" spans="1:5" x14ac:dyDescent="0.25">
      <c r="A4579" t="s">
        <v>26</v>
      </c>
      <c r="B4579" t="s">
        <v>1715</v>
      </c>
      <c r="C4579">
        <v>2160</v>
      </c>
      <c r="D4579">
        <v>10335.914721000001</v>
      </c>
      <c r="E4579" s="6">
        <v>5.847138246267481E-2</v>
      </c>
    </row>
    <row r="4580" spans="1:5" x14ac:dyDescent="0.25">
      <c r="A4580" t="s">
        <v>26</v>
      </c>
      <c r="B4580" t="s">
        <v>1715</v>
      </c>
      <c r="C4580">
        <v>2210</v>
      </c>
      <c r="D4580">
        <v>1182.2324580000002</v>
      </c>
      <c r="E4580" s="6">
        <v>6.6880163079381643E-3</v>
      </c>
    </row>
    <row r="4581" spans="1:5" x14ac:dyDescent="0.25">
      <c r="A4581" t="s">
        <v>26</v>
      </c>
      <c r="B4581" t="s">
        <v>1716</v>
      </c>
      <c r="C4581">
        <v>1700</v>
      </c>
      <c r="D4581">
        <v>13252.228458000001</v>
      </c>
      <c r="E4581" s="6">
        <v>0.16776251757326704</v>
      </c>
    </row>
    <row r="4582" spans="1:5" x14ac:dyDescent="0.25">
      <c r="A4582" t="s">
        <v>26</v>
      </c>
      <c r="B4582" t="s">
        <v>1716</v>
      </c>
      <c r="C4582">
        <v>1770</v>
      </c>
      <c r="D4582">
        <v>12935.722904999999</v>
      </c>
      <c r="E4582" s="6">
        <v>0.16375581269600953</v>
      </c>
    </row>
    <row r="4583" spans="1:5" x14ac:dyDescent="0.25">
      <c r="A4583" t="s">
        <v>26</v>
      </c>
      <c r="B4583" t="s">
        <v>1716</v>
      </c>
      <c r="C4583">
        <v>1810</v>
      </c>
      <c r="D4583">
        <v>5257.580097</v>
      </c>
      <c r="E4583" s="6">
        <v>6.6556721098734728E-2</v>
      </c>
    </row>
    <row r="4584" spans="1:5" x14ac:dyDescent="0.25">
      <c r="A4584" t="s">
        <v>26</v>
      </c>
      <c r="B4584" t="s">
        <v>1716</v>
      </c>
      <c r="C4584">
        <v>1880</v>
      </c>
      <c r="D4584">
        <v>8508.4893599999996</v>
      </c>
      <c r="E4584" s="6">
        <v>0.10771060884611226</v>
      </c>
    </row>
    <row r="4585" spans="1:5" x14ac:dyDescent="0.25">
      <c r="A4585" t="s">
        <v>26</v>
      </c>
      <c r="B4585" t="s">
        <v>1716</v>
      </c>
      <c r="C4585">
        <v>2110</v>
      </c>
      <c r="D4585">
        <v>11681.233283999998</v>
      </c>
      <c r="E4585" s="6">
        <v>0.14787498648210229</v>
      </c>
    </row>
    <row r="4586" spans="1:5" x14ac:dyDescent="0.25">
      <c r="A4586" t="s">
        <v>26</v>
      </c>
      <c r="B4586" t="s">
        <v>1716</v>
      </c>
      <c r="C4586">
        <v>2160</v>
      </c>
      <c r="D4586">
        <v>12806.728739</v>
      </c>
      <c r="E4586" s="6">
        <v>0.16212285065426627</v>
      </c>
    </row>
    <row r="4587" spans="1:5" x14ac:dyDescent="0.25">
      <c r="A4587" t="s">
        <v>26</v>
      </c>
      <c r="B4587" t="s">
        <v>1716</v>
      </c>
      <c r="C4587">
        <v>2210</v>
      </c>
      <c r="D4587">
        <v>14551.994176999999</v>
      </c>
      <c r="E4587" s="6">
        <v>0.18421650264950795</v>
      </c>
    </row>
    <row r="4588" spans="1:5" x14ac:dyDescent="0.25">
      <c r="A4588" t="s">
        <v>26</v>
      </c>
      <c r="B4588" t="s">
        <v>1717</v>
      </c>
      <c r="C4588">
        <v>1600</v>
      </c>
      <c r="D4588">
        <v>8709.9337919999998</v>
      </c>
      <c r="E4588" s="6">
        <v>0.10627269399436647</v>
      </c>
    </row>
    <row r="4589" spans="1:5" x14ac:dyDescent="0.25">
      <c r="A4589" t="s">
        <v>26</v>
      </c>
      <c r="B4589" t="s">
        <v>1717</v>
      </c>
      <c r="C4589">
        <v>1700</v>
      </c>
      <c r="D4589">
        <v>2530.5888720000003</v>
      </c>
      <c r="E4589" s="6">
        <v>3.0876525957822695E-2</v>
      </c>
    </row>
    <row r="4590" spans="1:5" x14ac:dyDescent="0.25">
      <c r="A4590" t="s">
        <v>26</v>
      </c>
      <c r="B4590" t="s">
        <v>1717</v>
      </c>
      <c r="C4590">
        <v>1770</v>
      </c>
      <c r="D4590">
        <v>16823.849136000001</v>
      </c>
      <c r="E4590" s="6">
        <v>0.20527317586267993</v>
      </c>
    </row>
    <row r="4591" spans="1:5" x14ac:dyDescent="0.25">
      <c r="A4591" t="s">
        <v>26</v>
      </c>
      <c r="B4591" t="s">
        <v>1717</v>
      </c>
      <c r="C4591">
        <v>1810</v>
      </c>
      <c r="D4591">
        <v>20922.142919999998</v>
      </c>
      <c r="E4591" s="6">
        <v>0.25527777194882734</v>
      </c>
    </row>
    <row r="4592" spans="1:5" x14ac:dyDescent="0.25">
      <c r="A4592" t="s">
        <v>26</v>
      </c>
      <c r="B4592" t="s">
        <v>1717</v>
      </c>
      <c r="C4592">
        <v>1880</v>
      </c>
      <c r="D4592">
        <v>4286.6418800000001</v>
      </c>
      <c r="E4592" s="6">
        <v>5.2302691576725568E-2</v>
      </c>
    </row>
    <row r="4593" spans="1:5" x14ac:dyDescent="0.25">
      <c r="A4593" t="s">
        <v>26</v>
      </c>
      <c r="B4593" t="s">
        <v>1717</v>
      </c>
      <c r="C4593">
        <v>1970</v>
      </c>
      <c r="D4593">
        <v>28685.185328000003</v>
      </c>
      <c r="E4593" s="6">
        <v>0.34999714065957793</v>
      </c>
    </row>
    <row r="4594" spans="1:5" x14ac:dyDescent="0.25">
      <c r="A4594" t="s">
        <v>26</v>
      </c>
      <c r="B4594" t="s">
        <v>1718</v>
      </c>
      <c r="C4594">
        <v>2160</v>
      </c>
      <c r="D4594">
        <v>17620.379700000001</v>
      </c>
      <c r="E4594" s="6">
        <v>0.8604570935748167</v>
      </c>
    </row>
    <row r="4595" spans="1:5" x14ac:dyDescent="0.25">
      <c r="A4595" t="s">
        <v>26</v>
      </c>
      <c r="B4595" t="s">
        <v>1718</v>
      </c>
      <c r="C4595">
        <v>2190</v>
      </c>
      <c r="D4595">
        <v>2857.5498000000002</v>
      </c>
      <c r="E4595" s="6">
        <v>0.13954290642518327</v>
      </c>
    </row>
    <row r="4596" spans="1:5" x14ac:dyDescent="0.25">
      <c r="A4596" t="s">
        <v>26</v>
      </c>
      <c r="B4596" t="s">
        <v>1719</v>
      </c>
      <c r="C4596">
        <v>1970</v>
      </c>
      <c r="D4596">
        <v>1435.1326980000001</v>
      </c>
      <c r="E4596" s="6">
        <v>1</v>
      </c>
    </row>
    <row r="4597" spans="1:5" x14ac:dyDescent="0.25">
      <c r="A4597" t="s">
        <v>26</v>
      </c>
      <c r="B4597" t="s">
        <v>1720</v>
      </c>
      <c r="C4597">
        <v>1880</v>
      </c>
      <c r="D4597">
        <v>2520.6569999999992</v>
      </c>
      <c r="E4597" s="6">
        <v>1</v>
      </c>
    </row>
    <row r="4598" spans="1:5" x14ac:dyDescent="0.25">
      <c r="A4598" t="s">
        <v>26</v>
      </c>
      <c r="B4598" t="s">
        <v>1721</v>
      </c>
      <c r="C4598">
        <v>1600</v>
      </c>
      <c r="D4598">
        <v>26805.913200000003</v>
      </c>
      <c r="E4598" s="6">
        <v>4.9322268015766946E-2</v>
      </c>
    </row>
    <row r="4599" spans="1:5" x14ac:dyDescent="0.25">
      <c r="A4599" t="s">
        <v>26</v>
      </c>
      <c r="B4599" t="s">
        <v>1721</v>
      </c>
      <c r="C4599">
        <v>1700</v>
      </c>
      <c r="D4599">
        <v>229736.19735</v>
      </c>
      <c r="E4599" s="6">
        <v>0.42270935573348895</v>
      </c>
    </row>
    <row r="4600" spans="1:5" x14ac:dyDescent="0.25">
      <c r="A4600" t="s">
        <v>26</v>
      </c>
      <c r="B4600" t="s">
        <v>1721</v>
      </c>
      <c r="C4600">
        <v>1810</v>
      </c>
      <c r="D4600">
        <v>13506.71355</v>
      </c>
      <c r="E4600" s="6">
        <v>2.4852044425977288E-2</v>
      </c>
    </row>
    <row r="4601" spans="1:5" x14ac:dyDescent="0.25">
      <c r="A4601" t="s">
        <v>26</v>
      </c>
      <c r="B4601" t="s">
        <v>1721</v>
      </c>
      <c r="C4601">
        <v>1970</v>
      </c>
      <c r="D4601">
        <v>74847.415500000003</v>
      </c>
      <c r="E4601" s="6">
        <v>0.13771753493473482</v>
      </c>
    </row>
    <row r="4602" spans="1:5" x14ac:dyDescent="0.25">
      <c r="A4602" t="s">
        <v>26</v>
      </c>
      <c r="B4602" t="s">
        <v>1721</v>
      </c>
      <c r="C4602">
        <v>2050</v>
      </c>
      <c r="D4602">
        <v>13352.09535</v>
      </c>
      <c r="E4602" s="6">
        <v>2.4567550469602187E-2</v>
      </c>
    </row>
    <row r="4603" spans="1:5" x14ac:dyDescent="0.25">
      <c r="A4603" t="s">
        <v>26</v>
      </c>
      <c r="B4603" t="s">
        <v>1721</v>
      </c>
      <c r="C4603">
        <v>2110</v>
      </c>
      <c r="D4603">
        <v>16967.313000000002</v>
      </c>
      <c r="E4603" s="6">
        <v>3.1219468370635727E-2</v>
      </c>
    </row>
    <row r="4604" spans="1:5" x14ac:dyDescent="0.25">
      <c r="A4604" t="s">
        <v>26</v>
      </c>
      <c r="B4604" t="s">
        <v>1721</v>
      </c>
      <c r="C4604">
        <v>2160</v>
      </c>
      <c r="D4604">
        <v>45726.298200000005</v>
      </c>
      <c r="E4604" s="6">
        <v>8.4135344256403913E-2</v>
      </c>
    </row>
    <row r="4605" spans="1:5" x14ac:dyDescent="0.25">
      <c r="A4605" t="s">
        <v>26</v>
      </c>
      <c r="B4605" t="s">
        <v>1721</v>
      </c>
      <c r="C4605">
        <v>2210</v>
      </c>
      <c r="D4605">
        <v>122543.06130000003</v>
      </c>
      <c r="E4605" s="6">
        <v>0.22547643379339</v>
      </c>
    </row>
    <row r="4606" spans="1:5" x14ac:dyDescent="0.25">
      <c r="A4606" t="s">
        <v>26</v>
      </c>
      <c r="B4606" t="s">
        <v>1722</v>
      </c>
      <c r="C4606">
        <v>1700</v>
      </c>
      <c r="D4606">
        <v>1587.9590999999998</v>
      </c>
      <c r="E4606" s="6">
        <v>3.9900360304256928E-2</v>
      </c>
    </row>
    <row r="4607" spans="1:5" x14ac:dyDescent="0.25">
      <c r="A4607" t="s">
        <v>26</v>
      </c>
      <c r="B4607" t="s">
        <v>1722</v>
      </c>
      <c r="C4607">
        <v>1880</v>
      </c>
      <c r="D4607">
        <v>1202.0337</v>
      </c>
      <c r="E4607" s="6">
        <v>3.0203282772118683E-2</v>
      </c>
    </row>
    <row r="4608" spans="1:5" x14ac:dyDescent="0.25">
      <c r="A4608" t="s">
        <v>26</v>
      </c>
      <c r="B4608" t="s">
        <v>1722</v>
      </c>
      <c r="C4608">
        <v>1970</v>
      </c>
      <c r="D4608">
        <v>3294.5282999999999</v>
      </c>
      <c r="E4608" s="6">
        <v>8.2781015079400389E-2</v>
      </c>
    </row>
    <row r="4609" spans="1:5" x14ac:dyDescent="0.25">
      <c r="A4609" t="s">
        <v>26</v>
      </c>
      <c r="B4609" t="s">
        <v>1722</v>
      </c>
      <c r="C4609">
        <v>2050</v>
      </c>
      <c r="D4609">
        <v>7714.9673999999995</v>
      </c>
      <c r="E4609" s="6">
        <v>0.19385258662870872</v>
      </c>
    </row>
    <row r="4610" spans="1:5" x14ac:dyDescent="0.25">
      <c r="A4610" t="s">
        <v>26</v>
      </c>
      <c r="B4610" t="s">
        <v>1722</v>
      </c>
      <c r="C4610">
        <v>2100</v>
      </c>
      <c r="D4610">
        <v>2411.1486</v>
      </c>
      <c r="E4610" s="6">
        <v>6.0584493572349997E-2</v>
      </c>
    </row>
    <row r="4611" spans="1:5" x14ac:dyDescent="0.25">
      <c r="A4611" t="s">
        <v>26</v>
      </c>
      <c r="B4611" t="s">
        <v>1722</v>
      </c>
      <c r="C4611">
        <v>2110</v>
      </c>
      <c r="D4611">
        <v>4062.8384999999998</v>
      </c>
      <c r="E4611" s="6">
        <v>0.10208620612962058</v>
      </c>
    </row>
    <row r="4612" spans="1:5" x14ac:dyDescent="0.25">
      <c r="A4612" t="s">
        <v>26</v>
      </c>
      <c r="B4612" t="s">
        <v>1722</v>
      </c>
      <c r="C4612">
        <v>2160</v>
      </c>
      <c r="D4612">
        <v>4848.8516999999993</v>
      </c>
      <c r="E4612" s="6">
        <v>0.12183621725012232</v>
      </c>
    </row>
    <row r="4613" spans="1:5" x14ac:dyDescent="0.25">
      <c r="A4613" t="s">
        <v>26</v>
      </c>
      <c r="B4613" t="s">
        <v>1722</v>
      </c>
      <c r="C4613">
        <v>2190</v>
      </c>
      <c r="D4613">
        <v>5052.4361999999992</v>
      </c>
      <c r="E4613" s="6">
        <v>0.1269516480583604</v>
      </c>
    </row>
    <row r="4614" spans="1:5" x14ac:dyDescent="0.25">
      <c r="A4614" t="s">
        <v>26</v>
      </c>
      <c r="B4614" t="s">
        <v>1722</v>
      </c>
      <c r="C4614">
        <v>2210</v>
      </c>
      <c r="D4614">
        <v>9623.3507999999983</v>
      </c>
      <c r="E4614" s="6">
        <v>0.24180419020506205</v>
      </c>
    </row>
    <row r="4615" spans="1:5" x14ac:dyDescent="0.25">
      <c r="A4615" t="s">
        <v>26</v>
      </c>
      <c r="B4615" t="s">
        <v>1723</v>
      </c>
      <c r="C4615">
        <v>1810</v>
      </c>
      <c r="D4615">
        <v>10260.319680000001</v>
      </c>
      <c r="E4615" s="6">
        <v>0.50250536864710094</v>
      </c>
    </row>
    <row r="4616" spans="1:5" x14ac:dyDescent="0.25">
      <c r="A4616" t="s">
        <v>26</v>
      </c>
      <c r="B4616" t="s">
        <v>1723</v>
      </c>
      <c r="C4616">
        <v>2160</v>
      </c>
      <c r="D4616">
        <v>6116.7290400000002</v>
      </c>
      <c r="E4616" s="6">
        <v>0.29957050823192555</v>
      </c>
    </row>
    <row r="4617" spans="1:5" x14ac:dyDescent="0.25">
      <c r="A4617" t="s">
        <v>26</v>
      </c>
      <c r="B4617" t="s">
        <v>1723</v>
      </c>
      <c r="C4617">
        <v>2210</v>
      </c>
      <c r="D4617">
        <v>4041.2797600000004</v>
      </c>
      <c r="E4617" s="6">
        <v>0.19792412312097354</v>
      </c>
    </row>
    <row r="4618" spans="1:5" x14ac:dyDescent="0.25">
      <c r="A4618" t="s">
        <v>26</v>
      </c>
      <c r="B4618" t="s">
        <v>1724</v>
      </c>
      <c r="C4618">
        <v>1810</v>
      </c>
      <c r="D4618">
        <v>2431.041408</v>
      </c>
      <c r="E4618" s="6">
        <v>0.11499364675984754</v>
      </c>
    </row>
    <row r="4619" spans="1:5" x14ac:dyDescent="0.25">
      <c r="A4619" t="s">
        <v>26</v>
      </c>
      <c r="B4619" t="s">
        <v>1724</v>
      </c>
      <c r="C4619">
        <v>1880</v>
      </c>
      <c r="D4619">
        <v>1459.5202559999998</v>
      </c>
      <c r="E4619" s="6">
        <v>6.903854299025837E-2</v>
      </c>
    </row>
    <row r="4620" spans="1:5" x14ac:dyDescent="0.25">
      <c r="A4620" t="s">
        <v>26</v>
      </c>
      <c r="B4620" t="s">
        <v>1724</v>
      </c>
      <c r="C4620">
        <v>1970</v>
      </c>
      <c r="D4620">
        <v>3760.7270399999998</v>
      </c>
      <c r="E4620" s="6">
        <v>0.17789072426937741</v>
      </c>
    </row>
    <row r="4621" spans="1:5" x14ac:dyDescent="0.25">
      <c r="A4621" t="s">
        <v>26</v>
      </c>
      <c r="B4621" t="s">
        <v>1724</v>
      </c>
      <c r="C4621">
        <v>2050</v>
      </c>
      <c r="D4621">
        <v>2431.041408</v>
      </c>
      <c r="E4621" s="6">
        <v>0.11499364675984754</v>
      </c>
    </row>
    <row r="4622" spans="1:5" x14ac:dyDescent="0.25">
      <c r="A4622" t="s">
        <v>26</v>
      </c>
      <c r="B4622" t="s">
        <v>1724</v>
      </c>
      <c r="C4622">
        <v>2150</v>
      </c>
      <c r="D4622">
        <v>1920.6570240000001</v>
      </c>
      <c r="E4622" s="6">
        <v>9.0851334180432036E-2</v>
      </c>
    </row>
    <row r="4623" spans="1:5" x14ac:dyDescent="0.25">
      <c r="A4623" t="s">
        <v>26</v>
      </c>
      <c r="B4623" t="s">
        <v>1724</v>
      </c>
      <c r="C4623">
        <v>2160</v>
      </c>
      <c r="D4623">
        <v>9137.6712959999986</v>
      </c>
      <c r="E4623" s="6">
        <v>0.43223210504023718</v>
      </c>
    </row>
    <row r="4624" spans="1:5" x14ac:dyDescent="0.25">
      <c r="A4624" t="s">
        <v>26</v>
      </c>
      <c r="B4624" t="s">
        <v>1725</v>
      </c>
      <c r="C4624">
        <v>1700</v>
      </c>
      <c r="D4624">
        <v>2523.3469080000004</v>
      </c>
      <c r="E4624" s="6">
        <v>0.22483162505273882</v>
      </c>
    </row>
    <row r="4625" spans="1:5" x14ac:dyDescent="0.25">
      <c r="A4625" t="s">
        <v>26</v>
      </c>
      <c r="B4625" t="s">
        <v>1725</v>
      </c>
      <c r="C4625">
        <v>1770</v>
      </c>
      <c r="D4625">
        <v>3580.2741960000003</v>
      </c>
      <c r="E4625" s="6">
        <v>0.31900443932977762</v>
      </c>
    </row>
    <row r="4626" spans="1:5" x14ac:dyDescent="0.25">
      <c r="A4626" t="s">
        <v>26</v>
      </c>
      <c r="B4626" t="s">
        <v>1725</v>
      </c>
      <c r="C4626">
        <v>2050</v>
      </c>
      <c r="D4626">
        <v>1408.5817200000001</v>
      </c>
      <c r="E4626" s="6">
        <v>0.12550542143973092</v>
      </c>
    </row>
    <row r="4627" spans="1:5" x14ac:dyDescent="0.25">
      <c r="A4627" t="s">
        <v>26</v>
      </c>
      <c r="B4627" t="s">
        <v>1725</v>
      </c>
      <c r="C4627">
        <v>2110</v>
      </c>
      <c r="D4627">
        <v>825.80038200000013</v>
      </c>
      <c r="E4627" s="6">
        <v>7.3579277294611486E-2</v>
      </c>
    </row>
    <row r="4628" spans="1:5" x14ac:dyDescent="0.25">
      <c r="A4628" t="s">
        <v>26</v>
      </c>
      <c r="B4628" t="s">
        <v>1725</v>
      </c>
      <c r="C4628">
        <v>2160</v>
      </c>
      <c r="D4628">
        <v>2885.2706880000001</v>
      </c>
      <c r="E4628" s="6">
        <v>0.2570792368831411</v>
      </c>
    </row>
    <row r="4629" spans="1:5" x14ac:dyDescent="0.25">
      <c r="A4629" t="s">
        <v>26</v>
      </c>
      <c r="B4629" t="s">
        <v>1726</v>
      </c>
      <c r="C4629">
        <v>1700</v>
      </c>
      <c r="D4629">
        <v>3141.1525800000004</v>
      </c>
      <c r="E4629" s="6">
        <v>0.40381573744563071</v>
      </c>
    </row>
    <row r="4630" spans="1:5" x14ac:dyDescent="0.25">
      <c r="A4630" t="s">
        <v>26</v>
      </c>
      <c r="B4630" t="s">
        <v>1726</v>
      </c>
      <c r="C4630">
        <v>1770</v>
      </c>
      <c r="D4630">
        <v>934.27182000000005</v>
      </c>
      <c r="E4630" s="6">
        <v>0.12010676156583629</v>
      </c>
    </row>
    <row r="4631" spans="1:5" x14ac:dyDescent="0.25">
      <c r="A4631" t="s">
        <v>26</v>
      </c>
      <c r="B4631" t="s">
        <v>1726</v>
      </c>
      <c r="C4631">
        <v>1810</v>
      </c>
      <c r="D4631">
        <v>782.02011600000003</v>
      </c>
      <c r="E4631" s="6">
        <v>0.10053380782918149</v>
      </c>
    </row>
    <row r="4632" spans="1:5" x14ac:dyDescent="0.25">
      <c r="A4632" t="s">
        <v>26</v>
      </c>
      <c r="B4632" t="s">
        <v>1726</v>
      </c>
      <c r="C4632">
        <v>2160</v>
      </c>
      <c r="D4632">
        <v>1520.9791440000001</v>
      </c>
      <c r="E4632" s="6">
        <v>0.19553183076314748</v>
      </c>
    </row>
    <row r="4633" spans="1:5" x14ac:dyDescent="0.25">
      <c r="A4633" t="s">
        <v>26</v>
      </c>
      <c r="B4633" t="s">
        <v>1726</v>
      </c>
      <c r="C4633">
        <v>2210</v>
      </c>
      <c r="D4633">
        <v>1400.2543080000003</v>
      </c>
      <c r="E4633" s="6">
        <v>0.18001186239620404</v>
      </c>
    </row>
    <row r="4634" spans="1:5" x14ac:dyDescent="0.25">
      <c r="A4634" t="s">
        <v>26</v>
      </c>
      <c r="B4634" t="s">
        <v>1727</v>
      </c>
      <c r="C4634">
        <v>1880</v>
      </c>
      <c r="D4634">
        <v>471.32772</v>
      </c>
      <c r="E4634" s="6">
        <v>1</v>
      </c>
    </row>
    <row r="4635" spans="1:5" x14ac:dyDescent="0.25">
      <c r="A4635" t="s">
        <v>26</v>
      </c>
      <c r="B4635" t="s">
        <v>1728</v>
      </c>
      <c r="C4635">
        <v>1700</v>
      </c>
      <c r="D4635">
        <v>1628.1095840000003</v>
      </c>
      <c r="E4635" s="6">
        <v>0.52497200447928338</v>
      </c>
    </row>
    <row r="4636" spans="1:5" x14ac:dyDescent="0.25">
      <c r="A4636" t="s">
        <v>26</v>
      </c>
      <c r="B4636" t="s">
        <v>1728</v>
      </c>
      <c r="C4636">
        <v>1970</v>
      </c>
      <c r="D4636">
        <v>1473.2169060000001</v>
      </c>
      <c r="E4636" s="6">
        <v>0.47502799552071667</v>
      </c>
    </row>
    <row r="4637" spans="1:5" x14ac:dyDescent="0.25">
      <c r="A4637" t="s">
        <v>26</v>
      </c>
      <c r="B4637" t="s">
        <v>1729</v>
      </c>
      <c r="C4637">
        <v>1810</v>
      </c>
      <c r="D4637">
        <v>1547.3174750000001</v>
      </c>
      <c r="E4637" s="6">
        <v>1</v>
      </c>
    </row>
    <row r="4638" spans="1:5" x14ac:dyDescent="0.25">
      <c r="A4638" t="s">
        <v>26</v>
      </c>
      <c r="B4638" t="s">
        <v>1730</v>
      </c>
      <c r="C4638">
        <v>1600</v>
      </c>
      <c r="D4638">
        <v>144769.75521600002</v>
      </c>
      <c r="E4638" s="6">
        <v>0.69763695600327502</v>
      </c>
    </row>
    <row r="4639" spans="1:5" x14ac:dyDescent="0.25">
      <c r="A4639" t="s">
        <v>26</v>
      </c>
      <c r="B4639" t="s">
        <v>1730</v>
      </c>
      <c r="C4639">
        <v>1810</v>
      </c>
      <c r="D4639">
        <v>3885.3857600000001</v>
      </c>
      <c r="E4639" s="6">
        <v>1.8723446001967792E-2</v>
      </c>
    </row>
    <row r="4640" spans="1:5" x14ac:dyDescent="0.25">
      <c r="A4640" t="s">
        <v>26</v>
      </c>
      <c r="B4640" t="s">
        <v>1730</v>
      </c>
      <c r="C4640">
        <v>1970</v>
      </c>
      <c r="D4640">
        <v>20572.861542000002</v>
      </c>
      <c r="E4640" s="6">
        <v>9.9139412655796844E-2</v>
      </c>
    </row>
    <row r="4641" spans="1:5" x14ac:dyDescent="0.25">
      <c r="A4641" t="s">
        <v>26</v>
      </c>
      <c r="B4641" t="s">
        <v>1730</v>
      </c>
      <c r="C4641">
        <v>2110</v>
      </c>
      <c r="D4641">
        <v>8938.5413800000006</v>
      </c>
      <c r="E4641" s="6">
        <v>4.3074306440239969E-2</v>
      </c>
    </row>
    <row r="4642" spans="1:5" x14ac:dyDescent="0.25">
      <c r="A4642" t="s">
        <v>26</v>
      </c>
      <c r="B4642" t="s">
        <v>1730</v>
      </c>
      <c r="C4642">
        <v>2150</v>
      </c>
      <c r="D4642">
        <v>14882.760249999999</v>
      </c>
      <c r="E4642" s="6">
        <v>7.1719148397019816E-2</v>
      </c>
    </row>
    <row r="4643" spans="1:5" x14ac:dyDescent="0.25">
      <c r="A4643" t="s">
        <v>26</v>
      </c>
      <c r="B4643" t="s">
        <v>1730</v>
      </c>
      <c r="C4643">
        <v>2210</v>
      </c>
      <c r="D4643">
        <v>14465.154440000002</v>
      </c>
      <c r="E4643" s="6">
        <v>6.9706730501700467E-2</v>
      </c>
    </row>
    <row r="4644" spans="1:5" x14ac:dyDescent="0.25">
      <c r="A4644" t="s">
        <v>26</v>
      </c>
      <c r="B4644" t="s">
        <v>1731</v>
      </c>
      <c r="C4644">
        <v>2160</v>
      </c>
      <c r="D4644">
        <v>115193.96899099999</v>
      </c>
      <c r="E4644" s="6">
        <v>1</v>
      </c>
    </row>
    <row r="4645" spans="1:5" x14ac:dyDescent="0.25">
      <c r="A4645" t="s">
        <v>26</v>
      </c>
      <c r="B4645" t="s">
        <v>1732</v>
      </c>
      <c r="C4645">
        <v>2190</v>
      </c>
      <c r="D4645">
        <v>118099.42559999999</v>
      </c>
      <c r="E4645" s="6">
        <v>1</v>
      </c>
    </row>
    <row r="4646" spans="1:5" x14ac:dyDescent="0.25">
      <c r="A4646" t="s">
        <v>26</v>
      </c>
      <c r="B4646" t="s">
        <v>1733</v>
      </c>
      <c r="C4646">
        <v>1700</v>
      </c>
      <c r="D4646">
        <v>1555.6607820000002</v>
      </c>
      <c r="E4646" s="6">
        <v>0.49945054945054956</v>
      </c>
    </row>
    <row r="4647" spans="1:5" x14ac:dyDescent="0.25">
      <c r="A4647" t="s">
        <v>26</v>
      </c>
      <c r="B4647" t="s">
        <v>1733</v>
      </c>
      <c r="C4647">
        <v>1880</v>
      </c>
      <c r="D4647">
        <v>1559.0835779999998</v>
      </c>
      <c r="E4647" s="6">
        <v>0.50054945054945055</v>
      </c>
    </row>
    <row r="4648" spans="1:5" x14ac:dyDescent="0.25">
      <c r="A4648" t="s">
        <v>26</v>
      </c>
      <c r="B4648" t="s">
        <v>1734</v>
      </c>
      <c r="C4648">
        <v>2050</v>
      </c>
      <c r="D4648">
        <v>29561.836340000002</v>
      </c>
      <c r="E4648" s="6">
        <v>0.67870377098016432</v>
      </c>
    </row>
    <row r="4649" spans="1:5" x14ac:dyDescent="0.25">
      <c r="A4649" t="s">
        <v>26</v>
      </c>
      <c r="B4649" t="s">
        <v>1734</v>
      </c>
      <c r="C4649">
        <v>2110</v>
      </c>
      <c r="D4649">
        <v>2970.1084900000005</v>
      </c>
      <c r="E4649" s="6">
        <v>6.8190074838334683E-2</v>
      </c>
    </row>
    <row r="4650" spans="1:5" x14ac:dyDescent="0.25">
      <c r="A4650" t="s">
        <v>26</v>
      </c>
      <c r="B4650" t="s">
        <v>1734</v>
      </c>
      <c r="C4650">
        <v>2160</v>
      </c>
      <c r="D4650">
        <v>11024.371790000001</v>
      </c>
      <c r="E4650" s="6">
        <v>0.25310615418150118</v>
      </c>
    </row>
    <row r="4651" spans="1:5" x14ac:dyDescent="0.25">
      <c r="A4651" t="s">
        <v>26</v>
      </c>
      <c r="B4651" t="s">
        <v>1735</v>
      </c>
      <c r="C4651">
        <v>1810</v>
      </c>
      <c r="D4651">
        <v>610.61158799999998</v>
      </c>
      <c r="E4651" s="6">
        <v>0.42612244897959184</v>
      </c>
    </row>
    <row r="4652" spans="1:5" x14ac:dyDescent="0.25">
      <c r="A4652" t="s">
        <v>26</v>
      </c>
      <c r="B4652" t="s">
        <v>1735</v>
      </c>
      <c r="C4652">
        <v>1970</v>
      </c>
      <c r="D4652">
        <v>822.33706200000006</v>
      </c>
      <c r="E4652" s="6">
        <v>0.57387755102040816</v>
      </c>
    </row>
    <row r="4653" spans="1:5" x14ac:dyDescent="0.25">
      <c r="A4653" t="s">
        <v>26</v>
      </c>
      <c r="B4653" t="s">
        <v>1736</v>
      </c>
      <c r="C4653">
        <v>1810</v>
      </c>
      <c r="D4653">
        <v>25521.543000000001</v>
      </c>
      <c r="E4653" s="6">
        <v>0.92797488597997979</v>
      </c>
    </row>
    <row r="4654" spans="1:5" x14ac:dyDescent="0.25">
      <c r="A4654" t="s">
        <v>26</v>
      </c>
      <c r="B4654" t="s">
        <v>1736</v>
      </c>
      <c r="C4654">
        <v>2210</v>
      </c>
      <c r="D4654">
        <v>1980.8640000000003</v>
      </c>
      <c r="E4654" s="6">
        <v>7.202511402002014E-2</v>
      </c>
    </row>
    <row r="4655" spans="1:5" x14ac:dyDescent="0.25">
      <c r="A4655" t="s">
        <v>26</v>
      </c>
      <c r="B4655" t="s">
        <v>1737</v>
      </c>
      <c r="C4655">
        <v>1810</v>
      </c>
      <c r="D4655">
        <v>1668.1100600000002</v>
      </c>
      <c r="E4655" s="6">
        <v>9.4796819234863189E-2</v>
      </c>
    </row>
    <row r="4656" spans="1:5" x14ac:dyDescent="0.25">
      <c r="A4656" t="s">
        <v>26</v>
      </c>
      <c r="B4656" t="s">
        <v>1737</v>
      </c>
      <c r="C4656">
        <v>1880</v>
      </c>
      <c r="D4656">
        <v>2771.552745</v>
      </c>
      <c r="E4656" s="6">
        <v>0.15750422641036876</v>
      </c>
    </row>
    <row r="4657" spans="1:5" x14ac:dyDescent="0.25">
      <c r="A4657" t="s">
        <v>26</v>
      </c>
      <c r="B4657" t="s">
        <v>1737</v>
      </c>
      <c r="C4657">
        <v>1970</v>
      </c>
      <c r="D4657">
        <v>6286.8137400000005</v>
      </c>
      <c r="E4657" s="6">
        <v>0.35727255650867196</v>
      </c>
    </row>
    <row r="4658" spans="1:5" x14ac:dyDescent="0.25">
      <c r="A4658" t="s">
        <v>26</v>
      </c>
      <c r="B4658" t="s">
        <v>1737</v>
      </c>
      <c r="C4658">
        <v>2050</v>
      </c>
      <c r="D4658">
        <v>1868.6358400000001</v>
      </c>
      <c r="E4658" s="6">
        <v>0.10619247385886919</v>
      </c>
    </row>
    <row r="4659" spans="1:5" x14ac:dyDescent="0.25">
      <c r="A4659" t="s">
        <v>26</v>
      </c>
      <c r="B4659" t="s">
        <v>1737</v>
      </c>
      <c r="C4659">
        <v>2210</v>
      </c>
      <c r="D4659">
        <v>5001.5757050000011</v>
      </c>
      <c r="E4659" s="6">
        <v>0.28423392398722686</v>
      </c>
    </row>
    <row r="4660" spans="1:5" x14ac:dyDescent="0.25">
      <c r="A4660" t="s">
        <v>26</v>
      </c>
      <c r="B4660" t="s">
        <v>1738</v>
      </c>
      <c r="C4660">
        <v>1810</v>
      </c>
      <c r="D4660">
        <v>1274.269284</v>
      </c>
      <c r="E4660" s="6">
        <v>0.51379542395693134</v>
      </c>
    </row>
    <row r="4661" spans="1:5" x14ac:dyDescent="0.25">
      <c r="A4661" t="s">
        <v>26</v>
      </c>
      <c r="B4661" t="s">
        <v>1738</v>
      </c>
      <c r="C4661">
        <v>1880</v>
      </c>
      <c r="D4661">
        <v>1205.84094</v>
      </c>
      <c r="E4661" s="6">
        <v>0.48620457604306866</v>
      </c>
    </row>
    <row r="4662" spans="1:5" x14ac:dyDescent="0.25">
      <c r="A4662" t="s">
        <v>26</v>
      </c>
      <c r="B4662" t="s">
        <v>1739</v>
      </c>
      <c r="C4662">
        <v>1810</v>
      </c>
      <c r="D4662">
        <v>4803.3359520000004</v>
      </c>
      <c r="E4662" s="6">
        <v>0.27987941262277549</v>
      </c>
    </row>
    <row r="4663" spans="1:5" x14ac:dyDescent="0.25">
      <c r="A4663" t="s">
        <v>26</v>
      </c>
      <c r="B4663" t="s">
        <v>1739</v>
      </c>
      <c r="C4663">
        <v>2210</v>
      </c>
      <c r="D4663">
        <v>12358.826519999999</v>
      </c>
      <c r="E4663" s="6">
        <v>0.72012058737722451</v>
      </c>
    </row>
    <row r="4664" spans="1:5" x14ac:dyDescent="0.25">
      <c r="A4664" t="s">
        <v>26</v>
      </c>
      <c r="B4664" t="s">
        <v>1740</v>
      </c>
      <c r="C4664">
        <v>1700</v>
      </c>
      <c r="D4664">
        <v>11461.925279999999</v>
      </c>
      <c r="E4664" s="6">
        <v>0.20563498738435659</v>
      </c>
    </row>
    <row r="4665" spans="1:5" x14ac:dyDescent="0.25">
      <c r="A4665" t="s">
        <v>26</v>
      </c>
      <c r="B4665" t="s">
        <v>1740</v>
      </c>
      <c r="C4665">
        <v>1970</v>
      </c>
      <c r="D4665">
        <v>44277.253279999997</v>
      </c>
      <c r="E4665" s="6">
        <v>0.7943650126156433</v>
      </c>
    </row>
    <row r="4666" spans="1:5" x14ac:dyDescent="0.25">
      <c r="A4666" t="s">
        <v>26</v>
      </c>
      <c r="B4666" t="s">
        <v>1741</v>
      </c>
      <c r="C4666">
        <v>1810</v>
      </c>
      <c r="D4666">
        <v>1501.3847999999998</v>
      </c>
      <c r="E4666" s="6">
        <v>0.22882197220383851</v>
      </c>
    </row>
    <row r="4667" spans="1:5" x14ac:dyDescent="0.25">
      <c r="A4667" t="s">
        <v>26</v>
      </c>
      <c r="B4667" t="s">
        <v>1741</v>
      </c>
      <c r="C4667">
        <v>1870</v>
      </c>
      <c r="D4667">
        <v>2127.7759999999998</v>
      </c>
      <c r="E4667" s="6">
        <v>0.32428855062872275</v>
      </c>
    </row>
    <row r="4668" spans="1:5" x14ac:dyDescent="0.25">
      <c r="A4668" t="s">
        <v>26</v>
      </c>
      <c r="B4668" t="s">
        <v>1741</v>
      </c>
      <c r="C4668">
        <v>1970</v>
      </c>
      <c r="D4668">
        <v>1510.0696</v>
      </c>
      <c r="E4668" s="6">
        <v>0.23014559894109865</v>
      </c>
    </row>
    <row r="4669" spans="1:5" x14ac:dyDescent="0.25">
      <c r="A4669" t="s">
        <v>26</v>
      </c>
      <c r="B4669" t="s">
        <v>1741</v>
      </c>
      <c r="C4669">
        <v>2210</v>
      </c>
      <c r="D4669">
        <v>1422.136</v>
      </c>
      <c r="E4669" s="6">
        <v>0.2167438782263402</v>
      </c>
    </row>
    <row r="4670" spans="1:5" x14ac:dyDescent="0.25">
      <c r="A4670" t="s">
        <v>26</v>
      </c>
      <c r="B4670" t="s">
        <v>1742</v>
      </c>
      <c r="C4670">
        <v>1600</v>
      </c>
      <c r="D4670">
        <v>14949.037600000003</v>
      </c>
      <c r="E4670" s="6">
        <v>0.3319081370101486</v>
      </c>
    </row>
    <row r="4671" spans="1:5" x14ac:dyDescent="0.25">
      <c r="A4671" t="s">
        <v>26</v>
      </c>
      <c r="B4671" t="s">
        <v>1742</v>
      </c>
      <c r="C4671">
        <v>1800</v>
      </c>
      <c r="D4671">
        <v>1783.54512</v>
      </c>
      <c r="E4671" s="6">
        <v>3.9599414617349137E-2</v>
      </c>
    </row>
    <row r="4672" spans="1:5" x14ac:dyDescent="0.25">
      <c r="A4672" t="s">
        <v>26</v>
      </c>
      <c r="B4672" t="s">
        <v>1742</v>
      </c>
      <c r="C4672">
        <v>1810</v>
      </c>
      <c r="D4672">
        <v>11768.812943999999</v>
      </c>
      <c r="E4672" s="6">
        <v>0.26129874601853709</v>
      </c>
    </row>
    <row r="4673" spans="1:5" x14ac:dyDescent="0.25">
      <c r="A4673" t="s">
        <v>26</v>
      </c>
      <c r="B4673" t="s">
        <v>1742</v>
      </c>
      <c r="C4673">
        <v>1880</v>
      </c>
      <c r="D4673">
        <v>5517.358056</v>
      </c>
      <c r="E4673" s="6">
        <v>0.12249992826193004</v>
      </c>
    </row>
    <row r="4674" spans="1:5" x14ac:dyDescent="0.25">
      <c r="A4674" t="s">
        <v>26</v>
      </c>
      <c r="B4674" t="s">
        <v>1742</v>
      </c>
      <c r="C4674">
        <v>1970</v>
      </c>
      <c r="D4674">
        <v>6556.8977599999998</v>
      </c>
      <c r="E4674" s="6">
        <v>0.14558045663672797</v>
      </c>
    </row>
    <row r="4675" spans="1:5" x14ac:dyDescent="0.25">
      <c r="A4675" t="s">
        <v>26</v>
      </c>
      <c r="B4675" t="s">
        <v>1742</v>
      </c>
      <c r="C4675">
        <v>2160</v>
      </c>
      <c r="D4675">
        <v>4464.0324959999998</v>
      </c>
      <c r="E4675" s="6">
        <v>9.9113317455307173E-2</v>
      </c>
    </row>
    <row r="4676" spans="1:5" x14ac:dyDescent="0.25">
      <c r="A4676" t="s">
        <v>26</v>
      </c>
      <c r="B4676" t="s">
        <v>1743</v>
      </c>
      <c r="C4676">
        <v>1810</v>
      </c>
      <c r="D4676">
        <v>5489.3510000000006</v>
      </c>
      <c r="E4676" s="6">
        <v>0.11164656669683702</v>
      </c>
    </row>
    <row r="4677" spans="1:5" x14ac:dyDescent="0.25">
      <c r="A4677" t="s">
        <v>26</v>
      </c>
      <c r="B4677" t="s">
        <v>1743</v>
      </c>
      <c r="C4677">
        <v>1880</v>
      </c>
      <c r="D4677">
        <v>8198.5453749999997</v>
      </c>
      <c r="E4677" s="6">
        <v>0.16674820812642185</v>
      </c>
    </row>
    <row r="4678" spans="1:5" x14ac:dyDescent="0.25">
      <c r="A4678" t="s">
        <v>26</v>
      </c>
      <c r="B4678" t="s">
        <v>1743</v>
      </c>
      <c r="C4678">
        <v>2110</v>
      </c>
      <c r="D4678">
        <v>6051.0352499999999</v>
      </c>
      <c r="E4678" s="6">
        <v>0.12307052520854228</v>
      </c>
    </row>
    <row r="4679" spans="1:5" x14ac:dyDescent="0.25">
      <c r="A4679" t="s">
        <v>26</v>
      </c>
      <c r="B4679" t="s">
        <v>1743</v>
      </c>
      <c r="C4679">
        <v>2160</v>
      </c>
      <c r="D4679">
        <v>29428.285625</v>
      </c>
      <c r="E4679" s="6">
        <v>0.59853469996819886</v>
      </c>
    </row>
    <row r="4680" spans="1:5" x14ac:dyDescent="0.25">
      <c r="A4680" t="s">
        <v>26</v>
      </c>
      <c r="B4680" t="s">
        <v>1744</v>
      </c>
      <c r="C4680">
        <v>1810</v>
      </c>
      <c r="D4680">
        <v>1718.1190799999999</v>
      </c>
      <c r="E4680" s="6">
        <v>1</v>
      </c>
    </row>
    <row r="4681" spans="1:5" x14ac:dyDescent="0.25">
      <c r="A4681" t="s">
        <v>26</v>
      </c>
      <c r="B4681" t="s">
        <v>1745</v>
      </c>
      <c r="C4681">
        <v>1700</v>
      </c>
      <c r="D4681">
        <v>1572.4280000000001</v>
      </c>
      <c r="E4681" s="6">
        <v>6.7770102958425643E-2</v>
      </c>
    </row>
    <row r="4682" spans="1:5" x14ac:dyDescent="0.25">
      <c r="A4682" t="s">
        <v>26</v>
      </c>
      <c r="B4682" t="s">
        <v>1745</v>
      </c>
      <c r="C4682">
        <v>1970</v>
      </c>
      <c r="D4682">
        <v>13728.506000000003</v>
      </c>
      <c r="E4682" s="6">
        <v>0.59168512967548559</v>
      </c>
    </row>
    <row r="4683" spans="1:5" x14ac:dyDescent="0.25">
      <c r="A4683" t="s">
        <v>26</v>
      </c>
      <c r="B4683" t="s">
        <v>1745</v>
      </c>
      <c r="C4683">
        <v>2210</v>
      </c>
      <c r="D4683">
        <v>7901.4507000000012</v>
      </c>
      <c r="E4683" s="6">
        <v>0.34054476736608891</v>
      </c>
    </row>
    <row r="4684" spans="1:5" x14ac:dyDescent="0.25">
      <c r="A4684" t="s">
        <v>26</v>
      </c>
      <c r="B4684" t="s">
        <v>1746</v>
      </c>
      <c r="C4684">
        <v>2210</v>
      </c>
      <c r="D4684">
        <v>1687.2312839999997</v>
      </c>
      <c r="E4684" s="6">
        <v>1</v>
      </c>
    </row>
    <row r="4685" spans="1:5" x14ac:dyDescent="0.25">
      <c r="A4685" t="s">
        <v>26</v>
      </c>
      <c r="B4685" t="s">
        <v>1747</v>
      </c>
      <c r="C4685">
        <v>1600</v>
      </c>
      <c r="D4685">
        <v>2613.16804</v>
      </c>
      <c r="E4685" s="6">
        <v>0.5</v>
      </c>
    </row>
    <row r="4686" spans="1:5" x14ac:dyDescent="0.25">
      <c r="A4686" t="s">
        <v>26</v>
      </c>
      <c r="B4686" t="s">
        <v>1747</v>
      </c>
      <c r="C4686">
        <v>2050</v>
      </c>
      <c r="D4686">
        <v>2613.16804</v>
      </c>
      <c r="E4686" s="6">
        <v>0.5</v>
      </c>
    </row>
    <row r="4687" spans="1:5" x14ac:dyDescent="0.25">
      <c r="A4687" t="s">
        <v>26</v>
      </c>
      <c r="B4687" t="s">
        <v>1748</v>
      </c>
      <c r="C4687">
        <v>2160</v>
      </c>
      <c r="D4687">
        <v>1600.1603760000003</v>
      </c>
      <c r="E4687" s="6">
        <v>1</v>
      </c>
    </row>
    <row r="4688" spans="1:5" x14ac:dyDescent="0.25">
      <c r="A4688" t="s">
        <v>26</v>
      </c>
      <c r="B4688" t="s">
        <v>1749</v>
      </c>
      <c r="C4688">
        <v>2160</v>
      </c>
      <c r="D4688">
        <v>1172.13012</v>
      </c>
      <c r="E4688" s="6">
        <v>1</v>
      </c>
    </row>
    <row r="4689" spans="1:5" x14ac:dyDescent="0.25">
      <c r="A4689" t="s">
        <v>26</v>
      </c>
      <c r="B4689" t="s">
        <v>1750</v>
      </c>
      <c r="C4689">
        <v>1600</v>
      </c>
      <c r="D4689">
        <v>3749.0169339999993</v>
      </c>
      <c r="E4689" s="6">
        <v>0.47359594713734848</v>
      </c>
    </row>
    <row r="4690" spans="1:5" x14ac:dyDescent="0.25">
      <c r="A4690" t="s">
        <v>26</v>
      </c>
      <c r="B4690" t="s">
        <v>1750</v>
      </c>
      <c r="C4690">
        <v>1970</v>
      </c>
      <c r="D4690">
        <v>1460.0734979999997</v>
      </c>
      <c r="E4690" s="6">
        <v>0.18444432323160359</v>
      </c>
    </row>
    <row r="4691" spans="1:5" x14ac:dyDescent="0.25">
      <c r="A4691" t="s">
        <v>26</v>
      </c>
      <c r="B4691" t="s">
        <v>1750</v>
      </c>
      <c r="C4691">
        <v>2110</v>
      </c>
      <c r="D4691">
        <v>2706.9759039999999</v>
      </c>
      <c r="E4691" s="6">
        <v>0.34195972963104793</v>
      </c>
    </row>
    <row r="4692" spans="1:5" x14ac:dyDescent="0.25">
      <c r="A4692" t="s">
        <v>26</v>
      </c>
      <c r="B4692" t="s">
        <v>1751</v>
      </c>
      <c r="C4692">
        <v>1700</v>
      </c>
      <c r="D4692">
        <v>3060.7310159999997</v>
      </c>
      <c r="E4692" s="6">
        <v>0.19788123238409952</v>
      </c>
    </row>
    <row r="4693" spans="1:5" x14ac:dyDescent="0.25">
      <c r="A4693" t="s">
        <v>26</v>
      </c>
      <c r="B4693" t="s">
        <v>1751</v>
      </c>
      <c r="C4693">
        <v>1810</v>
      </c>
      <c r="D4693">
        <v>965.12245199999995</v>
      </c>
      <c r="E4693" s="6">
        <v>6.239673437651861E-2</v>
      </c>
    </row>
    <row r="4694" spans="1:5" x14ac:dyDescent="0.25">
      <c r="A4694" t="s">
        <v>26</v>
      </c>
      <c r="B4694" t="s">
        <v>1751</v>
      </c>
      <c r="C4694">
        <v>1970</v>
      </c>
      <c r="D4694">
        <v>5351.7693600000002</v>
      </c>
      <c r="E4694" s="6">
        <v>0.34600058314705029</v>
      </c>
    </row>
    <row r="4695" spans="1:5" x14ac:dyDescent="0.25">
      <c r="A4695" t="s">
        <v>26</v>
      </c>
      <c r="B4695" t="s">
        <v>1751</v>
      </c>
      <c r="C4695">
        <v>2050</v>
      </c>
      <c r="D4695">
        <v>3060.7310159999997</v>
      </c>
      <c r="E4695" s="6">
        <v>0.19788123238409952</v>
      </c>
    </row>
    <row r="4696" spans="1:5" x14ac:dyDescent="0.25">
      <c r="A4696" t="s">
        <v>26</v>
      </c>
      <c r="B4696" t="s">
        <v>1751</v>
      </c>
      <c r="C4696">
        <v>2210</v>
      </c>
      <c r="D4696">
        <v>3029.1615900000002</v>
      </c>
      <c r="E4696" s="6">
        <v>0.19584021770823212</v>
      </c>
    </row>
    <row r="4697" spans="1:5" x14ac:dyDescent="0.25">
      <c r="A4697" t="s">
        <v>26</v>
      </c>
      <c r="B4697" t="s">
        <v>1752</v>
      </c>
      <c r="C4697">
        <v>2050</v>
      </c>
      <c r="D4697">
        <v>4268.960219999999</v>
      </c>
      <c r="E4697" s="6">
        <v>1</v>
      </c>
    </row>
    <row r="4698" spans="1:5" x14ac:dyDescent="0.25">
      <c r="A4698" t="s">
        <v>26</v>
      </c>
      <c r="B4698" t="s">
        <v>1753</v>
      </c>
      <c r="C4698">
        <v>1880</v>
      </c>
      <c r="D4698">
        <v>6307.3430680000001</v>
      </c>
      <c r="E4698" s="6">
        <v>0.23412046031983261</v>
      </c>
    </row>
    <row r="4699" spans="1:5" x14ac:dyDescent="0.25">
      <c r="A4699" t="s">
        <v>26</v>
      </c>
      <c r="B4699" t="s">
        <v>1753</v>
      </c>
      <c r="C4699">
        <v>1970</v>
      </c>
      <c r="D4699">
        <v>12383.168595999998</v>
      </c>
      <c r="E4699" s="6">
        <v>0.45964728740098632</v>
      </c>
    </row>
    <row r="4700" spans="1:5" x14ac:dyDescent="0.25">
      <c r="A4700" t="s">
        <v>26</v>
      </c>
      <c r="B4700" t="s">
        <v>1753</v>
      </c>
      <c r="C4700">
        <v>2050</v>
      </c>
      <c r="D4700">
        <v>1652.833916</v>
      </c>
      <c r="E4700" s="6">
        <v>6.1351068599611418E-2</v>
      </c>
    </row>
    <row r="4701" spans="1:5" x14ac:dyDescent="0.25">
      <c r="A4701" t="s">
        <v>26</v>
      </c>
      <c r="B4701" t="s">
        <v>1753</v>
      </c>
      <c r="C4701">
        <v>2160</v>
      </c>
      <c r="D4701">
        <v>1612.5699960000002</v>
      </c>
      <c r="E4701" s="6">
        <v>5.9856523688536847E-2</v>
      </c>
    </row>
    <row r="4702" spans="1:5" x14ac:dyDescent="0.25">
      <c r="A4702" t="s">
        <v>26</v>
      </c>
      <c r="B4702" t="s">
        <v>1753</v>
      </c>
      <c r="C4702">
        <v>2190</v>
      </c>
      <c r="D4702">
        <v>1548.1477240000002</v>
      </c>
      <c r="E4702" s="6">
        <v>5.7465251830817521E-2</v>
      </c>
    </row>
    <row r="4703" spans="1:5" x14ac:dyDescent="0.25">
      <c r="A4703" t="s">
        <v>26</v>
      </c>
      <c r="B4703" t="s">
        <v>1753</v>
      </c>
      <c r="C4703">
        <v>2210</v>
      </c>
      <c r="D4703">
        <v>3436.5255720000005</v>
      </c>
      <c r="E4703" s="6">
        <v>0.12755940816021524</v>
      </c>
    </row>
    <row r="4704" spans="1:5" x14ac:dyDescent="0.25">
      <c r="A4704" t="s">
        <v>26</v>
      </c>
      <c r="B4704" t="s">
        <v>1754</v>
      </c>
      <c r="C4704">
        <v>1810</v>
      </c>
      <c r="D4704">
        <v>6656.4091079999998</v>
      </c>
      <c r="E4704" s="6">
        <v>0.25805822972288267</v>
      </c>
    </row>
    <row r="4705" spans="1:5" x14ac:dyDescent="0.25">
      <c r="A4705" t="s">
        <v>26</v>
      </c>
      <c r="B4705" t="s">
        <v>1754</v>
      </c>
      <c r="C4705">
        <v>1880</v>
      </c>
      <c r="D4705">
        <v>4927.210548</v>
      </c>
      <c r="E4705" s="6">
        <v>0.19101999454339949</v>
      </c>
    </row>
    <row r="4706" spans="1:5" x14ac:dyDescent="0.25">
      <c r="A4706" t="s">
        <v>26</v>
      </c>
      <c r="B4706" t="s">
        <v>1754</v>
      </c>
      <c r="C4706">
        <v>1970</v>
      </c>
      <c r="D4706">
        <v>3712.7501639999996</v>
      </c>
      <c r="E4706" s="6">
        <v>0.14393732704525081</v>
      </c>
    </row>
    <row r="4707" spans="1:5" x14ac:dyDescent="0.25">
      <c r="A4707" t="s">
        <v>26</v>
      </c>
      <c r="B4707" t="s">
        <v>1754</v>
      </c>
      <c r="C4707">
        <v>2050</v>
      </c>
      <c r="D4707">
        <v>1566.3321839999999</v>
      </c>
      <c r="E4707" s="6">
        <v>6.0724168842810934E-2</v>
      </c>
    </row>
    <row r="4708" spans="1:5" x14ac:dyDescent="0.25">
      <c r="A4708" t="s">
        <v>26</v>
      </c>
      <c r="B4708" t="s">
        <v>1754</v>
      </c>
      <c r="C4708">
        <v>2160</v>
      </c>
      <c r="D4708">
        <v>1090.8025799999998</v>
      </c>
      <c r="E4708" s="6">
        <v>4.2288654168453052E-2</v>
      </c>
    </row>
    <row r="4709" spans="1:5" x14ac:dyDescent="0.25">
      <c r="A4709" t="s">
        <v>26</v>
      </c>
      <c r="B4709" t="s">
        <v>1754</v>
      </c>
      <c r="C4709">
        <v>2210</v>
      </c>
      <c r="D4709">
        <v>7840.7090519999992</v>
      </c>
      <c r="E4709" s="6">
        <v>0.30397162567720309</v>
      </c>
    </row>
    <row r="4710" spans="1:5" x14ac:dyDescent="0.25">
      <c r="A4710" t="s">
        <v>26</v>
      </c>
      <c r="B4710" t="s">
        <v>1755</v>
      </c>
      <c r="C4710">
        <v>1970</v>
      </c>
      <c r="D4710">
        <v>4508.7019200000004</v>
      </c>
      <c r="E4710" s="6">
        <v>1</v>
      </c>
    </row>
    <row r="4711" spans="1:5" x14ac:dyDescent="0.25">
      <c r="A4711" t="s">
        <v>26</v>
      </c>
      <c r="B4711" t="s">
        <v>1756</v>
      </c>
      <c r="C4711">
        <v>1810</v>
      </c>
      <c r="D4711">
        <v>4096.2378399999998</v>
      </c>
      <c r="E4711" s="6">
        <v>2.3745549489674819E-2</v>
      </c>
    </row>
    <row r="4712" spans="1:5" x14ac:dyDescent="0.25">
      <c r="A4712" t="s">
        <v>26</v>
      </c>
      <c r="B4712" t="s">
        <v>1756</v>
      </c>
      <c r="C4712">
        <v>1880</v>
      </c>
      <c r="D4712">
        <v>25490.522839999998</v>
      </c>
      <c r="E4712" s="6">
        <v>0.14776643721813437</v>
      </c>
    </row>
    <row r="4713" spans="1:5" x14ac:dyDescent="0.25">
      <c r="A4713" t="s">
        <v>26</v>
      </c>
      <c r="B4713" t="s">
        <v>1756</v>
      </c>
      <c r="C4713">
        <v>1970</v>
      </c>
      <c r="D4713">
        <v>12128.205199999999</v>
      </c>
      <c r="E4713" s="6">
        <v>7.0306195110372657E-2</v>
      </c>
    </row>
    <row r="4714" spans="1:5" x14ac:dyDescent="0.25">
      <c r="A4714" t="s">
        <v>26</v>
      </c>
      <c r="B4714" t="s">
        <v>1756</v>
      </c>
      <c r="C4714">
        <v>2050</v>
      </c>
      <c r="D4714">
        <v>5034.7201599999989</v>
      </c>
      <c r="E4714" s="6">
        <v>2.918585331117968E-2</v>
      </c>
    </row>
    <row r="4715" spans="1:5" x14ac:dyDescent="0.25">
      <c r="A4715" t="s">
        <v>26</v>
      </c>
      <c r="B4715" t="s">
        <v>1756</v>
      </c>
      <c r="C4715">
        <v>2100</v>
      </c>
      <c r="D4715">
        <v>10713.930359999998</v>
      </c>
      <c r="E4715" s="6">
        <v>6.2107761690007125E-2</v>
      </c>
    </row>
    <row r="4716" spans="1:5" x14ac:dyDescent="0.25">
      <c r="A4716" t="s">
        <v>26</v>
      </c>
      <c r="B4716" t="s">
        <v>1756</v>
      </c>
      <c r="C4716">
        <v>2110</v>
      </c>
      <c r="D4716">
        <v>63557.200119999987</v>
      </c>
      <c r="E4716" s="6">
        <v>0.36843579397104204</v>
      </c>
    </row>
    <row r="4717" spans="1:5" x14ac:dyDescent="0.25">
      <c r="A4717" t="s">
        <v>26</v>
      </c>
      <c r="B4717" t="s">
        <v>1756</v>
      </c>
      <c r="C4717">
        <v>2150</v>
      </c>
      <c r="D4717">
        <v>10846.595399999998</v>
      </c>
      <c r="E4717" s="6">
        <v>6.2876809874198913E-2</v>
      </c>
    </row>
    <row r="4718" spans="1:5" x14ac:dyDescent="0.25">
      <c r="A4718" t="s">
        <v>26</v>
      </c>
      <c r="B4718" t="s">
        <v>1756</v>
      </c>
      <c r="C4718">
        <v>2160</v>
      </c>
      <c r="D4718">
        <v>10780.262879999998</v>
      </c>
      <c r="E4718" s="6">
        <v>6.2492285782103016E-2</v>
      </c>
    </row>
    <row r="4719" spans="1:5" x14ac:dyDescent="0.25">
      <c r="A4719" t="s">
        <v>26</v>
      </c>
      <c r="B4719" t="s">
        <v>1756</v>
      </c>
      <c r="C4719">
        <v>2200</v>
      </c>
      <c r="D4719">
        <v>10852.327839999998</v>
      </c>
      <c r="E4719" s="6">
        <v>6.291004035129362E-2</v>
      </c>
    </row>
    <row r="4720" spans="1:5" x14ac:dyDescent="0.25">
      <c r="A4720" t="s">
        <v>26</v>
      </c>
      <c r="B4720" t="s">
        <v>1756</v>
      </c>
      <c r="C4720">
        <v>2210</v>
      </c>
      <c r="D4720">
        <v>19005.495359999997</v>
      </c>
      <c r="E4720" s="6">
        <v>0.11017327320199384</v>
      </c>
    </row>
    <row r="4721" spans="1:5" x14ac:dyDescent="0.25">
      <c r="A4721" t="s">
        <v>26</v>
      </c>
      <c r="B4721" t="s">
        <v>1757</v>
      </c>
      <c r="C4721">
        <v>1700</v>
      </c>
      <c r="D4721">
        <v>2102.0613899999998</v>
      </c>
      <c r="E4721" s="6">
        <v>0.14749101141159918</v>
      </c>
    </row>
    <row r="4722" spans="1:5" x14ac:dyDescent="0.25">
      <c r="A4722" t="s">
        <v>26</v>
      </c>
      <c r="B4722" t="s">
        <v>1757</v>
      </c>
      <c r="C4722">
        <v>1880</v>
      </c>
      <c r="D4722">
        <v>8563.0873900000006</v>
      </c>
      <c r="E4722" s="6">
        <v>0.60082851336564014</v>
      </c>
    </row>
    <row r="4723" spans="1:5" x14ac:dyDescent="0.25">
      <c r="A4723" t="s">
        <v>26</v>
      </c>
      <c r="B4723" t="s">
        <v>1757</v>
      </c>
      <c r="C4723">
        <v>2160</v>
      </c>
      <c r="D4723">
        <v>3586.9834000000001</v>
      </c>
      <c r="E4723" s="6">
        <v>0.25168047522276066</v>
      </c>
    </row>
    <row r="4724" spans="1:5" x14ac:dyDescent="0.25">
      <c r="A4724" t="s">
        <v>26</v>
      </c>
      <c r="B4724" t="s">
        <v>1758</v>
      </c>
      <c r="C4724">
        <v>1880</v>
      </c>
      <c r="D4724">
        <v>20143.499013000001</v>
      </c>
      <c r="E4724" s="6">
        <v>0.81700084721830002</v>
      </c>
    </row>
    <row r="4725" spans="1:5" x14ac:dyDescent="0.25">
      <c r="A4725" t="s">
        <v>26</v>
      </c>
      <c r="B4725" t="s">
        <v>1758</v>
      </c>
      <c r="C4725">
        <v>2160</v>
      </c>
      <c r="D4725">
        <v>2149.1969220000001</v>
      </c>
      <c r="E4725" s="6">
        <v>8.7169349524616399E-2</v>
      </c>
    </row>
    <row r="4726" spans="1:5" x14ac:dyDescent="0.25">
      <c r="A4726" t="s">
        <v>26</v>
      </c>
      <c r="B4726" t="s">
        <v>1758</v>
      </c>
      <c r="C4726">
        <v>2190</v>
      </c>
      <c r="D4726">
        <v>2362.7240459999998</v>
      </c>
      <c r="E4726" s="6">
        <v>9.5829803257083679E-2</v>
      </c>
    </row>
    <row r="4727" spans="1:5" x14ac:dyDescent="0.25">
      <c r="A4727" t="s">
        <v>26</v>
      </c>
      <c r="B4727" t="s">
        <v>1759</v>
      </c>
      <c r="C4727">
        <v>1600</v>
      </c>
      <c r="D4727">
        <v>26970.571091999998</v>
      </c>
      <c r="E4727" s="6">
        <v>9.6712538422699224E-2</v>
      </c>
    </row>
    <row r="4728" spans="1:5" x14ac:dyDescent="0.25">
      <c r="A4728" t="s">
        <v>26</v>
      </c>
      <c r="B4728" t="s">
        <v>1759</v>
      </c>
      <c r="C4728">
        <v>1700</v>
      </c>
      <c r="D4728">
        <v>90458.848919999989</v>
      </c>
      <c r="E4728" s="6">
        <v>0.32437225270486103</v>
      </c>
    </row>
    <row r="4729" spans="1:5" x14ac:dyDescent="0.25">
      <c r="A4729" t="s">
        <v>26</v>
      </c>
      <c r="B4729" t="s">
        <v>1759</v>
      </c>
      <c r="C4729">
        <v>1810</v>
      </c>
      <c r="D4729">
        <v>28563.388584</v>
      </c>
      <c r="E4729" s="6">
        <v>0.10242414988134907</v>
      </c>
    </row>
    <row r="4730" spans="1:5" x14ac:dyDescent="0.25">
      <c r="A4730" t="s">
        <v>26</v>
      </c>
      <c r="B4730" t="s">
        <v>1759</v>
      </c>
      <c r="C4730">
        <v>1880</v>
      </c>
      <c r="D4730">
        <v>13684.262064000002</v>
      </c>
      <c r="E4730" s="6">
        <v>4.9069770014749291E-2</v>
      </c>
    </row>
    <row r="4731" spans="1:5" x14ac:dyDescent="0.25">
      <c r="A4731" t="s">
        <v>26</v>
      </c>
      <c r="B4731" t="s">
        <v>1759</v>
      </c>
      <c r="C4731">
        <v>1970</v>
      </c>
      <c r="D4731">
        <v>20816.410919999998</v>
      </c>
      <c r="E4731" s="6">
        <v>7.4644616684455475E-2</v>
      </c>
    </row>
    <row r="4732" spans="1:5" x14ac:dyDescent="0.25">
      <c r="A4732" t="s">
        <v>26</v>
      </c>
      <c r="B4732" t="s">
        <v>1759</v>
      </c>
      <c r="C4732">
        <v>2100</v>
      </c>
      <c r="D4732">
        <v>14561.947584000001</v>
      </c>
      <c r="E4732" s="6">
        <v>5.2217022413910567E-2</v>
      </c>
    </row>
    <row r="4733" spans="1:5" x14ac:dyDescent="0.25">
      <c r="A4733" t="s">
        <v>26</v>
      </c>
      <c r="B4733" t="s">
        <v>1759</v>
      </c>
      <c r="C4733">
        <v>2110</v>
      </c>
      <c r="D4733">
        <v>30858.278076000002</v>
      </c>
      <c r="E4733" s="6">
        <v>0.11065328924268547</v>
      </c>
    </row>
    <row r="4734" spans="1:5" x14ac:dyDescent="0.25">
      <c r="A4734" t="s">
        <v>26</v>
      </c>
      <c r="B4734" t="s">
        <v>1759</v>
      </c>
      <c r="C4734">
        <v>2200</v>
      </c>
      <c r="D4734">
        <v>38719.85347200001</v>
      </c>
      <c r="E4734" s="6">
        <v>0.13884375321006218</v>
      </c>
    </row>
    <row r="4735" spans="1:5" x14ac:dyDescent="0.25">
      <c r="A4735" t="s">
        <v>26</v>
      </c>
      <c r="B4735" t="s">
        <v>1759</v>
      </c>
      <c r="C4735">
        <v>2210</v>
      </c>
      <c r="D4735">
        <v>14240.011751999999</v>
      </c>
      <c r="E4735" s="6">
        <v>5.1062607425227613E-2</v>
      </c>
    </row>
    <row r="4736" spans="1:5" x14ac:dyDescent="0.25">
      <c r="A4736" t="s">
        <v>26</v>
      </c>
      <c r="B4736" t="s">
        <v>1760</v>
      </c>
      <c r="C4736">
        <v>1800</v>
      </c>
      <c r="D4736">
        <v>7620.6739499999985</v>
      </c>
      <c r="E4736" s="6">
        <v>0.16912436115843271</v>
      </c>
    </row>
    <row r="4737" spans="1:5" x14ac:dyDescent="0.25">
      <c r="A4737" t="s">
        <v>26</v>
      </c>
      <c r="B4737" t="s">
        <v>1760</v>
      </c>
      <c r="C4737">
        <v>1810</v>
      </c>
      <c r="D4737">
        <v>12462.852449999998</v>
      </c>
      <c r="E4737" s="6">
        <v>0.2765860306643953</v>
      </c>
    </row>
    <row r="4738" spans="1:5" x14ac:dyDescent="0.25">
      <c r="A4738" t="s">
        <v>26</v>
      </c>
      <c r="B4738" t="s">
        <v>1760</v>
      </c>
      <c r="C4738">
        <v>1880</v>
      </c>
      <c r="D4738">
        <v>4325.7203999999992</v>
      </c>
      <c r="E4738" s="6">
        <v>9.6000000000000016E-2</v>
      </c>
    </row>
    <row r="4739" spans="1:5" x14ac:dyDescent="0.25">
      <c r="A4739" t="s">
        <v>26</v>
      </c>
      <c r="B4739" t="s">
        <v>1760</v>
      </c>
      <c r="C4739">
        <v>1960</v>
      </c>
      <c r="D4739">
        <v>1608.3278999999998</v>
      </c>
      <c r="E4739" s="6">
        <v>3.5693356047700173E-2</v>
      </c>
    </row>
    <row r="4740" spans="1:5" x14ac:dyDescent="0.25">
      <c r="A4740" t="s">
        <v>26</v>
      </c>
      <c r="B4740" t="s">
        <v>1760</v>
      </c>
      <c r="C4740">
        <v>1970</v>
      </c>
      <c r="D4740">
        <v>9117.8497499999994</v>
      </c>
      <c r="E4740" s="6">
        <v>0.20235093696763207</v>
      </c>
    </row>
    <row r="4741" spans="1:5" x14ac:dyDescent="0.25">
      <c r="A4741" t="s">
        <v>26</v>
      </c>
      <c r="B4741" t="s">
        <v>1760</v>
      </c>
      <c r="C4741">
        <v>2110</v>
      </c>
      <c r="D4741">
        <v>3039.7949999999996</v>
      </c>
      <c r="E4741" s="6">
        <v>6.7461669505962538E-2</v>
      </c>
    </row>
    <row r="4742" spans="1:5" x14ac:dyDescent="0.25">
      <c r="A4742" t="s">
        <v>26</v>
      </c>
      <c r="B4742" t="s">
        <v>1760</v>
      </c>
      <c r="C4742">
        <v>2160</v>
      </c>
      <c r="D4742">
        <v>2154.5698499999999</v>
      </c>
      <c r="E4742" s="6">
        <v>4.7816013628620112E-2</v>
      </c>
    </row>
    <row r="4743" spans="1:5" x14ac:dyDescent="0.25">
      <c r="A4743" t="s">
        <v>26</v>
      </c>
      <c r="B4743" t="s">
        <v>1760</v>
      </c>
      <c r="C4743">
        <v>2200</v>
      </c>
      <c r="D4743">
        <v>2811.3498</v>
      </c>
      <c r="E4743" s="6">
        <v>6.2391822827938689E-2</v>
      </c>
    </row>
    <row r="4744" spans="1:5" x14ac:dyDescent="0.25">
      <c r="A4744" t="s">
        <v>26</v>
      </c>
      <c r="B4744" t="s">
        <v>1760</v>
      </c>
      <c r="C4744">
        <v>2210</v>
      </c>
      <c r="D4744">
        <v>1918.4483999999998</v>
      </c>
      <c r="E4744" s="6">
        <v>4.2575809199318575E-2</v>
      </c>
    </row>
    <row r="4745" spans="1:5" x14ac:dyDescent="0.25">
      <c r="A4745" t="s">
        <v>26</v>
      </c>
      <c r="B4745" t="s">
        <v>1761</v>
      </c>
      <c r="C4745">
        <v>1600</v>
      </c>
      <c r="D4745">
        <v>2701.1882700000001</v>
      </c>
      <c r="E4745" s="6">
        <v>0.55225924235508905</v>
      </c>
    </row>
    <row r="4746" spans="1:5" x14ac:dyDescent="0.25">
      <c r="A4746" t="s">
        <v>26</v>
      </c>
      <c r="B4746" t="s">
        <v>1761</v>
      </c>
      <c r="C4746">
        <v>1880</v>
      </c>
      <c r="D4746">
        <v>2189.9716469999998</v>
      </c>
      <c r="E4746" s="6">
        <v>0.44774075764491095</v>
      </c>
    </row>
    <row r="4747" spans="1:5" x14ac:dyDescent="0.25">
      <c r="A4747" t="s">
        <v>26</v>
      </c>
      <c r="B4747" t="s">
        <v>1762</v>
      </c>
      <c r="C4747">
        <v>1970</v>
      </c>
      <c r="D4747">
        <v>49171.749705000002</v>
      </c>
      <c r="E4747" s="6">
        <v>1</v>
      </c>
    </row>
    <row r="4748" spans="1:5" x14ac:dyDescent="0.25">
      <c r="A4748" t="s">
        <v>26</v>
      </c>
      <c r="B4748" t="s">
        <v>1763</v>
      </c>
      <c r="C4748">
        <v>2160</v>
      </c>
      <c r="D4748">
        <v>2738.4557279999999</v>
      </c>
      <c r="E4748" s="6">
        <v>0.49940476190476196</v>
      </c>
    </row>
    <row r="4749" spans="1:5" x14ac:dyDescent="0.25">
      <c r="A4749" t="s">
        <v>26</v>
      </c>
      <c r="B4749" t="s">
        <v>1763</v>
      </c>
      <c r="C4749">
        <v>2210</v>
      </c>
      <c r="D4749">
        <v>2744.9836319999995</v>
      </c>
      <c r="E4749" s="6">
        <v>0.50059523809523809</v>
      </c>
    </row>
    <row r="4750" spans="1:5" x14ac:dyDescent="0.25">
      <c r="A4750" t="s">
        <v>26</v>
      </c>
      <c r="B4750" t="s">
        <v>1764</v>
      </c>
      <c r="C4750">
        <v>1970</v>
      </c>
      <c r="D4750">
        <v>1494.9300800000001</v>
      </c>
      <c r="E4750" s="6">
        <v>1</v>
      </c>
    </row>
    <row r="4751" spans="1:5" x14ac:dyDescent="0.25">
      <c r="A4751" t="s">
        <v>26</v>
      </c>
      <c r="B4751" t="s">
        <v>1765</v>
      </c>
      <c r="C4751">
        <v>1880</v>
      </c>
      <c r="D4751">
        <v>2134.6063050000002</v>
      </c>
      <c r="E4751" s="6">
        <v>1</v>
      </c>
    </row>
    <row r="4752" spans="1:5" x14ac:dyDescent="0.25">
      <c r="A4752" t="s">
        <v>26</v>
      </c>
      <c r="B4752" t="s">
        <v>1766</v>
      </c>
      <c r="C4752">
        <v>1600</v>
      </c>
      <c r="D4752">
        <v>6078.6435420000007</v>
      </c>
      <c r="E4752" s="6">
        <v>4.1536029549607148E-3</v>
      </c>
    </row>
    <row r="4753" spans="1:5" x14ac:dyDescent="0.25">
      <c r="A4753" t="s">
        <v>26</v>
      </c>
      <c r="B4753" t="s">
        <v>1766</v>
      </c>
      <c r="C4753">
        <v>1700</v>
      </c>
      <c r="D4753">
        <v>221444.14969800005</v>
      </c>
      <c r="E4753" s="6">
        <v>0.15131518540100897</v>
      </c>
    </row>
    <row r="4754" spans="1:5" x14ac:dyDescent="0.25">
      <c r="A4754" t="s">
        <v>26</v>
      </c>
      <c r="B4754" t="s">
        <v>1766</v>
      </c>
      <c r="C4754">
        <v>1770</v>
      </c>
      <c r="D4754">
        <v>4679.6276879999996</v>
      </c>
      <c r="E4754" s="6">
        <v>3.1976402726516008E-3</v>
      </c>
    </row>
    <row r="4755" spans="1:5" x14ac:dyDescent="0.25">
      <c r="A4755" t="s">
        <v>26</v>
      </c>
      <c r="B4755" t="s">
        <v>1766</v>
      </c>
      <c r="C4755">
        <v>1810</v>
      </c>
      <c r="D4755">
        <v>51486.658290000007</v>
      </c>
      <c r="E4755" s="6">
        <v>3.5181391133857112E-2</v>
      </c>
    </row>
    <row r="4756" spans="1:5" x14ac:dyDescent="0.25">
      <c r="A4756" t="s">
        <v>26</v>
      </c>
      <c r="B4756" t="s">
        <v>1766</v>
      </c>
      <c r="C4756">
        <v>1880</v>
      </c>
      <c r="D4756">
        <v>38626.415730000001</v>
      </c>
      <c r="E4756" s="6">
        <v>2.6393848135217567E-2</v>
      </c>
    </row>
    <row r="4757" spans="1:5" x14ac:dyDescent="0.25">
      <c r="A4757" t="s">
        <v>26</v>
      </c>
      <c r="B4757" t="s">
        <v>1766</v>
      </c>
      <c r="C4757">
        <v>1970</v>
      </c>
      <c r="D4757">
        <v>37333.663937999991</v>
      </c>
      <c r="E4757" s="6">
        <v>2.551049683715555E-2</v>
      </c>
    </row>
    <row r="4758" spans="1:5" x14ac:dyDescent="0.25">
      <c r="A4758" t="s">
        <v>26</v>
      </c>
      <c r="B4758" t="s">
        <v>1766</v>
      </c>
      <c r="C4758">
        <v>2050</v>
      </c>
      <c r="D4758">
        <v>314090.90836200007</v>
      </c>
      <c r="E4758" s="6">
        <v>0.21462171882338324</v>
      </c>
    </row>
    <row r="4759" spans="1:5" x14ac:dyDescent="0.25">
      <c r="A4759" t="s">
        <v>26</v>
      </c>
      <c r="B4759" t="s">
        <v>1766</v>
      </c>
      <c r="C4759">
        <v>2110</v>
      </c>
      <c r="D4759">
        <v>237557.57090400002</v>
      </c>
      <c r="E4759" s="6">
        <v>0.16232566059556974</v>
      </c>
    </row>
    <row r="4760" spans="1:5" x14ac:dyDescent="0.25">
      <c r="A4760" t="s">
        <v>26</v>
      </c>
      <c r="B4760" t="s">
        <v>1766</v>
      </c>
      <c r="C4760">
        <v>2160</v>
      </c>
      <c r="D4760">
        <v>169029.7100100001</v>
      </c>
      <c r="E4760" s="6">
        <v>0.11549983119139921</v>
      </c>
    </row>
    <row r="4761" spans="1:5" x14ac:dyDescent="0.25">
      <c r="A4761" t="s">
        <v>26</v>
      </c>
      <c r="B4761" t="s">
        <v>1766</v>
      </c>
      <c r="C4761">
        <v>2210</v>
      </c>
      <c r="D4761">
        <v>383135.48348400003</v>
      </c>
      <c r="E4761" s="6">
        <v>0.26180062465479648</v>
      </c>
    </row>
    <row r="4762" spans="1:5" x14ac:dyDescent="0.25">
      <c r="A4762" t="s">
        <v>26</v>
      </c>
      <c r="B4762" t="s">
        <v>1767</v>
      </c>
      <c r="C4762">
        <v>1810</v>
      </c>
      <c r="D4762">
        <v>20808.472428000001</v>
      </c>
      <c r="E4762" s="6">
        <v>2.2003344395718855E-2</v>
      </c>
    </row>
    <row r="4763" spans="1:5" x14ac:dyDescent="0.25">
      <c r="A4763" t="s">
        <v>26</v>
      </c>
      <c r="B4763" t="s">
        <v>1767</v>
      </c>
      <c r="C4763">
        <v>1880</v>
      </c>
      <c r="D4763">
        <v>86640.938819999996</v>
      </c>
      <c r="E4763" s="6">
        <v>9.1616067552350314E-2</v>
      </c>
    </row>
    <row r="4764" spans="1:5" x14ac:dyDescent="0.25">
      <c r="A4764" t="s">
        <v>26</v>
      </c>
      <c r="B4764" t="s">
        <v>1767</v>
      </c>
      <c r="C4764">
        <v>1970</v>
      </c>
      <c r="D4764">
        <v>21193.824312000001</v>
      </c>
      <c r="E4764" s="6">
        <v>2.2410824101234465E-2</v>
      </c>
    </row>
    <row r="4765" spans="1:5" x14ac:dyDescent="0.25">
      <c r="A4765" t="s">
        <v>26</v>
      </c>
      <c r="B4765" t="s">
        <v>1767</v>
      </c>
      <c r="C4765">
        <v>2050</v>
      </c>
      <c r="D4765">
        <v>28034.149896000003</v>
      </c>
      <c r="E4765" s="6">
        <v>2.9643937446021444E-2</v>
      </c>
    </row>
    <row r="4766" spans="1:5" x14ac:dyDescent="0.25">
      <c r="A4766" t="s">
        <v>26</v>
      </c>
      <c r="B4766" t="s">
        <v>1767</v>
      </c>
      <c r="C4766">
        <v>2110</v>
      </c>
      <c r="D4766">
        <v>163751.28933600002</v>
      </c>
      <c r="E4766" s="6">
        <v>0.17315427775729914</v>
      </c>
    </row>
    <row r="4767" spans="1:5" x14ac:dyDescent="0.25">
      <c r="A4767" t="s">
        <v>26</v>
      </c>
      <c r="B4767" t="s">
        <v>1767</v>
      </c>
      <c r="C4767">
        <v>2160</v>
      </c>
      <c r="D4767">
        <v>194833.9902240001</v>
      </c>
      <c r="E4767" s="6">
        <v>0.20602182124249463</v>
      </c>
    </row>
    <row r="4768" spans="1:5" x14ac:dyDescent="0.25">
      <c r="A4768" t="s">
        <v>26</v>
      </c>
      <c r="B4768" t="s">
        <v>1767</v>
      </c>
      <c r="C4768">
        <v>2210</v>
      </c>
      <c r="D4768">
        <v>430433.22801600024</v>
      </c>
      <c r="E4768" s="6">
        <v>0.45514972750488125</v>
      </c>
    </row>
    <row r="4769" spans="1:5" x14ac:dyDescent="0.25">
      <c r="A4769" t="s">
        <v>26</v>
      </c>
      <c r="B4769" t="s">
        <v>1768</v>
      </c>
      <c r="C4769">
        <v>1600</v>
      </c>
      <c r="D4769">
        <v>3285.3771720000004</v>
      </c>
      <c r="E4769" s="6">
        <v>2.1845302586292418E-3</v>
      </c>
    </row>
    <row r="4770" spans="1:5" x14ac:dyDescent="0.25">
      <c r="A4770" t="s">
        <v>26</v>
      </c>
      <c r="B4770" t="s">
        <v>1768</v>
      </c>
      <c r="C4770">
        <v>1700</v>
      </c>
      <c r="D4770">
        <v>1956.4961940000003</v>
      </c>
      <c r="E4770" s="6">
        <v>1.3009237335401887E-3</v>
      </c>
    </row>
    <row r="4771" spans="1:5" x14ac:dyDescent="0.25">
      <c r="A4771" t="s">
        <v>26</v>
      </c>
      <c r="B4771" t="s">
        <v>1768</v>
      </c>
      <c r="C4771">
        <v>1810</v>
      </c>
      <c r="D4771">
        <v>32163.023214000008</v>
      </c>
      <c r="E4771" s="6">
        <v>2.1386006458797461E-2</v>
      </c>
    </row>
    <row r="4772" spans="1:5" x14ac:dyDescent="0.25">
      <c r="A4772" t="s">
        <v>26</v>
      </c>
      <c r="B4772" t="s">
        <v>1768</v>
      </c>
      <c r="C4772">
        <v>1880</v>
      </c>
      <c r="D4772">
        <v>91126.55320200001</v>
      </c>
      <c r="E4772" s="6">
        <v>6.0592346757304495E-2</v>
      </c>
    </row>
    <row r="4773" spans="1:5" x14ac:dyDescent="0.25">
      <c r="A4773" t="s">
        <v>26</v>
      </c>
      <c r="B4773" t="s">
        <v>1768</v>
      </c>
      <c r="C4773">
        <v>1970</v>
      </c>
      <c r="D4773">
        <v>80263.051470000006</v>
      </c>
      <c r="E4773" s="6">
        <v>5.3368930082202212E-2</v>
      </c>
    </row>
    <row r="4774" spans="1:5" x14ac:dyDescent="0.25">
      <c r="A4774" t="s">
        <v>26</v>
      </c>
      <c r="B4774" t="s">
        <v>1768</v>
      </c>
      <c r="C4774">
        <v>2050</v>
      </c>
      <c r="D4774">
        <v>620415.71735399996</v>
      </c>
      <c r="E4774" s="6">
        <v>0.41253007996762808</v>
      </c>
    </row>
    <row r="4775" spans="1:5" x14ac:dyDescent="0.25">
      <c r="A4775" t="s">
        <v>26</v>
      </c>
      <c r="B4775" t="s">
        <v>1768</v>
      </c>
      <c r="C4775">
        <v>2110</v>
      </c>
      <c r="D4775">
        <v>60912.712962000005</v>
      </c>
      <c r="E4775" s="6">
        <v>4.0502401287363245E-2</v>
      </c>
    </row>
    <row r="4776" spans="1:5" x14ac:dyDescent="0.25">
      <c r="A4776" t="s">
        <v>26</v>
      </c>
      <c r="B4776" t="s">
        <v>1768</v>
      </c>
      <c r="C4776">
        <v>2160</v>
      </c>
      <c r="D4776">
        <v>83235.580991999988</v>
      </c>
      <c r="E4776" s="6">
        <v>5.5345440036925202E-2</v>
      </c>
    </row>
    <row r="4777" spans="1:5" x14ac:dyDescent="0.25">
      <c r="A4777" t="s">
        <v>26</v>
      </c>
      <c r="B4777" t="s">
        <v>1768</v>
      </c>
      <c r="C4777">
        <v>2210</v>
      </c>
      <c r="D4777">
        <v>530569.92194999987</v>
      </c>
      <c r="E4777" s="6">
        <v>0.35278934141760987</v>
      </c>
    </row>
    <row r="4778" spans="1:5" x14ac:dyDescent="0.25">
      <c r="A4778" t="s">
        <v>26</v>
      </c>
      <c r="B4778" t="s">
        <v>1769</v>
      </c>
      <c r="C4778">
        <v>1600</v>
      </c>
      <c r="D4778">
        <v>3775.4679599999999</v>
      </c>
      <c r="E4778" s="6">
        <v>0.11200744647843626</v>
      </c>
    </row>
    <row r="4779" spans="1:5" x14ac:dyDescent="0.25">
      <c r="A4779" t="s">
        <v>26</v>
      </c>
      <c r="B4779" t="s">
        <v>1769</v>
      </c>
      <c r="C4779">
        <v>1810</v>
      </c>
      <c r="D4779">
        <v>2827.2433200000005</v>
      </c>
      <c r="E4779" s="6">
        <v>8.3876305719309166E-2</v>
      </c>
    </row>
    <row r="4780" spans="1:5" x14ac:dyDescent="0.25">
      <c r="A4780" t="s">
        <v>26</v>
      </c>
      <c r="B4780" t="s">
        <v>1769</v>
      </c>
      <c r="C4780">
        <v>1880</v>
      </c>
      <c r="D4780">
        <v>984.82889999999998</v>
      </c>
      <c r="E4780" s="6">
        <v>2.9217085531078709E-2</v>
      </c>
    </row>
    <row r="4781" spans="1:5" x14ac:dyDescent="0.25">
      <c r="A4781" t="s">
        <v>26</v>
      </c>
      <c r="B4781" t="s">
        <v>1769</v>
      </c>
      <c r="C4781">
        <v>1970</v>
      </c>
      <c r="D4781">
        <v>714.65459999999996</v>
      </c>
      <c r="E4781" s="6">
        <v>2.1201778880959771E-2</v>
      </c>
    </row>
    <row r="4782" spans="1:5" x14ac:dyDescent="0.25">
      <c r="A4782" t="s">
        <v>26</v>
      </c>
      <c r="B4782" t="s">
        <v>1769</v>
      </c>
      <c r="C4782">
        <v>2050</v>
      </c>
      <c r="D4782">
        <v>12509.941619999998</v>
      </c>
      <c r="E4782" s="6">
        <v>0.37113455372841037</v>
      </c>
    </row>
    <row r="4783" spans="1:5" x14ac:dyDescent="0.25">
      <c r="A4783" t="s">
        <v>26</v>
      </c>
      <c r="B4783" t="s">
        <v>1769</v>
      </c>
      <c r="C4783">
        <v>2110</v>
      </c>
      <c r="D4783">
        <v>2855.1322800000003</v>
      </c>
      <c r="E4783" s="6">
        <v>8.4703692212224652E-2</v>
      </c>
    </row>
    <row r="4784" spans="1:5" x14ac:dyDescent="0.25">
      <c r="A4784" t="s">
        <v>26</v>
      </c>
      <c r="B4784" t="s">
        <v>1769</v>
      </c>
      <c r="C4784">
        <v>2160</v>
      </c>
      <c r="D4784">
        <v>6550.4194800000005</v>
      </c>
      <c r="E4784" s="6">
        <v>0.19433240252352885</v>
      </c>
    </row>
    <row r="4785" spans="1:5" x14ac:dyDescent="0.25">
      <c r="A4785" t="s">
        <v>26</v>
      </c>
      <c r="B4785" t="s">
        <v>1769</v>
      </c>
      <c r="C4785">
        <v>2210</v>
      </c>
      <c r="D4785">
        <v>3489.6061199999999</v>
      </c>
      <c r="E4785" s="6">
        <v>0.10352673492605234</v>
      </c>
    </row>
    <row r="4786" spans="1:5" x14ac:dyDescent="0.25">
      <c r="A4786" t="s">
        <v>26</v>
      </c>
      <c r="B4786" t="s">
        <v>1770</v>
      </c>
      <c r="C4786">
        <v>1600</v>
      </c>
      <c r="D4786">
        <v>801.660888</v>
      </c>
      <c r="E4786" s="6">
        <v>1.6230606286139579E-2</v>
      </c>
    </row>
    <row r="4787" spans="1:5" x14ac:dyDescent="0.25">
      <c r="A4787" t="s">
        <v>26</v>
      </c>
      <c r="B4787" t="s">
        <v>1770</v>
      </c>
      <c r="C4787">
        <v>1770</v>
      </c>
      <c r="D4787">
        <v>6281.7977520000004</v>
      </c>
      <c r="E4787" s="6">
        <v>0.1271826873532948</v>
      </c>
    </row>
    <row r="4788" spans="1:5" x14ac:dyDescent="0.25">
      <c r="A4788" t="s">
        <v>26</v>
      </c>
      <c r="B4788" t="s">
        <v>1770</v>
      </c>
      <c r="C4788">
        <v>1810</v>
      </c>
      <c r="D4788">
        <v>42308.466335999998</v>
      </c>
      <c r="E4788" s="6">
        <v>0.85658670636056566</v>
      </c>
    </row>
    <row r="4789" spans="1:5" x14ac:dyDescent="0.25">
      <c r="A4789" t="s">
        <v>26</v>
      </c>
      <c r="B4789" t="s">
        <v>1771</v>
      </c>
      <c r="C4789">
        <v>1810</v>
      </c>
      <c r="D4789">
        <v>8208.343499999999</v>
      </c>
      <c r="E4789" s="6">
        <v>0.49909692956050572</v>
      </c>
    </row>
    <row r="4790" spans="1:5" x14ac:dyDescent="0.25">
      <c r="A4790" t="s">
        <v>26</v>
      </c>
      <c r="B4790" t="s">
        <v>1771</v>
      </c>
      <c r="C4790">
        <v>1880</v>
      </c>
      <c r="D4790">
        <v>3132.8346000000001</v>
      </c>
      <c r="E4790" s="6">
        <v>0.19048765803732695</v>
      </c>
    </row>
    <row r="4791" spans="1:5" x14ac:dyDescent="0.25">
      <c r="A4791" t="s">
        <v>26</v>
      </c>
      <c r="B4791" t="s">
        <v>1771</v>
      </c>
      <c r="C4791">
        <v>1970</v>
      </c>
      <c r="D4791">
        <v>2518.9415999999997</v>
      </c>
      <c r="E4791" s="6">
        <v>0.15316074653822997</v>
      </c>
    </row>
    <row r="4792" spans="1:5" x14ac:dyDescent="0.25">
      <c r="A4792" t="s">
        <v>26</v>
      </c>
      <c r="B4792" t="s">
        <v>1771</v>
      </c>
      <c r="C4792">
        <v>2190</v>
      </c>
      <c r="D4792">
        <v>2586.2717999999995</v>
      </c>
      <c r="E4792" s="6">
        <v>0.15725466586393738</v>
      </c>
    </row>
    <row r="4793" spans="1:5" x14ac:dyDescent="0.25">
      <c r="A4793" t="s">
        <v>26</v>
      </c>
      <c r="B4793" t="s">
        <v>1772</v>
      </c>
      <c r="C4793">
        <v>1880</v>
      </c>
      <c r="D4793">
        <v>519.00577200000009</v>
      </c>
      <c r="E4793" s="6">
        <v>4.2585321655089103E-2</v>
      </c>
    </row>
    <row r="4794" spans="1:5" x14ac:dyDescent="0.25">
      <c r="A4794" t="s">
        <v>26</v>
      </c>
      <c r="B4794" t="s">
        <v>1772</v>
      </c>
      <c r="C4794">
        <v>1970</v>
      </c>
      <c r="D4794">
        <v>1711.6147800000001</v>
      </c>
      <c r="E4794" s="6">
        <v>0.14044095439444276</v>
      </c>
    </row>
    <row r="4795" spans="1:5" x14ac:dyDescent="0.25">
      <c r="A4795" t="s">
        <v>26</v>
      </c>
      <c r="B4795" t="s">
        <v>1772</v>
      </c>
      <c r="C4795">
        <v>2160</v>
      </c>
      <c r="D4795">
        <v>2503.0065600000003</v>
      </c>
      <c r="E4795" s="6">
        <v>0.20537601932950772</v>
      </c>
    </row>
    <row r="4796" spans="1:5" x14ac:dyDescent="0.25">
      <c r="A4796" t="s">
        <v>26</v>
      </c>
      <c r="B4796" t="s">
        <v>1772</v>
      </c>
      <c r="C4796">
        <v>2190</v>
      </c>
      <c r="D4796">
        <v>1568.0599920000002</v>
      </c>
      <c r="E4796" s="6">
        <v>0.12866203563877984</v>
      </c>
    </row>
    <row r="4797" spans="1:5" x14ac:dyDescent="0.25">
      <c r="A4797" t="s">
        <v>26</v>
      </c>
      <c r="B4797" t="s">
        <v>1772</v>
      </c>
      <c r="C4797">
        <v>2210</v>
      </c>
      <c r="D4797">
        <v>5885.7463079999998</v>
      </c>
      <c r="E4797" s="6">
        <v>0.4829356689821806</v>
      </c>
    </row>
    <row r="4798" spans="1:5" x14ac:dyDescent="0.25">
      <c r="A4798" t="s">
        <v>26</v>
      </c>
      <c r="B4798" t="s">
        <v>1773</v>
      </c>
      <c r="C4798">
        <v>1700</v>
      </c>
      <c r="D4798">
        <v>5172.9843420000007</v>
      </c>
      <c r="E4798" s="6">
        <v>0.21241658543900427</v>
      </c>
    </row>
    <row r="4799" spans="1:5" x14ac:dyDescent="0.25">
      <c r="A4799" t="s">
        <v>26</v>
      </c>
      <c r="B4799" t="s">
        <v>1773</v>
      </c>
      <c r="C4799">
        <v>1770</v>
      </c>
      <c r="D4799">
        <v>2308.0311360000005</v>
      </c>
      <c r="E4799" s="6">
        <v>9.4773937167278999E-2</v>
      </c>
    </row>
    <row r="4800" spans="1:5" x14ac:dyDescent="0.25">
      <c r="A4800" t="s">
        <v>26</v>
      </c>
      <c r="B4800" t="s">
        <v>1773</v>
      </c>
      <c r="C4800">
        <v>2050</v>
      </c>
      <c r="D4800">
        <v>2758.1337269999999</v>
      </c>
      <c r="E4800" s="6">
        <v>0.11325635450251179</v>
      </c>
    </row>
    <row r="4801" spans="1:5" x14ac:dyDescent="0.25">
      <c r="A4801" t="s">
        <v>26</v>
      </c>
      <c r="B4801" t="s">
        <v>1773</v>
      </c>
      <c r="C4801">
        <v>2160</v>
      </c>
      <c r="D4801">
        <v>4918.2609690000008</v>
      </c>
      <c r="E4801" s="6">
        <v>0.20195696183549525</v>
      </c>
    </row>
    <row r="4802" spans="1:5" x14ac:dyDescent="0.25">
      <c r="A4802" t="s">
        <v>26</v>
      </c>
      <c r="B4802" t="s">
        <v>1773</v>
      </c>
      <c r="C4802">
        <v>2210</v>
      </c>
      <c r="D4802">
        <v>9195.6050640000012</v>
      </c>
      <c r="E4802" s="6">
        <v>0.3775961610557097</v>
      </c>
    </row>
    <row r="4803" spans="1:5" x14ac:dyDescent="0.25">
      <c r="A4803" t="s">
        <v>26</v>
      </c>
      <c r="B4803" t="s">
        <v>1774</v>
      </c>
      <c r="C4803">
        <v>2050</v>
      </c>
      <c r="D4803">
        <v>1674.1259359999999</v>
      </c>
      <c r="E4803" s="6">
        <v>0.49515503875968986</v>
      </c>
    </row>
    <row r="4804" spans="1:5" x14ac:dyDescent="0.25">
      <c r="A4804" t="s">
        <v>26</v>
      </c>
      <c r="B4804" t="s">
        <v>1774</v>
      </c>
      <c r="C4804">
        <v>2110</v>
      </c>
      <c r="D4804">
        <v>1706.887696</v>
      </c>
      <c r="E4804" s="6">
        <v>0.50484496124031009</v>
      </c>
    </row>
    <row r="4805" spans="1:5" x14ac:dyDescent="0.25">
      <c r="A4805" t="s">
        <v>26</v>
      </c>
      <c r="B4805" t="s">
        <v>1775</v>
      </c>
      <c r="C4805">
        <v>1600</v>
      </c>
      <c r="D4805">
        <v>1082.0264</v>
      </c>
      <c r="E4805" s="6">
        <v>0.42379788101059496</v>
      </c>
    </row>
    <row r="4806" spans="1:5" x14ac:dyDescent="0.25">
      <c r="A4806" t="s">
        <v>26</v>
      </c>
      <c r="B4806" t="s">
        <v>1775</v>
      </c>
      <c r="C4806">
        <v>1880</v>
      </c>
      <c r="D4806">
        <v>563.90221999999994</v>
      </c>
      <c r="E4806" s="6">
        <v>0.22086389568052159</v>
      </c>
    </row>
    <row r="4807" spans="1:5" x14ac:dyDescent="0.25">
      <c r="A4807" t="s">
        <v>26</v>
      </c>
      <c r="B4807" t="s">
        <v>1775</v>
      </c>
      <c r="C4807">
        <v>1970</v>
      </c>
      <c r="D4807">
        <v>907.2375199999999</v>
      </c>
      <c r="E4807" s="6">
        <v>0.35533822330888343</v>
      </c>
    </row>
    <row r="4808" spans="1:5" x14ac:dyDescent="0.25">
      <c r="A4808" t="s">
        <v>26</v>
      </c>
      <c r="B4808" t="s">
        <v>1776</v>
      </c>
      <c r="C4808">
        <v>1810</v>
      </c>
      <c r="D4808">
        <v>13875.568519999997</v>
      </c>
      <c r="E4808" s="6">
        <v>0.34413769430686997</v>
      </c>
    </row>
    <row r="4809" spans="1:5" x14ac:dyDescent="0.25">
      <c r="A4809" t="s">
        <v>26</v>
      </c>
      <c r="B4809" t="s">
        <v>1776</v>
      </c>
      <c r="C4809">
        <v>1880</v>
      </c>
      <c r="D4809">
        <v>1739.8831999999998</v>
      </c>
      <c r="E4809" s="6">
        <v>4.315206198205266E-2</v>
      </c>
    </row>
    <row r="4810" spans="1:5" x14ac:dyDescent="0.25">
      <c r="A4810" t="s">
        <v>26</v>
      </c>
      <c r="B4810" t="s">
        <v>1776</v>
      </c>
      <c r="C4810">
        <v>1970</v>
      </c>
      <c r="D4810">
        <v>6287.3051999999989</v>
      </c>
      <c r="E4810" s="6">
        <v>0.15593586034423573</v>
      </c>
    </row>
    <row r="4811" spans="1:5" x14ac:dyDescent="0.25">
      <c r="A4811" t="s">
        <v>26</v>
      </c>
      <c r="B4811" t="s">
        <v>1776</v>
      </c>
      <c r="C4811">
        <v>2050</v>
      </c>
      <c r="D4811">
        <v>4664.0732600000001</v>
      </c>
      <c r="E4811" s="6">
        <v>0.11567694797234346</v>
      </c>
    </row>
    <row r="4812" spans="1:5" x14ac:dyDescent="0.25">
      <c r="A4812" t="s">
        <v>26</v>
      </c>
      <c r="B4812" t="s">
        <v>1776</v>
      </c>
      <c r="C4812">
        <v>2100</v>
      </c>
      <c r="D4812">
        <v>3989.8685199999991</v>
      </c>
      <c r="E4812" s="6">
        <v>9.8955523954298019E-2</v>
      </c>
    </row>
    <row r="4813" spans="1:5" x14ac:dyDescent="0.25">
      <c r="A4813" t="s">
        <v>26</v>
      </c>
      <c r="B4813" t="s">
        <v>1776</v>
      </c>
      <c r="C4813">
        <v>2110</v>
      </c>
      <c r="D4813">
        <v>2354.7737399999996</v>
      </c>
      <c r="E4813" s="6">
        <v>5.8402392977982637E-2</v>
      </c>
    </row>
    <row r="4814" spans="1:5" x14ac:dyDescent="0.25">
      <c r="A4814" t="s">
        <v>26</v>
      </c>
      <c r="B4814" t="s">
        <v>1776</v>
      </c>
      <c r="C4814">
        <v>2160</v>
      </c>
      <c r="D4814">
        <v>1700.3403999999998</v>
      </c>
      <c r="E4814" s="6">
        <v>4.2171333300642377E-2</v>
      </c>
    </row>
    <row r="4815" spans="1:5" x14ac:dyDescent="0.25">
      <c r="A4815" t="s">
        <v>26</v>
      </c>
      <c r="B4815" t="s">
        <v>1776</v>
      </c>
      <c r="C4815">
        <v>2210</v>
      </c>
      <c r="D4815">
        <v>5708.0031799999997</v>
      </c>
      <c r="E4815" s="6">
        <v>0.14156818516157504</v>
      </c>
    </row>
    <row r="4816" spans="1:5" x14ac:dyDescent="0.25">
      <c r="A4816" t="s">
        <v>26</v>
      </c>
      <c r="B4816" t="s">
        <v>1777</v>
      </c>
      <c r="C4816">
        <v>1700</v>
      </c>
      <c r="D4816">
        <v>7606.8598320000001</v>
      </c>
      <c r="E4816" s="6">
        <v>0.18056822167660469</v>
      </c>
    </row>
    <row r="4817" spans="1:5" x14ac:dyDescent="0.25">
      <c r="A4817" t="s">
        <v>26</v>
      </c>
      <c r="B4817" t="s">
        <v>1777</v>
      </c>
      <c r="C4817">
        <v>1810</v>
      </c>
      <c r="D4817">
        <v>580.71016200000008</v>
      </c>
      <c r="E4817" s="6">
        <v>1.3784636969484393E-2</v>
      </c>
    </row>
    <row r="4818" spans="1:5" x14ac:dyDescent="0.25">
      <c r="A4818" t="s">
        <v>26</v>
      </c>
      <c r="B4818" t="s">
        <v>1777</v>
      </c>
      <c r="C4818">
        <v>2050</v>
      </c>
      <c r="D4818">
        <v>3035.0602360000003</v>
      </c>
      <c r="E4818" s="6">
        <v>7.2044896527534208E-2</v>
      </c>
    </row>
    <row r="4819" spans="1:5" x14ac:dyDescent="0.25">
      <c r="A4819" t="s">
        <v>26</v>
      </c>
      <c r="B4819" t="s">
        <v>1777</v>
      </c>
      <c r="C4819">
        <v>2110</v>
      </c>
      <c r="D4819">
        <v>8265.8845959999999</v>
      </c>
      <c r="E4819" s="6">
        <v>0.19621185548930201</v>
      </c>
    </row>
    <row r="4820" spans="1:5" x14ac:dyDescent="0.25">
      <c r="A4820" t="s">
        <v>26</v>
      </c>
      <c r="B4820" t="s">
        <v>1777</v>
      </c>
      <c r="C4820">
        <v>2210</v>
      </c>
      <c r="D4820">
        <v>22638.830514000001</v>
      </c>
      <c r="E4820" s="6">
        <v>0.53739038933707473</v>
      </c>
    </row>
    <row r="4821" spans="1:5" x14ac:dyDescent="0.25">
      <c r="A4821" t="s">
        <v>26</v>
      </c>
      <c r="B4821" t="s">
        <v>1778</v>
      </c>
      <c r="C4821">
        <v>1700</v>
      </c>
      <c r="D4821">
        <v>2012.55999</v>
      </c>
      <c r="E4821" s="6">
        <v>0.19674556213017755</v>
      </c>
    </row>
    <row r="4822" spans="1:5" x14ac:dyDescent="0.25">
      <c r="A4822" t="s">
        <v>26</v>
      </c>
      <c r="B4822" t="s">
        <v>1778</v>
      </c>
      <c r="C4822">
        <v>1880</v>
      </c>
      <c r="D4822">
        <v>4115.9121599999999</v>
      </c>
      <c r="E4822" s="6">
        <v>0.4023668639053255</v>
      </c>
    </row>
    <row r="4823" spans="1:5" x14ac:dyDescent="0.25">
      <c r="A4823" t="s">
        <v>26</v>
      </c>
      <c r="B4823" t="s">
        <v>1778</v>
      </c>
      <c r="C4823">
        <v>2160</v>
      </c>
      <c r="D4823">
        <v>2031.727228</v>
      </c>
      <c r="E4823" s="6">
        <v>0.19861932938856017</v>
      </c>
    </row>
    <row r="4824" spans="1:5" x14ac:dyDescent="0.25">
      <c r="A4824" t="s">
        <v>26</v>
      </c>
      <c r="B4824" t="s">
        <v>1778</v>
      </c>
      <c r="C4824">
        <v>2210</v>
      </c>
      <c r="D4824">
        <v>2069.0529019999999</v>
      </c>
      <c r="E4824" s="6">
        <v>0.2022682445759369</v>
      </c>
    </row>
    <row r="4825" spans="1:5" x14ac:dyDescent="0.25">
      <c r="A4825" t="s">
        <v>26</v>
      </c>
      <c r="B4825" t="s">
        <v>1779</v>
      </c>
      <c r="C4825">
        <v>1700</v>
      </c>
      <c r="D4825">
        <v>3437.2559179999998</v>
      </c>
      <c r="E4825" s="6">
        <v>5.4197634919418688E-2</v>
      </c>
    </row>
    <row r="4826" spans="1:5" x14ac:dyDescent="0.25">
      <c r="A4826" t="s">
        <v>26</v>
      </c>
      <c r="B4826" t="s">
        <v>1779</v>
      </c>
      <c r="C4826">
        <v>1810</v>
      </c>
      <c r="D4826">
        <v>18726.727458999998</v>
      </c>
      <c r="E4826" s="6">
        <v>0.29527750108548512</v>
      </c>
    </row>
    <row r="4827" spans="1:5" x14ac:dyDescent="0.25">
      <c r="A4827" t="s">
        <v>26</v>
      </c>
      <c r="B4827" t="s">
        <v>1779</v>
      </c>
      <c r="C4827">
        <v>2110</v>
      </c>
      <c r="D4827">
        <v>3272.0343800000001</v>
      </c>
      <c r="E4827" s="6">
        <v>5.1592470564196871E-2</v>
      </c>
    </row>
    <row r="4828" spans="1:5" x14ac:dyDescent="0.25">
      <c r="A4828" t="s">
        <v>26</v>
      </c>
      <c r="B4828" t="s">
        <v>1779</v>
      </c>
      <c r="C4828">
        <v>2160</v>
      </c>
      <c r="D4828">
        <v>4995.521796</v>
      </c>
      <c r="E4828" s="6">
        <v>7.8767910504942154E-2</v>
      </c>
    </row>
    <row r="4829" spans="1:5" x14ac:dyDescent="0.25">
      <c r="A4829" t="s">
        <v>26</v>
      </c>
      <c r="B4829" t="s">
        <v>1779</v>
      </c>
      <c r="C4829">
        <v>2210</v>
      </c>
      <c r="D4829">
        <v>32989.233754000001</v>
      </c>
      <c r="E4829" s="6">
        <v>0.52016448292595718</v>
      </c>
    </row>
    <row r="4830" spans="1:5" x14ac:dyDescent="0.25">
      <c r="A4830" t="s">
        <v>26</v>
      </c>
      <c r="B4830" t="s">
        <v>1780</v>
      </c>
      <c r="C4830">
        <v>1970</v>
      </c>
      <c r="D4830">
        <v>86430.847784000012</v>
      </c>
      <c r="E4830" s="6">
        <v>0.90324117220668954</v>
      </c>
    </row>
    <row r="4831" spans="1:5" x14ac:dyDescent="0.25">
      <c r="A4831" t="s">
        <v>26</v>
      </c>
      <c r="B4831" t="s">
        <v>1780</v>
      </c>
      <c r="C4831">
        <v>2050</v>
      </c>
      <c r="D4831">
        <v>9258.8200959999995</v>
      </c>
      <c r="E4831" s="6">
        <v>9.6758827793310534E-2</v>
      </c>
    </row>
    <row r="4832" spans="1:5" x14ac:dyDescent="0.25">
      <c r="A4832" t="s">
        <v>26</v>
      </c>
      <c r="B4832" t="s">
        <v>1781</v>
      </c>
      <c r="C4832">
        <v>1700</v>
      </c>
      <c r="D4832">
        <v>11081.825951999999</v>
      </c>
      <c r="E4832" s="6">
        <v>7.3888599378895145E-3</v>
      </c>
    </row>
    <row r="4833" spans="1:5" x14ac:dyDescent="0.25">
      <c r="A4833" t="s">
        <v>26</v>
      </c>
      <c r="B4833" t="s">
        <v>1781</v>
      </c>
      <c r="C4833">
        <v>1770</v>
      </c>
      <c r="D4833">
        <v>15412.252778999999</v>
      </c>
      <c r="E4833" s="6">
        <v>1.0276192534031546E-2</v>
      </c>
    </row>
    <row r="4834" spans="1:5" x14ac:dyDescent="0.25">
      <c r="A4834" t="s">
        <v>26</v>
      </c>
      <c r="B4834" t="s">
        <v>1781</v>
      </c>
      <c r="C4834">
        <v>1800</v>
      </c>
      <c r="D4834">
        <v>13899.939375</v>
      </c>
      <c r="E4834" s="6">
        <v>9.2678504094801106E-3</v>
      </c>
    </row>
    <row r="4835" spans="1:5" x14ac:dyDescent="0.25">
      <c r="A4835" t="s">
        <v>26</v>
      </c>
      <c r="B4835" t="s">
        <v>1781</v>
      </c>
      <c r="C4835">
        <v>1810</v>
      </c>
      <c r="D4835">
        <v>103552.16549700001</v>
      </c>
      <c r="E4835" s="6">
        <v>6.904389677627093E-2</v>
      </c>
    </row>
    <row r="4836" spans="1:5" x14ac:dyDescent="0.25">
      <c r="A4836" t="s">
        <v>26</v>
      </c>
      <c r="B4836" t="s">
        <v>1781</v>
      </c>
      <c r="C4836">
        <v>1880</v>
      </c>
      <c r="D4836">
        <v>182840.59682100001</v>
      </c>
      <c r="E4836" s="6">
        <v>0.12190983387775337</v>
      </c>
    </row>
    <row r="4837" spans="1:5" x14ac:dyDescent="0.25">
      <c r="A4837" t="s">
        <v>26</v>
      </c>
      <c r="B4837" t="s">
        <v>1781</v>
      </c>
      <c r="C4837">
        <v>1970</v>
      </c>
      <c r="D4837">
        <v>297550.83936600003</v>
      </c>
      <c r="E4837" s="6">
        <v>0.19839343137130297</v>
      </c>
    </row>
    <row r="4838" spans="1:5" x14ac:dyDescent="0.25">
      <c r="A4838" t="s">
        <v>26</v>
      </c>
      <c r="B4838" t="s">
        <v>1781</v>
      </c>
      <c r="C4838">
        <v>2050</v>
      </c>
      <c r="D4838">
        <v>97874.63597399999</v>
      </c>
      <c r="E4838" s="6">
        <v>6.5258377077587262E-2</v>
      </c>
    </row>
    <row r="4839" spans="1:5" x14ac:dyDescent="0.25">
      <c r="A4839" t="s">
        <v>26</v>
      </c>
      <c r="B4839" t="s">
        <v>1781</v>
      </c>
      <c r="C4839">
        <v>2110</v>
      </c>
      <c r="D4839">
        <v>76251.096000000005</v>
      </c>
      <c r="E4839" s="6">
        <v>5.0840779389148043E-2</v>
      </c>
    </row>
    <row r="4840" spans="1:5" x14ac:dyDescent="0.25">
      <c r="A4840" t="s">
        <v>26</v>
      </c>
      <c r="B4840" t="s">
        <v>1781</v>
      </c>
      <c r="C4840">
        <v>2150</v>
      </c>
      <c r="D4840">
        <v>82462.383195000002</v>
      </c>
      <c r="E4840" s="6">
        <v>5.4982184543555725E-2</v>
      </c>
    </row>
    <row r="4841" spans="1:5" x14ac:dyDescent="0.25">
      <c r="A4841" t="s">
        <v>26</v>
      </c>
      <c r="B4841" t="s">
        <v>1781</v>
      </c>
      <c r="C4841">
        <v>2160</v>
      </c>
      <c r="D4841">
        <v>407438.20008899999</v>
      </c>
      <c r="E4841" s="6">
        <v>0.27166134956848892</v>
      </c>
    </row>
    <row r="4842" spans="1:5" x14ac:dyDescent="0.25">
      <c r="A4842" t="s">
        <v>26</v>
      </c>
      <c r="B4842" t="s">
        <v>1781</v>
      </c>
      <c r="C4842">
        <v>2210</v>
      </c>
      <c r="D4842">
        <v>211437.93494999997</v>
      </c>
      <c r="E4842" s="6">
        <v>0.14097724451449173</v>
      </c>
    </row>
    <row r="4843" spans="1:5" x14ac:dyDescent="0.25">
      <c r="A4843" t="s">
        <v>26</v>
      </c>
      <c r="B4843" t="s">
        <v>1782</v>
      </c>
      <c r="C4843">
        <v>1880</v>
      </c>
      <c r="D4843">
        <v>693.4393</v>
      </c>
      <c r="E4843" s="6">
        <v>0.24325674325674329</v>
      </c>
    </row>
    <row r="4844" spans="1:5" x14ac:dyDescent="0.25">
      <c r="A4844" t="s">
        <v>26</v>
      </c>
      <c r="B4844" t="s">
        <v>1782</v>
      </c>
      <c r="C4844">
        <v>1970</v>
      </c>
      <c r="D4844">
        <v>422.89829999999995</v>
      </c>
      <c r="E4844" s="6">
        <v>0.14835164835164835</v>
      </c>
    </row>
    <row r="4845" spans="1:5" x14ac:dyDescent="0.25">
      <c r="A4845" t="s">
        <v>26</v>
      </c>
      <c r="B4845" t="s">
        <v>1782</v>
      </c>
      <c r="C4845">
        <v>2210</v>
      </c>
      <c r="D4845">
        <v>1734.3101999999999</v>
      </c>
      <c r="E4845" s="6">
        <v>0.60839160839160844</v>
      </c>
    </row>
    <row r="4846" spans="1:5" x14ac:dyDescent="0.25">
      <c r="A4846" t="s">
        <v>26</v>
      </c>
      <c r="B4846" t="s">
        <v>1783</v>
      </c>
      <c r="C4846">
        <v>1880</v>
      </c>
      <c r="D4846">
        <v>7434.0877600000003</v>
      </c>
      <c r="E4846" s="6">
        <v>0.51474949274231308</v>
      </c>
    </row>
    <row r="4847" spans="1:5" x14ac:dyDescent="0.25">
      <c r="A4847" t="s">
        <v>26</v>
      </c>
      <c r="B4847" t="s">
        <v>1783</v>
      </c>
      <c r="C4847">
        <v>2210</v>
      </c>
      <c r="D4847">
        <v>7008.05908</v>
      </c>
      <c r="E4847" s="6">
        <v>0.48525050725768687</v>
      </c>
    </row>
    <row r="4848" spans="1:5" x14ac:dyDescent="0.25">
      <c r="A4848" t="s">
        <v>26</v>
      </c>
      <c r="B4848" t="s">
        <v>1784</v>
      </c>
      <c r="C4848">
        <v>1700</v>
      </c>
      <c r="D4848">
        <v>694.64908800000012</v>
      </c>
      <c r="E4848" s="6">
        <v>0.27340590979782275</v>
      </c>
    </row>
    <row r="4849" spans="1:5" x14ac:dyDescent="0.25">
      <c r="A4849" t="s">
        <v>26</v>
      </c>
      <c r="B4849" t="s">
        <v>1784</v>
      </c>
      <c r="C4849">
        <v>1970</v>
      </c>
      <c r="D4849">
        <v>643.28140800000006</v>
      </c>
      <c r="E4849" s="6">
        <v>0.25318818040435465</v>
      </c>
    </row>
    <row r="4850" spans="1:5" x14ac:dyDescent="0.25">
      <c r="A4850" t="s">
        <v>26</v>
      </c>
      <c r="B4850" t="s">
        <v>1784</v>
      </c>
      <c r="C4850">
        <v>2100</v>
      </c>
      <c r="D4850">
        <v>602.18726400000003</v>
      </c>
      <c r="E4850" s="6">
        <v>0.23701399688958011</v>
      </c>
    </row>
    <row r="4851" spans="1:5" x14ac:dyDescent="0.25">
      <c r="A4851" t="s">
        <v>26</v>
      </c>
      <c r="B4851" t="s">
        <v>1784</v>
      </c>
      <c r="C4851">
        <v>2150</v>
      </c>
      <c r="D4851">
        <v>600.60672</v>
      </c>
      <c r="E4851" s="6">
        <v>0.23639191290824263</v>
      </c>
    </row>
    <row r="4852" spans="1:5" x14ac:dyDescent="0.25">
      <c r="A4852" t="s">
        <v>26</v>
      </c>
      <c r="B4852" t="s">
        <v>1785</v>
      </c>
      <c r="C4852">
        <v>1810</v>
      </c>
      <c r="D4852">
        <v>1718.4272600000002</v>
      </c>
      <c r="E4852" s="6">
        <v>1</v>
      </c>
    </row>
    <row r="4853" spans="1:5" x14ac:dyDescent="0.25">
      <c r="A4853" t="s">
        <v>26</v>
      </c>
      <c r="B4853" t="s">
        <v>1786</v>
      </c>
      <c r="C4853">
        <v>2210</v>
      </c>
      <c r="D4853">
        <v>3463.6320000000001</v>
      </c>
      <c r="E4853" s="6">
        <v>1</v>
      </c>
    </row>
    <row r="4854" spans="1:5" x14ac:dyDescent="0.25">
      <c r="A4854" t="s">
        <v>26</v>
      </c>
      <c r="B4854" t="s">
        <v>1787</v>
      </c>
      <c r="C4854">
        <v>1600</v>
      </c>
      <c r="D4854">
        <v>1346.0835080000002</v>
      </c>
      <c r="E4854" s="6">
        <v>7.337051237364936E-2</v>
      </c>
    </row>
    <row r="4855" spans="1:5" x14ac:dyDescent="0.25">
      <c r="A4855" t="s">
        <v>26</v>
      </c>
      <c r="B4855" t="s">
        <v>1787</v>
      </c>
      <c r="C4855">
        <v>1700</v>
      </c>
      <c r="D4855">
        <v>1213.393566</v>
      </c>
      <c r="E4855" s="6">
        <v>6.6138027187173223E-2</v>
      </c>
    </row>
    <row r="4856" spans="1:5" x14ac:dyDescent="0.25">
      <c r="A4856" t="s">
        <v>26</v>
      </c>
      <c r="B4856" t="s">
        <v>1787</v>
      </c>
      <c r="C4856">
        <v>1880</v>
      </c>
      <c r="D4856">
        <v>2847.238394</v>
      </c>
      <c r="E4856" s="6">
        <v>0.1551934471941443</v>
      </c>
    </row>
    <row r="4857" spans="1:5" x14ac:dyDescent="0.25">
      <c r="A4857" t="s">
        <v>26</v>
      </c>
      <c r="B4857" t="s">
        <v>1787</v>
      </c>
      <c r="C4857">
        <v>1970</v>
      </c>
      <c r="D4857">
        <v>1213.393566</v>
      </c>
      <c r="E4857" s="6">
        <v>6.6138027187173223E-2</v>
      </c>
    </row>
    <row r="4858" spans="1:5" x14ac:dyDescent="0.25">
      <c r="A4858" t="s">
        <v>26</v>
      </c>
      <c r="B4858" t="s">
        <v>1787</v>
      </c>
      <c r="C4858">
        <v>2050</v>
      </c>
      <c r="D4858">
        <v>3943.1294210000005</v>
      </c>
      <c r="E4858" s="6">
        <v>0.21492680376437787</v>
      </c>
    </row>
    <row r="4859" spans="1:5" x14ac:dyDescent="0.25">
      <c r="A4859" t="s">
        <v>26</v>
      </c>
      <c r="B4859" t="s">
        <v>1787</v>
      </c>
      <c r="C4859">
        <v>2110</v>
      </c>
      <c r="D4859">
        <v>1363.6689220000003</v>
      </c>
      <c r="E4859" s="6">
        <v>7.4329034506796815E-2</v>
      </c>
    </row>
    <row r="4860" spans="1:5" x14ac:dyDescent="0.25">
      <c r="A4860" t="s">
        <v>26</v>
      </c>
      <c r="B4860" t="s">
        <v>1787</v>
      </c>
      <c r="C4860">
        <v>2160</v>
      </c>
      <c r="D4860">
        <v>1215.7915770000002</v>
      </c>
      <c r="E4860" s="6">
        <v>6.626873475078425E-2</v>
      </c>
    </row>
    <row r="4861" spans="1:5" x14ac:dyDescent="0.25">
      <c r="A4861" t="s">
        <v>26</v>
      </c>
      <c r="B4861" t="s">
        <v>1787</v>
      </c>
      <c r="C4861">
        <v>2210</v>
      </c>
      <c r="D4861">
        <v>5203.6838700000008</v>
      </c>
      <c r="E4861" s="6">
        <v>0.28363541303590106</v>
      </c>
    </row>
    <row r="4862" spans="1:5" x14ac:dyDescent="0.25">
      <c r="A4862" t="s">
        <v>26</v>
      </c>
      <c r="B4862" t="s">
        <v>1788</v>
      </c>
      <c r="C4862">
        <v>1600</v>
      </c>
      <c r="D4862">
        <v>1339.2089760000003</v>
      </c>
      <c r="E4862" s="6">
        <v>1</v>
      </c>
    </row>
    <row r="4863" spans="1:5" x14ac:dyDescent="0.25">
      <c r="A4863" t="s">
        <v>26</v>
      </c>
      <c r="B4863" t="s">
        <v>1789</v>
      </c>
      <c r="C4863">
        <v>2160</v>
      </c>
      <c r="D4863">
        <v>11267.699418</v>
      </c>
      <c r="E4863" s="6">
        <v>0.70881077545483173</v>
      </c>
    </row>
    <row r="4864" spans="1:5" x14ac:dyDescent="0.25">
      <c r="A4864" t="s">
        <v>26</v>
      </c>
      <c r="B4864" t="s">
        <v>1789</v>
      </c>
      <c r="C4864">
        <v>2210</v>
      </c>
      <c r="D4864">
        <v>4628.9260400000003</v>
      </c>
      <c r="E4864" s="6">
        <v>0.29118922454516827</v>
      </c>
    </row>
    <row r="4865" spans="1:5" x14ac:dyDescent="0.25">
      <c r="A4865" t="s">
        <v>26</v>
      </c>
      <c r="B4865" t="s">
        <v>1790</v>
      </c>
      <c r="C4865">
        <v>1600</v>
      </c>
      <c r="D4865">
        <v>1908.71856</v>
      </c>
      <c r="E4865" s="6">
        <v>0.49901768172888017</v>
      </c>
    </row>
    <row r="4866" spans="1:5" x14ac:dyDescent="0.25">
      <c r="A4866" t="s">
        <v>26</v>
      </c>
      <c r="B4866" t="s">
        <v>1790</v>
      </c>
      <c r="C4866">
        <v>1770</v>
      </c>
      <c r="D4866">
        <v>958.11659999999995</v>
      </c>
      <c r="E4866" s="6">
        <v>0.25049115913555992</v>
      </c>
    </row>
    <row r="4867" spans="1:5" x14ac:dyDescent="0.25">
      <c r="A4867" t="s">
        <v>26</v>
      </c>
      <c r="B4867" t="s">
        <v>1790</v>
      </c>
      <c r="C4867">
        <v>1810</v>
      </c>
      <c r="D4867">
        <v>958.11659999999995</v>
      </c>
      <c r="E4867" s="6">
        <v>0.25049115913555992</v>
      </c>
    </row>
    <row r="4868" spans="1:5" x14ac:dyDescent="0.25">
      <c r="A4868" t="s">
        <v>26</v>
      </c>
      <c r="B4868" t="s">
        <v>1791</v>
      </c>
      <c r="C4868">
        <v>1770</v>
      </c>
      <c r="D4868">
        <v>7661.0964640000002</v>
      </c>
      <c r="E4868" s="6">
        <v>0.20169232240175924</v>
      </c>
    </row>
    <row r="4869" spans="1:5" x14ac:dyDescent="0.25">
      <c r="A4869" t="s">
        <v>26</v>
      </c>
      <c r="B4869" t="s">
        <v>1791</v>
      </c>
      <c r="C4869">
        <v>1810</v>
      </c>
      <c r="D4869">
        <v>10998.639791999998</v>
      </c>
      <c r="E4869" s="6">
        <v>0.28955923128406152</v>
      </c>
    </row>
    <row r="4870" spans="1:5" x14ac:dyDescent="0.25">
      <c r="A4870" t="s">
        <v>26</v>
      </c>
      <c r="B4870" t="s">
        <v>1791</v>
      </c>
      <c r="C4870">
        <v>1880</v>
      </c>
      <c r="D4870">
        <v>1852.1731200000002</v>
      </c>
      <c r="E4870" s="6">
        <v>4.8761831915097045E-2</v>
      </c>
    </row>
    <row r="4871" spans="1:5" x14ac:dyDescent="0.25">
      <c r="A4871" t="s">
        <v>26</v>
      </c>
      <c r="B4871" t="s">
        <v>1791</v>
      </c>
      <c r="C4871">
        <v>1970</v>
      </c>
      <c r="D4871">
        <v>6851.2246880000012</v>
      </c>
      <c r="E4871" s="6">
        <v>0.18037097236829527</v>
      </c>
    </row>
    <row r="4872" spans="1:5" x14ac:dyDescent="0.25">
      <c r="A4872" t="s">
        <v>26</v>
      </c>
      <c r="B4872" t="s">
        <v>1791</v>
      </c>
      <c r="C4872">
        <v>2110</v>
      </c>
      <c r="D4872">
        <v>2044.6538560000001</v>
      </c>
      <c r="E4872" s="6">
        <v>5.3829237976862031E-2</v>
      </c>
    </row>
    <row r="4873" spans="1:5" x14ac:dyDescent="0.25">
      <c r="A4873" t="s">
        <v>26</v>
      </c>
      <c r="B4873" t="s">
        <v>1791</v>
      </c>
      <c r="C4873">
        <v>2150</v>
      </c>
      <c r="D4873">
        <v>4339.8958400000001</v>
      </c>
      <c r="E4873" s="6">
        <v>0.11425566497753131</v>
      </c>
    </row>
    <row r="4874" spans="1:5" x14ac:dyDescent="0.25">
      <c r="A4874" t="s">
        <v>26</v>
      </c>
      <c r="B4874" t="s">
        <v>1791</v>
      </c>
      <c r="C4874">
        <v>2200</v>
      </c>
      <c r="D4874">
        <v>1439.9738080000002</v>
      </c>
      <c r="E4874" s="6">
        <v>3.7909934028109764E-2</v>
      </c>
    </row>
    <row r="4875" spans="1:5" x14ac:dyDescent="0.25">
      <c r="A4875" t="s">
        <v>26</v>
      </c>
      <c r="B4875" t="s">
        <v>1791</v>
      </c>
      <c r="C4875">
        <v>2210</v>
      </c>
      <c r="D4875">
        <v>2796.4182400000004</v>
      </c>
      <c r="E4875" s="6">
        <v>7.3620805048283777E-2</v>
      </c>
    </row>
    <row r="4876" spans="1:5" x14ac:dyDescent="0.25">
      <c r="A4876" t="s">
        <v>26</v>
      </c>
      <c r="B4876" t="s">
        <v>1792</v>
      </c>
      <c r="C4876">
        <v>1600</v>
      </c>
      <c r="D4876">
        <v>1100.0689919999998</v>
      </c>
      <c r="E4876" s="6">
        <v>0.57105089226701911</v>
      </c>
    </row>
    <row r="4877" spans="1:5" x14ac:dyDescent="0.25">
      <c r="A4877" t="s">
        <v>26</v>
      </c>
      <c r="B4877" t="s">
        <v>1792</v>
      </c>
      <c r="C4877">
        <v>1700</v>
      </c>
      <c r="D4877">
        <v>826.32497199999989</v>
      </c>
      <c r="E4877" s="6">
        <v>0.42894910773298084</v>
      </c>
    </row>
    <row r="4878" spans="1:5" x14ac:dyDescent="0.25">
      <c r="A4878" t="s">
        <v>26</v>
      </c>
      <c r="B4878" t="s">
        <v>1793</v>
      </c>
      <c r="C4878">
        <v>1600</v>
      </c>
      <c r="D4878">
        <v>3019.902384</v>
      </c>
      <c r="E4878" s="6">
        <v>9.7648653426837179E-2</v>
      </c>
    </row>
    <row r="4879" spans="1:5" x14ac:dyDescent="0.25">
      <c r="A4879" t="s">
        <v>26</v>
      </c>
      <c r="B4879" t="s">
        <v>1793</v>
      </c>
      <c r="C4879">
        <v>1700</v>
      </c>
      <c r="D4879">
        <v>2020.5583039999999</v>
      </c>
      <c r="E4879" s="6">
        <v>6.5334826251792488E-2</v>
      </c>
    </row>
    <row r="4880" spans="1:5" x14ac:dyDescent="0.25">
      <c r="A4880" t="s">
        <v>26</v>
      </c>
      <c r="B4880" t="s">
        <v>1793</v>
      </c>
      <c r="C4880">
        <v>1770</v>
      </c>
      <c r="D4880">
        <v>4472.7481999999991</v>
      </c>
      <c r="E4880" s="6">
        <v>0.1446264757302532</v>
      </c>
    </row>
    <row r="4881" spans="1:5" x14ac:dyDescent="0.25">
      <c r="A4881" t="s">
        <v>26</v>
      </c>
      <c r="B4881" t="s">
        <v>1793</v>
      </c>
      <c r="C4881">
        <v>1810</v>
      </c>
      <c r="D4881">
        <v>10503.440407999999</v>
      </c>
      <c r="E4881" s="6">
        <v>0.33962912762488456</v>
      </c>
    </row>
    <row r="4882" spans="1:5" x14ac:dyDescent="0.25">
      <c r="A4882" t="s">
        <v>26</v>
      </c>
      <c r="B4882" t="s">
        <v>1793</v>
      </c>
      <c r="C4882">
        <v>1880</v>
      </c>
      <c r="D4882">
        <v>10909.556832</v>
      </c>
      <c r="E4882" s="6">
        <v>0.35276091696623257</v>
      </c>
    </row>
    <row r="4883" spans="1:5" x14ac:dyDescent="0.25">
      <c r="A4883" t="s">
        <v>26</v>
      </c>
      <c r="B4883" t="s">
        <v>1794</v>
      </c>
      <c r="C4883">
        <v>1600</v>
      </c>
      <c r="D4883">
        <v>2180.9191499999997</v>
      </c>
      <c r="E4883" s="6">
        <v>0.66723300970873778</v>
      </c>
    </row>
    <row r="4884" spans="1:5" x14ac:dyDescent="0.25">
      <c r="A4884" t="s">
        <v>26</v>
      </c>
      <c r="B4884" t="s">
        <v>1794</v>
      </c>
      <c r="C4884">
        <v>1880</v>
      </c>
      <c r="D4884">
        <v>1087.6828499999999</v>
      </c>
      <c r="E4884" s="6">
        <v>0.33276699029126211</v>
      </c>
    </row>
    <row r="4885" spans="1:5" x14ac:dyDescent="0.25">
      <c r="A4885" t="s">
        <v>26</v>
      </c>
      <c r="B4885" t="s">
        <v>1795</v>
      </c>
      <c r="C4885">
        <v>1770</v>
      </c>
      <c r="D4885">
        <v>1533.8031199999998</v>
      </c>
      <c r="E4885" s="6">
        <v>9.8601238248108208E-2</v>
      </c>
    </row>
    <row r="4886" spans="1:5" x14ac:dyDescent="0.25">
      <c r="A4886" t="s">
        <v>26</v>
      </c>
      <c r="B4886" t="s">
        <v>1795</v>
      </c>
      <c r="C4886">
        <v>1810</v>
      </c>
      <c r="D4886">
        <v>3424.3046400000003</v>
      </c>
      <c r="E4886" s="6">
        <v>0.22013299701903233</v>
      </c>
    </row>
    <row r="4887" spans="1:5" x14ac:dyDescent="0.25">
      <c r="A4887" t="s">
        <v>26</v>
      </c>
      <c r="B4887" t="s">
        <v>1795</v>
      </c>
      <c r="C4887">
        <v>1880</v>
      </c>
      <c r="D4887">
        <v>2827.7265659999998</v>
      </c>
      <c r="E4887" s="6">
        <v>0.18178170144462277</v>
      </c>
    </row>
    <row r="4888" spans="1:5" x14ac:dyDescent="0.25">
      <c r="A4888" t="s">
        <v>26</v>
      </c>
      <c r="B4888" t="s">
        <v>1795</v>
      </c>
      <c r="C4888">
        <v>2110</v>
      </c>
      <c r="D4888">
        <v>2036.7478639999999</v>
      </c>
      <c r="E4888" s="6">
        <v>0.13093327218527859</v>
      </c>
    </row>
    <row r="4889" spans="1:5" x14ac:dyDescent="0.25">
      <c r="A4889" t="s">
        <v>26</v>
      </c>
      <c r="B4889" t="s">
        <v>1795</v>
      </c>
      <c r="C4889">
        <v>2160</v>
      </c>
      <c r="D4889">
        <v>5733.0350339999995</v>
      </c>
      <c r="E4889" s="6">
        <v>0.36855079110295796</v>
      </c>
    </row>
    <row r="4890" spans="1:5" x14ac:dyDescent="0.25">
      <c r="A4890" t="s">
        <v>26</v>
      </c>
      <c r="B4890" t="s">
        <v>1796</v>
      </c>
      <c r="C4890">
        <v>1700</v>
      </c>
      <c r="D4890">
        <v>2200.3316399999999</v>
      </c>
      <c r="E4890" s="6">
        <v>0.47647197919129813</v>
      </c>
    </row>
    <row r="4891" spans="1:5" x14ac:dyDescent="0.25">
      <c r="A4891" t="s">
        <v>26</v>
      </c>
      <c r="B4891" t="s">
        <v>1796</v>
      </c>
      <c r="C4891">
        <v>1970</v>
      </c>
      <c r="D4891">
        <v>2417.6348639999997</v>
      </c>
      <c r="E4891" s="6">
        <v>0.52352802080870176</v>
      </c>
    </row>
    <row r="4892" spans="1:5" x14ac:dyDescent="0.25">
      <c r="A4892" t="s">
        <v>26</v>
      </c>
      <c r="B4892" t="s">
        <v>1797</v>
      </c>
      <c r="C4892">
        <v>1880</v>
      </c>
      <c r="D4892">
        <v>2330.3939249999999</v>
      </c>
      <c r="E4892" s="6">
        <v>0.26701678508907428</v>
      </c>
    </row>
    <row r="4893" spans="1:5" x14ac:dyDescent="0.25">
      <c r="A4893" t="s">
        <v>26</v>
      </c>
      <c r="B4893" t="s">
        <v>1797</v>
      </c>
      <c r="C4893">
        <v>1970</v>
      </c>
      <c r="D4893">
        <v>4145.8184249999995</v>
      </c>
      <c r="E4893" s="6">
        <v>0.47502831840181237</v>
      </c>
    </row>
    <row r="4894" spans="1:5" x14ac:dyDescent="0.25">
      <c r="A4894" t="s">
        <v>26</v>
      </c>
      <c r="B4894" t="s">
        <v>1797</v>
      </c>
      <c r="C4894">
        <v>2110</v>
      </c>
      <c r="D4894">
        <v>2251.3061249999996</v>
      </c>
      <c r="E4894" s="6">
        <v>0.25795489650911335</v>
      </c>
    </row>
    <row r="4895" spans="1:5" x14ac:dyDescent="0.25">
      <c r="A4895" t="s">
        <v>26</v>
      </c>
      <c r="B4895" t="s">
        <v>1798</v>
      </c>
      <c r="C4895">
        <v>1970</v>
      </c>
      <c r="D4895">
        <v>1049.0548200000001</v>
      </c>
      <c r="E4895" s="6">
        <v>0.30870445344129555</v>
      </c>
    </row>
    <row r="4896" spans="1:5" x14ac:dyDescent="0.25">
      <c r="A4896" t="s">
        <v>26</v>
      </c>
      <c r="B4896" t="s">
        <v>1798</v>
      </c>
      <c r="C4896">
        <v>2110</v>
      </c>
      <c r="D4896">
        <v>1307.0191199999999</v>
      </c>
      <c r="E4896" s="6">
        <v>0.38461538461538458</v>
      </c>
    </row>
    <row r="4897" spans="1:5" x14ac:dyDescent="0.25">
      <c r="A4897" t="s">
        <v>26</v>
      </c>
      <c r="B4897" t="s">
        <v>1798</v>
      </c>
      <c r="C4897">
        <v>2210</v>
      </c>
      <c r="D4897">
        <v>1042.1757720000001</v>
      </c>
      <c r="E4897" s="6">
        <v>0.30668016194331982</v>
      </c>
    </row>
    <row r="4898" spans="1:5" x14ac:dyDescent="0.25">
      <c r="A4898" t="s">
        <v>26</v>
      </c>
      <c r="B4898" t="s">
        <v>1799</v>
      </c>
      <c r="C4898">
        <v>1810</v>
      </c>
      <c r="D4898">
        <v>2535.1085759999996</v>
      </c>
      <c r="E4898" s="6">
        <v>1</v>
      </c>
    </row>
    <row r="4899" spans="1:5" x14ac:dyDescent="0.25">
      <c r="A4899" t="s">
        <v>26</v>
      </c>
      <c r="B4899" t="s">
        <v>1800</v>
      </c>
      <c r="C4899">
        <v>1700</v>
      </c>
      <c r="D4899">
        <v>6694.2257999999993</v>
      </c>
      <c r="E4899" s="6">
        <v>0.14343561081327705</v>
      </c>
    </row>
    <row r="4900" spans="1:5" x14ac:dyDescent="0.25">
      <c r="A4900" t="s">
        <v>26</v>
      </c>
      <c r="B4900" t="s">
        <v>1800</v>
      </c>
      <c r="C4900">
        <v>2110</v>
      </c>
      <c r="D4900">
        <v>13069.710629999998</v>
      </c>
      <c r="E4900" s="6">
        <v>0.28004163339796961</v>
      </c>
    </row>
    <row r="4901" spans="1:5" x14ac:dyDescent="0.25">
      <c r="A4901" t="s">
        <v>26</v>
      </c>
      <c r="B4901" t="s">
        <v>1800</v>
      </c>
      <c r="C4901">
        <v>2160</v>
      </c>
      <c r="D4901">
        <v>20243.046030000001</v>
      </c>
      <c r="E4901" s="6">
        <v>0.43374301357362838</v>
      </c>
    </row>
    <row r="4902" spans="1:5" x14ac:dyDescent="0.25">
      <c r="A4902" t="s">
        <v>26</v>
      </c>
      <c r="B4902" t="s">
        <v>1800</v>
      </c>
      <c r="C4902">
        <v>2210</v>
      </c>
      <c r="D4902">
        <v>6663.6160199999995</v>
      </c>
      <c r="E4902" s="6">
        <v>0.14277974221512488</v>
      </c>
    </row>
    <row r="4903" spans="1:5" x14ac:dyDescent="0.25">
      <c r="A4903" t="s">
        <v>26</v>
      </c>
      <c r="B4903" t="s">
        <v>1801</v>
      </c>
      <c r="C4903">
        <v>2050</v>
      </c>
      <c r="D4903">
        <v>1132.6283999999998</v>
      </c>
      <c r="E4903" s="6">
        <v>2.1878650450079019E-2</v>
      </c>
    </row>
    <row r="4904" spans="1:5" x14ac:dyDescent="0.25">
      <c r="A4904" t="s">
        <v>26</v>
      </c>
      <c r="B4904" t="s">
        <v>1801</v>
      </c>
      <c r="C4904">
        <v>2210</v>
      </c>
      <c r="D4904">
        <v>50636.030849999996</v>
      </c>
      <c r="E4904" s="6">
        <v>0.97812134954992092</v>
      </c>
    </row>
    <row r="4905" spans="1:5" x14ac:dyDescent="0.25">
      <c r="A4905" t="s">
        <v>26</v>
      </c>
      <c r="B4905" t="s">
        <v>1802</v>
      </c>
      <c r="C4905">
        <v>1970</v>
      </c>
      <c r="D4905">
        <v>2649.3907000000004</v>
      </c>
      <c r="E4905" s="6">
        <v>6.394540629344117E-2</v>
      </c>
    </row>
    <row r="4906" spans="1:5" x14ac:dyDescent="0.25">
      <c r="A4906" t="s">
        <v>26</v>
      </c>
      <c r="B4906" t="s">
        <v>1802</v>
      </c>
      <c r="C4906">
        <v>2050</v>
      </c>
      <c r="D4906">
        <v>38782.681650000006</v>
      </c>
      <c r="E4906" s="6">
        <v>0.93605459370655875</v>
      </c>
    </row>
    <row r="4907" spans="1:5" x14ac:dyDescent="0.25">
      <c r="A4907" t="s">
        <v>26</v>
      </c>
      <c r="B4907" t="s">
        <v>1803</v>
      </c>
      <c r="C4907">
        <v>1600</v>
      </c>
      <c r="D4907">
        <v>12649.129391999999</v>
      </c>
      <c r="E4907" s="6">
        <v>8.0386256543236168E-2</v>
      </c>
    </row>
    <row r="4908" spans="1:5" x14ac:dyDescent="0.25">
      <c r="A4908" t="s">
        <v>26</v>
      </c>
      <c r="B4908" t="s">
        <v>1803</v>
      </c>
      <c r="C4908">
        <v>1810</v>
      </c>
      <c r="D4908">
        <v>105638.80521599998</v>
      </c>
      <c r="E4908" s="6">
        <v>0.67134328647037766</v>
      </c>
    </row>
    <row r="4909" spans="1:5" x14ac:dyDescent="0.25">
      <c r="A4909" t="s">
        <v>26</v>
      </c>
      <c r="B4909" t="s">
        <v>1803</v>
      </c>
      <c r="C4909">
        <v>1970</v>
      </c>
      <c r="D4909">
        <v>9664.9823519999991</v>
      </c>
      <c r="E4909" s="6">
        <v>6.142175692542888E-2</v>
      </c>
    </row>
    <row r="4910" spans="1:5" x14ac:dyDescent="0.25">
      <c r="A4910" t="s">
        <v>26</v>
      </c>
      <c r="B4910" t="s">
        <v>1803</v>
      </c>
      <c r="C4910">
        <v>2050</v>
      </c>
      <c r="D4910">
        <v>5010.6264839999994</v>
      </c>
      <c r="E4910" s="6">
        <v>3.1842942980716202E-2</v>
      </c>
    </row>
    <row r="4911" spans="1:5" x14ac:dyDescent="0.25">
      <c r="A4911" t="s">
        <v>26</v>
      </c>
      <c r="B4911" t="s">
        <v>1803</v>
      </c>
      <c r="C4911">
        <v>2160</v>
      </c>
      <c r="D4911">
        <v>9748.7211719999996</v>
      </c>
      <c r="E4911" s="6">
        <v>6.1953924006540824E-2</v>
      </c>
    </row>
    <row r="4912" spans="1:5" x14ac:dyDescent="0.25">
      <c r="A4912" t="s">
        <v>26</v>
      </c>
      <c r="B4912" t="s">
        <v>1803</v>
      </c>
      <c r="C4912">
        <v>2210</v>
      </c>
      <c r="D4912">
        <v>14642.113307999996</v>
      </c>
      <c r="E4912" s="6">
        <v>9.3051833073700296E-2</v>
      </c>
    </row>
    <row r="4913" spans="1:5" x14ac:dyDescent="0.25">
      <c r="A4913" t="s">
        <v>26</v>
      </c>
      <c r="B4913" t="s">
        <v>1804</v>
      </c>
      <c r="C4913">
        <v>1600</v>
      </c>
      <c r="D4913">
        <v>4407.7500060000002</v>
      </c>
      <c r="E4913" s="6">
        <v>8.8461671211127607E-2</v>
      </c>
    </row>
    <row r="4914" spans="1:5" x14ac:dyDescent="0.25">
      <c r="A4914" t="s">
        <v>26</v>
      </c>
      <c r="B4914" t="s">
        <v>1804</v>
      </c>
      <c r="C4914">
        <v>1700</v>
      </c>
      <c r="D4914">
        <v>2080.9120200000002</v>
      </c>
      <c r="E4914" s="6">
        <v>4.1763020743450799E-2</v>
      </c>
    </row>
    <row r="4915" spans="1:5" x14ac:dyDescent="0.25">
      <c r="A4915" t="s">
        <v>26</v>
      </c>
      <c r="B4915" t="s">
        <v>1804</v>
      </c>
      <c r="C4915">
        <v>1970</v>
      </c>
      <c r="D4915">
        <v>2077.4724960000003</v>
      </c>
      <c r="E4915" s="6">
        <v>4.1693990957097991E-2</v>
      </c>
    </row>
    <row r="4916" spans="1:5" x14ac:dyDescent="0.25">
      <c r="A4916" t="s">
        <v>26</v>
      </c>
      <c r="B4916" t="s">
        <v>1804</v>
      </c>
      <c r="C4916">
        <v>2050</v>
      </c>
      <c r="D4916">
        <v>14647.212953999999</v>
      </c>
      <c r="E4916" s="6">
        <v>0.29396334518344663</v>
      </c>
    </row>
    <row r="4917" spans="1:5" x14ac:dyDescent="0.25">
      <c r="A4917" t="s">
        <v>26</v>
      </c>
      <c r="B4917" t="s">
        <v>1804</v>
      </c>
      <c r="C4917">
        <v>2110</v>
      </c>
      <c r="D4917">
        <v>2082.6317819999999</v>
      </c>
      <c r="E4917" s="6">
        <v>4.1797535636627199E-2</v>
      </c>
    </row>
    <row r="4918" spans="1:5" x14ac:dyDescent="0.25">
      <c r="A4918" t="s">
        <v>26</v>
      </c>
      <c r="B4918" t="s">
        <v>1804</v>
      </c>
      <c r="C4918">
        <v>2160</v>
      </c>
      <c r="D4918">
        <v>11238.644669999998</v>
      </c>
      <c r="E4918" s="6">
        <v>0.22555482690781067</v>
      </c>
    </row>
    <row r="4919" spans="1:5" x14ac:dyDescent="0.25">
      <c r="A4919" t="s">
        <v>26</v>
      </c>
      <c r="B4919" t="s">
        <v>1804</v>
      </c>
      <c r="C4919">
        <v>2210</v>
      </c>
      <c r="D4919">
        <v>13292.040498000002</v>
      </c>
      <c r="E4919" s="6">
        <v>0.26676560936043908</v>
      </c>
    </row>
    <row r="4920" spans="1:5" x14ac:dyDescent="0.25">
      <c r="A4920" t="s">
        <v>26</v>
      </c>
      <c r="B4920" t="s">
        <v>1805</v>
      </c>
      <c r="C4920">
        <v>1880</v>
      </c>
      <c r="D4920">
        <v>19769.748557999999</v>
      </c>
      <c r="E4920" s="6">
        <v>0.2929491868774971</v>
      </c>
    </row>
    <row r="4921" spans="1:5" x14ac:dyDescent="0.25">
      <c r="A4921" t="s">
        <v>26</v>
      </c>
      <c r="B4921" t="s">
        <v>1805</v>
      </c>
      <c r="C4921">
        <v>1970</v>
      </c>
      <c r="D4921">
        <v>7689.9233249999997</v>
      </c>
      <c r="E4921" s="6">
        <v>0.11394969332057849</v>
      </c>
    </row>
    <row r="4922" spans="1:5" x14ac:dyDescent="0.25">
      <c r="A4922" t="s">
        <v>26</v>
      </c>
      <c r="B4922" t="s">
        <v>1805</v>
      </c>
      <c r="C4922">
        <v>2050</v>
      </c>
      <c r="D4922">
        <v>4811.4236309999997</v>
      </c>
      <c r="E4922" s="6">
        <v>7.1295931573912563E-2</v>
      </c>
    </row>
    <row r="4923" spans="1:5" x14ac:dyDescent="0.25">
      <c r="A4923" t="s">
        <v>26</v>
      </c>
      <c r="B4923" t="s">
        <v>1805</v>
      </c>
      <c r="C4923">
        <v>2110</v>
      </c>
      <c r="D4923">
        <v>6220.2935339999995</v>
      </c>
      <c r="E4923" s="6">
        <v>9.2172640819312368E-2</v>
      </c>
    </row>
    <row r="4924" spans="1:5" x14ac:dyDescent="0.25">
      <c r="A4924" t="s">
        <v>26</v>
      </c>
      <c r="B4924" t="s">
        <v>1805</v>
      </c>
      <c r="C4924">
        <v>2210</v>
      </c>
      <c r="D4924">
        <v>28993.859055000001</v>
      </c>
      <c r="E4924" s="6">
        <v>0.42963254740869966</v>
      </c>
    </row>
    <row r="4925" spans="1:5" x14ac:dyDescent="0.25">
      <c r="A4925" t="s">
        <v>26</v>
      </c>
      <c r="B4925" t="s">
        <v>1806</v>
      </c>
      <c r="C4925">
        <v>1880</v>
      </c>
      <c r="D4925">
        <v>3472.1825539999995</v>
      </c>
      <c r="E4925" s="6">
        <v>8.3017207903454855E-3</v>
      </c>
    </row>
    <row r="4926" spans="1:5" x14ac:dyDescent="0.25">
      <c r="A4926" t="s">
        <v>26</v>
      </c>
      <c r="B4926" t="s">
        <v>1806</v>
      </c>
      <c r="C4926">
        <v>2050</v>
      </c>
      <c r="D4926">
        <v>5478.9339409999993</v>
      </c>
      <c r="E4926" s="6">
        <v>1.3099708641335804E-2</v>
      </c>
    </row>
    <row r="4927" spans="1:5" x14ac:dyDescent="0.25">
      <c r="A4927" t="s">
        <v>26</v>
      </c>
      <c r="B4927" t="s">
        <v>1806</v>
      </c>
      <c r="C4927">
        <v>2110</v>
      </c>
      <c r="D4927">
        <v>2845.797728</v>
      </c>
      <c r="E4927" s="6">
        <v>6.8040829640248083E-3</v>
      </c>
    </row>
    <row r="4928" spans="1:5" x14ac:dyDescent="0.25">
      <c r="A4928" t="s">
        <v>26</v>
      </c>
      <c r="B4928" t="s">
        <v>1806</v>
      </c>
      <c r="C4928">
        <v>2160</v>
      </c>
      <c r="D4928">
        <v>2416.6081249999997</v>
      </c>
      <c r="E4928" s="6">
        <v>5.777923712656936E-3</v>
      </c>
    </row>
    <row r="4929" spans="1:5" x14ac:dyDescent="0.25">
      <c r="A4929" t="s">
        <v>26</v>
      </c>
      <c r="B4929" t="s">
        <v>1806</v>
      </c>
      <c r="C4929">
        <v>2190</v>
      </c>
      <c r="D4929">
        <v>155938.88908999998</v>
      </c>
      <c r="E4929" s="6">
        <v>0.37283786133032676</v>
      </c>
    </row>
    <row r="4930" spans="1:5" x14ac:dyDescent="0.25">
      <c r="A4930" t="s">
        <v>26</v>
      </c>
      <c r="B4930" t="s">
        <v>1806</v>
      </c>
      <c r="C4930">
        <v>2210</v>
      </c>
      <c r="D4930">
        <v>248096.12301499999</v>
      </c>
      <c r="E4930" s="6">
        <v>0.59317870256131033</v>
      </c>
    </row>
    <row r="4931" spans="1:5" x14ac:dyDescent="0.25">
      <c r="A4931" t="s">
        <v>26</v>
      </c>
      <c r="B4931" t="s">
        <v>1807</v>
      </c>
      <c r="C4931">
        <v>1880</v>
      </c>
      <c r="D4931">
        <v>6195.5070799999994</v>
      </c>
      <c r="E4931" s="6">
        <v>0.22649685200184855</v>
      </c>
    </row>
    <row r="4932" spans="1:5" x14ac:dyDescent="0.25">
      <c r="A4932" t="s">
        <v>26</v>
      </c>
      <c r="B4932" t="s">
        <v>1807</v>
      </c>
      <c r="C4932">
        <v>1970</v>
      </c>
      <c r="D4932">
        <v>3615.4374199999997</v>
      </c>
      <c r="E4932" s="6">
        <v>0.13217403897142913</v>
      </c>
    </row>
    <row r="4933" spans="1:5" x14ac:dyDescent="0.25">
      <c r="A4933" t="s">
        <v>26</v>
      </c>
      <c r="B4933" t="s">
        <v>1807</v>
      </c>
      <c r="C4933">
        <v>2050</v>
      </c>
      <c r="D4933">
        <v>6914.2837679999993</v>
      </c>
      <c r="E4933" s="6">
        <v>0.25277406466937324</v>
      </c>
    </row>
    <row r="4934" spans="1:5" x14ac:dyDescent="0.25">
      <c r="A4934" t="s">
        <v>26</v>
      </c>
      <c r="B4934" t="s">
        <v>1807</v>
      </c>
      <c r="C4934">
        <v>2160</v>
      </c>
      <c r="D4934">
        <v>1206.5374299999999</v>
      </c>
      <c r="E4934" s="6">
        <v>4.4108888294160528E-2</v>
      </c>
    </row>
    <row r="4935" spans="1:5" x14ac:dyDescent="0.25">
      <c r="A4935" t="s">
        <v>26</v>
      </c>
      <c r="B4935" t="s">
        <v>1807</v>
      </c>
      <c r="C4935">
        <v>2210</v>
      </c>
      <c r="D4935">
        <v>9421.8466159999989</v>
      </c>
      <c r="E4935" s="6">
        <v>0.34444615606318851</v>
      </c>
    </row>
    <row r="4936" spans="1:5" x14ac:dyDescent="0.25">
      <c r="A4936" t="s">
        <v>26</v>
      </c>
      <c r="B4936" t="s">
        <v>1808</v>
      </c>
      <c r="C4936">
        <v>1970</v>
      </c>
      <c r="D4936">
        <v>2534.947776</v>
      </c>
      <c r="E4936" s="6">
        <v>0.10465708354549373</v>
      </c>
    </row>
    <row r="4937" spans="1:5" x14ac:dyDescent="0.25">
      <c r="A4937" t="s">
        <v>26</v>
      </c>
      <c r="B4937" t="s">
        <v>1808</v>
      </c>
      <c r="C4937">
        <v>2110</v>
      </c>
      <c r="D4937">
        <v>2805.3295560000001</v>
      </c>
      <c r="E4937" s="6">
        <v>0.11581998354941055</v>
      </c>
    </row>
    <row r="4938" spans="1:5" x14ac:dyDescent="0.25">
      <c r="A4938" t="s">
        <v>26</v>
      </c>
      <c r="B4938" t="s">
        <v>1808</v>
      </c>
      <c r="C4938">
        <v>2160</v>
      </c>
      <c r="D4938">
        <v>4775.796072000001</v>
      </c>
      <c r="E4938" s="6">
        <v>0.19717206533234113</v>
      </c>
    </row>
    <row r="4939" spans="1:5" x14ac:dyDescent="0.25">
      <c r="A4939" t="s">
        <v>26</v>
      </c>
      <c r="B4939" t="s">
        <v>1808</v>
      </c>
      <c r="C4939">
        <v>2210</v>
      </c>
      <c r="D4939">
        <v>14105.390543999998</v>
      </c>
      <c r="E4939" s="6">
        <v>0.58235086757275467</v>
      </c>
    </row>
    <row r="4940" spans="1:5" x14ac:dyDescent="0.25">
      <c r="A4940" t="s">
        <v>26</v>
      </c>
      <c r="B4940" t="s">
        <v>1809</v>
      </c>
      <c r="C4940">
        <v>1810</v>
      </c>
      <c r="D4940">
        <v>6745.6731130000007</v>
      </c>
      <c r="E4940" s="6">
        <v>9.0513919660918998E-2</v>
      </c>
    </row>
    <row r="4941" spans="1:5" x14ac:dyDescent="0.25">
      <c r="A4941" t="s">
        <v>26</v>
      </c>
      <c r="B4941" t="s">
        <v>1809</v>
      </c>
      <c r="C4941">
        <v>1880</v>
      </c>
      <c r="D4941">
        <v>5438.1773400000002</v>
      </c>
      <c r="E4941" s="6">
        <v>7.2969848762161643E-2</v>
      </c>
    </row>
    <row r="4942" spans="1:5" x14ac:dyDescent="0.25">
      <c r="A4942" t="s">
        <v>26</v>
      </c>
      <c r="B4942" t="s">
        <v>1809</v>
      </c>
      <c r="C4942">
        <v>1970</v>
      </c>
      <c r="D4942">
        <v>39682.54157999999</v>
      </c>
      <c r="E4942" s="6">
        <v>0.53246315383874376</v>
      </c>
    </row>
    <row r="4943" spans="1:5" x14ac:dyDescent="0.25">
      <c r="A4943" t="s">
        <v>26</v>
      </c>
      <c r="B4943" t="s">
        <v>1809</v>
      </c>
      <c r="C4943">
        <v>2110</v>
      </c>
      <c r="D4943">
        <v>5863.539726</v>
      </c>
      <c r="E4943" s="6">
        <v>7.8677391388112902E-2</v>
      </c>
    </row>
    <row r="4944" spans="1:5" x14ac:dyDescent="0.25">
      <c r="A4944" t="s">
        <v>26</v>
      </c>
      <c r="B4944" t="s">
        <v>1809</v>
      </c>
      <c r="C4944">
        <v>2160</v>
      </c>
      <c r="D4944">
        <v>11688.491725</v>
      </c>
      <c r="E4944" s="6">
        <v>0.15683700992197283</v>
      </c>
    </row>
    <row r="4945" spans="1:5" x14ac:dyDescent="0.25">
      <c r="A4945" t="s">
        <v>26</v>
      </c>
      <c r="B4945" t="s">
        <v>1809</v>
      </c>
      <c r="C4945">
        <v>2210</v>
      </c>
      <c r="D4945">
        <v>5107.9381880000001</v>
      </c>
      <c r="E4945" s="6">
        <v>6.8538676428089779E-2</v>
      </c>
    </row>
    <row r="4946" spans="1:5" x14ac:dyDescent="0.25">
      <c r="A4946" t="s">
        <v>26</v>
      </c>
      <c r="B4946" t="s">
        <v>1810</v>
      </c>
      <c r="C4946">
        <v>2160</v>
      </c>
      <c r="D4946">
        <v>7375.8081600000005</v>
      </c>
      <c r="E4946" s="6">
        <v>1</v>
      </c>
    </row>
    <row r="4947" spans="1:5" x14ac:dyDescent="0.25">
      <c r="A4947" t="s">
        <v>26</v>
      </c>
      <c r="B4947" t="s">
        <v>1811</v>
      </c>
      <c r="C4947">
        <v>1600</v>
      </c>
      <c r="D4947">
        <v>4750.8710759999994</v>
      </c>
      <c r="E4947" s="6">
        <v>2.2428148407013907E-2</v>
      </c>
    </row>
    <row r="4948" spans="1:5" x14ac:dyDescent="0.25">
      <c r="A4948" t="s">
        <v>26</v>
      </c>
      <c r="B4948" t="s">
        <v>1811</v>
      </c>
      <c r="C4948">
        <v>1700</v>
      </c>
      <c r="D4948">
        <v>17897.565755999996</v>
      </c>
      <c r="E4948" s="6">
        <v>8.4491718356168255E-2</v>
      </c>
    </row>
    <row r="4949" spans="1:5" x14ac:dyDescent="0.25">
      <c r="A4949" t="s">
        <v>26</v>
      </c>
      <c r="B4949" t="s">
        <v>1811</v>
      </c>
      <c r="C4949">
        <v>1810</v>
      </c>
      <c r="D4949">
        <v>7617.4232219999994</v>
      </c>
      <c r="E4949" s="6">
        <v>3.5960710313758484E-2</v>
      </c>
    </row>
    <row r="4950" spans="1:5" x14ac:dyDescent="0.25">
      <c r="A4950" t="s">
        <v>26</v>
      </c>
      <c r="B4950" t="s">
        <v>1811</v>
      </c>
      <c r="C4950">
        <v>1880</v>
      </c>
      <c r="D4950">
        <v>5995.1468339999992</v>
      </c>
      <c r="E4950" s="6">
        <v>2.8302187275517549E-2</v>
      </c>
    </row>
    <row r="4951" spans="1:5" x14ac:dyDescent="0.25">
      <c r="A4951" t="s">
        <v>26</v>
      </c>
      <c r="B4951" t="s">
        <v>1811</v>
      </c>
      <c r="C4951">
        <v>1970</v>
      </c>
      <c r="D4951">
        <v>16256.300777999999</v>
      </c>
      <c r="E4951" s="6">
        <v>7.6743553038070206E-2</v>
      </c>
    </row>
    <row r="4952" spans="1:5" x14ac:dyDescent="0.25">
      <c r="A4952" t="s">
        <v>26</v>
      </c>
      <c r="B4952" t="s">
        <v>1811</v>
      </c>
      <c r="C4952">
        <v>2050</v>
      </c>
      <c r="D4952">
        <v>16600.937507999999</v>
      </c>
      <c r="E4952" s="6">
        <v>7.8370531249707109E-2</v>
      </c>
    </row>
    <row r="4953" spans="1:5" x14ac:dyDescent="0.25">
      <c r="A4953" t="s">
        <v>26</v>
      </c>
      <c r="B4953" t="s">
        <v>1811</v>
      </c>
      <c r="C4953">
        <v>2110</v>
      </c>
      <c r="D4953">
        <v>51958.318175999993</v>
      </c>
      <c r="E4953" s="6">
        <v>0.24528741201104656</v>
      </c>
    </row>
    <row r="4954" spans="1:5" x14ac:dyDescent="0.25">
      <c r="A4954" t="s">
        <v>26</v>
      </c>
      <c r="B4954" t="s">
        <v>1811</v>
      </c>
      <c r="C4954">
        <v>2160</v>
      </c>
      <c r="D4954">
        <v>49444.756091999989</v>
      </c>
      <c r="E4954" s="6">
        <v>0.233421263141004</v>
      </c>
    </row>
    <row r="4955" spans="1:5" x14ac:dyDescent="0.25">
      <c r="A4955" t="s">
        <v>26</v>
      </c>
      <c r="B4955" t="s">
        <v>1811</v>
      </c>
      <c r="C4955">
        <v>2210</v>
      </c>
      <c r="D4955">
        <v>41304.953051999997</v>
      </c>
      <c r="E4955" s="6">
        <v>0.1949944762077139</v>
      </c>
    </row>
    <row r="4956" spans="1:5" x14ac:dyDescent="0.25">
      <c r="A4956" t="s">
        <v>26</v>
      </c>
      <c r="B4956" t="s">
        <v>1812</v>
      </c>
      <c r="C4956">
        <v>1810</v>
      </c>
      <c r="D4956">
        <v>2957.8209119999997</v>
      </c>
      <c r="E4956" s="6">
        <v>0.66777685262281428</v>
      </c>
    </row>
    <row r="4957" spans="1:5" x14ac:dyDescent="0.25">
      <c r="A4957" t="s">
        <v>26</v>
      </c>
      <c r="B4957" t="s">
        <v>1812</v>
      </c>
      <c r="C4957">
        <v>2210</v>
      </c>
      <c r="D4957">
        <v>1471.5343439999999</v>
      </c>
      <c r="E4957" s="6">
        <v>0.33222314737718567</v>
      </c>
    </row>
    <row r="4958" spans="1:5" x14ac:dyDescent="0.25">
      <c r="A4958" t="s">
        <v>26</v>
      </c>
      <c r="B4958" t="s">
        <v>1813</v>
      </c>
      <c r="C4958">
        <v>1700</v>
      </c>
      <c r="D4958">
        <v>3343.2087000000006</v>
      </c>
      <c r="E4958" s="6">
        <v>9.4832826747720381E-2</v>
      </c>
    </row>
    <row r="4959" spans="1:5" x14ac:dyDescent="0.25">
      <c r="A4959" t="s">
        <v>26</v>
      </c>
      <c r="B4959" t="s">
        <v>1813</v>
      </c>
      <c r="C4959">
        <v>1810</v>
      </c>
      <c r="D4959">
        <v>4500.47325</v>
      </c>
      <c r="E4959" s="6">
        <v>0.1276595744680851</v>
      </c>
    </row>
    <row r="4960" spans="1:5" x14ac:dyDescent="0.25">
      <c r="A4960" t="s">
        <v>26</v>
      </c>
      <c r="B4960" t="s">
        <v>1813</v>
      </c>
      <c r="C4960">
        <v>1880</v>
      </c>
      <c r="D4960">
        <v>9562.434115</v>
      </c>
      <c r="E4960" s="6">
        <v>0.27124620060790272</v>
      </c>
    </row>
    <row r="4961" spans="1:5" x14ac:dyDescent="0.25">
      <c r="A4961" t="s">
        <v>26</v>
      </c>
      <c r="B4961" t="s">
        <v>1813</v>
      </c>
      <c r="C4961">
        <v>1970</v>
      </c>
      <c r="D4961">
        <v>1898.7710950000001</v>
      </c>
      <c r="E4961" s="6">
        <v>5.3860182370820672E-2</v>
      </c>
    </row>
    <row r="4962" spans="1:5" x14ac:dyDescent="0.25">
      <c r="A4962" t="s">
        <v>26</v>
      </c>
      <c r="B4962" t="s">
        <v>1813</v>
      </c>
      <c r="C4962">
        <v>2160</v>
      </c>
      <c r="D4962">
        <v>6437.8198300000004</v>
      </c>
      <c r="E4962" s="6">
        <v>0.18261398176291793</v>
      </c>
    </row>
    <row r="4963" spans="1:5" x14ac:dyDescent="0.25">
      <c r="A4963" t="s">
        <v>26</v>
      </c>
      <c r="B4963" t="s">
        <v>1813</v>
      </c>
      <c r="C4963">
        <v>2210</v>
      </c>
      <c r="D4963">
        <v>9511.000135000002</v>
      </c>
      <c r="E4963" s="6">
        <v>0.26978723404255323</v>
      </c>
    </row>
    <row r="4964" spans="1:5" x14ac:dyDescent="0.25">
      <c r="A4964" t="s">
        <v>26</v>
      </c>
      <c r="B4964" t="s">
        <v>1814</v>
      </c>
      <c r="C4964">
        <v>1810</v>
      </c>
      <c r="D4964">
        <v>3822.7221</v>
      </c>
      <c r="E4964" s="6">
        <v>0.10480504485300648</v>
      </c>
    </row>
    <row r="4965" spans="1:5" x14ac:dyDescent="0.25">
      <c r="A4965" t="s">
        <v>26</v>
      </c>
      <c r="B4965" t="s">
        <v>1814</v>
      </c>
      <c r="C4965">
        <v>1970</v>
      </c>
      <c r="D4965">
        <v>9845.1292049999993</v>
      </c>
      <c r="E4965" s="6">
        <v>0.26991739941380227</v>
      </c>
    </row>
    <row r="4966" spans="1:5" x14ac:dyDescent="0.25">
      <c r="A4966" t="s">
        <v>26</v>
      </c>
      <c r="B4966" t="s">
        <v>1814</v>
      </c>
      <c r="C4966">
        <v>2050</v>
      </c>
      <c r="D4966">
        <v>11270.551004999999</v>
      </c>
      <c r="E4966" s="6">
        <v>0.30899724664712674</v>
      </c>
    </row>
    <row r="4967" spans="1:5" x14ac:dyDescent="0.25">
      <c r="A4967" t="s">
        <v>26</v>
      </c>
      <c r="B4967" t="s">
        <v>1814</v>
      </c>
      <c r="C4967">
        <v>2160</v>
      </c>
      <c r="D4967">
        <v>4810.7985749999998</v>
      </c>
      <c r="E4967" s="6">
        <v>0.13189448441247004</v>
      </c>
    </row>
    <row r="4968" spans="1:5" x14ac:dyDescent="0.25">
      <c r="A4968" t="s">
        <v>26</v>
      </c>
      <c r="B4968" t="s">
        <v>1814</v>
      </c>
      <c r="C4968">
        <v>2210</v>
      </c>
      <c r="D4968">
        <v>6725.3992199999993</v>
      </c>
      <c r="E4968" s="6">
        <v>0.18438582467359446</v>
      </c>
    </row>
    <row r="4969" spans="1:5" x14ac:dyDescent="0.25">
      <c r="A4969" t="s">
        <v>26</v>
      </c>
      <c r="B4969" t="s">
        <v>1815</v>
      </c>
      <c r="C4969">
        <v>1810</v>
      </c>
      <c r="D4969">
        <v>6172.30152</v>
      </c>
      <c r="E4969" s="6">
        <v>0.42929292929292934</v>
      </c>
    </row>
    <row r="4970" spans="1:5" x14ac:dyDescent="0.25">
      <c r="A4970" t="s">
        <v>26</v>
      </c>
      <c r="B4970" t="s">
        <v>1815</v>
      </c>
      <c r="C4970">
        <v>2210</v>
      </c>
      <c r="D4970">
        <v>8205.530256</v>
      </c>
      <c r="E4970" s="6">
        <v>0.57070707070707072</v>
      </c>
    </row>
    <row r="4971" spans="1:5" x14ac:dyDescent="0.25">
      <c r="A4971" t="s">
        <v>26</v>
      </c>
      <c r="B4971" t="s">
        <v>1816</v>
      </c>
      <c r="C4971">
        <v>1600</v>
      </c>
      <c r="D4971">
        <v>1658.4441119999999</v>
      </c>
      <c r="E4971" s="6">
        <v>0.34637625289128759</v>
      </c>
    </row>
    <row r="4972" spans="1:5" x14ac:dyDescent="0.25">
      <c r="A4972" t="s">
        <v>26</v>
      </c>
      <c r="B4972" t="s">
        <v>1816</v>
      </c>
      <c r="C4972">
        <v>1880</v>
      </c>
      <c r="D4972">
        <v>1733.1986879999999</v>
      </c>
      <c r="E4972" s="6">
        <v>0.3619892058596762</v>
      </c>
    </row>
    <row r="4973" spans="1:5" x14ac:dyDescent="0.25">
      <c r="A4973" t="s">
        <v>26</v>
      </c>
      <c r="B4973" t="s">
        <v>1816</v>
      </c>
      <c r="C4973">
        <v>2150</v>
      </c>
      <c r="D4973">
        <v>1396.3416479999999</v>
      </c>
      <c r="E4973" s="6">
        <v>0.29163454124903626</v>
      </c>
    </row>
    <row r="4974" spans="1:5" x14ac:dyDescent="0.25">
      <c r="A4974" t="s">
        <v>26</v>
      </c>
      <c r="B4974" t="s">
        <v>1817</v>
      </c>
      <c r="C4974">
        <v>1880</v>
      </c>
      <c r="D4974">
        <v>1365.389136</v>
      </c>
      <c r="E4974" s="6">
        <v>1</v>
      </c>
    </row>
    <row r="4975" spans="1:5" x14ac:dyDescent="0.25">
      <c r="A4975" t="s">
        <v>26</v>
      </c>
      <c r="B4975" t="s">
        <v>1818</v>
      </c>
      <c r="C4975">
        <v>1600</v>
      </c>
      <c r="D4975">
        <v>1101.8154239999999</v>
      </c>
      <c r="E4975" s="6">
        <v>0.28905419766206158</v>
      </c>
    </row>
    <row r="4976" spans="1:5" x14ac:dyDescent="0.25">
      <c r="A4976" t="s">
        <v>26</v>
      </c>
      <c r="B4976" t="s">
        <v>1818</v>
      </c>
      <c r="C4976">
        <v>1810</v>
      </c>
      <c r="D4976">
        <v>515.46328200000005</v>
      </c>
      <c r="E4976" s="6">
        <v>0.13522848034006377</v>
      </c>
    </row>
    <row r="4977" spans="1:5" x14ac:dyDescent="0.25">
      <c r="A4977" t="s">
        <v>26</v>
      </c>
      <c r="B4977" t="s">
        <v>1818</v>
      </c>
      <c r="C4977">
        <v>1880</v>
      </c>
      <c r="D4977">
        <v>2194.5165660000002</v>
      </c>
      <c r="E4977" s="6">
        <v>0.57571732199787462</v>
      </c>
    </row>
    <row r="4978" spans="1:5" x14ac:dyDescent="0.25">
      <c r="A4978" t="s">
        <v>26</v>
      </c>
      <c r="B4978" t="s">
        <v>1819</v>
      </c>
      <c r="C4978">
        <v>1970</v>
      </c>
      <c r="D4978">
        <v>5226.3111600000002</v>
      </c>
      <c r="E4978" s="6">
        <v>0.21624129930394431</v>
      </c>
    </row>
    <row r="4979" spans="1:5" x14ac:dyDescent="0.25">
      <c r="A4979" t="s">
        <v>26</v>
      </c>
      <c r="B4979" t="s">
        <v>1819</v>
      </c>
      <c r="C4979">
        <v>2050</v>
      </c>
      <c r="D4979">
        <v>6989.9107949999998</v>
      </c>
      <c r="E4979" s="6">
        <v>0.28921113689095124</v>
      </c>
    </row>
    <row r="4980" spans="1:5" x14ac:dyDescent="0.25">
      <c r="A4980" t="s">
        <v>26</v>
      </c>
      <c r="B4980" t="s">
        <v>1819</v>
      </c>
      <c r="C4980">
        <v>2110</v>
      </c>
      <c r="D4980">
        <v>5640.7150169999995</v>
      </c>
      <c r="E4980" s="6">
        <v>0.23338747099767979</v>
      </c>
    </row>
    <row r="4981" spans="1:5" x14ac:dyDescent="0.25">
      <c r="A4981" t="s">
        <v>26</v>
      </c>
      <c r="B4981" t="s">
        <v>1819</v>
      </c>
      <c r="C4981">
        <v>2160</v>
      </c>
      <c r="D4981">
        <v>6311.9483280000004</v>
      </c>
      <c r="E4981" s="6">
        <v>0.26116009280742458</v>
      </c>
    </row>
    <row r="4982" spans="1:5" x14ac:dyDescent="0.25">
      <c r="A4982" t="s">
        <v>26</v>
      </c>
      <c r="B4982" t="s">
        <v>1820</v>
      </c>
      <c r="C4982">
        <v>1880</v>
      </c>
      <c r="D4982">
        <v>10539.985248000001</v>
      </c>
      <c r="E4982" s="6">
        <v>0.83267130089374375</v>
      </c>
    </row>
    <row r="4983" spans="1:5" x14ac:dyDescent="0.25">
      <c r="A4983" t="s">
        <v>26</v>
      </c>
      <c r="B4983" t="s">
        <v>1820</v>
      </c>
      <c r="C4983">
        <v>2100</v>
      </c>
      <c r="D4983">
        <v>2118.0530880000001</v>
      </c>
      <c r="E4983" s="6">
        <v>0.1673286991062562</v>
      </c>
    </row>
    <row r="4984" spans="1:5" x14ac:dyDescent="0.25">
      <c r="A4984" t="s">
        <v>26</v>
      </c>
      <c r="B4984" t="s">
        <v>1821</v>
      </c>
      <c r="C4984">
        <v>1770</v>
      </c>
      <c r="D4984">
        <v>793.37820799999997</v>
      </c>
      <c r="E4984" s="6">
        <v>0.20452520933547125</v>
      </c>
    </row>
    <row r="4985" spans="1:5" x14ac:dyDescent="0.25">
      <c r="A4985" t="s">
        <v>26</v>
      </c>
      <c r="B4985" t="s">
        <v>1821</v>
      </c>
      <c r="C4985">
        <v>1880</v>
      </c>
      <c r="D4985">
        <v>1229.4597839999999</v>
      </c>
      <c r="E4985" s="6">
        <v>0.31694281133083918</v>
      </c>
    </row>
    <row r="4986" spans="1:5" x14ac:dyDescent="0.25">
      <c r="A4986" t="s">
        <v>26</v>
      </c>
      <c r="B4986" t="s">
        <v>1821</v>
      </c>
      <c r="C4986">
        <v>2200</v>
      </c>
      <c r="D4986">
        <v>1856.2838559999996</v>
      </c>
      <c r="E4986" s="6">
        <v>0.47853197933368963</v>
      </c>
    </row>
    <row r="4987" spans="1:5" x14ac:dyDescent="0.25">
      <c r="A4987" t="s">
        <v>26</v>
      </c>
      <c r="B4987" t="s">
        <v>1822</v>
      </c>
      <c r="C4987">
        <v>1810</v>
      </c>
      <c r="D4987">
        <v>1648.9267199999999</v>
      </c>
      <c r="E4987" s="6">
        <v>6.8711656441717797E-2</v>
      </c>
    </row>
    <row r="4988" spans="1:5" x14ac:dyDescent="0.25">
      <c r="A4988" t="s">
        <v>26</v>
      </c>
      <c r="B4988" t="s">
        <v>1822</v>
      </c>
      <c r="C4988">
        <v>1880</v>
      </c>
      <c r="D4988">
        <v>948.13286399999993</v>
      </c>
      <c r="E4988" s="6">
        <v>3.950920245398773E-2</v>
      </c>
    </row>
    <row r="4989" spans="1:5" x14ac:dyDescent="0.25">
      <c r="A4989" t="s">
        <v>26</v>
      </c>
      <c r="B4989" t="s">
        <v>1822</v>
      </c>
      <c r="C4989">
        <v>2160</v>
      </c>
      <c r="D4989">
        <v>1601.8145280000001</v>
      </c>
      <c r="E4989" s="6">
        <v>6.6748466257668726E-2</v>
      </c>
    </row>
    <row r="4990" spans="1:5" x14ac:dyDescent="0.25">
      <c r="A4990" t="s">
        <v>26</v>
      </c>
      <c r="B4990" t="s">
        <v>1822</v>
      </c>
      <c r="C4990">
        <v>2210</v>
      </c>
      <c r="D4990">
        <v>19798.898687999997</v>
      </c>
      <c r="E4990" s="6">
        <v>0.82503067484662573</v>
      </c>
    </row>
    <row r="4991" spans="1:5" x14ac:dyDescent="0.25">
      <c r="A4991" t="s">
        <v>26</v>
      </c>
      <c r="B4991" t="s">
        <v>1823</v>
      </c>
      <c r="C4991">
        <v>1700</v>
      </c>
      <c r="D4991">
        <v>5443.9450560000005</v>
      </c>
      <c r="E4991" s="6">
        <v>0.53090379008746358</v>
      </c>
    </row>
    <row r="4992" spans="1:5" x14ac:dyDescent="0.25">
      <c r="A4992" t="s">
        <v>26</v>
      </c>
      <c r="B4992" t="s">
        <v>1823</v>
      </c>
      <c r="C4992">
        <v>2160</v>
      </c>
      <c r="D4992">
        <v>2550.074208</v>
      </c>
      <c r="E4992" s="6">
        <v>0.24868804664723029</v>
      </c>
    </row>
    <row r="4993" spans="1:5" x14ac:dyDescent="0.25">
      <c r="A4993" t="s">
        <v>26</v>
      </c>
      <c r="B4993" t="s">
        <v>1823</v>
      </c>
      <c r="C4993">
        <v>2210</v>
      </c>
      <c r="D4993">
        <v>2260.0892159999999</v>
      </c>
      <c r="E4993" s="6">
        <v>0.2204081632653061</v>
      </c>
    </row>
    <row r="4994" spans="1:5" x14ac:dyDescent="0.25">
      <c r="A4994" t="s">
        <v>26</v>
      </c>
      <c r="B4994" t="s">
        <v>1824</v>
      </c>
      <c r="C4994">
        <v>1770</v>
      </c>
      <c r="D4994">
        <v>4228.3192319999998</v>
      </c>
      <c r="E4994" s="6">
        <v>0.34639971052948981</v>
      </c>
    </row>
    <row r="4995" spans="1:5" x14ac:dyDescent="0.25">
      <c r="A4995" t="s">
        <v>26</v>
      </c>
      <c r="B4995" t="s">
        <v>1824</v>
      </c>
      <c r="C4995">
        <v>1810</v>
      </c>
      <c r="D4995">
        <v>3489.2467200000001</v>
      </c>
      <c r="E4995" s="6">
        <v>0.28585212881437705</v>
      </c>
    </row>
    <row r="4996" spans="1:5" x14ac:dyDescent="0.25">
      <c r="A4996" t="s">
        <v>26</v>
      </c>
      <c r="B4996" t="s">
        <v>1824</v>
      </c>
      <c r="C4996">
        <v>2050</v>
      </c>
      <c r="D4996">
        <v>4488.9085439999999</v>
      </c>
      <c r="E4996" s="6">
        <v>0.36774816065613319</v>
      </c>
    </row>
    <row r="4997" spans="1:5" x14ac:dyDescent="0.25">
      <c r="A4997" t="s">
        <v>26</v>
      </c>
      <c r="B4997" t="s">
        <v>1825</v>
      </c>
      <c r="C4997">
        <v>1810</v>
      </c>
      <c r="D4997">
        <v>1024.2568240000001</v>
      </c>
      <c r="E4997" s="6">
        <v>0.32370301335818574</v>
      </c>
    </row>
    <row r="4998" spans="1:5" x14ac:dyDescent="0.25">
      <c r="A4998" t="s">
        <v>26</v>
      </c>
      <c r="B4998" t="s">
        <v>1825</v>
      </c>
      <c r="C4998">
        <v>1880</v>
      </c>
      <c r="D4998">
        <v>1148.111296</v>
      </c>
      <c r="E4998" s="6">
        <v>0.36284560422491458</v>
      </c>
    </row>
    <row r="4999" spans="1:5" x14ac:dyDescent="0.25">
      <c r="A4999" t="s">
        <v>26</v>
      </c>
      <c r="B4999" t="s">
        <v>1825</v>
      </c>
      <c r="C4999">
        <v>2210</v>
      </c>
      <c r="D4999">
        <v>991.81874800000014</v>
      </c>
      <c r="E4999" s="6">
        <v>0.31345138241689968</v>
      </c>
    </row>
    <row r="5000" spans="1:5" x14ac:dyDescent="0.25">
      <c r="A5000" t="s">
        <v>26</v>
      </c>
      <c r="B5000" t="s">
        <v>1826</v>
      </c>
      <c r="C5000">
        <v>1880</v>
      </c>
      <c r="D5000">
        <v>2243.6454399999998</v>
      </c>
      <c r="E5000" s="6">
        <v>0.10755737618822542</v>
      </c>
    </row>
    <row r="5001" spans="1:5" x14ac:dyDescent="0.25">
      <c r="A5001" t="s">
        <v>26</v>
      </c>
      <c r="B5001" t="s">
        <v>1826</v>
      </c>
      <c r="C5001">
        <v>1970</v>
      </c>
      <c r="D5001">
        <v>3472.8300999999997</v>
      </c>
      <c r="E5001" s="6">
        <v>0.166482852791345</v>
      </c>
    </row>
    <row r="5002" spans="1:5" x14ac:dyDescent="0.25">
      <c r="A5002" t="s">
        <v>26</v>
      </c>
      <c r="B5002" t="s">
        <v>1826</v>
      </c>
      <c r="C5002">
        <v>2050</v>
      </c>
      <c r="D5002">
        <v>2758.5445399999999</v>
      </c>
      <c r="E5002" s="6">
        <v>0.1322409537314217</v>
      </c>
    </row>
    <row r="5003" spans="1:5" x14ac:dyDescent="0.25">
      <c r="A5003" t="s">
        <v>26</v>
      </c>
      <c r="B5003" t="s">
        <v>1826</v>
      </c>
      <c r="C5003">
        <v>2160</v>
      </c>
      <c r="D5003">
        <v>10153.372039999998</v>
      </c>
      <c r="E5003" s="6">
        <v>0.48673914185179351</v>
      </c>
    </row>
    <row r="5004" spans="1:5" x14ac:dyDescent="0.25">
      <c r="A5004" t="s">
        <v>26</v>
      </c>
      <c r="B5004" t="s">
        <v>1826</v>
      </c>
      <c r="C5004">
        <v>2210</v>
      </c>
      <c r="D5004">
        <v>2231.5946099999996</v>
      </c>
      <c r="E5004" s="6">
        <v>0.10697967543721443</v>
      </c>
    </row>
    <row r="5005" spans="1:5" x14ac:dyDescent="0.25">
      <c r="A5005" t="s">
        <v>26</v>
      </c>
      <c r="B5005" t="s">
        <v>1827</v>
      </c>
      <c r="C5005">
        <v>1880</v>
      </c>
      <c r="D5005">
        <v>7806.8020480000005</v>
      </c>
      <c r="E5005" s="6">
        <v>0.51704940848990955</v>
      </c>
    </row>
    <row r="5006" spans="1:5" x14ac:dyDescent="0.25">
      <c r="A5006" t="s">
        <v>26</v>
      </c>
      <c r="B5006" t="s">
        <v>1827</v>
      </c>
      <c r="C5006">
        <v>1970</v>
      </c>
      <c r="D5006">
        <v>7291.9523840000002</v>
      </c>
      <c r="E5006" s="6">
        <v>0.48295059151009045</v>
      </c>
    </row>
    <row r="5007" spans="1:5" x14ac:dyDescent="0.25">
      <c r="A5007" t="s">
        <v>26</v>
      </c>
      <c r="B5007" t="s">
        <v>1828</v>
      </c>
      <c r="C5007">
        <v>1880</v>
      </c>
      <c r="D5007">
        <v>1906.114086</v>
      </c>
      <c r="E5007" s="6">
        <v>0.27644606565919744</v>
      </c>
    </row>
    <row r="5008" spans="1:5" x14ac:dyDescent="0.25">
      <c r="A5008" t="s">
        <v>26</v>
      </c>
      <c r="B5008" t="s">
        <v>1828</v>
      </c>
      <c r="C5008">
        <v>1970</v>
      </c>
      <c r="D5008">
        <v>2245.6575000000003</v>
      </c>
      <c r="E5008" s="6">
        <v>0.32569046378322042</v>
      </c>
    </row>
    <row r="5009" spans="1:5" x14ac:dyDescent="0.25">
      <c r="A5009" t="s">
        <v>26</v>
      </c>
      <c r="B5009" t="s">
        <v>1828</v>
      </c>
      <c r="C5009">
        <v>2110</v>
      </c>
      <c r="D5009">
        <v>2743.2952020000002</v>
      </c>
      <c r="E5009" s="6">
        <v>0.39786347055758203</v>
      </c>
    </row>
    <row r="5010" spans="1:5" x14ac:dyDescent="0.25">
      <c r="A5010" t="s">
        <v>26</v>
      </c>
      <c r="B5010" t="s">
        <v>1829</v>
      </c>
      <c r="C5010">
        <v>1880</v>
      </c>
      <c r="D5010">
        <v>28732.172130000003</v>
      </c>
      <c r="E5010" s="6">
        <v>0.27652917113080749</v>
      </c>
    </row>
    <row r="5011" spans="1:5" x14ac:dyDescent="0.25">
      <c r="A5011" t="s">
        <v>26</v>
      </c>
      <c r="B5011" t="s">
        <v>1829</v>
      </c>
      <c r="C5011">
        <v>1970</v>
      </c>
      <c r="D5011">
        <v>2991.74865</v>
      </c>
      <c r="E5011" s="6">
        <v>2.8793707996493622E-2</v>
      </c>
    </row>
    <row r="5012" spans="1:5" x14ac:dyDescent="0.25">
      <c r="A5012" t="s">
        <v>26</v>
      </c>
      <c r="B5012" t="s">
        <v>1829</v>
      </c>
      <c r="C5012">
        <v>2050</v>
      </c>
      <c r="D5012">
        <v>6436.3708799999995</v>
      </c>
      <c r="E5012" s="6">
        <v>6.1946040712963862E-2</v>
      </c>
    </row>
    <row r="5013" spans="1:5" x14ac:dyDescent="0.25">
      <c r="A5013" t="s">
        <v>26</v>
      </c>
      <c r="B5013" t="s">
        <v>1829</v>
      </c>
      <c r="C5013">
        <v>2110</v>
      </c>
      <c r="D5013">
        <v>13887.279780000001</v>
      </c>
      <c r="E5013" s="6">
        <v>0.13365637479302622</v>
      </c>
    </row>
    <row r="5014" spans="1:5" x14ac:dyDescent="0.25">
      <c r="A5014" t="s">
        <v>26</v>
      </c>
      <c r="B5014" t="s">
        <v>1829</v>
      </c>
      <c r="C5014">
        <v>2160</v>
      </c>
      <c r="D5014">
        <v>31139.48616</v>
      </c>
      <c r="E5014" s="6">
        <v>0.29969806175124186</v>
      </c>
    </row>
    <row r="5015" spans="1:5" x14ac:dyDescent="0.25">
      <c r="A5015" t="s">
        <v>26</v>
      </c>
      <c r="B5015" t="s">
        <v>1829</v>
      </c>
      <c r="C5015">
        <v>2210</v>
      </c>
      <c r="D5015">
        <v>20715.803759999999</v>
      </c>
      <c r="E5015" s="6">
        <v>0.19937664361546703</v>
      </c>
    </row>
    <row r="5016" spans="1:5" x14ac:dyDescent="0.25">
      <c r="A5016" t="s">
        <v>26</v>
      </c>
      <c r="B5016" t="s">
        <v>1830</v>
      </c>
      <c r="C5016">
        <v>1770</v>
      </c>
      <c r="D5016">
        <v>538.21712699999989</v>
      </c>
      <c r="E5016" s="6">
        <v>0.13241839762611277</v>
      </c>
    </row>
    <row r="5017" spans="1:5" x14ac:dyDescent="0.25">
      <c r="A5017" t="s">
        <v>26</v>
      </c>
      <c r="B5017" t="s">
        <v>1830</v>
      </c>
      <c r="C5017">
        <v>2160</v>
      </c>
      <c r="D5017">
        <v>1824.2093099999995</v>
      </c>
      <c r="E5017" s="6">
        <v>0.448813056379822</v>
      </c>
    </row>
    <row r="5018" spans="1:5" x14ac:dyDescent="0.25">
      <c r="A5018" t="s">
        <v>26</v>
      </c>
      <c r="B5018" t="s">
        <v>1830</v>
      </c>
      <c r="C5018">
        <v>2210</v>
      </c>
      <c r="D5018">
        <v>1702.0928189999995</v>
      </c>
      <c r="E5018" s="6">
        <v>0.41876854599406532</v>
      </c>
    </row>
    <row r="5019" spans="1:5" x14ac:dyDescent="0.25">
      <c r="A5019" t="s">
        <v>26</v>
      </c>
      <c r="B5019" t="s">
        <v>1831</v>
      </c>
      <c r="C5019">
        <v>1600</v>
      </c>
      <c r="D5019">
        <v>22880.706744000003</v>
      </c>
      <c r="E5019" s="6">
        <v>0.15769666576345856</v>
      </c>
    </row>
    <row r="5020" spans="1:5" x14ac:dyDescent="0.25">
      <c r="A5020" t="s">
        <v>26</v>
      </c>
      <c r="B5020" t="s">
        <v>1831</v>
      </c>
      <c r="C5020">
        <v>1770</v>
      </c>
      <c r="D5020">
        <v>4923.6448799999998</v>
      </c>
      <c r="E5020" s="6">
        <v>3.3934370544866588E-2</v>
      </c>
    </row>
    <row r="5021" spans="1:5" x14ac:dyDescent="0.25">
      <c r="A5021" t="s">
        <v>26</v>
      </c>
      <c r="B5021" t="s">
        <v>1831</v>
      </c>
      <c r="C5021">
        <v>1810</v>
      </c>
      <c r="D5021">
        <v>2209.5365039999997</v>
      </c>
      <c r="E5021" s="6">
        <v>1.5228399343688062E-2</v>
      </c>
    </row>
    <row r="5022" spans="1:5" x14ac:dyDescent="0.25">
      <c r="A5022" t="s">
        <v>26</v>
      </c>
      <c r="B5022" t="s">
        <v>1831</v>
      </c>
      <c r="C5022">
        <v>1970</v>
      </c>
      <c r="D5022">
        <v>46896.957947999988</v>
      </c>
      <c r="E5022" s="6">
        <v>0.32321964463742114</v>
      </c>
    </row>
    <row r="5023" spans="1:5" x14ac:dyDescent="0.25">
      <c r="A5023" t="s">
        <v>26</v>
      </c>
      <c r="B5023" t="s">
        <v>1831</v>
      </c>
      <c r="C5023">
        <v>2050</v>
      </c>
      <c r="D5023">
        <v>3706.9756079999997</v>
      </c>
      <c r="E5023" s="6">
        <v>2.5548935178821043E-2</v>
      </c>
    </row>
    <row r="5024" spans="1:5" x14ac:dyDescent="0.25">
      <c r="A5024" t="s">
        <v>26</v>
      </c>
      <c r="B5024" t="s">
        <v>1831</v>
      </c>
      <c r="C5024">
        <v>2110</v>
      </c>
      <c r="D5024">
        <v>14783.142023999999</v>
      </c>
      <c r="E5024" s="6">
        <v>0.10188724643760357</v>
      </c>
    </row>
    <row r="5025" spans="1:5" x14ac:dyDescent="0.25">
      <c r="A5025" t="s">
        <v>26</v>
      </c>
      <c r="B5025" t="s">
        <v>1831</v>
      </c>
      <c r="C5025">
        <v>2160</v>
      </c>
      <c r="D5025">
        <v>32426.881031999998</v>
      </c>
      <c r="E5025" s="6">
        <v>0.22349008171243126</v>
      </c>
    </row>
    <row r="5026" spans="1:5" x14ac:dyDescent="0.25">
      <c r="A5026" t="s">
        <v>26</v>
      </c>
      <c r="B5026" t="s">
        <v>1831</v>
      </c>
      <c r="C5026">
        <v>2210</v>
      </c>
      <c r="D5026">
        <v>17265.310104</v>
      </c>
      <c r="E5026" s="6">
        <v>0.11899465638170988</v>
      </c>
    </row>
    <row r="5027" spans="1:5" x14ac:dyDescent="0.25">
      <c r="A5027" t="s">
        <v>26</v>
      </c>
      <c r="B5027" t="s">
        <v>1832</v>
      </c>
      <c r="C5027">
        <v>1770</v>
      </c>
      <c r="D5027">
        <v>4388.616368</v>
      </c>
      <c r="E5027" s="6">
        <v>3.8895167737133723E-2</v>
      </c>
    </row>
    <row r="5028" spans="1:5" x14ac:dyDescent="0.25">
      <c r="A5028" t="s">
        <v>26</v>
      </c>
      <c r="B5028" t="s">
        <v>1832</v>
      </c>
      <c r="C5028">
        <v>1810</v>
      </c>
      <c r="D5028">
        <v>9756.9734559999997</v>
      </c>
      <c r="E5028" s="6">
        <v>8.6473523168950017E-2</v>
      </c>
    </row>
    <row r="5029" spans="1:5" x14ac:dyDescent="0.25">
      <c r="A5029" t="s">
        <v>26</v>
      </c>
      <c r="B5029" t="s">
        <v>1832</v>
      </c>
      <c r="C5029">
        <v>1880</v>
      </c>
      <c r="D5029">
        <v>16307.239984</v>
      </c>
      <c r="E5029" s="6">
        <v>0.14452683518482784</v>
      </c>
    </row>
    <row r="5030" spans="1:5" x14ac:dyDescent="0.25">
      <c r="A5030" t="s">
        <v>26</v>
      </c>
      <c r="B5030" t="s">
        <v>1832</v>
      </c>
      <c r="C5030">
        <v>1970</v>
      </c>
      <c r="D5030">
        <v>16024.203776000002</v>
      </c>
      <c r="E5030" s="6">
        <v>0.14201835873969734</v>
      </c>
    </row>
    <row r="5031" spans="1:5" x14ac:dyDescent="0.25">
      <c r="A5031" t="s">
        <v>26</v>
      </c>
      <c r="B5031" t="s">
        <v>1832</v>
      </c>
      <c r="C5031">
        <v>2050</v>
      </c>
      <c r="D5031">
        <v>3352.8904640000001</v>
      </c>
      <c r="E5031" s="6">
        <v>2.9715797888469279E-2</v>
      </c>
    </row>
    <row r="5032" spans="1:5" x14ac:dyDescent="0.25">
      <c r="A5032" t="s">
        <v>26</v>
      </c>
      <c r="B5032" t="s">
        <v>1832</v>
      </c>
      <c r="C5032">
        <v>2110</v>
      </c>
      <c r="D5032">
        <v>12332.29192</v>
      </c>
      <c r="E5032" s="6">
        <v>0.10929790225211566</v>
      </c>
    </row>
    <row r="5033" spans="1:5" x14ac:dyDescent="0.25">
      <c r="A5033" t="s">
        <v>26</v>
      </c>
      <c r="B5033" t="s">
        <v>1832</v>
      </c>
      <c r="C5033">
        <v>2160</v>
      </c>
      <c r="D5033">
        <v>12391.387391999999</v>
      </c>
      <c r="E5033" s="6">
        <v>0.10982165008131872</v>
      </c>
    </row>
    <row r="5034" spans="1:5" x14ac:dyDescent="0.25">
      <c r="A5034" t="s">
        <v>26</v>
      </c>
      <c r="B5034" t="s">
        <v>1832</v>
      </c>
      <c r="C5034">
        <v>2190</v>
      </c>
      <c r="D5034">
        <v>6273.4508960000003</v>
      </c>
      <c r="E5034" s="6">
        <v>5.5599966921189736E-2</v>
      </c>
    </row>
    <row r="5035" spans="1:5" x14ac:dyDescent="0.25">
      <c r="A5035" t="s">
        <v>26</v>
      </c>
      <c r="B5035" t="s">
        <v>1832</v>
      </c>
      <c r="C5035">
        <v>2210</v>
      </c>
      <c r="D5035">
        <v>32004.863519999999</v>
      </c>
      <c r="E5035" s="6">
        <v>0.28365079802629761</v>
      </c>
    </row>
    <row r="5036" spans="1:5" x14ac:dyDescent="0.25">
      <c r="A5036" t="s">
        <v>26</v>
      </c>
      <c r="B5036" t="s">
        <v>1833</v>
      </c>
      <c r="C5036">
        <v>2190</v>
      </c>
      <c r="D5036">
        <v>961238.31408000004</v>
      </c>
      <c r="E5036" s="6">
        <v>0.97039766192068522</v>
      </c>
    </row>
    <row r="5037" spans="1:5" x14ac:dyDescent="0.25">
      <c r="A5037" t="s">
        <v>26</v>
      </c>
      <c r="B5037" t="s">
        <v>1833</v>
      </c>
      <c r="C5037">
        <v>2210</v>
      </c>
      <c r="D5037">
        <v>29322.928800000002</v>
      </c>
      <c r="E5037" s="6">
        <v>2.9602338079314779E-2</v>
      </c>
    </row>
    <row r="5038" spans="1:5" x14ac:dyDescent="0.25">
      <c r="A5038" t="s">
        <v>26</v>
      </c>
      <c r="B5038" t="s">
        <v>1834</v>
      </c>
      <c r="C5038">
        <v>2190</v>
      </c>
      <c r="D5038">
        <v>937910.16810000036</v>
      </c>
      <c r="E5038" s="6">
        <v>0.98820819370967272</v>
      </c>
    </row>
    <row r="5039" spans="1:5" x14ac:dyDescent="0.25">
      <c r="A5039" t="s">
        <v>26</v>
      </c>
      <c r="B5039" t="s">
        <v>1834</v>
      </c>
      <c r="C5039">
        <v>2210</v>
      </c>
      <c r="D5039">
        <v>11191.624488000001</v>
      </c>
      <c r="E5039" s="6">
        <v>1.1791806290327196E-2</v>
      </c>
    </row>
    <row r="5040" spans="1:5" x14ac:dyDescent="0.25">
      <c r="A5040" t="s">
        <v>26</v>
      </c>
      <c r="B5040" t="s">
        <v>1835</v>
      </c>
      <c r="C5040">
        <v>2110</v>
      </c>
      <c r="D5040">
        <v>2022.883632</v>
      </c>
      <c r="E5040" s="6">
        <v>1</v>
      </c>
    </row>
    <row r="5041" spans="1:5" x14ac:dyDescent="0.25">
      <c r="A5041" t="s">
        <v>26</v>
      </c>
      <c r="B5041" t="s">
        <v>1836</v>
      </c>
      <c r="C5041">
        <v>1770</v>
      </c>
      <c r="D5041">
        <v>2510.0565600000004</v>
      </c>
      <c r="E5041" s="6">
        <v>0.14451666436177571</v>
      </c>
    </row>
    <row r="5042" spans="1:5" x14ac:dyDescent="0.25">
      <c r="A5042" t="s">
        <v>26</v>
      </c>
      <c r="B5042" t="s">
        <v>1836</v>
      </c>
      <c r="C5042">
        <v>1810</v>
      </c>
      <c r="D5042">
        <v>3634.177584</v>
      </c>
      <c r="E5042" s="6">
        <v>0.2092380030424561</v>
      </c>
    </row>
    <row r="5043" spans="1:5" x14ac:dyDescent="0.25">
      <c r="A5043" t="s">
        <v>26</v>
      </c>
      <c r="B5043" t="s">
        <v>1836</v>
      </c>
      <c r="C5043">
        <v>1880</v>
      </c>
      <c r="D5043">
        <v>1705.3972800000004</v>
      </c>
      <c r="E5043" s="6">
        <v>9.8188355690775844E-2</v>
      </c>
    </row>
    <row r="5044" spans="1:5" x14ac:dyDescent="0.25">
      <c r="A5044" t="s">
        <v>26</v>
      </c>
      <c r="B5044" t="s">
        <v>1836</v>
      </c>
      <c r="C5044">
        <v>2050</v>
      </c>
      <c r="D5044">
        <v>2060.8885440000004</v>
      </c>
      <c r="E5044" s="6">
        <v>0.11865578758124744</v>
      </c>
    </row>
    <row r="5045" spans="1:5" x14ac:dyDescent="0.25">
      <c r="A5045" t="s">
        <v>26</v>
      </c>
      <c r="B5045" t="s">
        <v>1836</v>
      </c>
      <c r="C5045">
        <v>2110</v>
      </c>
      <c r="D5045">
        <v>2425.9876800000002</v>
      </c>
      <c r="E5045" s="6">
        <v>0.13967639330659662</v>
      </c>
    </row>
    <row r="5046" spans="1:5" x14ac:dyDescent="0.25">
      <c r="A5046" t="s">
        <v>26</v>
      </c>
      <c r="B5046" t="s">
        <v>1836</v>
      </c>
      <c r="C5046">
        <v>2210</v>
      </c>
      <c r="D5046">
        <v>5032.1229600000006</v>
      </c>
      <c r="E5046" s="6">
        <v>0.28972479601714846</v>
      </c>
    </row>
    <row r="5047" spans="1:5" x14ac:dyDescent="0.25">
      <c r="A5047" t="s">
        <v>26</v>
      </c>
      <c r="B5047" t="s">
        <v>1837</v>
      </c>
      <c r="C5047">
        <v>1770</v>
      </c>
      <c r="D5047">
        <v>2721.0103199999999</v>
      </c>
      <c r="E5047" s="6">
        <v>0.13892834086507425</v>
      </c>
    </row>
    <row r="5048" spans="1:5" x14ac:dyDescent="0.25">
      <c r="A5048" t="s">
        <v>26</v>
      </c>
      <c r="B5048" t="s">
        <v>1837</v>
      </c>
      <c r="C5048">
        <v>1880</v>
      </c>
      <c r="D5048">
        <v>5748.0078600000006</v>
      </c>
      <c r="E5048" s="6">
        <v>0.29347966429954814</v>
      </c>
    </row>
    <row r="5049" spans="1:5" x14ac:dyDescent="0.25">
      <c r="A5049" t="s">
        <v>26</v>
      </c>
      <c r="B5049" t="s">
        <v>1837</v>
      </c>
      <c r="C5049">
        <v>2050</v>
      </c>
      <c r="D5049">
        <v>2804.4613799999997</v>
      </c>
      <c r="E5049" s="6">
        <v>0.14318915429309231</v>
      </c>
    </row>
    <row r="5050" spans="1:5" x14ac:dyDescent="0.25">
      <c r="A5050" t="s">
        <v>26</v>
      </c>
      <c r="B5050" t="s">
        <v>1837</v>
      </c>
      <c r="C5050">
        <v>2110</v>
      </c>
      <c r="D5050">
        <v>2771.5867200000002</v>
      </c>
      <c r="E5050" s="6">
        <v>0.14151065203357008</v>
      </c>
    </row>
    <row r="5051" spans="1:5" x14ac:dyDescent="0.25">
      <c r="A5051" t="s">
        <v>26</v>
      </c>
      <c r="B5051" t="s">
        <v>1837</v>
      </c>
      <c r="C5051">
        <v>2210</v>
      </c>
      <c r="D5051">
        <v>5540.6446200000009</v>
      </c>
      <c r="E5051" s="6">
        <v>0.28289218850871539</v>
      </c>
    </row>
    <row r="5052" spans="1:5" x14ac:dyDescent="0.25">
      <c r="A5052" t="s">
        <v>26</v>
      </c>
      <c r="B5052" t="s">
        <v>1838</v>
      </c>
      <c r="C5052">
        <v>1600</v>
      </c>
      <c r="D5052">
        <v>8451.2171099999996</v>
      </c>
      <c r="E5052" s="6">
        <v>0.28575070911814382</v>
      </c>
    </row>
    <row r="5053" spans="1:5" x14ac:dyDescent="0.25">
      <c r="A5053" t="s">
        <v>26</v>
      </c>
      <c r="B5053" t="s">
        <v>1838</v>
      </c>
      <c r="C5053">
        <v>1810</v>
      </c>
      <c r="D5053">
        <v>10778.459475000001</v>
      </c>
      <c r="E5053" s="6">
        <v>0.36443892022819269</v>
      </c>
    </row>
    <row r="5054" spans="1:5" x14ac:dyDescent="0.25">
      <c r="A5054" t="s">
        <v>26</v>
      </c>
      <c r="B5054" t="s">
        <v>1838</v>
      </c>
      <c r="C5054">
        <v>1880</v>
      </c>
      <c r="D5054">
        <v>6929.8849199999995</v>
      </c>
      <c r="E5054" s="6">
        <v>0.23431175701947285</v>
      </c>
    </row>
    <row r="5055" spans="1:5" x14ac:dyDescent="0.25">
      <c r="A5055" t="s">
        <v>26</v>
      </c>
      <c r="B5055" t="s">
        <v>1838</v>
      </c>
      <c r="C5055">
        <v>2210</v>
      </c>
      <c r="D5055">
        <v>3415.9280399999998</v>
      </c>
      <c r="E5055" s="6">
        <v>0.11549861363419064</v>
      </c>
    </row>
    <row r="5056" spans="1:5" x14ac:dyDescent="0.25">
      <c r="A5056" t="s">
        <v>26</v>
      </c>
      <c r="B5056" t="s">
        <v>1839</v>
      </c>
      <c r="C5056">
        <v>1700</v>
      </c>
      <c r="D5056">
        <v>1345.43552</v>
      </c>
      <c r="E5056" s="6">
        <v>0.62196078431372548</v>
      </c>
    </row>
    <row r="5057" spans="1:5" x14ac:dyDescent="0.25">
      <c r="A5057" t="s">
        <v>26</v>
      </c>
      <c r="B5057" t="s">
        <v>1839</v>
      </c>
      <c r="C5057">
        <v>1880</v>
      </c>
      <c r="D5057">
        <v>817.7804799999999</v>
      </c>
      <c r="E5057" s="6">
        <v>0.37803921568627447</v>
      </c>
    </row>
    <row r="5058" spans="1:5" x14ac:dyDescent="0.25">
      <c r="A5058" t="s">
        <v>26</v>
      </c>
      <c r="B5058" t="s">
        <v>1840</v>
      </c>
      <c r="C5058">
        <v>1810</v>
      </c>
      <c r="D5058">
        <v>1524.1498649999999</v>
      </c>
      <c r="E5058" s="6">
        <v>0.43490759753593439</v>
      </c>
    </row>
    <row r="5059" spans="1:5" x14ac:dyDescent="0.25">
      <c r="A5059" t="s">
        <v>26</v>
      </c>
      <c r="B5059" t="s">
        <v>1840</v>
      </c>
      <c r="C5059">
        <v>1880</v>
      </c>
      <c r="D5059">
        <v>1980.3873599999995</v>
      </c>
      <c r="E5059" s="6">
        <v>0.56509240246406567</v>
      </c>
    </row>
    <row r="5060" spans="1:5" x14ac:dyDescent="0.25">
      <c r="A5060" t="s">
        <v>26</v>
      </c>
      <c r="B5060" t="s">
        <v>1841</v>
      </c>
      <c r="C5060">
        <v>1600</v>
      </c>
      <c r="D5060">
        <v>1261.1668</v>
      </c>
      <c r="E5060" s="6">
        <v>0.13526181866880943</v>
      </c>
    </row>
    <row r="5061" spans="1:5" x14ac:dyDescent="0.25">
      <c r="A5061" t="s">
        <v>26</v>
      </c>
      <c r="B5061" t="s">
        <v>1841</v>
      </c>
      <c r="C5061">
        <v>1810</v>
      </c>
      <c r="D5061">
        <v>4026.9930000000004</v>
      </c>
      <c r="E5061" s="6">
        <v>0.43190036159100043</v>
      </c>
    </row>
    <row r="5062" spans="1:5" x14ac:dyDescent="0.25">
      <c r="A5062" t="s">
        <v>26</v>
      </c>
      <c r="B5062" t="s">
        <v>1841</v>
      </c>
      <c r="C5062">
        <v>2160</v>
      </c>
      <c r="D5062">
        <v>2011.62348</v>
      </c>
      <c r="E5062" s="6">
        <v>0.21574929690638808</v>
      </c>
    </row>
    <row r="5063" spans="1:5" x14ac:dyDescent="0.25">
      <c r="A5063" t="s">
        <v>26</v>
      </c>
      <c r="B5063" t="s">
        <v>1841</v>
      </c>
      <c r="C5063">
        <v>2210</v>
      </c>
      <c r="D5063">
        <v>2024.1102799999999</v>
      </c>
      <c r="E5063" s="6">
        <v>0.21708852283380203</v>
      </c>
    </row>
    <row r="5064" spans="1:5" x14ac:dyDescent="0.25">
      <c r="A5064" t="s">
        <v>26</v>
      </c>
      <c r="B5064" t="s">
        <v>1842</v>
      </c>
      <c r="C5064">
        <v>1700</v>
      </c>
      <c r="D5064">
        <v>299.52</v>
      </c>
      <c r="E5064" s="6">
        <v>1.8250950570342202E-2</v>
      </c>
    </row>
    <row r="5065" spans="1:5" x14ac:dyDescent="0.25">
      <c r="A5065" t="s">
        <v>26</v>
      </c>
      <c r="B5065" t="s">
        <v>1842</v>
      </c>
      <c r="C5065">
        <v>1810</v>
      </c>
      <c r="D5065">
        <v>1777.9199999999998</v>
      </c>
      <c r="E5065" s="6">
        <v>0.10833577069318513</v>
      </c>
    </row>
    <row r="5066" spans="1:5" x14ac:dyDescent="0.25">
      <c r="A5066" t="s">
        <v>26</v>
      </c>
      <c r="B5066" t="s">
        <v>1842</v>
      </c>
      <c r="C5066">
        <v>1970</v>
      </c>
      <c r="D5066">
        <v>3148.7999999999997</v>
      </c>
      <c r="E5066" s="6">
        <v>0.19186896753436675</v>
      </c>
    </row>
    <row r="5067" spans="1:5" x14ac:dyDescent="0.25">
      <c r="A5067" t="s">
        <v>26</v>
      </c>
      <c r="B5067" t="s">
        <v>1842</v>
      </c>
      <c r="C5067">
        <v>2050</v>
      </c>
      <c r="D5067">
        <v>6221.7599999999993</v>
      </c>
      <c r="E5067" s="6">
        <v>0.37911670078970455</v>
      </c>
    </row>
    <row r="5068" spans="1:5" x14ac:dyDescent="0.25">
      <c r="A5068" t="s">
        <v>26</v>
      </c>
      <c r="B5068" t="s">
        <v>1842</v>
      </c>
      <c r="C5068">
        <v>2110</v>
      </c>
      <c r="D5068">
        <v>4536.9599999999991</v>
      </c>
      <c r="E5068" s="6">
        <v>0.2764551038315296</v>
      </c>
    </row>
    <row r="5069" spans="1:5" x14ac:dyDescent="0.25">
      <c r="A5069" t="s">
        <v>26</v>
      </c>
      <c r="B5069" t="s">
        <v>1842</v>
      </c>
      <c r="C5069">
        <v>2210</v>
      </c>
      <c r="D5069">
        <v>426.24</v>
      </c>
      <c r="E5069" s="6">
        <v>2.59725065808716E-2</v>
      </c>
    </row>
    <row r="5070" spans="1:5" x14ac:dyDescent="0.25">
      <c r="A5070" t="s">
        <v>26</v>
      </c>
      <c r="B5070" t="s">
        <v>1843</v>
      </c>
      <c r="C5070">
        <v>2200</v>
      </c>
      <c r="D5070">
        <v>2144.88</v>
      </c>
      <c r="E5070" s="6">
        <v>0.53044871794871795</v>
      </c>
    </row>
    <row r="5071" spans="1:5" x14ac:dyDescent="0.25">
      <c r="A5071" t="s">
        <v>26</v>
      </c>
      <c r="B5071" t="s">
        <v>1843</v>
      </c>
      <c r="C5071">
        <v>2210</v>
      </c>
      <c r="D5071">
        <v>1898.64</v>
      </c>
      <c r="E5071" s="6">
        <v>0.46955128205128205</v>
      </c>
    </row>
    <row r="5072" spans="1:5" x14ac:dyDescent="0.25">
      <c r="A5072" t="s">
        <v>26</v>
      </c>
      <c r="B5072" t="s">
        <v>1844</v>
      </c>
      <c r="C5072">
        <v>1970</v>
      </c>
      <c r="D5072">
        <v>1593.0527999999999</v>
      </c>
      <c r="E5072" s="6">
        <v>0.26182760855476345</v>
      </c>
    </row>
    <row r="5073" spans="1:5" x14ac:dyDescent="0.25">
      <c r="A5073" t="s">
        <v>26</v>
      </c>
      <c r="B5073" t="s">
        <v>1844</v>
      </c>
      <c r="C5073">
        <v>2160</v>
      </c>
      <c r="D5073">
        <v>1594.6300800000001</v>
      </c>
      <c r="E5073" s="6">
        <v>0.26208684381075825</v>
      </c>
    </row>
    <row r="5074" spans="1:5" x14ac:dyDescent="0.25">
      <c r="A5074" t="s">
        <v>26</v>
      </c>
      <c r="B5074" t="s">
        <v>1844</v>
      </c>
      <c r="C5074">
        <v>2210</v>
      </c>
      <c r="D5074">
        <v>2896.67472</v>
      </c>
      <c r="E5074" s="6">
        <v>0.47608554763447825</v>
      </c>
    </row>
    <row r="5075" spans="1:5" x14ac:dyDescent="0.25">
      <c r="A5075" t="s">
        <v>26</v>
      </c>
      <c r="B5075" t="s">
        <v>1845</v>
      </c>
      <c r="C5075">
        <v>1770</v>
      </c>
      <c r="D5075">
        <v>6019.228313999999</v>
      </c>
      <c r="E5075" s="6">
        <v>0.24841303427845957</v>
      </c>
    </row>
    <row r="5076" spans="1:5" x14ac:dyDescent="0.25">
      <c r="A5076" t="s">
        <v>26</v>
      </c>
      <c r="B5076" t="s">
        <v>1845</v>
      </c>
      <c r="C5076">
        <v>1810</v>
      </c>
      <c r="D5076">
        <v>7478.7459119999985</v>
      </c>
      <c r="E5076" s="6">
        <v>0.30864719988714906</v>
      </c>
    </row>
    <row r="5077" spans="1:5" x14ac:dyDescent="0.25">
      <c r="A5077" t="s">
        <v>26</v>
      </c>
      <c r="B5077" t="s">
        <v>1845</v>
      </c>
      <c r="C5077">
        <v>2050</v>
      </c>
      <c r="D5077">
        <v>2323.1509619999997</v>
      </c>
      <c r="E5077" s="6">
        <v>9.5876240184323128E-2</v>
      </c>
    </row>
    <row r="5078" spans="1:5" x14ac:dyDescent="0.25">
      <c r="A5078" t="s">
        <v>26</v>
      </c>
      <c r="B5078" t="s">
        <v>1845</v>
      </c>
      <c r="C5078">
        <v>2110</v>
      </c>
      <c r="D5078">
        <v>3702.9134999999997</v>
      </c>
      <c r="E5078" s="6">
        <v>0.15281892133352143</v>
      </c>
    </row>
    <row r="5079" spans="1:5" x14ac:dyDescent="0.25">
      <c r="A5079" t="s">
        <v>26</v>
      </c>
      <c r="B5079" t="s">
        <v>1845</v>
      </c>
      <c r="C5079">
        <v>2210</v>
      </c>
      <c r="D5079">
        <v>4706.6878979999992</v>
      </c>
      <c r="E5079" s="6">
        <v>0.19424460431654675</v>
      </c>
    </row>
    <row r="5080" spans="1:5" x14ac:dyDescent="0.25">
      <c r="A5080" t="s">
        <v>26</v>
      </c>
      <c r="B5080" t="s">
        <v>1846</v>
      </c>
      <c r="C5080">
        <v>1810</v>
      </c>
      <c r="D5080">
        <v>646.41011200000003</v>
      </c>
      <c r="E5080" s="6">
        <v>0.24126268320180386</v>
      </c>
    </row>
    <row r="5081" spans="1:5" x14ac:dyDescent="0.25">
      <c r="A5081" t="s">
        <v>26</v>
      </c>
      <c r="B5081" t="s">
        <v>1846</v>
      </c>
      <c r="C5081">
        <v>1880</v>
      </c>
      <c r="D5081">
        <v>2032.8691839999999</v>
      </c>
      <c r="E5081" s="6">
        <v>0.75873731679819623</v>
      </c>
    </row>
    <row r="5082" spans="1:5" x14ac:dyDescent="0.25">
      <c r="A5082" t="s">
        <v>26</v>
      </c>
      <c r="B5082" t="s">
        <v>1847</v>
      </c>
      <c r="C5082">
        <v>2110</v>
      </c>
      <c r="D5082">
        <v>979.45099199999993</v>
      </c>
      <c r="E5082" s="6">
        <v>1</v>
      </c>
    </row>
    <row r="5083" spans="1:5" x14ac:dyDescent="0.25">
      <c r="A5083" t="s">
        <v>26</v>
      </c>
      <c r="B5083" t="s">
        <v>1848</v>
      </c>
      <c r="C5083">
        <v>1810</v>
      </c>
      <c r="D5083">
        <v>978.78873600000009</v>
      </c>
      <c r="E5083" s="6">
        <v>1</v>
      </c>
    </row>
    <row r="5084" spans="1:5" x14ac:dyDescent="0.25">
      <c r="A5084" t="s">
        <v>26</v>
      </c>
      <c r="B5084" t="s">
        <v>1849</v>
      </c>
      <c r="C5084">
        <v>1870</v>
      </c>
      <c r="D5084">
        <v>1481.3517900000002</v>
      </c>
      <c r="E5084" s="6">
        <v>0.3567613757744072</v>
      </c>
    </row>
    <row r="5085" spans="1:5" x14ac:dyDescent="0.25">
      <c r="A5085" t="s">
        <v>26</v>
      </c>
      <c r="B5085" t="s">
        <v>1849</v>
      </c>
      <c r="C5085">
        <v>1970</v>
      </c>
      <c r="D5085">
        <v>1200.1610610000002</v>
      </c>
      <c r="E5085" s="6">
        <v>0.28904080324716941</v>
      </c>
    </row>
    <row r="5086" spans="1:5" x14ac:dyDescent="0.25">
      <c r="A5086" t="s">
        <v>26</v>
      </c>
      <c r="B5086" t="s">
        <v>1849</v>
      </c>
      <c r="C5086">
        <v>2200</v>
      </c>
      <c r="D5086">
        <v>1470.7073459999999</v>
      </c>
      <c r="E5086" s="6">
        <v>0.35419782097842334</v>
      </c>
    </row>
    <row r="5087" spans="1:5" x14ac:dyDescent="0.25">
      <c r="A5087" t="s">
        <v>26</v>
      </c>
      <c r="B5087" t="s">
        <v>1850</v>
      </c>
      <c r="C5087">
        <v>1770</v>
      </c>
      <c r="D5087">
        <v>2757.8517120000001</v>
      </c>
      <c r="E5087" s="6">
        <v>9.4032774650953083E-2</v>
      </c>
    </row>
    <row r="5088" spans="1:5" x14ac:dyDescent="0.25">
      <c r="A5088" t="s">
        <v>26</v>
      </c>
      <c r="B5088" t="s">
        <v>1850</v>
      </c>
      <c r="C5088">
        <v>1970</v>
      </c>
      <c r="D5088">
        <v>1386.2217600000001</v>
      </c>
      <c r="E5088" s="6">
        <v>4.7265151279579594E-2</v>
      </c>
    </row>
    <row r="5089" spans="1:5" x14ac:dyDescent="0.25">
      <c r="A5089" t="s">
        <v>26</v>
      </c>
      <c r="B5089" t="s">
        <v>1850</v>
      </c>
      <c r="C5089">
        <v>2050</v>
      </c>
      <c r="D5089">
        <v>9719.0561159999997</v>
      </c>
      <c r="E5089" s="6">
        <v>0.33138468235952606</v>
      </c>
    </row>
    <row r="5090" spans="1:5" x14ac:dyDescent="0.25">
      <c r="A5090" t="s">
        <v>26</v>
      </c>
      <c r="B5090" t="s">
        <v>1850</v>
      </c>
      <c r="C5090">
        <v>2160</v>
      </c>
      <c r="D5090">
        <v>7649.7553440000011</v>
      </c>
      <c r="E5090" s="6">
        <v>0.26082900587704844</v>
      </c>
    </row>
    <row r="5091" spans="1:5" x14ac:dyDescent="0.25">
      <c r="A5091" t="s">
        <v>26</v>
      </c>
      <c r="B5091" t="s">
        <v>1850</v>
      </c>
      <c r="C5091">
        <v>2210</v>
      </c>
      <c r="D5091">
        <v>7815.7371600000006</v>
      </c>
      <c r="E5091" s="6">
        <v>0.2664883858328928</v>
      </c>
    </row>
    <row r="5092" spans="1:5" x14ac:dyDescent="0.25">
      <c r="A5092" t="s">
        <v>26</v>
      </c>
      <c r="B5092" t="s">
        <v>1851</v>
      </c>
      <c r="C5092">
        <v>1700</v>
      </c>
      <c r="D5092">
        <v>1850.2296119999996</v>
      </c>
      <c r="E5092" s="6">
        <v>0.2248868778280543</v>
      </c>
    </row>
    <row r="5093" spans="1:5" x14ac:dyDescent="0.25">
      <c r="A5093" t="s">
        <v>26</v>
      </c>
      <c r="B5093" t="s">
        <v>1851</v>
      </c>
      <c r="C5093">
        <v>1810</v>
      </c>
      <c r="D5093">
        <v>2835.7068959999997</v>
      </c>
      <c r="E5093" s="6">
        <v>0.34466709760827408</v>
      </c>
    </row>
    <row r="5094" spans="1:5" x14ac:dyDescent="0.25">
      <c r="A5094" t="s">
        <v>26</v>
      </c>
      <c r="B5094" t="s">
        <v>1851</v>
      </c>
      <c r="C5094">
        <v>1970</v>
      </c>
      <c r="D5094">
        <v>3541.4426519999997</v>
      </c>
      <c r="E5094" s="6">
        <v>0.43044602456367165</v>
      </c>
    </row>
    <row r="5095" spans="1:5" x14ac:dyDescent="0.25">
      <c r="A5095" t="s">
        <v>26</v>
      </c>
      <c r="B5095" t="s">
        <v>1852</v>
      </c>
      <c r="C5095">
        <v>1970</v>
      </c>
      <c r="D5095">
        <v>886.26944000000003</v>
      </c>
      <c r="E5095" s="6">
        <v>1</v>
      </c>
    </row>
    <row r="5096" spans="1:5" x14ac:dyDescent="0.25">
      <c r="A5096" t="s">
        <v>26</v>
      </c>
      <c r="B5096" t="s">
        <v>1853</v>
      </c>
      <c r="C5096">
        <v>1970</v>
      </c>
      <c r="D5096">
        <v>21858.977159999999</v>
      </c>
      <c r="E5096" s="6">
        <v>1</v>
      </c>
    </row>
    <row r="5097" spans="1:5" x14ac:dyDescent="0.25">
      <c r="A5097" t="s">
        <v>26</v>
      </c>
      <c r="B5097" t="s">
        <v>1854</v>
      </c>
      <c r="C5097">
        <v>1970</v>
      </c>
      <c r="D5097">
        <v>8389.1707200000001</v>
      </c>
      <c r="E5097" s="6">
        <v>0.5837782862954487</v>
      </c>
    </row>
    <row r="5098" spans="1:5" x14ac:dyDescent="0.25">
      <c r="A5098" t="s">
        <v>26</v>
      </c>
      <c r="B5098" t="s">
        <v>1854</v>
      </c>
      <c r="C5098">
        <v>2050</v>
      </c>
      <c r="D5098">
        <v>5981.3033399999995</v>
      </c>
      <c r="E5098" s="6">
        <v>0.41622171370455119</v>
      </c>
    </row>
    <row r="5099" spans="1:5" x14ac:dyDescent="0.25">
      <c r="A5099" t="s">
        <v>26</v>
      </c>
      <c r="B5099" t="s">
        <v>1855</v>
      </c>
      <c r="C5099">
        <v>1600</v>
      </c>
      <c r="D5099">
        <v>9384.0696320000025</v>
      </c>
      <c r="E5099" s="6">
        <v>0.60840303816940688</v>
      </c>
    </row>
    <row r="5100" spans="1:5" x14ac:dyDescent="0.25">
      <c r="A5100" t="s">
        <v>26</v>
      </c>
      <c r="B5100" t="s">
        <v>1855</v>
      </c>
      <c r="C5100">
        <v>1880</v>
      </c>
      <c r="D5100">
        <v>2995.5468799999999</v>
      </c>
      <c r="E5100" s="6">
        <v>0.19421209499086622</v>
      </c>
    </row>
    <row r="5101" spans="1:5" x14ac:dyDescent="0.25">
      <c r="A5101" t="s">
        <v>26</v>
      </c>
      <c r="B5101" t="s">
        <v>1855</v>
      </c>
      <c r="C5101">
        <v>2210</v>
      </c>
      <c r="D5101">
        <v>3044.4840319999998</v>
      </c>
      <c r="E5101" s="6">
        <v>0.19738486683972692</v>
      </c>
    </row>
    <row r="5102" spans="1:5" x14ac:dyDescent="0.25">
      <c r="A5102" t="s">
        <v>26</v>
      </c>
      <c r="B5102" t="s">
        <v>1856</v>
      </c>
      <c r="C5102">
        <v>2050</v>
      </c>
      <c r="D5102">
        <v>9307.7768960000012</v>
      </c>
      <c r="E5102" s="6">
        <v>1</v>
      </c>
    </row>
    <row r="5103" spans="1:5" x14ac:dyDescent="0.25">
      <c r="A5103" t="s">
        <v>26</v>
      </c>
      <c r="B5103" t="s">
        <v>1857</v>
      </c>
      <c r="C5103">
        <v>1600</v>
      </c>
      <c r="D5103">
        <v>2131.6804739999998</v>
      </c>
      <c r="E5103" s="6">
        <v>8.6556473829201105E-2</v>
      </c>
    </row>
    <row r="5104" spans="1:5" x14ac:dyDescent="0.25">
      <c r="A5104" t="s">
        <v>26</v>
      </c>
      <c r="B5104" t="s">
        <v>1857</v>
      </c>
      <c r="C5104">
        <v>1810</v>
      </c>
      <c r="D5104">
        <v>502.05077999999997</v>
      </c>
      <c r="E5104" s="6">
        <v>2.0385674931129479E-2</v>
      </c>
    </row>
    <row r="5105" spans="1:5" x14ac:dyDescent="0.25">
      <c r="A5105" t="s">
        <v>26</v>
      </c>
      <c r="B5105" t="s">
        <v>1857</v>
      </c>
      <c r="C5105">
        <v>1880</v>
      </c>
      <c r="D5105">
        <v>7355.7223739999999</v>
      </c>
      <c r="E5105" s="6">
        <v>0.29867768595041327</v>
      </c>
    </row>
    <row r="5106" spans="1:5" x14ac:dyDescent="0.25">
      <c r="A5106" t="s">
        <v>26</v>
      </c>
      <c r="B5106" t="s">
        <v>1857</v>
      </c>
      <c r="C5106">
        <v>1970</v>
      </c>
      <c r="D5106">
        <v>12028.865309999999</v>
      </c>
      <c r="E5106" s="6">
        <v>0.48842975206611572</v>
      </c>
    </row>
    <row r="5107" spans="1:5" x14ac:dyDescent="0.25">
      <c r="A5107" t="s">
        <v>26</v>
      </c>
      <c r="B5107" t="s">
        <v>1857</v>
      </c>
      <c r="C5107">
        <v>2160</v>
      </c>
      <c r="D5107">
        <v>2609.3071619999996</v>
      </c>
      <c r="E5107" s="6">
        <v>0.10595041322314049</v>
      </c>
    </row>
    <row r="5108" spans="1:5" x14ac:dyDescent="0.25">
      <c r="A5108" t="s">
        <v>26</v>
      </c>
      <c r="B5108" t="s">
        <v>1858</v>
      </c>
      <c r="C5108">
        <v>1700</v>
      </c>
      <c r="D5108">
        <v>7704.7941600000013</v>
      </c>
      <c r="E5108" s="6">
        <v>0.60175463828563203</v>
      </c>
    </row>
    <row r="5109" spans="1:5" x14ac:dyDescent="0.25">
      <c r="A5109" t="s">
        <v>26</v>
      </c>
      <c r="B5109" t="s">
        <v>1858</v>
      </c>
      <c r="C5109">
        <v>1810</v>
      </c>
      <c r="D5109">
        <v>1806.5016900000003</v>
      </c>
      <c r="E5109" s="6">
        <v>0.14109017690205664</v>
      </c>
    </row>
    <row r="5110" spans="1:5" x14ac:dyDescent="0.25">
      <c r="A5110" t="s">
        <v>26</v>
      </c>
      <c r="B5110" t="s">
        <v>1858</v>
      </c>
      <c r="C5110">
        <v>2050</v>
      </c>
      <c r="D5110">
        <v>1491.6069</v>
      </c>
      <c r="E5110" s="6">
        <v>0.11649647634114767</v>
      </c>
    </row>
    <row r="5111" spans="1:5" x14ac:dyDescent="0.25">
      <c r="A5111" t="s">
        <v>26</v>
      </c>
      <c r="B5111" t="s">
        <v>1858</v>
      </c>
      <c r="C5111">
        <v>2110</v>
      </c>
      <c r="D5111">
        <v>1800.9772200000002</v>
      </c>
      <c r="E5111" s="6">
        <v>0.14065870847116349</v>
      </c>
    </row>
    <row r="5112" spans="1:5" x14ac:dyDescent="0.25">
      <c r="A5112" t="s">
        <v>26</v>
      </c>
      <c r="B5112" t="s">
        <v>1859</v>
      </c>
      <c r="C5112">
        <v>1600</v>
      </c>
      <c r="D5112">
        <v>342.36559</v>
      </c>
      <c r="E5112" s="6">
        <v>1.8101694068886312E-3</v>
      </c>
    </row>
    <row r="5113" spans="1:5" x14ac:dyDescent="0.25">
      <c r="A5113" t="s">
        <v>26</v>
      </c>
      <c r="B5113" t="s">
        <v>1859</v>
      </c>
      <c r="C5113">
        <v>1770</v>
      </c>
      <c r="D5113">
        <v>13789.06928</v>
      </c>
      <c r="E5113" s="6">
        <v>7.2906133353307631E-2</v>
      </c>
    </row>
    <row r="5114" spans="1:5" x14ac:dyDescent="0.25">
      <c r="A5114" t="s">
        <v>26</v>
      </c>
      <c r="B5114" t="s">
        <v>1859</v>
      </c>
      <c r="C5114">
        <v>1810</v>
      </c>
      <c r="D5114">
        <v>106499.30990999998</v>
      </c>
      <c r="E5114" s="6">
        <v>0.5630875248118048</v>
      </c>
    </row>
    <row r="5115" spans="1:5" x14ac:dyDescent="0.25">
      <c r="A5115" t="s">
        <v>26</v>
      </c>
      <c r="B5115" t="s">
        <v>1859</v>
      </c>
      <c r="C5115">
        <v>1880</v>
      </c>
      <c r="D5115">
        <v>9182.4812379999985</v>
      </c>
      <c r="E5115" s="6">
        <v>4.8549991885447487E-2</v>
      </c>
    </row>
    <row r="5116" spans="1:5" x14ac:dyDescent="0.25">
      <c r="A5116" t="s">
        <v>26</v>
      </c>
      <c r="B5116" t="s">
        <v>1859</v>
      </c>
      <c r="C5116">
        <v>1970</v>
      </c>
      <c r="D5116">
        <v>1650.4382580000001</v>
      </c>
      <c r="E5116" s="6">
        <v>8.7262649338976095E-3</v>
      </c>
    </row>
    <row r="5117" spans="1:5" x14ac:dyDescent="0.25">
      <c r="A5117" t="s">
        <v>26</v>
      </c>
      <c r="B5117" t="s">
        <v>1859</v>
      </c>
      <c r="C5117">
        <v>2110</v>
      </c>
      <c r="D5117">
        <v>8124.6896219999999</v>
      </c>
      <c r="E5117" s="6">
        <v>4.2957192614508824E-2</v>
      </c>
    </row>
    <row r="5118" spans="1:5" x14ac:dyDescent="0.25">
      <c r="A5118" t="s">
        <v>26</v>
      </c>
      <c r="B5118" t="s">
        <v>1859</v>
      </c>
      <c r="C5118">
        <v>2160</v>
      </c>
      <c r="D5118">
        <v>8648.8631459999997</v>
      </c>
      <c r="E5118" s="6">
        <v>4.5728624396090038E-2</v>
      </c>
    </row>
    <row r="5119" spans="1:5" x14ac:dyDescent="0.25">
      <c r="A5119" t="s">
        <v>26</v>
      </c>
      <c r="B5119" t="s">
        <v>1859</v>
      </c>
      <c r="C5119">
        <v>2190</v>
      </c>
      <c r="D5119">
        <v>15375.756703999999</v>
      </c>
      <c r="E5119" s="6">
        <v>8.1295332259715622E-2</v>
      </c>
    </row>
    <row r="5120" spans="1:5" x14ac:dyDescent="0.25">
      <c r="A5120" t="s">
        <v>26</v>
      </c>
      <c r="B5120" t="s">
        <v>1859</v>
      </c>
      <c r="C5120">
        <v>2210</v>
      </c>
      <c r="D5120">
        <v>25521.583877999998</v>
      </c>
      <c r="E5120" s="6">
        <v>0.1349387663383394</v>
      </c>
    </row>
    <row r="5121" spans="1:5" x14ac:dyDescent="0.25">
      <c r="A5121" t="s">
        <v>26</v>
      </c>
      <c r="B5121" t="s">
        <v>1860</v>
      </c>
      <c r="C5121">
        <v>1810</v>
      </c>
      <c r="D5121">
        <v>38568.420954000001</v>
      </c>
      <c r="E5121" s="6">
        <v>0.25125604019328618</v>
      </c>
    </row>
    <row r="5122" spans="1:5" x14ac:dyDescent="0.25">
      <c r="A5122" t="s">
        <v>26</v>
      </c>
      <c r="B5122" t="s">
        <v>1860</v>
      </c>
      <c r="C5122">
        <v>1880</v>
      </c>
      <c r="D5122">
        <v>78725.950253999996</v>
      </c>
      <c r="E5122" s="6">
        <v>0.51286441166117314</v>
      </c>
    </row>
    <row r="5123" spans="1:5" x14ac:dyDescent="0.25">
      <c r="A5123" t="s">
        <v>26</v>
      </c>
      <c r="B5123" t="s">
        <v>1860</v>
      </c>
      <c r="C5123">
        <v>1970</v>
      </c>
      <c r="D5123">
        <v>9161.3201399999998</v>
      </c>
      <c r="E5123" s="6">
        <v>5.9681909821114279E-2</v>
      </c>
    </row>
    <row r="5124" spans="1:5" x14ac:dyDescent="0.25">
      <c r="A5124" t="s">
        <v>26</v>
      </c>
      <c r="B5124" t="s">
        <v>1860</v>
      </c>
      <c r="C5124">
        <v>2110</v>
      </c>
      <c r="D5124">
        <v>1682.44083</v>
      </c>
      <c r="E5124" s="6">
        <v>1.09603507312234E-2</v>
      </c>
    </row>
    <row r="5125" spans="1:5" x14ac:dyDescent="0.25">
      <c r="A5125" t="s">
        <v>26</v>
      </c>
      <c r="B5125" t="s">
        <v>1860</v>
      </c>
      <c r="C5125">
        <v>2160</v>
      </c>
      <c r="D5125">
        <v>15787.926504000001</v>
      </c>
      <c r="E5125" s="6">
        <v>0.10285129124131973</v>
      </c>
    </row>
    <row r="5126" spans="1:5" x14ac:dyDescent="0.25">
      <c r="A5126" t="s">
        <v>26</v>
      </c>
      <c r="B5126" t="s">
        <v>1860</v>
      </c>
      <c r="C5126">
        <v>2210</v>
      </c>
      <c r="D5126">
        <v>9576.4040820000009</v>
      </c>
      <c r="E5126" s="6">
        <v>6.2385996351883265E-2</v>
      </c>
    </row>
    <row r="5127" spans="1:5" x14ac:dyDescent="0.25">
      <c r="A5127" t="s">
        <v>26</v>
      </c>
      <c r="B5127" t="s">
        <v>1861</v>
      </c>
      <c r="C5127">
        <v>2150</v>
      </c>
      <c r="D5127">
        <v>849.64659999999992</v>
      </c>
      <c r="E5127" s="6">
        <v>0.52356020942408377</v>
      </c>
    </row>
    <row r="5128" spans="1:5" x14ac:dyDescent="0.25">
      <c r="A5128" t="s">
        <v>26</v>
      </c>
      <c r="B5128" t="s">
        <v>1861</v>
      </c>
      <c r="C5128">
        <v>2210</v>
      </c>
      <c r="D5128">
        <v>773.17840599999988</v>
      </c>
      <c r="E5128" s="6">
        <v>0.47643979057591623</v>
      </c>
    </row>
    <row r="5129" spans="1:5" x14ac:dyDescent="0.25">
      <c r="A5129" t="s">
        <v>26</v>
      </c>
      <c r="B5129" t="s">
        <v>1862</v>
      </c>
      <c r="C5129">
        <v>1700</v>
      </c>
      <c r="D5129">
        <v>1088.9564399999999</v>
      </c>
      <c r="E5129" s="6">
        <v>7.5503355704697973E-3</v>
      </c>
    </row>
    <row r="5130" spans="1:5" x14ac:dyDescent="0.25">
      <c r="A5130" t="s">
        <v>26</v>
      </c>
      <c r="B5130" t="s">
        <v>1862</v>
      </c>
      <c r="C5130">
        <v>1810</v>
      </c>
      <c r="D5130">
        <v>12504.807480000001</v>
      </c>
      <c r="E5130" s="6">
        <v>8.6702726803397939E-2</v>
      </c>
    </row>
    <row r="5131" spans="1:5" x14ac:dyDescent="0.25">
      <c r="A5131" t="s">
        <v>26</v>
      </c>
      <c r="B5131" t="s">
        <v>1862</v>
      </c>
      <c r="C5131">
        <v>1880</v>
      </c>
      <c r="D5131">
        <v>5511.6256800000001</v>
      </c>
      <c r="E5131" s="6">
        <v>3.8215140564133845E-2</v>
      </c>
    </row>
    <row r="5132" spans="1:5" x14ac:dyDescent="0.25">
      <c r="A5132" t="s">
        <v>26</v>
      </c>
      <c r="B5132" t="s">
        <v>1862</v>
      </c>
      <c r="C5132">
        <v>1970</v>
      </c>
      <c r="D5132">
        <v>6200.3673600000011</v>
      </c>
      <c r="E5132" s="6">
        <v>4.299056648049937E-2</v>
      </c>
    </row>
    <row r="5133" spans="1:5" x14ac:dyDescent="0.25">
      <c r="A5133" t="s">
        <v>26</v>
      </c>
      <c r="B5133" t="s">
        <v>1862</v>
      </c>
      <c r="C5133">
        <v>2040</v>
      </c>
      <c r="D5133">
        <v>18520.720680000002</v>
      </c>
      <c r="E5133" s="6">
        <v>0.12841437086403529</v>
      </c>
    </row>
    <row r="5134" spans="1:5" x14ac:dyDescent="0.25">
      <c r="A5134" t="s">
        <v>26</v>
      </c>
      <c r="B5134" t="s">
        <v>1862</v>
      </c>
      <c r="C5134">
        <v>2050</v>
      </c>
      <c r="D5134">
        <v>22467.870480000001</v>
      </c>
      <c r="E5134" s="6">
        <v>0.15578213732576146</v>
      </c>
    </row>
    <row r="5135" spans="1:5" x14ac:dyDescent="0.25">
      <c r="A5135" t="s">
        <v>26</v>
      </c>
      <c r="B5135" t="s">
        <v>1862</v>
      </c>
      <c r="C5135">
        <v>2110</v>
      </c>
      <c r="D5135">
        <v>12454.040280000001</v>
      </c>
      <c r="E5135" s="6">
        <v>8.6350729807105647E-2</v>
      </c>
    </row>
    <row r="5136" spans="1:5" x14ac:dyDescent="0.25">
      <c r="A5136" t="s">
        <v>26</v>
      </c>
      <c r="B5136" t="s">
        <v>1862</v>
      </c>
      <c r="C5136">
        <v>2150</v>
      </c>
      <c r="D5136">
        <v>14617.56912</v>
      </c>
      <c r="E5136" s="6">
        <v>0.10135166846576241</v>
      </c>
    </row>
    <row r="5137" spans="1:5" x14ac:dyDescent="0.25">
      <c r="A5137" t="s">
        <v>26</v>
      </c>
      <c r="B5137" t="s">
        <v>1862</v>
      </c>
      <c r="C5137">
        <v>2160</v>
      </c>
      <c r="D5137">
        <v>48839.738640000003</v>
      </c>
      <c r="E5137" s="6">
        <v>0.33863284366640067</v>
      </c>
    </row>
    <row r="5138" spans="1:5" x14ac:dyDescent="0.25">
      <c r="A5138" t="s">
        <v>26</v>
      </c>
      <c r="B5138" t="s">
        <v>1862</v>
      </c>
      <c r="C5138">
        <v>2210</v>
      </c>
      <c r="D5138">
        <v>2020.5345600000003</v>
      </c>
      <c r="E5138" s="6">
        <v>1.4009480452433472E-2</v>
      </c>
    </row>
    <row r="5139" spans="1:5" x14ac:dyDescent="0.25">
      <c r="A5139" t="s">
        <v>26</v>
      </c>
      <c r="B5139" t="s">
        <v>1863</v>
      </c>
      <c r="C5139">
        <v>1970</v>
      </c>
      <c r="D5139">
        <v>973.83140400000002</v>
      </c>
      <c r="E5139" s="6">
        <v>1</v>
      </c>
    </row>
    <row r="5140" spans="1:5" x14ac:dyDescent="0.25">
      <c r="A5140" t="s">
        <v>26</v>
      </c>
      <c r="B5140" t="s">
        <v>1864</v>
      </c>
      <c r="C5140">
        <v>1970</v>
      </c>
      <c r="D5140">
        <v>423.04462000000001</v>
      </c>
      <c r="E5140" s="6">
        <v>0.2368627450980392</v>
      </c>
    </row>
    <row r="5141" spans="1:5" x14ac:dyDescent="0.25">
      <c r="A5141" t="s">
        <v>26</v>
      </c>
      <c r="B5141" t="s">
        <v>1864</v>
      </c>
      <c r="C5141">
        <v>2050</v>
      </c>
      <c r="D5141">
        <v>533.70861000000002</v>
      </c>
      <c r="E5141" s="6">
        <v>0.29882352941176471</v>
      </c>
    </row>
    <row r="5142" spans="1:5" x14ac:dyDescent="0.25">
      <c r="A5142" t="s">
        <v>26</v>
      </c>
      <c r="B5142" t="s">
        <v>1864</v>
      </c>
      <c r="C5142">
        <v>2160</v>
      </c>
      <c r="D5142">
        <v>829.27952000000005</v>
      </c>
      <c r="E5142" s="6">
        <v>0.46431372549019606</v>
      </c>
    </row>
    <row r="5143" spans="1:5" x14ac:dyDescent="0.25">
      <c r="A5143" t="s">
        <v>26</v>
      </c>
      <c r="B5143" t="s">
        <v>1865</v>
      </c>
      <c r="C5143">
        <v>2110</v>
      </c>
      <c r="D5143">
        <v>1158.6640640000001</v>
      </c>
      <c r="E5143" s="6">
        <v>1</v>
      </c>
    </row>
    <row r="5144" spans="1:5" x14ac:dyDescent="0.25">
      <c r="A5144" t="s">
        <v>26</v>
      </c>
      <c r="B5144" t="s">
        <v>1866</v>
      </c>
      <c r="C5144">
        <v>1600</v>
      </c>
      <c r="D5144">
        <v>1369.3841040000002</v>
      </c>
      <c r="E5144" s="6">
        <v>1</v>
      </c>
    </row>
    <row r="5145" spans="1:5" x14ac:dyDescent="0.25">
      <c r="A5145" t="s">
        <v>26</v>
      </c>
      <c r="B5145" t="s">
        <v>1867</v>
      </c>
      <c r="C5145">
        <v>1600</v>
      </c>
      <c r="D5145">
        <v>23943.001419999997</v>
      </c>
      <c r="E5145" s="6">
        <v>0.42217200960316342</v>
      </c>
    </row>
    <row r="5146" spans="1:5" x14ac:dyDescent="0.25">
      <c r="A5146" t="s">
        <v>26</v>
      </c>
      <c r="B5146" t="s">
        <v>1867</v>
      </c>
      <c r="C5146">
        <v>1700</v>
      </c>
      <c r="D5146">
        <v>2987.4688999999998</v>
      </c>
      <c r="E5146" s="6">
        <v>5.2676175681400941E-2</v>
      </c>
    </row>
    <row r="5147" spans="1:5" x14ac:dyDescent="0.25">
      <c r="A5147" t="s">
        <v>26</v>
      </c>
      <c r="B5147" t="s">
        <v>1867</v>
      </c>
      <c r="C5147">
        <v>1880</v>
      </c>
      <c r="D5147">
        <v>1219.0154600000001</v>
      </c>
      <c r="E5147" s="6">
        <v>2.1494139245869234E-2</v>
      </c>
    </row>
    <row r="5148" spans="1:5" x14ac:dyDescent="0.25">
      <c r="A5148" t="s">
        <v>26</v>
      </c>
      <c r="B5148" t="s">
        <v>1867</v>
      </c>
      <c r="C5148">
        <v>1970</v>
      </c>
      <c r="D5148">
        <v>5580.8802400000004</v>
      </c>
      <c r="E5148" s="6">
        <v>9.8404180200536678E-2</v>
      </c>
    </row>
    <row r="5149" spans="1:5" x14ac:dyDescent="0.25">
      <c r="A5149" t="s">
        <v>26</v>
      </c>
      <c r="B5149" t="s">
        <v>1867</v>
      </c>
      <c r="C5149">
        <v>2050</v>
      </c>
      <c r="D5149">
        <v>14631.38924</v>
      </c>
      <c r="E5149" s="6">
        <v>0.25798616014687198</v>
      </c>
    </row>
    <row r="5150" spans="1:5" x14ac:dyDescent="0.25">
      <c r="A5150" t="s">
        <v>26</v>
      </c>
      <c r="B5150" t="s">
        <v>1867</v>
      </c>
      <c r="C5150">
        <v>2110</v>
      </c>
      <c r="D5150">
        <v>5026.6366799999996</v>
      </c>
      <c r="E5150" s="6">
        <v>8.8631549216212413E-2</v>
      </c>
    </row>
    <row r="5151" spans="1:5" x14ac:dyDescent="0.25">
      <c r="A5151" t="s">
        <v>26</v>
      </c>
      <c r="B5151" t="s">
        <v>1867</v>
      </c>
      <c r="C5151">
        <v>2210</v>
      </c>
      <c r="D5151">
        <v>3325.4613600000002</v>
      </c>
      <c r="E5151" s="6">
        <v>5.8635785905945502E-2</v>
      </c>
    </row>
    <row r="5152" spans="1:5" x14ac:dyDescent="0.25">
      <c r="A5152" t="s">
        <v>26</v>
      </c>
      <c r="B5152" t="s">
        <v>1868</v>
      </c>
      <c r="C5152">
        <v>1810</v>
      </c>
      <c r="D5152">
        <v>7576.4049599999998</v>
      </c>
      <c r="E5152" s="6">
        <v>0.2687833584234296</v>
      </c>
    </row>
    <row r="5153" spans="1:5" x14ac:dyDescent="0.25">
      <c r="A5153" t="s">
        <v>26</v>
      </c>
      <c r="B5153" t="s">
        <v>1868</v>
      </c>
      <c r="C5153">
        <v>1880</v>
      </c>
      <c r="D5153">
        <v>389.62163999999996</v>
      </c>
      <c r="E5153" s="6">
        <v>1.382236211851649E-2</v>
      </c>
    </row>
    <row r="5154" spans="1:5" x14ac:dyDescent="0.25">
      <c r="A5154" t="s">
        <v>26</v>
      </c>
      <c r="B5154" t="s">
        <v>1868</v>
      </c>
      <c r="C5154">
        <v>1970</v>
      </c>
      <c r="D5154">
        <v>2646.3410399999998</v>
      </c>
      <c r="E5154" s="6">
        <v>9.3882578349527845E-2</v>
      </c>
    </row>
    <row r="5155" spans="1:5" x14ac:dyDescent="0.25">
      <c r="A5155" t="s">
        <v>26</v>
      </c>
      <c r="B5155" t="s">
        <v>1868</v>
      </c>
      <c r="C5155">
        <v>2050</v>
      </c>
      <c r="D5155">
        <v>2478.1479359999998</v>
      </c>
      <c r="E5155" s="6">
        <v>8.791569727658409E-2</v>
      </c>
    </row>
    <row r="5156" spans="1:5" x14ac:dyDescent="0.25">
      <c r="A5156" t="s">
        <v>26</v>
      </c>
      <c r="B5156" t="s">
        <v>1868</v>
      </c>
      <c r="C5156">
        <v>2110</v>
      </c>
      <c r="D5156">
        <v>3920.1337679999997</v>
      </c>
      <c r="E5156" s="6">
        <v>0.13907212262214314</v>
      </c>
    </row>
    <row r="5157" spans="1:5" x14ac:dyDescent="0.25">
      <c r="A5157" t="s">
        <v>26</v>
      </c>
      <c r="B5157" t="s">
        <v>1868</v>
      </c>
      <c r="C5157">
        <v>2160</v>
      </c>
      <c r="D5157">
        <v>4374.56376</v>
      </c>
      <c r="E5157" s="6">
        <v>0.1551936499247297</v>
      </c>
    </row>
    <row r="5158" spans="1:5" x14ac:dyDescent="0.25">
      <c r="A5158" t="s">
        <v>26</v>
      </c>
      <c r="B5158" t="s">
        <v>1868</v>
      </c>
      <c r="C5158">
        <v>2190</v>
      </c>
      <c r="D5158">
        <v>5393.7522479999989</v>
      </c>
      <c r="E5158" s="6">
        <v>0.19135075954564112</v>
      </c>
    </row>
    <row r="5159" spans="1:5" x14ac:dyDescent="0.25">
      <c r="A5159" t="s">
        <v>26</v>
      </c>
      <c r="B5159" t="s">
        <v>1868</v>
      </c>
      <c r="C5159">
        <v>2210</v>
      </c>
      <c r="D5159">
        <v>1408.8101280000001</v>
      </c>
      <c r="E5159" s="6">
        <v>4.9979471739427947E-2</v>
      </c>
    </row>
    <row r="5160" spans="1:5" x14ac:dyDescent="0.25">
      <c r="A5160" t="s">
        <v>26</v>
      </c>
      <c r="B5160" t="s">
        <v>1869</v>
      </c>
      <c r="C5160">
        <v>1810</v>
      </c>
      <c r="D5160">
        <v>15862.458348</v>
      </c>
      <c r="E5160" s="6">
        <v>0.85245490981963934</v>
      </c>
    </row>
    <row r="5161" spans="1:5" x14ac:dyDescent="0.25">
      <c r="A5161" t="s">
        <v>26</v>
      </c>
      <c r="B5161" t="s">
        <v>1869</v>
      </c>
      <c r="C5161">
        <v>2050</v>
      </c>
      <c r="D5161">
        <v>2745.5151239999996</v>
      </c>
      <c r="E5161" s="6">
        <v>0.14754509018036072</v>
      </c>
    </row>
    <row r="5162" spans="1:5" x14ac:dyDescent="0.25">
      <c r="A5162" t="s">
        <v>26</v>
      </c>
      <c r="B5162" t="s">
        <v>1870</v>
      </c>
      <c r="C5162">
        <v>1810</v>
      </c>
      <c r="D5162">
        <v>258.55199999999996</v>
      </c>
      <c r="E5162" s="6">
        <v>0.26405867970660146</v>
      </c>
    </row>
    <row r="5163" spans="1:5" x14ac:dyDescent="0.25">
      <c r="A5163" t="s">
        <v>26</v>
      </c>
      <c r="B5163" t="s">
        <v>1870</v>
      </c>
      <c r="C5163">
        <v>1880</v>
      </c>
      <c r="D5163">
        <v>138.85199999999998</v>
      </c>
      <c r="E5163" s="6">
        <v>0.14180929095354522</v>
      </c>
    </row>
    <row r="5164" spans="1:5" x14ac:dyDescent="0.25">
      <c r="A5164" t="s">
        <v>26</v>
      </c>
      <c r="B5164" t="s">
        <v>1870</v>
      </c>
      <c r="C5164">
        <v>1970</v>
      </c>
      <c r="D5164">
        <v>135.50039999999998</v>
      </c>
      <c r="E5164" s="6">
        <v>0.13838630806845967</v>
      </c>
    </row>
    <row r="5165" spans="1:5" x14ac:dyDescent="0.25">
      <c r="A5165" t="s">
        <v>26</v>
      </c>
      <c r="B5165" t="s">
        <v>1870</v>
      </c>
      <c r="C5165">
        <v>2050</v>
      </c>
      <c r="D5165">
        <v>146.99159999999998</v>
      </c>
      <c r="E5165" s="6">
        <v>0.15012224938875304</v>
      </c>
    </row>
    <row r="5166" spans="1:5" x14ac:dyDescent="0.25">
      <c r="A5166" t="s">
        <v>26</v>
      </c>
      <c r="B5166" t="s">
        <v>1870</v>
      </c>
      <c r="C5166">
        <v>2110</v>
      </c>
      <c r="D5166">
        <v>148.42799999999997</v>
      </c>
      <c r="E5166" s="6">
        <v>0.15158924205378974</v>
      </c>
    </row>
    <row r="5167" spans="1:5" x14ac:dyDescent="0.25">
      <c r="A5167" t="s">
        <v>26</v>
      </c>
      <c r="B5167" t="s">
        <v>1870</v>
      </c>
      <c r="C5167">
        <v>2210</v>
      </c>
      <c r="D5167">
        <v>150.82199999999997</v>
      </c>
      <c r="E5167" s="6">
        <v>0.15403422982885084</v>
      </c>
    </row>
    <row r="5168" spans="1:5" x14ac:dyDescent="0.25">
      <c r="A5168" t="s">
        <v>26</v>
      </c>
      <c r="B5168" t="s">
        <v>1871</v>
      </c>
      <c r="C5168">
        <v>1810</v>
      </c>
      <c r="D5168">
        <v>6851.3141839999998</v>
      </c>
      <c r="E5168" s="6">
        <v>1</v>
      </c>
    </row>
    <row r="5169" spans="1:5" x14ac:dyDescent="0.25">
      <c r="A5169" t="s">
        <v>26</v>
      </c>
      <c r="B5169" t="s">
        <v>1872</v>
      </c>
      <c r="C5169">
        <v>1810</v>
      </c>
      <c r="D5169">
        <v>4112.26739</v>
      </c>
      <c r="E5169" s="6">
        <v>0.25199876998769988</v>
      </c>
    </row>
    <row r="5170" spans="1:5" x14ac:dyDescent="0.25">
      <c r="A5170" t="s">
        <v>26</v>
      </c>
      <c r="B5170" t="s">
        <v>1872</v>
      </c>
      <c r="C5170">
        <v>2050</v>
      </c>
      <c r="D5170">
        <v>8089.0482399999992</v>
      </c>
      <c r="E5170" s="6">
        <v>0.49569495694956944</v>
      </c>
    </row>
    <row r="5171" spans="1:5" x14ac:dyDescent="0.25">
      <c r="A5171" t="s">
        <v>26</v>
      </c>
      <c r="B5171" t="s">
        <v>1872</v>
      </c>
      <c r="C5171">
        <v>2210</v>
      </c>
      <c r="D5171">
        <v>4117.2854100000004</v>
      </c>
      <c r="E5171" s="6">
        <v>0.25230627306273068</v>
      </c>
    </row>
    <row r="5172" spans="1:5" x14ac:dyDescent="0.25">
      <c r="A5172" t="s">
        <v>26</v>
      </c>
      <c r="B5172" t="s">
        <v>1873</v>
      </c>
      <c r="C5172">
        <v>1880</v>
      </c>
      <c r="D5172">
        <v>2700.348</v>
      </c>
      <c r="E5172" s="6">
        <v>0.25399671298371429</v>
      </c>
    </row>
    <row r="5173" spans="1:5" x14ac:dyDescent="0.25">
      <c r="A5173" t="s">
        <v>26</v>
      </c>
      <c r="B5173" t="s">
        <v>1873</v>
      </c>
      <c r="C5173">
        <v>1970</v>
      </c>
      <c r="D5173">
        <v>5251.3826399999998</v>
      </c>
      <c r="E5173" s="6">
        <v>0.49394890183774087</v>
      </c>
    </row>
    <row r="5174" spans="1:5" x14ac:dyDescent="0.25">
      <c r="A5174" t="s">
        <v>26</v>
      </c>
      <c r="B5174" t="s">
        <v>1873</v>
      </c>
      <c r="C5174">
        <v>2210</v>
      </c>
      <c r="D5174">
        <v>2679.6982800000001</v>
      </c>
      <c r="E5174" s="6">
        <v>0.25205438517854473</v>
      </c>
    </row>
    <row r="5175" spans="1:5" x14ac:dyDescent="0.25">
      <c r="A5175" t="s">
        <v>26</v>
      </c>
      <c r="B5175" t="s">
        <v>1874</v>
      </c>
      <c r="C5175">
        <v>2050</v>
      </c>
      <c r="D5175">
        <v>1553.386164</v>
      </c>
      <c r="E5175" s="6">
        <v>0.5254988913525499</v>
      </c>
    </row>
    <row r="5176" spans="1:5" x14ac:dyDescent="0.25">
      <c r="A5176" t="s">
        <v>26</v>
      </c>
      <c r="B5176" t="s">
        <v>1874</v>
      </c>
      <c r="C5176">
        <v>2190</v>
      </c>
      <c r="D5176">
        <v>1402.635608</v>
      </c>
      <c r="E5176" s="6">
        <v>0.4745011086474501</v>
      </c>
    </row>
    <row r="5177" spans="1:5" x14ac:dyDescent="0.25">
      <c r="A5177" t="s">
        <v>26</v>
      </c>
      <c r="B5177" t="s">
        <v>1875</v>
      </c>
      <c r="C5177">
        <v>1700</v>
      </c>
      <c r="D5177">
        <v>4887.6808799999999</v>
      </c>
      <c r="E5177" s="6">
        <v>0.2241078869611334</v>
      </c>
    </row>
    <row r="5178" spans="1:5" x14ac:dyDescent="0.25">
      <c r="A5178" t="s">
        <v>26</v>
      </c>
      <c r="B5178" t="s">
        <v>1875</v>
      </c>
      <c r="C5178">
        <v>2050</v>
      </c>
      <c r="D5178">
        <v>3580.6641199999995</v>
      </c>
      <c r="E5178" s="6">
        <v>0.16417910447761191</v>
      </c>
    </row>
    <row r="5179" spans="1:5" x14ac:dyDescent="0.25">
      <c r="A5179" t="s">
        <v>26</v>
      </c>
      <c r="B5179" t="s">
        <v>1875</v>
      </c>
      <c r="C5179">
        <v>2160</v>
      </c>
      <c r="D5179">
        <v>3256.8015599999999</v>
      </c>
      <c r="E5179" s="6">
        <v>0.14932949465868625</v>
      </c>
    </row>
    <row r="5180" spans="1:5" x14ac:dyDescent="0.25">
      <c r="A5180" t="s">
        <v>26</v>
      </c>
      <c r="B5180" t="s">
        <v>1875</v>
      </c>
      <c r="C5180">
        <v>2210</v>
      </c>
      <c r="D5180">
        <v>10084.353080000001</v>
      </c>
      <c r="E5180" s="6">
        <v>0.46238351390256838</v>
      </c>
    </row>
    <row r="5181" spans="1:5" x14ac:dyDescent="0.25">
      <c r="A5181" t="s">
        <v>26</v>
      </c>
      <c r="B5181" t="s">
        <v>1876</v>
      </c>
      <c r="C5181">
        <v>2160</v>
      </c>
      <c r="D5181">
        <v>10058.162039999999</v>
      </c>
      <c r="E5181" s="6">
        <v>0.20598959400221228</v>
      </c>
    </row>
    <row r="5182" spans="1:5" x14ac:dyDescent="0.25">
      <c r="A5182" t="s">
        <v>26</v>
      </c>
      <c r="B5182" t="s">
        <v>1876</v>
      </c>
      <c r="C5182">
        <v>2190</v>
      </c>
      <c r="D5182">
        <v>6723.4452299999994</v>
      </c>
      <c r="E5182" s="6">
        <v>0.1376951124585194</v>
      </c>
    </row>
    <row r="5183" spans="1:5" x14ac:dyDescent="0.25">
      <c r="A5183" t="s">
        <v>26</v>
      </c>
      <c r="B5183" t="s">
        <v>1876</v>
      </c>
      <c r="C5183">
        <v>2210</v>
      </c>
      <c r="D5183">
        <v>32046.888599999998</v>
      </c>
      <c r="E5183" s="6">
        <v>0.65631529353926832</v>
      </c>
    </row>
    <row r="5184" spans="1:5" x14ac:dyDescent="0.25">
      <c r="A5184" t="s">
        <v>26</v>
      </c>
      <c r="B5184" t="s">
        <v>1877</v>
      </c>
      <c r="C5184">
        <v>1970</v>
      </c>
      <c r="D5184">
        <v>3026.7647999999999</v>
      </c>
      <c r="E5184" s="6">
        <v>0.37604283401817956</v>
      </c>
    </row>
    <row r="5185" spans="1:5" x14ac:dyDescent="0.25">
      <c r="A5185" t="s">
        <v>26</v>
      </c>
      <c r="B5185" t="s">
        <v>1877</v>
      </c>
      <c r="C5185">
        <v>2110</v>
      </c>
      <c r="D5185">
        <v>2521.6358399999999</v>
      </c>
      <c r="E5185" s="6">
        <v>0.31328601668534428</v>
      </c>
    </row>
    <row r="5186" spans="1:5" x14ac:dyDescent="0.25">
      <c r="A5186" t="s">
        <v>26</v>
      </c>
      <c r="B5186" t="s">
        <v>1877</v>
      </c>
      <c r="C5186">
        <v>2210</v>
      </c>
      <c r="D5186">
        <v>2500.5888</v>
      </c>
      <c r="E5186" s="6">
        <v>0.31067114929647616</v>
      </c>
    </row>
    <row r="5187" spans="1:5" x14ac:dyDescent="0.25">
      <c r="A5187" t="s">
        <v>26</v>
      </c>
      <c r="B5187" t="s">
        <v>1878</v>
      </c>
      <c r="C5187">
        <v>1600</v>
      </c>
      <c r="D5187">
        <v>12256.997660000001</v>
      </c>
      <c r="E5187" s="6">
        <v>4.5804917828802742E-2</v>
      </c>
    </row>
    <row r="5188" spans="1:5" x14ac:dyDescent="0.25">
      <c r="A5188" t="s">
        <v>26</v>
      </c>
      <c r="B5188" t="s">
        <v>1878</v>
      </c>
      <c r="C5188">
        <v>1700</v>
      </c>
      <c r="D5188">
        <v>8347.9432269999998</v>
      </c>
      <c r="E5188" s="6">
        <v>3.1196616345951503E-2</v>
      </c>
    </row>
    <row r="5189" spans="1:5" x14ac:dyDescent="0.25">
      <c r="A5189" t="s">
        <v>26</v>
      </c>
      <c r="B5189" t="s">
        <v>1878</v>
      </c>
      <c r="C5189">
        <v>1770</v>
      </c>
      <c r="D5189">
        <v>10096.152455000001</v>
      </c>
      <c r="E5189" s="6">
        <v>3.7729748052211021E-2</v>
      </c>
    </row>
    <row r="5190" spans="1:5" x14ac:dyDescent="0.25">
      <c r="A5190" t="s">
        <v>26</v>
      </c>
      <c r="B5190" t="s">
        <v>1878</v>
      </c>
      <c r="C5190">
        <v>1880</v>
      </c>
      <c r="D5190">
        <v>40240.553473</v>
      </c>
      <c r="E5190" s="6">
        <v>0.15038064755707128</v>
      </c>
    </row>
    <row r="5191" spans="1:5" x14ac:dyDescent="0.25">
      <c r="A5191" t="s">
        <v>26</v>
      </c>
      <c r="B5191" t="s">
        <v>1878</v>
      </c>
      <c r="C5191">
        <v>1970</v>
      </c>
      <c r="D5191">
        <v>20246.020836</v>
      </c>
      <c r="E5191" s="6">
        <v>7.5660234788133926E-2</v>
      </c>
    </row>
    <row r="5192" spans="1:5" x14ac:dyDescent="0.25">
      <c r="A5192" t="s">
        <v>26</v>
      </c>
      <c r="B5192" t="s">
        <v>1878</v>
      </c>
      <c r="C5192">
        <v>2050</v>
      </c>
      <c r="D5192">
        <v>28181.328086000001</v>
      </c>
      <c r="E5192" s="6">
        <v>0.10531481306375323</v>
      </c>
    </row>
    <row r="5193" spans="1:5" x14ac:dyDescent="0.25">
      <c r="A5193" t="s">
        <v>26</v>
      </c>
      <c r="B5193" t="s">
        <v>1878</v>
      </c>
      <c r="C5193">
        <v>2110</v>
      </c>
      <c r="D5193">
        <v>35164.398465999999</v>
      </c>
      <c r="E5193" s="6">
        <v>0.13141084194629821</v>
      </c>
    </row>
    <row r="5194" spans="1:5" x14ac:dyDescent="0.25">
      <c r="A5194" t="s">
        <v>26</v>
      </c>
      <c r="B5194" t="s">
        <v>1878</v>
      </c>
      <c r="C5194">
        <v>2160</v>
      </c>
      <c r="D5194">
        <v>9925.7728240000015</v>
      </c>
      <c r="E5194" s="6">
        <v>3.7093032176583066E-2</v>
      </c>
    </row>
    <row r="5195" spans="1:5" x14ac:dyDescent="0.25">
      <c r="A5195" t="s">
        <v>26</v>
      </c>
      <c r="B5195" t="s">
        <v>1878</v>
      </c>
      <c r="C5195">
        <v>2190</v>
      </c>
      <c r="D5195">
        <v>2378.1505419999999</v>
      </c>
      <c r="E5195" s="6">
        <v>8.8872489970625215E-3</v>
      </c>
    </row>
    <row r="5196" spans="1:5" x14ac:dyDescent="0.25">
      <c r="A5196" t="s">
        <v>26</v>
      </c>
      <c r="B5196" t="s">
        <v>1878</v>
      </c>
      <c r="C5196">
        <v>2210</v>
      </c>
      <c r="D5196">
        <v>100753.98574500001</v>
      </c>
      <c r="E5196" s="6">
        <v>0.37652189924413249</v>
      </c>
    </row>
    <row r="5197" spans="1:5" x14ac:dyDescent="0.25">
      <c r="A5197" t="s">
        <v>26</v>
      </c>
      <c r="B5197" t="s">
        <v>1879</v>
      </c>
      <c r="C5197">
        <v>1600</v>
      </c>
      <c r="D5197">
        <v>3308.8294800000003</v>
      </c>
      <c r="E5197" s="6">
        <v>9.0756448484497598E-2</v>
      </c>
    </row>
    <row r="5198" spans="1:5" x14ac:dyDescent="0.25">
      <c r="A5198" t="s">
        <v>26</v>
      </c>
      <c r="B5198" t="s">
        <v>1879</v>
      </c>
      <c r="C5198">
        <v>1770</v>
      </c>
      <c r="D5198">
        <v>1627.500816</v>
      </c>
      <c r="E5198" s="6">
        <v>4.4640013895724175E-2</v>
      </c>
    </row>
    <row r="5199" spans="1:5" x14ac:dyDescent="0.25">
      <c r="A5199" t="s">
        <v>26</v>
      </c>
      <c r="B5199" t="s">
        <v>1879</v>
      </c>
      <c r="C5199">
        <v>1810</v>
      </c>
      <c r="D5199">
        <v>15390.542735999998</v>
      </c>
      <c r="E5199" s="6">
        <v>0.4221405205106678</v>
      </c>
    </row>
    <row r="5200" spans="1:5" x14ac:dyDescent="0.25">
      <c r="A5200" t="s">
        <v>26</v>
      </c>
      <c r="B5200" t="s">
        <v>1879</v>
      </c>
      <c r="C5200">
        <v>2050</v>
      </c>
      <c r="D5200">
        <v>2706.1686720000002</v>
      </c>
      <c r="E5200" s="6">
        <v>7.4226326607416848E-2</v>
      </c>
    </row>
    <row r="5201" spans="1:5" x14ac:dyDescent="0.25">
      <c r="A5201" t="s">
        <v>26</v>
      </c>
      <c r="B5201" t="s">
        <v>1879</v>
      </c>
      <c r="C5201">
        <v>2160</v>
      </c>
      <c r="D5201">
        <v>531.94579199999998</v>
      </c>
      <c r="E5201" s="6">
        <v>1.459051037836899E-2</v>
      </c>
    </row>
    <row r="5202" spans="1:5" x14ac:dyDescent="0.25">
      <c r="A5202" t="s">
        <v>26</v>
      </c>
      <c r="B5202" t="s">
        <v>1879</v>
      </c>
      <c r="C5202">
        <v>2210</v>
      </c>
      <c r="D5202">
        <v>12893.352768000001</v>
      </c>
      <c r="E5202" s="6">
        <v>0.3536461801233246</v>
      </c>
    </row>
    <row r="5203" spans="1:5" x14ac:dyDescent="0.25">
      <c r="A5203" t="s">
        <v>26</v>
      </c>
      <c r="B5203" t="s">
        <v>1880</v>
      </c>
      <c r="C5203">
        <v>1700</v>
      </c>
      <c r="D5203">
        <v>875.50735999999995</v>
      </c>
      <c r="E5203" s="6">
        <v>8.1246118815980123E-2</v>
      </c>
    </row>
    <row r="5204" spans="1:5" x14ac:dyDescent="0.25">
      <c r="A5204" t="s">
        <v>26</v>
      </c>
      <c r="B5204" t="s">
        <v>1880</v>
      </c>
      <c r="C5204">
        <v>1970</v>
      </c>
      <c r="D5204">
        <v>1052.839424</v>
      </c>
      <c r="E5204" s="6">
        <v>9.7702339060235982E-2</v>
      </c>
    </row>
    <row r="5205" spans="1:5" x14ac:dyDescent="0.25">
      <c r="A5205" t="s">
        <v>26</v>
      </c>
      <c r="B5205" t="s">
        <v>1880</v>
      </c>
      <c r="C5205">
        <v>2050</v>
      </c>
      <c r="D5205">
        <v>1513.456672</v>
      </c>
      <c r="E5205" s="6">
        <v>0.14044711239908922</v>
      </c>
    </row>
    <row r="5206" spans="1:5" x14ac:dyDescent="0.25">
      <c r="A5206" t="s">
        <v>26</v>
      </c>
      <c r="B5206" t="s">
        <v>1880</v>
      </c>
      <c r="C5206">
        <v>2110</v>
      </c>
      <c r="D5206">
        <v>579.95391999999993</v>
      </c>
      <c r="E5206" s="6">
        <v>5.3819085075553712E-2</v>
      </c>
    </row>
    <row r="5207" spans="1:5" x14ac:dyDescent="0.25">
      <c r="A5207" t="s">
        <v>26</v>
      </c>
      <c r="B5207" t="s">
        <v>1880</v>
      </c>
      <c r="C5207">
        <v>2160</v>
      </c>
      <c r="D5207">
        <v>2996.8003520000002</v>
      </c>
      <c r="E5207" s="6">
        <v>0.27809977230387084</v>
      </c>
    </row>
    <row r="5208" spans="1:5" x14ac:dyDescent="0.25">
      <c r="A5208" t="s">
        <v>26</v>
      </c>
      <c r="B5208" t="s">
        <v>1880</v>
      </c>
      <c r="C5208">
        <v>2200</v>
      </c>
      <c r="D5208">
        <v>1699.711104</v>
      </c>
      <c r="E5208" s="6">
        <v>0.15773131856758435</v>
      </c>
    </row>
    <row r="5209" spans="1:5" x14ac:dyDescent="0.25">
      <c r="A5209" t="s">
        <v>26</v>
      </c>
      <c r="B5209" t="s">
        <v>1880</v>
      </c>
      <c r="C5209">
        <v>2210</v>
      </c>
      <c r="D5209">
        <v>2057.7211200000002</v>
      </c>
      <c r="E5209" s="6">
        <v>0.1909542537776858</v>
      </c>
    </row>
    <row r="5210" spans="1:5" x14ac:dyDescent="0.25">
      <c r="A5210" t="s">
        <v>26</v>
      </c>
      <c r="B5210" t="s">
        <v>1881</v>
      </c>
      <c r="C5210">
        <v>1700</v>
      </c>
      <c r="D5210">
        <v>2084.7849279999996</v>
      </c>
      <c r="E5210" s="6">
        <v>8.2680815740035024E-2</v>
      </c>
    </row>
    <row r="5211" spans="1:5" x14ac:dyDescent="0.25">
      <c r="A5211" t="s">
        <v>26</v>
      </c>
      <c r="B5211" t="s">
        <v>1881</v>
      </c>
      <c r="C5211">
        <v>1770</v>
      </c>
      <c r="D5211">
        <v>2104.8591839999999</v>
      </c>
      <c r="E5211" s="6">
        <v>8.3476943838987946E-2</v>
      </c>
    </row>
    <row r="5212" spans="1:5" x14ac:dyDescent="0.25">
      <c r="A5212" t="s">
        <v>26</v>
      </c>
      <c r="B5212" t="s">
        <v>1881</v>
      </c>
      <c r="C5212">
        <v>1810</v>
      </c>
      <c r="D5212">
        <v>1350.9729479999999</v>
      </c>
      <c r="E5212" s="6">
        <v>5.3578450171604432E-2</v>
      </c>
    </row>
    <row r="5213" spans="1:5" x14ac:dyDescent="0.25">
      <c r="A5213" t="s">
        <v>26</v>
      </c>
      <c r="B5213" t="s">
        <v>1881</v>
      </c>
      <c r="C5213">
        <v>1880</v>
      </c>
      <c r="D5213">
        <v>6267.0847999999996</v>
      </c>
      <c r="E5213" s="6">
        <v>0.24854730894139232</v>
      </c>
    </row>
    <row r="5214" spans="1:5" x14ac:dyDescent="0.25">
      <c r="A5214" t="s">
        <v>26</v>
      </c>
      <c r="B5214" t="s">
        <v>1881</v>
      </c>
      <c r="C5214">
        <v>1970</v>
      </c>
      <c r="D5214">
        <v>6719.000368</v>
      </c>
      <c r="E5214" s="6">
        <v>0.26646990004708804</v>
      </c>
    </row>
    <row r="5215" spans="1:5" x14ac:dyDescent="0.25">
      <c r="A5215" t="s">
        <v>26</v>
      </c>
      <c r="B5215" t="s">
        <v>1881</v>
      </c>
      <c r="C5215">
        <v>2100</v>
      </c>
      <c r="D5215">
        <v>2300.7055839999998</v>
      </c>
      <c r="E5215" s="6">
        <v>9.1244047243406443E-2</v>
      </c>
    </row>
    <row r="5216" spans="1:5" x14ac:dyDescent="0.25">
      <c r="A5216" t="s">
        <v>26</v>
      </c>
      <c r="B5216" t="s">
        <v>1881</v>
      </c>
      <c r="C5216">
        <v>2150</v>
      </c>
      <c r="D5216">
        <v>1303.8474079999999</v>
      </c>
      <c r="E5216" s="6">
        <v>5.170949091491623E-2</v>
      </c>
    </row>
    <row r="5217" spans="1:5" x14ac:dyDescent="0.25">
      <c r="A5217" t="s">
        <v>26</v>
      </c>
      <c r="B5217" t="s">
        <v>1881</v>
      </c>
      <c r="C5217">
        <v>2200</v>
      </c>
      <c r="D5217">
        <v>2011.3425279999997</v>
      </c>
      <c r="E5217" s="6">
        <v>7.9768151963378095E-2</v>
      </c>
    </row>
    <row r="5218" spans="1:5" x14ac:dyDescent="0.25">
      <c r="A5218" t="s">
        <v>26</v>
      </c>
      <c r="B5218" t="s">
        <v>1881</v>
      </c>
      <c r="C5218">
        <v>2210</v>
      </c>
      <c r="D5218">
        <v>1072.2590399999999</v>
      </c>
      <c r="E5218" s="6">
        <v>4.2524891139191341E-2</v>
      </c>
    </row>
    <row r="5219" spans="1:5" x14ac:dyDescent="0.25">
      <c r="A5219" t="s">
        <v>26</v>
      </c>
      <c r="B5219" t="s">
        <v>1882</v>
      </c>
      <c r="C5219">
        <v>1970</v>
      </c>
      <c r="D5219">
        <v>5509.8117540000003</v>
      </c>
      <c r="E5219" s="6">
        <v>0.54515352197471401</v>
      </c>
    </row>
    <row r="5220" spans="1:5" x14ac:dyDescent="0.25">
      <c r="A5220" t="s">
        <v>26</v>
      </c>
      <c r="B5220" t="s">
        <v>1882</v>
      </c>
      <c r="C5220">
        <v>2050</v>
      </c>
      <c r="D5220">
        <v>2884.2084720000003</v>
      </c>
      <c r="E5220" s="6">
        <v>0.28537025888019268</v>
      </c>
    </row>
    <row r="5221" spans="1:5" x14ac:dyDescent="0.25">
      <c r="A5221" t="s">
        <v>26</v>
      </c>
      <c r="B5221" t="s">
        <v>1882</v>
      </c>
      <c r="C5221">
        <v>2210</v>
      </c>
      <c r="D5221">
        <v>1712.8790820000002</v>
      </c>
      <c r="E5221" s="6">
        <v>0.16947621914509334</v>
      </c>
    </row>
    <row r="5222" spans="1:5" x14ac:dyDescent="0.25">
      <c r="A5222" t="s">
        <v>26</v>
      </c>
      <c r="B5222" t="s">
        <v>1883</v>
      </c>
      <c r="C5222">
        <v>1610</v>
      </c>
      <c r="D5222">
        <v>2677.0522679999999</v>
      </c>
      <c r="E5222" s="6">
        <v>0.23573651452282157</v>
      </c>
    </row>
    <row r="5223" spans="1:5" x14ac:dyDescent="0.25">
      <c r="A5223" t="s">
        <v>26</v>
      </c>
      <c r="B5223" t="s">
        <v>1883</v>
      </c>
      <c r="C5223">
        <v>1700</v>
      </c>
      <c r="D5223">
        <v>2750.6785679999998</v>
      </c>
      <c r="E5223" s="6">
        <v>0.24221991701244813</v>
      </c>
    </row>
    <row r="5224" spans="1:5" x14ac:dyDescent="0.25">
      <c r="A5224" t="s">
        <v>26</v>
      </c>
      <c r="B5224" t="s">
        <v>1883</v>
      </c>
      <c r="C5224">
        <v>2190</v>
      </c>
      <c r="D5224">
        <v>2679.9973199999999</v>
      </c>
      <c r="E5224" s="6">
        <v>0.23599585062240663</v>
      </c>
    </row>
    <row r="5225" spans="1:5" x14ac:dyDescent="0.25">
      <c r="A5225" t="s">
        <v>26</v>
      </c>
      <c r="B5225" t="s">
        <v>1883</v>
      </c>
      <c r="C5225">
        <v>2210</v>
      </c>
      <c r="D5225">
        <v>3248.3923559999998</v>
      </c>
      <c r="E5225" s="6">
        <v>0.28604771784232363</v>
      </c>
    </row>
    <row r="5226" spans="1:5" x14ac:dyDescent="0.25">
      <c r="A5226" t="s">
        <v>26</v>
      </c>
      <c r="B5226" t="s">
        <v>1884</v>
      </c>
      <c r="C5226">
        <v>1970</v>
      </c>
      <c r="D5226">
        <v>666.36339999999996</v>
      </c>
      <c r="E5226" s="6">
        <v>0.26584673604541154</v>
      </c>
    </row>
    <row r="5227" spans="1:5" x14ac:dyDescent="0.25">
      <c r="A5227" t="s">
        <v>26</v>
      </c>
      <c r="B5227" t="s">
        <v>1884</v>
      </c>
      <c r="C5227">
        <v>2160</v>
      </c>
      <c r="D5227">
        <v>1191.6284999999998</v>
      </c>
      <c r="E5227" s="6">
        <v>0.47540208136234624</v>
      </c>
    </row>
    <row r="5228" spans="1:5" x14ac:dyDescent="0.25">
      <c r="A5228" t="s">
        <v>26</v>
      </c>
      <c r="B5228" t="s">
        <v>1884</v>
      </c>
      <c r="C5228">
        <v>2210</v>
      </c>
      <c r="D5228">
        <v>648.5779</v>
      </c>
      <c r="E5228" s="6">
        <v>0.25875118259224222</v>
      </c>
    </row>
    <row r="5229" spans="1:5" x14ac:dyDescent="0.25">
      <c r="A5229" t="s">
        <v>26</v>
      </c>
      <c r="B5229" t="s">
        <v>1885</v>
      </c>
      <c r="C5229">
        <v>2110</v>
      </c>
      <c r="D5229">
        <v>251493.35224199994</v>
      </c>
      <c r="E5229" s="6">
        <v>0.88669682096686242</v>
      </c>
    </row>
    <row r="5230" spans="1:5" x14ac:dyDescent="0.25">
      <c r="A5230" t="s">
        <v>26</v>
      </c>
      <c r="B5230" t="s">
        <v>1885</v>
      </c>
      <c r="C5230">
        <v>2160</v>
      </c>
      <c r="D5230">
        <v>32136.120983999997</v>
      </c>
      <c r="E5230" s="6">
        <v>0.11330317903313768</v>
      </c>
    </row>
    <row r="5231" spans="1:5" x14ac:dyDescent="0.25">
      <c r="A5231" t="s">
        <v>26</v>
      </c>
      <c r="B5231" t="s">
        <v>1886</v>
      </c>
      <c r="C5231">
        <v>1700</v>
      </c>
      <c r="D5231">
        <v>3699.8684239999993</v>
      </c>
      <c r="E5231" s="6">
        <v>0.10661528580603724</v>
      </c>
    </row>
    <row r="5232" spans="1:5" x14ac:dyDescent="0.25">
      <c r="A5232" t="s">
        <v>26</v>
      </c>
      <c r="B5232" t="s">
        <v>1886</v>
      </c>
      <c r="C5232">
        <v>1880</v>
      </c>
      <c r="D5232">
        <v>18956.253582000001</v>
      </c>
      <c r="E5232" s="6">
        <v>0.54624277456647408</v>
      </c>
    </row>
    <row r="5233" spans="1:5" x14ac:dyDescent="0.25">
      <c r="A5233" t="s">
        <v>26</v>
      </c>
      <c r="B5233" t="s">
        <v>1886</v>
      </c>
      <c r="C5233">
        <v>1970</v>
      </c>
      <c r="D5233">
        <v>4463.2448909999994</v>
      </c>
      <c r="E5233" s="6">
        <v>0.12861271676300579</v>
      </c>
    </row>
    <row r="5234" spans="1:5" x14ac:dyDescent="0.25">
      <c r="A5234" t="s">
        <v>26</v>
      </c>
      <c r="B5234" t="s">
        <v>1886</v>
      </c>
      <c r="C5234">
        <v>2050</v>
      </c>
      <c r="D5234">
        <v>1510.0366609999999</v>
      </c>
      <c r="E5234" s="6">
        <v>4.3513166345536293E-2</v>
      </c>
    </row>
    <row r="5235" spans="1:5" x14ac:dyDescent="0.25">
      <c r="A5235" t="s">
        <v>26</v>
      </c>
      <c r="B5235" t="s">
        <v>1886</v>
      </c>
      <c r="C5235">
        <v>2110</v>
      </c>
      <c r="D5235">
        <v>6073.5791900000004</v>
      </c>
      <c r="E5235" s="6">
        <v>0.17501605651894672</v>
      </c>
    </row>
    <row r="5236" spans="1:5" x14ac:dyDescent="0.25">
      <c r="A5236" t="s">
        <v>26</v>
      </c>
      <c r="B5236" t="s">
        <v>1887</v>
      </c>
      <c r="C5236">
        <v>1810</v>
      </c>
      <c r="D5236">
        <v>482.12600000000009</v>
      </c>
      <c r="E5236" s="6">
        <v>6.258770698849285E-2</v>
      </c>
    </row>
    <row r="5237" spans="1:5" x14ac:dyDescent="0.25">
      <c r="A5237" t="s">
        <v>26</v>
      </c>
      <c r="B5237" t="s">
        <v>1887</v>
      </c>
      <c r="C5237">
        <v>1880</v>
      </c>
      <c r="D5237">
        <v>1604.2040000000002</v>
      </c>
      <c r="E5237" s="6">
        <v>0.20825147347740666</v>
      </c>
    </row>
    <row r="5238" spans="1:5" x14ac:dyDescent="0.25">
      <c r="A5238" t="s">
        <v>26</v>
      </c>
      <c r="B5238" t="s">
        <v>1887</v>
      </c>
      <c r="C5238">
        <v>1970</v>
      </c>
      <c r="D5238">
        <v>921.01200000000017</v>
      </c>
      <c r="E5238" s="6">
        <v>0.11956216671344373</v>
      </c>
    </row>
    <row r="5239" spans="1:5" x14ac:dyDescent="0.25">
      <c r="A5239" t="s">
        <v>26</v>
      </c>
      <c r="B5239" t="s">
        <v>1887</v>
      </c>
      <c r="C5239">
        <v>2110</v>
      </c>
      <c r="D5239">
        <v>786.96800000000007</v>
      </c>
      <c r="E5239" s="6">
        <v>0.10216110019646366</v>
      </c>
    </row>
    <row r="5240" spans="1:5" x14ac:dyDescent="0.25">
      <c r="A5240" t="s">
        <v>26</v>
      </c>
      <c r="B5240" t="s">
        <v>1887</v>
      </c>
      <c r="C5240">
        <v>2160</v>
      </c>
      <c r="D5240">
        <v>1263.6890000000001</v>
      </c>
      <c r="E5240" s="6">
        <v>0.16404715127701375</v>
      </c>
    </row>
    <row r="5241" spans="1:5" x14ac:dyDescent="0.25">
      <c r="A5241" t="s">
        <v>26</v>
      </c>
      <c r="B5241" t="s">
        <v>1887</v>
      </c>
      <c r="C5241">
        <v>2210</v>
      </c>
      <c r="D5241">
        <v>2645.2070000000003</v>
      </c>
      <c r="E5241" s="6">
        <v>0.34339040134717935</v>
      </c>
    </row>
    <row r="5242" spans="1:5" x14ac:dyDescent="0.25">
      <c r="A5242" t="s">
        <v>26</v>
      </c>
      <c r="B5242" t="s">
        <v>1888</v>
      </c>
      <c r="C5242">
        <v>1700</v>
      </c>
      <c r="D5242">
        <v>4129.5358279999991</v>
      </c>
      <c r="E5242" s="6">
        <v>2.3E-2</v>
      </c>
    </row>
    <row r="5243" spans="1:5" x14ac:dyDescent="0.25">
      <c r="A5243" t="s">
        <v>26</v>
      </c>
      <c r="B5243" t="s">
        <v>1888</v>
      </c>
      <c r="C5243">
        <v>1770</v>
      </c>
      <c r="D5243">
        <v>6688.0525909999997</v>
      </c>
      <c r="E5243" s="6">
        <v>3.7250000000000005E-2</v>
      </c>
    </row>
    <row r="5244" spans="1:5" x14ac:dyDescent="0.25">
      <c r="A5244" t="s">
        <v>26</v>
      </c>
      <c r="B5244" t="s">
        <v>1888</v>
      </c>
      <c r="C5244">
        <v>1810</v>
      </c>
      <c r="D5244">
        <v>22320.712429999996</v>
      </c>
      <c r="E5244" s="6">
        <v>0.12431818181818183</v>
      </c>
    </row>
    <row r="5245" spans="1:5" x14ac:dyDescent="0.25">
      <c r="A5245" t="s">
        <v>26</v>
      </c>
      <c r="B5245" t="s">
        <v>1888</v>
      </c>
      <c r="C5245">
        <v>1880</v>
      </c>
      <c r="D5245">
        <v>7614.341754</v>
      </c>
      <c r="E5245" s="6">
        <v>4.2409090909090917E-2</v>
      </c>
    </row>
    <row r="5246" spans="1:5" x14ac:dyDescent="0.25">
      <c r="A5246" t="s">
        <v>26</v>
      </c>
      <c r="B5246" t="s">
        <v>1888</v>
      </c>
      <c r="C5246">
        <v>2050</v>
      </c>
      <c r="D5246">
        <v>14714.531813999998</v>
      </c>
      <c r="E5246" s="6">
        <v>8.195454545454546E-2</v>
      </c>
    </row>
    <row r="5247" spans="1:5" x14ac:dyDescent="0.25">
      <c r="A5247" t="s">
        <v>26</v>
      </c>
      <c r="B5247" t="s">
        <v>1888</v>
      </c>
      <c r="C5247">
        <v>2110</v>
      </c>
      <c r="D5247">
        <v>11539.849131999999</v>
      </c>
      <c r="E5247" s="6">
        <v>6.4272727272727287E-2</v>
      </c>
    </row>
    <row r="5248" spans="1:5" x14ac:dyDescent="0.25">
      <c r="A5248" t="s">
        <v>26</v>
      </c>
      <c r="B5248" t="s">
        <v>1888</v>
      </c>
      <c r="C5248">
        <v>2160</v>
      </c>
      <c r="D5248">
        <v>37288.239521999996</v>
      </c>
      <c r="E5248" s="6">
        <v>0.20768181818181819</v>
      </c>
    </row>
    <row r="5249" spans="1:5" x14ac:dyDescent="0.25">
      <c r="A5249" t="s">
        <v>26</v>
      </c>
      <c r="B5249" t="s">
        <v>1888</v>
      </c>
      <c r="C5249">
        <v>2210</v>
      </c>
      <c r="D5249">
        <v>75249.772928999984</v>
      </c>
      <c r="E5249" s="6">
        <v>0.41911363636363635</v>
      </c>
    </row>
    <row r="5250" spans="1:5" x14ac:dyDescent="0.25">
      <c r="A5250" t="s">
        <v>26</v>
      </c>
      <c r="B5250" t="s">
        <v>1889</v>
      </c>
      <c r="C5250">
        <v>1600</v>
      </c>
      <c r="D5250">
        <v>708.53790000000004</v>
      </c>
      <c r="E5250" s="6">
        <v>1.5268154991018733E-2</v>
      </c>
    </row>
    <row r="5251" spans="1:5" x14ac:dyDescent="0.25">
      <c r="A5251" t="s">
        <v>26</v>
      </c>
      <c r="B5251" t="s">
        <v>1889</v>
      </c>
      <c r="C5251">
        <v>1700</v>
      </c>
      <c r="D5251">
        <v>2284.3897000000002</v>
      </c>
      <c r="E5251" s="6">
        <v>4.9225900265161236E-2</v>
      </c>
    </row>
    <row r="5252" spans="1:5" x14ac:dyDescent="0.25">
      <c r="A5252" t="s">
        <v>26</v>
      </c>
      <c r="B5252" t="s">
        <v>1889</v>
      </c>
      <c r="C5252">
        <v>1770</v>
      </c>
      <c r="D5252">
        <v>1012.1970000000001</v>
      </c>
      <c r="E5252" s="6">
        <v>2.1811649987169619E-2</v>
      </c>
    </row>
    <row r="5253" spans="1:5" x14ac:dyDescent="0.25">
      <c r="A5253" t="s">
        <v>26</v>
      </c>
      <c r="B5253" t="s">
        <v>1889</v>
      </c>
      <c r="C5253">
        <v>1810</v>
      </c>
      <c r="D5253">
        <v>1736.6125000000002</v>
      </c>
      <c r="E5253" s="6">
        <v>3.7421948507398856E-2</v>
      </c>
    </row>
    <row r="5254" spans="1:5" x14ac:dyDescent="0.25">
      <c r="A5254" t="s">
        <v>26</v>
      </c>
      <c r="B5254" t="s">
        <v>1889</v>
      </c>
      <c r="C5254">
        <v>1880</v>
      </c>
      <c r="D5254">
        <v>6303.4072000000006</v>
      </c>
      <c r="E5254" s="6">
        <v>0.13583098109657002</v>
      </c>
    </row>
    <row r="5255" spans="1:5" x14ac:dyDescent="0.25">
      <c r="A5255" t="s">
        <v>26</v>
      </c>
      <c r="B5255" t="s">
        <v>1889</v>
      </c>
      <c r="C5255">
        <v>1970</v>
      </c>
      <c r="D5255">
        <v>4362.3706000000002</v>
      </c>
      <c r="E5255" s="6">
        <v>9.4003934650585916E-2</v>
      </c>
    </row>
    <row r="5256" spans="1:5" x14ac:dyDescent="0.25">
      <c r="A5256" t="s">
        <v>26</v>
      </c>
      <c r="B5256" t="s">
        <v>1889</v>
      </c>
      <c r="C5256">
        <v>2050</v>
      </c>
      <c r="D5256">
        <v>6432.4126999999989</v>
      </c>
      <c r="E5256" s="6">
        <v>0.13861089727140533</v>
      </c>
    </row>
    <row r="5257" spans="1:5" x14ac:dyDescent="0.25">
      <c r="A5257" t="s">
        <v>26</v>
      </c>
      <c r="B5257" t="s">
        <v>1889</v>
      </c>
      <c r="C5257">
        <v>2110</v>
      </c>
      <c r="D5257">
        <v>10681.655400000001</v>
      </c>
      <c r="E5257" s="6">
        <v>0.23017705927636645</v>
      </c>
    </row>
    <row r="5258" spans="1:5" x14ac:dyDescent="0.25">
      <c r="A5258" t="s">
        <v>26</v>
      </c>
      <c r="B5258" t="s">
        <v>1889</v>
      </c>
      <c r="C5258">
        <v>2160</v>
      </c>
      <c r="D5258">
        <v>5511.5119000000004</v>
      </c>
      <c r="E5258" s="6">
        <v>0.11876657257719614</v>
      </c>
    </row>
    <row r="5259" spans="1:5" x14ac:dyDescent="0.25">
      <c r="A5259" t="s">
        <v>26</v>
      </c>
      <c r="B5259" t="s">
        <v>1889</v>
      </c>
      <c r="C5259">
        <v>2210</v>
      </c>
      <c r="D5259">
        <v>7373.1605</v>
      </c>
      <c r="E5259" s="6">
        <v>0.15888290137712771</v>
      </c>
    </row>
    <row r="5260" spans="1:5" x14ac:dyDescent="0.25">
      <c r="A5260" t="s">
        <v>26</v>
      </c>
      <c r="B5260" t="s">
        <v>1890</v>
      </c>
      <c r="C5260">
        <v>1700</v>
      </c>
      <c r="D5260">
        <v>1041.45264</v>
      </c>
      <c r="E5260" s="6">
        <v>8.4234608985024953E-2</v>
      </c>
    </row>
    <row r="5261" spans="1:5" x14ac:dyDescent="0.25">
      <c r="A5261" t="s">
        <v>26</v>
      </c>
      <c r="B5261" t="s">
        <v>1890</v>
      </c>
      <c r="C5261">
        <v>1810</v>
      </c>
      <c r="D5261">
        <v>784.30384000000004</v>
      </c>
      <c r="E5261" s="6">
        <v>6.343594009983361E-2</v>
      </c>
    </row>
    <row r="5262" spans="1:5" x14ac:dyDescent="0.25">
      <c r="A5262" t="s">
        <v>26</v>
      </c>
      <c r="B5262" t="s">
        <v>1890</v>
      </c>
      <c r="C5262">
        <v>2050</v>
      </c>
      <c r="D5262">
        <v>4563.1054559999993</v>
      </c>
      <c r="E5262" s="6">
        <v>0.36907237936772036</v>
      </c>
    </row>
    <row r="5263" spans="1:5" x14ac:dyDescent="0.25">
      <c r="A5263" t="s">
        <v>26</v>
      </c>
      <c r="B5263" t="s">
        <v>1890</v>
      </c>
      <c r="C5263">
        <v>2110</v>
      </c>
      <c r="D5263">
        <v>803.59</v>
      </c>
      <c r="E5263" s="6">
        <v>6.499584026622296E-2</v>
      </c>
    </row>
    <row r="5264" spans="1:5" x14ac:dyDescent="0.25">
      <c r="A5264" t="s">
        <v>26</v>
      </c>
      <c r="B5264" t="s">
        <v>1890</v>
      </c>
      <c r="C5264">
        <v>2160</v>
      </c>
      <c r="D5264">
        <v>2343.9113120000002</v>
      </c>
      <c r="E5264" s="6">
        <v>0.18957986688851913</v>
      </c>
    </row>
    <row r="5265" spans="1:5" x14ac:dyDescent="0.25">
      <c r="A5265" t="s">
        <v>26</v>
      </c>
      <c r="B5265" t="s">
        <v>1890</v>
      </c>
      <c r="C5265">
        <v>2210</v>
      </c>
      <c r="D5265">
        <v>2827.3510560000004</v>
      </c>
      <c r="E5265" s="6">
        <v>0.22868136439267889</v>
      </c>
    </row>
    <row r="5266" spans="1:5" x14ac:dyDescent="0.25">
      <c r="A5266" t="s">
        <v>26</v>
      </c>
      <c r="B5266" t="s">
        <v>1891</v>
      </c>
      <c r="C5266">
        <v>1600</v>
      </c>
      <c r="D5266">
        <v>823.66031999999996</v>
      </c>
      <c r="E5266" s="6">
        <v>1</v>
      </c>
    </row>
    <row r="5267" spans="1:5" x14ac:dyDescent="0.25">
      <c r="A5267" t="s">
        <v>26</v>
      </c>
      <c r="B5267" t="s">
        <v>1892</v>
      </c>
      <c r="C5267">
        <v>1810</v>
      </c>
      <c r="D5267">
        <v>2339.1674399999997</v>
      </c>
      <c r="E5267" s="6">
        <v>0.56648648648648647</v>
      </c>
    </row>
    <row r="5268" spans="1:5" x14ac:dyDescent="0.25">
      <c r="A5268" t="s">
        <v>26</v>
      </c>
      <c r="B5268" t="s">
        <v>1892</v>
      </c>
      <c r="C5268">
        <v>1880</v>
      </c>
      <c r="D5268">
        <v>1790.08806</v>
      </c>
      <c r="E5268" s="6">
        <v>0.43351351351351358</v>
      </c>
    </row>
    <row r="5269" spans="1:5" x14ac:dyDescent="0.25">
      <c r="A5269" t="s">
        <v>26</v>
      </c>
      <c r="B5269" t="s">
        <v>1893</v>
      </c>
      <c r="C5269">
        <v>1810</v>
      </c>
      <c r="D5269">
        <v>201.22244999999998</v>
      </c>
      <c r="E5269" s="6">
        <v>0.11752988047808766</v>
      </c>
    </row>
    <row r="5270" spans="1:5" x14ac:dyDescent="0.25">
      <c r="A5270" t="s">
        <v>26</v>
      </c>
      <c r="B5270" t="s">
        <v>1893</v>
      </c>
      <c r="C5270">
        <v>1880</v>
      </c>
      <c r="D5270">
        <v>1510.8736499999998</v>
      </c>
      <c r="E5270" s="6">
        <v>0.88247011952191234</v>
      </c>
    </row>
    <row r="5271" spans="1:5" x14ac:dyDescent="0.25">
      <c r="A5271" t="s">
        <v>26</v>
      </c>
      <c r="B5271" t="s">
        <v>1894</v>
      </c>
      <c r="C5271">
        <v>1810</v>
      </c>
      <c r="D5271">
        <v>2177.7031619999998</v>
      </c>
      <c r="E5271" s="6">
        <v>1</v>
      </c>
    </row>
    <row r="5272" spans="1:5" x14ac:dyDescent="0.25">
      <c r="A5272" t="s">
        <v>26</v>
      </c>
      <c r="B5272" t="s">
        <v>1895</v>
      </c>
      <c r="C5272">
        <v>1810</v>
      </c>
      <c r="D5272">
        <v>13033.171704</v>
      </c>
      <c r="E5272" s="6">
        <v>0.31713647414416191</v>
      </c>
    </row>
    <row r="5273" spans="1:5" x14ac:dyDescent="0.25">
      <c r="A5273" t="s">
        <v>26</v>
      </c>
      <c r="B5273" t="s">
        <v>1895</v>
      </c>
      <c r="C5273">
        <v>1880</v>
      </c>
      <c r="D5273">
        <v>1940.8665000000001</v>
      </c>
      <c r="E5273" s="6">
        <v>4.722715027268546E-2</v>
      </c>
    </row>
    <row r="5274" spans="1:5" x14ac:dyDescent="0.25">
      <c r="A5274" t="s">
        <v>26</v>
      </c>
      <c r="B5274" t="s">
        <v>1895</v>
      </c>
      <c r="C5274">
        <v>2050</v>
      </c>
      <c r="D5274">
        <v>13334.259168</v>
      </c>
      <c r="E5274" s="6">
        <v>0.32446284249950719</v>
      </c>
    </row>
    <row r="5275" spans="1:5" x14ac:dyDescent="0.25">
      <c r="A5275" t="s">
        <v>26</v>
      </c>
      <c r="B5275" t="s">
        <v>1895</v>
      </c>
      <c r="C5275">
        <v>2110</v>
      </c>
      <c r="D5275">
        <v>314.58914400000003</v>
      </c>
      <c r="E5275" s="6">
        <v>7.6549050528944085E-3</v>
      </c>
    </row>
    <row r="5276" spans="1:5" x14ac:dyDescent="0.25">
      <c r="A5276" t="s">
        <v>26</v>
      </c>
      <c r="B5276" t="s">
        <v>1895</v>
      </c>
      <c r="C5276">
        <v>2160</v>
      </c>
      <c r="D5276">
        <v>11742.411096000002</v>
      </c>
      <c r="E5276" s="6">
        <v>0.28572836585846639</v>
      </c>
    </row>
    <row r="5277" spans="1:5" x14ac:dyDescent="0.25">
      <c r="A5277" t="s">
        <v>26</v>
      </c>
      <c r="B5277" t="s">
        <v>1895</v>
      </c>
      <c r="C5277">
        <v>2210</v>
      </c>
      <c r="D5277">
        <v>731.11597200000006</v>
      </c>
      <c r="E5277" s="6">
        <v>1.7790262172284646E-2</v>
      </c>
    </row>
    <row r="5278" spans="1:5" x14ac:dyDescent="0.25">
      <c r="A5278" t="s">
        <v>26</v>
      </c>
      <c r="B5278" t="s">
        <v>1896</v>
      </c>
      <c r="C5278">
        <v>1700</v>
      </c>
      <c r="D5278">
        <v>21394.557799999999</v>
      </c>
      <c r="E5278" s="6">
        <v>1.7412182793462683E-2</v>
      </c>
    </row>
    <row r="5279" spans="1:5" x14ac:dyDescent="0.25">
      <c r="A5279" t="s">
        <v>26</v>
      </c>
      <c r="B5279" t="s">
        <v>1896</v>
      </c>
      <c r="C5279">
        <v>1770</v>
      </c>
      <c r="D5279">
        <v>5679.4177999999993</v>
      </c>
      <c r="E5279" s="6">
        <v>4.6222530897107716E-3</v>
      </c>
    </row>
    <row r="5280" spans="1:5" x14ac:dyDescent="0.25">
      <c r="A5280" t="s">
        <v>26</v>
      </c>
      <c r="B5280" t="s">
        <v>1896</v>
      </c>
      <c r="C5280">
        <v>1810</v>
      </c>
      <c r="D5280">
        <v>121529.57109999997</v>
      </c>
      <c r="E5280" s="6">
        <v>9.8908102078385546E-2</v>
      </c>
    </row>
    <row r="5281" spans="1:5" x14ac:dyDescent="0.25">
      <c r="A5281" t="s">
        <v>26</v>
      </c>
      <c r="B5281" t="s">
        <v>1896</v>
      </c>
      <c r="C5281">
        <v>1880</v>
      </c>
      <c r="D5281">
        <v>430625.25239999994</v>
      </c>
      <c r="E5281" s="6">
        <v>0.35046882858545481</v>
      </c>
    </row>
    <row r="5282" spans="1:5" x14ac:dyDescent="0.25">
      <c r="A5282" t="s">
        <v>26</v>
      </c>
      <c r="B5282" t="s">
        <v>1896</v>
      </c>
      <c r="C5282">
        <v>1970</v>
      </c>
      <c r="D5282">
        <v>394888.57389999996</v>
      </c>
      <c r="E5282" s="6">
        <v>0.32138416208801462</v>
      </c>
    </row>
    <row r="5283" spans="1:5" x14ac:dyDescent="0.25">
      <c r="A5283" t="s">
        <v>26</v>
      </c>
      <c r="B5283" t="s">
        <v>1896</v>
      </c>
      <c r="C5283">
        <v>2050</v>
      </c>
      <c r="D5283">
        <v>75471.494799999986</v>
      </c>
      <c r="E5283" s="6">
        <v>6.1423258916502042E-2</v>
      </c>
    </row>
    <row r="5284" spans="1:5" x14ac:dyDescent="0.25">
      <c r="A5284" t="s">
        <v>26</v>
      </c>
      <c r="B5284" t="s">
        <v>1896</v>
      </c>
      <c r="C5284">
        <v>2110</v>
      </c>
      <c r="D5284">
        <v>2512.2710999999995</v>
      </c>
      <c r="E5284" s="6">
        <v>2.0446378947796512E-3</v>
      </c>
    </row>
    <row r="5285" spans="1:5" x14ac:dyDescent="0.25">
      <c r="A5285" t="s">
        <v>26</v>
      </c>
      <c r="B5285" t="s">
        <v>1896</v>
      </c>
      <c r="C5285">
        <v>2160</v>
      </c>
      <c r="D5285">
        <v>139439.58024999997</v>
      </c>
      <c r="E5285" s="6">
        <v>0.11348434880746676</v>
      </c>
    </row>
    <row r="5286" spans="1:5" x14ac:dyDescent="0.25">
      <c r="A5286" t="s">
        <v>26</v>
      </c>
      <c r="B5286" t="s">
        <v>1896</v>
      </c>
      <c r="C5286">
        <v>2210</v>
      </c>
      <c r="D5286">
        <v>37171.272549999994</v>
      </c>
      <c r="E5286" s="6">
        <v>3.0252225746223264E-2</v>
      </c>
    </row>
    <row r="5287" spans="1:5" x14ac:dyDescent="0.25">
      <c r="A5287" t="s">
        <v>26</v>
      </c>
      <c r="B5287" t="s">
        <v>1897</v>
      </c>
      <c r="C5287">
        <v>1600</v>
      </c>
      <c r="D5287">
        <v>8778.2667899999979</v>
      </c>
      <c r="E5287" s="6">
        <v>7.7877559227006662E-3</v>
      </c>
    </row>
    <row r="5288" spans="1:5" x14ac:dyDescent="0.25">
      <c r="A5288" t="s">
        <v>26</v>
      </c>
      <c r="B5288" t="s">
        <v>1897</v>
      </c>
      <c r="C5288">
        <v>1700</v>
      </c>
      <c r="D5288">
        <v>25009.928114999999</v>
      </c>
      <c r="E5288" s="6">
        <v>2.218788975812265E-2</v>
      </c>
    </row>
    <row r="5289" spans="1:5" x14ac:dyDescent="0.25">
      <c r="A5289" t="s">
        <v>26</v>
      </c>
      <c r="B5289" t="s">
        <v>1897</v>
      </c>
      <c r="C5289">
        <v>1770</v>
      </c>
      <c r="D5289">
        <v>34800.685559999998</v>
      </c>
      <c r="E5289" s="6">
        <v>3.0873890207195859E-2</v>
      </c>
    </row>
    <row r="5290" spans="1:5" x14ac:dyDescent="0.25">
      <c r="A5290" t="s">
        <v>26</v>
      </c>
      <c r="B5290" t="s">
        <v>1897</v>
      </c>
      <c r="C5290">
        <v>1810</v>
      </c>
      <c r="D5290">
        <v>83683.541969999991</v>
      </c>
      <c r="E5290" s="6">
        <v>7.4240965238359699E-2</v>
      </c>
    </row>
    <row r="5291" spans="1:5" x14ac:dyDescent="0.25">
      <c r="A5291" t="s">
        <v>26</v>
      </c>
      <c r="B5291" t="s">
        <v>1897</v>
      </c>
      <c r="C5291">
        <v>1880</v>
      </c>
      <c r="D5291">
        <v>137087.634765</v>
      </c>
      <c r="E5291" s="6">
        <v>0.1216191151522469</v>
      </c>
    </row>
    <row r="5292" spans="1:5" x14ac:dyDescent="0.25">
      <c r="A5292" t="s">
        <v>26</v>
      </c>
      <c r="B5292" t="s">
        <v>1897</v>
      </c>
      <c r="C5292">
        <v>1970</v>
      </c>
      <c r="D5292">
        <v>2392.7731949999998</v>
      </c>
      <c r="E5292" s="6">
        <v>2.1227805063145787E-3</v>
      </c>
    </row>
    <row r="5293" spans="1:5" x14ac:dyDescent="0.25">
      <c r="A5293" t="s">
        <v>26</v>
      </c>
      <c r="B5293" t="s">
        <v>1897</v>
      </c>
      <c r="C5293">
        <v>2050</v>
      </c>
      <c r="D5293">
        <v>11282.34345</v>
      </c>
      <c r="E5293" s="6">
        <v>1.000928077565077E-2</v>
      </c>
    </row>
    <row r="5294" spans="1:5" x14ac:dyDescent="0.25">
      <c r="A5294" t="s">
        <v>26</v>
      </c>
      <c r="B5294" t="s">
        <v>1897</v>
      </c>
      <c r="C5294">
        <v>2110</v>
      </c>
      <c r="D5294">
        <v>31643.836694999995</v>
      </c>
      <c r="E5294" s="6">
        <v>2.8073249826399835E-2</v>
      </c>
    </row>
    <row r="5295" spans="1:5" x14ac:dyDescent="0.25">
      <c r="A5295" t="s">
        <v>26</v>
      </c>
      <c r="B5295" t="s">
        <v>1897</v>
      </c>
      <c r="C5295">
        <v>2160</v>
      </c>
      <c r="D5295">
        <v>593658.10330499988</v>
      </c>
      <c r="E5295" s="6">
        <v>0.52667166773052221</v>
      </c>
    </row>
    <row r="5296" spans="1:5" x14ac:dyDescent="0.25">
      <c r="A5296" t="s">
        <v>26</v>
      </c>
      <c r="B5296" t="s">
        <v>1897</v>
      </c>
      <c r="C5296">
        <v>2190</v>
      </c>
      <c r="D5296">
        <v>5804.6344199999994</v>
      </c>
      <c r="E5296" s="6">
        <v>5.1496584878194564E-3</v>
      </c>
    </row>
    <row r="5297" spans="1:5" x14ac:dyDescent="0.25">
      <c r="A5297" t="s">
        <v>26</v>
      </c>
      <c r="B5297" t="s">
        <v>1897</v>
      </c>
      <c r="C5297">
        <v>2210</v>
      </c>
      <c r="D5297">
        <v>193046.47863000006</v>
      </c>
      <c r="E5297" s="6">
        <v>0.17126374639466738</v>
      </c>
    </row>
    <row r="5298" spans="1:5" x14ac:dyDescent="0.25">
      <c r="A5298" t="s">
        <v>26</v>
      </c>
      <c r="B5298" t="s">
        <v>1898</v>
      </c>
      <c r="C5298">
        <v>1700</v>
      </c>
      <c r="D5298">
        <v>20870.769356000001</v>
      </c>
      <c r="E5298" s="6">
        <v>7.4615545587571386E-2</v>
      </c>
    </row>
    <row r="5299" spans="1:5" x14ac:dyDescent="0.25">
      <c r="A5299" t="s">
        <v>26</v>
      </c>
      <c r="B5299" t="s">
        <v>1898</v>
      </c>
      <c r="C5299">
        <v>1770</v>
      </c>
      <c r="D5299">
        <v>12481.23378</v>
      </c>
      <c r="E5299" s="6">
        <v>4.4621932819788185E-2</v>
      </c>
    </row>
    <row r="5300" spans="1:5" x14ac:dyDescent="0.25">
      <c r="A5300" t="s">
        <v>26</v>
      </c>
      <c r="B5300" t="s">
        <v>1898</v>
      </c>
      <c r="C5300">
        <v>1810</v>
      </c>
      <c r="D5300">
        <v>22359.027581999999</v>
      </c>
      <c r="E5300" s="6">
        <v>7.9936250235014425E-2</v>
      </c>
    </row>
    <row r="5301" spans="1:5" x14ac:dyDescent="0.25">
      <c r="A5301" t="s">
        <v>26</v>
      </c>
      <c r="B5301" t="s">
        <v>1898</v>
      </c>
      <c r="C5301">
        <v>1880</v>
      </c>
      <c r="D5301">
        <v>16232.960940000001</v>
      </c>
      <c r="E5301" s="6">
        <v>5.8034814930846182E-2</v>
      </c>
    </row>
    <row r="5302" spans="1:5" x14ac:dyDescent="0.25">
      <c r="A5302" t="s">
        <v>26</v>
      </c>
      <c r="B5302" t="s">
        <v>1898</v>
      </c>
      <c r="C5302">
        <v>1970</v>
      </c>
      <c r="D5302">
        <v>494.89353599999993</v>
      </c>
      <c r="E5302" s="6">
        <v>1.7693047422703929E-3</v>
      </c>
    </row>
    <row r="5303" spans="1:5" x14ac:dyDescent="0.25">
      <c r="A5303" t="s">
        <v>26</v>
      </c>
      <c r="B5303" t="s">
        <v>1898</v>
      </c>
      <c r="C5303">
        <v>2050</v>
      </c>
      <c r="D5303">
        <v>27247.202785999994</v>
      </c>
      <c r="E5303" s="6">
        <v>9.7412072690464202E-2</v>
      </c>
    </row>
    <row r="5304" spans="1:5" x14ac:dyDescent="0.25">
      <c r="A5304" t="s">
        <v>26</v>
      </c>
      <c r="B5304" t="s">
        <v>1898</v>
      </c>
      <c r="C5304">
        <v>2110</v>
      </c>
      <c r="D5304">
        <v>69986.906415999983</v>
      </c>
      <c r="E5304" s="6">
        <v>0.25021172517125578</v>
      </c>
    </row>
    <row r="5305" spans="1:5" x14ac:dyDescent="0.25">
      <c r="A5305" t="s">
        <v>26</v>
      </c>
      <c r="B5305" t="s">
        <v>1898</v>
      </c>
      <c r="C5305">
        <v>2160</v>
      </c>
      <c r="D5305">
        <v>77184.048263999983</v>
      </c>
      <c r="E5305" s="6">
        <v>0.27594238495190626</v>
      </c>
    </row>
    <row r="5306" spans="1:5" x14ac:dyDescent="0.25">
      <c r="A5306" t="s">
        <v>26</v>
      </c>
      <c r="B5306" t="s">
        <v>1898</v>
      </c>
      <c r="C5306">
        <v>2210</v>
      </c>
      <c r="D5306">
        <v>32853.695787999997</v>
      </c>
      <c r="E5306" s="6">
        <v>0.11745596887088305</v>
      </c>
    </row>
    <row r="5307" spans="1:5" x14ac:dyDescent="0.25">
      <c r="A5307" t="s">
        <v>26</v>
      </c>
      <c r="B5307" t="s">
        <v>1899</v>
      </c>
      <c r="C5307">
        <v>1600</v>
      </c>
      <c r="D5307">
        <v>6144.8971829999991</v>
      </c>
      <c r="E5307" s="6">
        <v>6.6961277900958432E-2</v>
      </c>
    </row>
    <row r="5308" spans="1:5" x14ac:dyDescent="0.25">
      <c r="A5308" t="s">
        <v>26</v>
      </c>
      <c r="B5308" t="s">
        <v>1899</v>
      </c>
      <c r="C5308">
        <v>1810</v>
      </c>
      <c r="D5308">
        <v>4240.71774</v>
      </c>
      <c r="E5308" s="6">
        <v>4.6211331228333166E-2</v>
      </c>
    </row>
    <row r="5309" spans="1:5" x14ac:dyDescent="0.25">
      <c r="A5309" t="s">
        <v>26</v>
      </c>
      <c r="B5309" t="s">
        <v>1899</v>
      </c>
      <c r="C5309">
        <v>1880</v>
      </c>
      <c r="D5309">
        <v>32273.208260999996</v>
      </c>
      <c r="E5309" s="6">
        <v>0.3516829009114974</v>
      </c>
    </row>
    <row r="5310" spans="1:5" x14ac:dyDescent="0.25">
      <c r="A5310" t="s">
        <v>26</v>
      </c>
      <c r="B5310" t="s">
        <v>1899</v>
      </c>
      <c r="C5310">
        <v>1970</v>
      </c>
      <c r="D5310">
        <v>11059.832727999999</v>
      </c>
      <c r="E5310" s="6">
        <v>0.120519597119795</v>
      </c>
    </row>
    <row r="5311" spans="1:5" x14ac:dyDescent="0.25">
      <c r="A5311" t="s">
        <v>26</v>
      </c>
      <c r="B5311" t="s">
        <v>1899</v>
      </c>
      <c r="C5311">
        <v>2050</v>
      </c>
      <c r="D5311">
        <v>2651.1697979999999</v>
      </c>
      <c r="E5311" s="6">
        <v>2.8889941087645019E-2</v>
      </c>
    </row>
    <row r="5312" spans="1:5" x14ac:dyDescent="0.25">
      <c r="A5312" t="s">
        <v>26</v>
      </c>
      <c r="B5312" t="s">
        <v>1899</v>
      </c>
      <c r="C5312">
        <v>2110</v>
      </c>
      <c r="D5312">
        <v>13188.031749</v>
      </c>
      <c r="E5312" s="6">
        <v>0.14371069728465657</v>
      </c>
    </row>
    <row r="5313" spans="1:5" x14ac:dyDescent="0.25">
      <c r="A5313" t="s">
        <v>26</v>
      </c>
      <c r="B5313" t="s">
        <v>1899</v>
      </c>
      <c r="C5313">
        <v>2160</v>
      </c>
      <c r="D5313">
        <v>6024.1755359999997</v>
      </c>
      <c r="E5313" s="6">
        <v>6.5645767565685118E-2</v>
      </c>
    </row>
    <row r="5314" spans="1:5" x14ac:dyDescent="0.25">
      <c r="A5314" t="s">
        <v>26</v>
      </c>
      <c r="B5314" t="s">
        <v>1899</v>
      </c>
      <c r="C5314">
        <v>2210</v>
      </c>
      <c r="D5314">
        <v>16185.886848000002</v>
      </c>
      <c r="E5314" s="6">
        <v>0.17637848690142946</v>
      </c>
    </row>
    <row r="5315" spans="1:5" x14ac:dyDescent="0.25">
      <c r="A5315" t="s">
        <v>26</v>
      </c>
      <c r="B5315" t="s">
        <v>1900</v>
      </c>
      <c r="C5315">
        <v>1700</v>
      </c>
      <c r="D5315">
        <v>1763.1333</v>
      </c>
      <c r="E5315" s="6">
        <v>1</v>
      </c>
    </row>
    <row r="5316" spans="1:5" x14ac:dyDescent="0.25">
      <c r="A5316" t="s">
        <v>26</v>
      </c>
      <c r="B5316" t="s">
        <v>1901</v>
      </c>
      <c r="C5316">
        <v>2210</v>
      </c>
      <c r="D5316">
        <v>687.49604000000011</v>
      </c>
      <c r="E5316" s="6">
        <v>1</v>
      </c>
    </row>
    <row r="5317" spans="1:5" x14ac:dyDescent="0.25">
      <c r="A5317" t="s">
        <v>26</v>
      </c>
      <c r="B5317" t="s">
        <v>1902</v>
      </c>
      <c r="C5317">
        <v>1970</v>
      </c>
      <c r="D5317">
        <v>5712.3873359999998</v>
      </c>
      <c r="E5317" s="6">
        <v>0.67180851063829783</v>
      </c>
    </row>
    <row r="5318" spans="1:5" x14ac:dyDescent="0.25">
      <c r="A5318" t="s">
        <v>26</v>
      </c>
      <c r="B5318" t="s">
        <v>1902</v>
      </c>
      <c r="C5318">
        <v>2100</v>
      </c>
      <c r="D5318">
        <v>2790.6120239999996</v>
      </c>
      <c r="E5318" s="6">
        <v>0.32819148936170206</v>
      </c>
    </row>
    <row r="5319" spans="1:5" x14ac:dyDescent="0.25">
      <c r="A5319" t="s">
        <v>26</v>
      </c>
      <c r="B5319" t="s">
        <v>1903</v>
      </c>
      <c r="C5319">
        <v>1600</v>
      </c>
      <c r="D5319">
        <v>1779.74496</v>
      </c>
      <c r="E5319" s="6">
        <v>8.5398055581432014E-2</v>
      </c>
    </row>
    <row r="5320" spans="1:5" x14ac:dyDescent="0.25">
      <c r="A5320" t="s">
        <v>26</v>
      </c>
      <c r="B5320" t="s">
        <v>1903</v>
      </c>
      <c r="C5320">
        <v>1810</v>
      </c>
      <c r="D5320">
        <v>4040.6687999999995</v>
      </c>
      <c r="E5320" s="6">
        <v>0.19388466691798253</v>
      </c>
    </row>
    <row r="5321" spans="1:5" x14ac:dyDescent="0.25">
      <c r="A5321" t="s">
        <v>26</v>
      </c>
      <c r="B5321" t="s">
        <v>1903</v>
      </c>
      <c r="C5321">
        <v>1970</v>
      </c>
      <c r="D5321">
        <v>1092.8312639999999</v>
      </c>
      <c r="E5321" s="6">
        <v>5.243766220537497E-2</v>
      </c>
    </row>
    <row r="5322" spans="1:5" x14ac:dyDescent="0.25">
      <c r="A5322" t="s">
        <v>26</v>
      </c>
      <c r="B5322" t="s">
        <v>1903</v>
      </c>
      <c r="C5322">
        <v>2050</v>
      </c>
      <c r="D5322">
        <v>13927.334399999998</v>
      </c>
      <c r="E5322" s="6">
        <v>0.66827961529521052</v>
      </c>
    </row>
    <row r="5323" spans="1:5" x14ac:dyDescent="0.25">
      <c r="A5323" t="s">
        <v>26</v>
      </c>
      <c r="B5323" t="s">
        <v>1904</v>
      </c>
      <c r="C5323">
        <v>1700</v>
      </c>
      <c r="D5323">
        <v>4560.932992</v>
      </c>
      <c r="E5323" s="6">
        <v>0.27953132472501196</v>
      </c>
    </row>
    <row r="5324" spans="1:5" x14ac:dyDescent="0.25">
      <c r="A5324" t="s">
        <v>26</v>
      </c>
      <c r="B5324" t="s">
        <v>1904</v>
      </c>
      <c r="C5324">
        <v>1880</v>
      </c>
      <c r="D5324">
        <v>3610.9011840000003</v>
      </c>
      <c r="E5324" s="6">
        <v>0.22130559540889527</v>
      </c>
    </row>
    <row r="5325" spans="1:5" x14ac:dyDescent="0.25">
      <c r="A5325" t="s">
        <v>26</v>
      </c>
      <c r="B5325" t="s">
        <v>1904</v>
      </c>
      <c r="C5325">
        <v>2160</v>
      </c>
      <c r="D5325">
        <v>8144.5231999999996</v>
      </c>
      <c r="E5325" s="6">
        <v>0.49916307986609276</v>
      </c>
    </row>
    <row r="5326" spans="1:5" x14ac:dyDescent="0.25">
      <c r="A5326" t="s">
        <v>26</v>
      </c>
      <c r="B5326" t="s">
        <v>1905</v>
      </c>
      <c r="C5326">
        <v>2050</v>
      </c>
      <c r="D5326">
        <v>13663.532904</v>
      </c>
      <c r="E5326" s="6">
        <v>0.28459401414694696</v>
      </c>
    </row>
    <row r="5327" spans="1:5" x14ac:dyDescent="0.25">
      <c r="A5327" t="s">
        <v>26</v>
      </c>
      <c r="B5327" t="s">
        <v>1905</v>
      </c>
      <c r="C5327">
        <v>2160</v>
      </c>
      <c r="D5327">
        <v>29429.002259999994</v>
      </c>
      <c r="E5327" s="6">
        <v>0.6129686915059207</v>
      </c>
    </row>
    <row r="5328" spans="1:5" x14ac:dyDescent="0.25">
      <c r="A5328" t="s">
        <v>26</v>
      </c>
      <c r="B5328" t="s">
        <v>1905</v>
      </c>
      <c r="C5328">
        <v>2210</v>
      </c>
      <c r="D5328">
        <v>4918.0772340000003</v>
      </c>
      <c r="E5328" s="6">
        <v>0.1024372943471322</v>
      </c>
    </row>
    <row r="5329" spans="1:5" x14ac:dyDescent="0.25">
      <c r="A5329" t="s">
        <v>26</v>
      </c>
      <c r="B5329" t="s">
        <v>1906</v>
      </c>
      <c r="C5329">
        <v>1810</v>
      </c>
      <c r="D5329">
        <v>3116.0304000000001</v>
      </c>
      <c r="E5329" s="6">
        <v>8.7263207650074531E-2</v>
      </c>
    </row>
    <row r="5330" spans="1:5" x14ac:dyDescent="0.25">
      <c r="A5330" t="s">
        <v>26</v>
      </c>
      <c r="B5330" t="s">
        <v>1906</v>
      </c>
      <c r="C5330">
        <v>1880</v>
      </c>
      <c r="D5330">
        <v>1675.5155130000003</v>
      </c>
      <c r="E5330" s="6">
        <v>4.6922153946842168E-2</v>
      </c>
    </row>
    <row r="5331" spans="1:5" x14ac:dyDescent="0.25">
      <c r="A5331" t="s">
        <v>26</v>
      </c>
      <c r="B5331" t="s">
        <v>1906</v>
      </c>
      <c r="C5331">
        <v>1970</v>
      </c>
      <c r="D5331">
        <v>6004.8502500000013</v>
      </c>
      <c r="E5331" s="6">
        <v>0.16816347307566451</v>
      </c>
    </row>
    <row r="5332" spans="1:5" x14ac:dyDescent="0.25">
      <c r="A5332" t="s">
        <v>26</v>
      </c>
      <c r="B5332" t="s">
        <v>1906</v>
      </c>
      <c r="C5332">
        <v>2050</v>
      </c>
      <c r="D5332">
        <v>13160.035056000001</v>
      </c>
      <c r="E5332" s="6">
        <v>0.3685416136421481</v>
      </c>
    </row>
    <row r="5333" spans="1:5" x14ac:dyDescent="0.25">
      <c r="A5333" t="s">
        <v>26</v>
      </c>
      <c r="B5333" t="s">
        <v>1906</v>
      </c>
      <c r="C5333">
        <v>2110</v>
      </c>
      <c r="D5333">
        <v>9537.6497159999999</v>
      </c>
      <c r="E5333" s="6">
        <v>0.26709813474893646</v>
      </c>
    </row>
    <row r="5334" spans="1:5" x14ac:dyDescent="0.25">
      <c r="A5334" t="s">
        <v>26</v>
      </c>
      <c r="B5334" t="s">
        <v>1906</v>
      </c>
      <c r="C5334">
        <v>2210</v>
      </c>
      <c r="D5334">
        <v>2214.329103</v>
      </c>
      <c r="E5334" s="6">
        <v>6.2011416936334218E-2</v>
      </c>
    </row>
    <row r="5335" spans="1:5" x14ac:dyDescent="0.25">
      <c r="A5335" t="s">
        <v>26</v>
      </c>
      <c r="B5335" t="s">
        <v>1907</v>
      </c>
      <c r="C5335">
        <v>2050</v>
      </c>
      <c r="D5335">
        <v>37189.023756000002</v>
      </c>
      <c r="E5335" s="6">
        <v>1</v>
      </c>
    </row>
    <row r="5336" spans="1:5" x14ac:dyDescent="0.25">
      <c r="A5336" t="s">
        <v>26</v>
      </c>
      <c r="B5336" t="s">
        <v>1908</v>
      </c>
      <c r="C5336">
        <v>1880</v>
      </c>
      <c r="D5336">
        <v>3125.8207960000004</v>
      </c>
      <c r="E5336" s="6">
        <v>0.36298402382886547</v>
      </c>
    </row>
    <row r="5337" spans="1:5" x14ac:dyDescent="0.25">
      <c r="A5337" t="s">
        <v>26</v>
      </c>
      <c r="B5337" t="s">
        <v>1908</v>
      </c>
      <c r="C5337">
        <v>1970</v>
      </c>
      <c r="D5337">
        <v>2405.2847080000001</v>
      </c>
      <c r="E5337" s="6">
        <v>0.27931221229352832</v>
      </c>
    </row>
    <row r="5338" spans="1:5" x14ac:dyDescent="0.25">
      <c r="A5338" t="s">
        <v>26</v>
      </c>
      <c r="B5338" t="s">
        <v>1908</v>
      </c>
      <c r="C5338">
        <v>2150</v>
      </c>
      <c r="D5338">
        <v>3080.3500720000002</v>
      </c>
      <c r="E5338" s="6">
        <v>0.35770376387760627</v>
      </c>
    </row>
    <row r="5339" spans="1:5" x14ac:dyDescent="0.25">
      <c r="A5339" t="s">
        <v>26</v>
      </c>
      <c r="B5339" t="s">
        <v>1909</v>
      </c>
      <c r="C5339">
        <v>1700</v>
      </c>
      <c r="D5339">
        <v>11107.530798</v>
      </c>
      <c r="E5339" s="6">
        <v>0.27452581593761527</v>
      </c>
    </row>
    <row r="5340" spans="1:5" x14ac:dyDescent="0.25">
      <c r="A5340" t="s">
        <v>26</v>
      </c>
      <c r="B5340" t="s">
        <v>1909</v>
      </c>
      <c r="C5340">
        <v>1770</v>
      </c>
      <c r="D5340">
        <v>4605.8004720000008</v>
      </c>
      <c r="E5340" s="6">
        <v>0.11383368235623718</v>
      </c>
    </row>
    <row r="5341" spans="1:5" x14ac:dyDescent="0.25">
      <c r="A5341" t="s">
        <v>26</v>
      </c>
      <c r="B5341" t="s">
        <v>1909</v>
      </c>
      <c r="C5341">
        <v>2210</v>
      </c>
      <c r="D5341">
        <v>24747.456579999998</v>
      </c>
      <c r="E5341" s="6">
        <v>0.61164050170614748</v>
      </c>
    </row>
    <row r="5342" spans="1:5" x14ac:dyDescent="0.25">
      <c r="A5342" t="s">
        <v>26</v>
      </c>
      <c r="B5342" t="s">
        <v>1910</v>
      </c>
      <c r="C5342">
        <v>1880</v>
      </c>
      <c r="D5342">
        <v>15127.027842</v>
      </c>
      <c r="E5342" s="6">
        <v>0.31550129785853342</v>
      </c>
    </row>
    <row r="5343" spans="1:5" x14ac:dyDescent="0.25">
      <c r="A5343" t="s">
        <v>26</v>
      </c>
      <c r="B5343" t="s">
        <v>1910</v>
      </c>
      <c r="C5343">
        <v>1970</v>
      </c>
      <c r="D5343">
        <v>9297.1230379999997</v>
      </c>
      <c r="E5343" s="6">
        <v>0.19390817650876055</v>
      </c>
    </row>
    <row r="5344" spans="1:5" x14ac:dyDescent="0.25">
      <c r="A5344" t="s">
        <v>26</v>
      </c>
      <c r="B5344" t="s">
        <v>1910</v>
      </c>
      <c r="C5344">
        <v>2050</v>
      </c>
      <c r="D5344">
        <v>22862.638685999998</v>
      </c>
      <c r="E5344" s="6">
        <v>0.47684133679428942</v>
      </c>
    </row>
    <row r="5345" spans="1:5" x14ac:dyDescent="0.25">
      <c r="A5345" t="s">
        <v>26</v>
      </c>
      <c r="B5345" t="s">
        <v>1910</v>
      </c>
      <c r="C5345">
        <v>2160</v>
      </c>
      <c r="D5345">
        <v>659.21872200000007</v>
      </c>
      <c r="E5345" s="6">
        <v>1.3749188838416615E-2</v>
      </c>
    </row>
    <row r="5346" spans="1:5" x14ac:dyDescent="0.25">
      <c r="A5346" t="s">
        <v>26</v>
      </c>
      <c r="B5346" t="s">
        <v>1911</v>
      </c>
      <c r="C5346">
        <v>1600</v>
      </c>
      <c r="D5346">
        <v>2087.5078839999996</v>
      </c>
      <c r="E5346" s="6">
        <v>2.2396197687337964E-2</v>
      </c>
    </row>
    <row r="5347" spans="1:5" x14ac:dyDescent="0.25">
      <c r="A5347" t="s">
        <v>26</v>
      </c>
      <c r="B5347" t="s">
        <v>1911</v>
      </c>
      <c r="C5347">
        <v>1700</v>
      </c>
      <c r="D5347">
        <v>66983.400659999999</v>
      </c>
      <c r="E5347" s="6">
        <v>0.71864326570922998</v>
      </c>
    </row>
    <row r="5348" spans="1:5" x14ac:dyDescent="0.25">
      <c r="A5348" t="s">
        <v>26</v>
      </c>
      <c r="B5348" t="s">
        <v>1911</v>
      </c>
      <c r="C5348">
        <v>1880</v>
      </c>
      <c r="D5348">
        <v>1310.325918</v>
      </c>
      <c r="E5348" s="6">
        <v>1.4058063454178839E-2</v>
      </c>
    </row>
    <row r="5349" spans="1:5" x14ac:dyDescent="0.25">
      <c r="A5349" t="s">
        <v>26</v>
      </c>
      <c r="B5349" t="s">
        <v>1911</v>
      </c>
      <c r="C5349">
        <v>1970</v>
      </c>
      <c r="D5349">
        <v>3311.5335219999997</v>
      </c>
      <c r="E5349" s="6">
        <v>3.5528373317970444E-2</v>
      </c>
    </row>
    <row r="5350" spans="1:5" x14ac:dyDescent="0.25">
      <c r="A5350" t="s">
        <v>26</v>
      </c>
      <c r="B5350" t="s">
        <v>1911</v>
      </c>
      <c r="C5350">
        <v>2110</v>
      </c>
      <c r="D5350">
        <v>10839.315167999999</v>
      </c>
      <c r="E5350" s="6">
        <v>0.11629151063742231</v>
      </c>
    </row>
    <row r="5351" spans="1:5" x14ac:dyDescent="0.25">
      <c r="A5351" t="s">
        <v>26</v>
      </c>
      <c r="B5351" t="s">
        <v>1911</v>
      </c>
      <c r="C5351">
        <v>2150</v>
      </c>
      <c r="D5351">
        <v>4333.2329479999989</v>
      </c>
      <c r="E5351" s="6">
        <v>4.6489856384510912E-2</v>
      </c>
    </row>
    <row r="5352" spans="1:5" x14ac:dyDescent="0.25">
      <c r="A5352" t="s">
        <v>26</v>
      </c>
      <c r="B5352" t="s">
        <v>1911</v>
      </c>
      <c r="C5352">
        <v>2210</v>
      </c>
      <c r="D5352">
        <v>4342.8218679999991</v>
      </c>
      <c r="E5352" s="6">
        <v>4.6592732809349398E-2</v>
      </c>
    </row>
    <row r="5353" spans="1:5" x14ac:dyDescent="0.25">
      <c r="A5353" t="s">
        <v>26</v>
      </c>
      <c r="B5353" t="s">
        <v>1912</v>
      </c>
      <c r="C5353">
        <v>1810</v>
      </c>
      <c r="D5353">
        <v>2037.2112400000001</v>
      </c>
      <c r="E5353" s="6">
        <v>0.51474785918173172</v>
      </c>
    </row>
    <row r="5354" spans="1:5" x14ac:dyDescent="0.25">
      <c r="A5354" t="s">
        <v>26</v>
      </c>
      <c r="B5354" t="s">
        <v>1912</v>
      </c>
      <c r="C5354">
        <v>1970</v>
      </c>
      <c r="D5354">
        <v>1920.4764</v>
      </c>
      <c r="E5354" s="6">
        <v>0.48525214081826828</v>
      </c>
    </row>
    <row r="5355" spans="1:5" x14ac:dyDescent="0.25">
      <c r="A5355" t="s">
        <v>26</v>
      </c>
      <c r="B5355" t="s">
        <v>1913</v>
      </c>
      <c r="C5355">
        <v>1880</v>
      </c>
      <c r="D5355">
        <v>7969.9259180000008</v>
      </c>
      <c r="E5355" s="6">
        <v>0.38343371455640524</v>
      </c>
    </row>
    <row r="5356" spans="1:5" x14ac:dyDescent="0.25">
      <c r="A5356" t="s">
        <v>26</v>
      </c>
      <c r="B5356" t="s">
        <v>1913</v>
      </c>
      <c r="C5356">
        <v>2050</v>
      </c>
      <c r="D5356">
        <v>4391.4770059999992</v>
      </c>
      <c r="E5356" s="6">
        <v>0.21127427759355752</v>
      </c>
    </row>
    <row r="5357" spans="1:5" x14ac:dyDescent="0.25">
      <c r="A5357" t="s">
        <v>26</v>
      </c>
      <c r="B5357" t="s">
        <v>1913</v>
      </c>
      <c r="C5357">
        <v>2110</v>
      </c>
      <c r="D5357">
        <v>2225.2775859999997</v>
      </c>
      <c r="E5357" s="6">
        <v>0.10705826622453812</v>
      </c>
    </row>
    <row r="5358" spans="1:5" x14ac:dyDescent="0.25">
      <c r="A5358" t="s">
        <v>26</v>
      </c>
      <c r="B5358" t="s">
        <v>1913</v>
      </c>
      <c r="C5358">
        <v>2160</v>
      </c>
      <c r="D5358">
        <v>2783.7069169999995</v>
      </c>
      <c r="E5358" s="6">
        <v>0.13392434188265545</v>
      </c>
    </row>
    <row r="5359" spans="1:5" x14ac:dyDescent="0.25">
      <c r="A5359" t="s">
        <v>26</v>
      </c>
      <c r="B5359" t="s">
        <v>1913</v>
      </c>
      <c r="C5359">
        <v>2210</v>
      </c>
      <c r="D5359">
        <v>3415.2806440000004</v>
      </c>
      <c r="E5359" s="6">
        <v>0.16430939974284361</v>
      </c>
    </row>
    <row r="5360" spans="1:5" x14ac:dyDescent="0.25">
      <c r="A5360" t="s">
        <v>26</v>
      </c>
      <c r="B5360" t="s">
        <v>1914</v>
      </c>
      <c r="C5360">
        <v>1810</v>
      </c>
      <c r="D5360">
        <v>2477.9790000000003</v>
      </c>
      <c r="E5360" s="6">
        <v>0.42519685039370081</v>
      </c>
    </row>
    <row r="5361" spans="1:5" x14ac:dyDescent="0.25">
      <c r="A5361" t="s">
        <v>26</v>
      </c>
      <c r="B5361" t="s">
        <v>1914</v>
      </c>
      <c r="C5361">
        <v>2210</v>
      </c>
      <c r="D5361">
        <v>3349.8604999999998</v>
      </c>
      <c r="E5361" s="6">
        <v>0.57480314960629919</v>
      </c>
    </row>
    <row r="5362" spans="1:5" x14ac:dyDescent="0.25">
      <c r="A5362" t="s">
        <v>26</v>
      </c>
      <c r="B5362" t="s">
        <v>1915</v>
      </c>
      <c r="C5362">
        <v>1600</v>
      </c>
      <c r="D5362">
        <v>31594.313859999998</v>
      </c>
      <c r="E5362" s="6">
        <v>5.2479869131728495E-2</v>
      </c>
    </row>
    <row r="5363" spans="1:5" x14ac:dyDescent="0.25">
      <c r="A5363" t="s">
        <v>26</v>
      </c>
      <c r="B5363" t="s">
        <v>1915</v>
      </c>
      <c r="C5363">
        <v>1700</v>
      </c>
      <c r="D5363">
        <v>42172.72926</v>
      </c>
      <c r="E5363" s="6">
        <v>7.0051190929474969E-2</v>
      </c>
    </row>
    <row r="5364" spans="1:5" x14ac:dyDescent="0.25">
      <c r="A5364" t="s">
        <v>26</v>
      </c>
      <c r="B5364" t="s">
        <v>1915</v>
      </c>
      <c r="C5364">
        <v>1770</v>
      </c>
      <c r="D5364">
        <v>5219.5905199999997</v>
      </c>
      <c r="E5364" s="6">
        <v>8.6700229865606174E-3</v>
      </c>
    </row>
    <row r="5365" spans="1:5" x14ac:dyDescent="0.25">
      <c r="A5365" t="s">
        <v>26</v>
      </c>
      <c r="B5365" t="s">
        <v>1915</v>
      </c>
      <c r="C5365">
        <v>1810</v>
      </c>
      <c r="D5365">
        <v>18311.016320000002</v>
      </c>
      <c r="E5365" s="6">
        <v>3.0415591375104006E-2</v>
      </c>
    </row>
    <row r="5366" spans="1:5" x14ac:dyDescent="0.25">
      <c r="A5366" t="s">
        <v>26</v>
      </c>
      <c r="B5366" t="s">
        <v>1915</v>
      </c>
      <c r="C5366">
        <v>1880</v>
      </c>
      <c r="D5366">
        <v>43121.900080000007</v>
      </c>
      <c r="E5366" s="6">
        <v>7.1627815148566518E-2</v>
      </c>
    </row>
    <row r="5367" spans="1:5" x14ac:dyDescent="0.25">
      <c r="A5367" t="s">
        <v>26</v>
      </c>
      <c r="B5367" t="s">
        <v>1915</v>
      </c>
      <c r="C5367">
        <v>1970</v>
      </c>
      <c r="D5367">
        <v>70535.787179999999</v>
      </c>
      <c r="E5367" s="6">
        <v>0.11716376866776662</v>
      </c>
    </row>
    <row r="5368" spans="1:5" x14ac:dyDescent="0.25">
      <c r="A5368" t="s">
        <v>26</v>
      </c>
      <c r="B5368" t="s">
        <v>1915</v>
      </c>
      <c r="C5368">
        <v>2050</v>
      </c>
      <c r="D5368">
        <v>6822.4836400000004</v>
      </c>
      <c r="E5368" s="6">
        <v>1.1332515406636488E-2</v>
      </c>
    </row>
    <row r="5369" spans="1:5" x14ac:dyDescent="0.25">
      <c r="A5369" t="s">
        <v>26</v>
      </c>
      <c r="B5369" t="s">
        <v>1915</v>
      </c>
      <c r="C5369">
        <v>2110</v>
      </c>
      <c r="D5369">
        <v>455.05864000000003</v>
      </c>
      <c r="E5369" s="6">
        <v>7.5587708536052232E-4</v>
      </c>
    </row>
    <row r="5370" spans="1:5" x14ac:dyDescent="0.25">
      <c r="A5370" t="s">
        <v>26</v>
      </c>
      <c r="B5370" t="s">
        <v>1915</v>
      </c>
      <c r="C5370">
        <v>2150</v>
      </c>
      <c r="D5370">
        <v>70287.882100000003</v>
      </c>
      <c r="E5370" s="6">
        <v>0.11675198488245829</v>
      </c>
    </row>
    <row r="5371" spans="1:5" x14ac:dyDescent="0.25">
      <c r="A5371" t="s">
        <v>26</v>
      </c>
      <c r="B5371" t="s">
        <v>1915</v>
      </c>
      <c r="C5371">
        <v>2160</v>
      </c>
      <c r="D5371">
        <v>105449.65194</v>
      </c>
      <c r="E5371" s="6">
        <v>0.17515759191098698</v>
      </c>
    </row>
    <row r="5372" spans="1:5" x14ac:dyDescent="0.25">
      <c r="A5372" t="s">
        <v>26</v>
      </c>
      <c r="B5372" t="s">
        <v>1915</v>
      </c>
      <c r="C5372">
        <v>2200</v>
      </c>
      <c r="D5372">
        <v>64718.507699999995</v>
      </c>
      <c r="E5372" s="6">
        <v>0.10750095189744889</v>
      </c>
    </row>
    <row r="5373" spans="1:5" x14ac:dyDescent="0.25">
      <c r="A5373" t="s">
        <v>26</v>
      </c>
      <c r="B5373" t="s">
        <v>1915</v>
      </c>
      <c r="C5373">
        <v>2210</v>
      </c>
      <c r="D5373">
        <v>143338.37766</v>
      </c>
      <c r="E5373" s="6">
        <v>0.23809282057790748</v>
      </c>
    </row>
    <row r="5374" spans="1:5" x14ac:dyDescent="0.25">
      <c r="A5374" t="s">
        <v>26</v>
      </c>
      <c r="B5374" t="s">
        <v>1916</v>
      </c>
      <c r="C5374">
        <v>1970</v>
      </c>
      <c r="D5374">
        <v>1333.8778</v>
      </c>
      <c r="E5374" s="6">
        <v>1</v>
      </c>
    </row>
    <row r="5375" spans="1:5" x14ac:dyDescent="0.25">
      <c r="A5375" t="s">
        <v>26</v>
      </c>
      <c r="B5375" t="s">
        <v>1917</v>
      </c>
      <c r="C5375">
        <v>1970</v>
      </c>
      <c r="D5375">
        <v>8638.9765279999992</v>
      </c>
      <c r="E5375" s="6">
        <v>1.2377728046925729E-6</v>
      </c>
    </row>
    <row r="5376" spans="1:5" x14ac:dyDescent="0.25">
      <c r="A5376" t="s">
        <v>26</v>
      </c>
      <c r="B5376" t="s">
        <v>1917</v>
      </c>
      <c r="C5376">
        <v>2160</v>
      </c>
      <c r="D5376">
        <v>6979306114.8258543</v>
      </c>
      <c r="E5376" s="6">
        <v>0.99997902257942362</v>
      </c>
    </row>
    <row r="5377" spans="1:5" x14ac:dyDescent="0.25">
      <c r="A5377" t="s">
        <v>26</v>
      </c>
      <c r="B5377" t="s">
        <v>1917</v>
      </c>
      <c r="C5377">
        <v>2190</v>
      </c>
      <c r="D5377">
        <v>46489.944591999993</v>
      </c>
      <c r="E5377" s="6">
        <v>6.6609729660839924E-6</v>
      </c>
    </row>
    <row r="5378" spans="1:5" x14ac:dyDescent="0.25">
      <c r="A5378" t="s">
        <v>26</v>
      </c>
      <c r="B5378" t="s">
        <v>1917</v>
      </c>
      <c r="C5378">
        <v>2210</v>
      </c>
      <c r="D5378">
        <v>91281.989904000002</v>
      </c>
      <c r="E5378" s="6">
        <v>1.3078674805422878E-5</v>
      </c>
    </row>
    <row r="5379" spans="1:5" x14ac:dyDescent="0.25">
      <c r="A5379" t="s">
        <v>26</v>
      </c>
      <c r="B5379" t="s">
        <v>1918</v>
      </c>
      <c r="C5379">
        <v>1970</v>
      </c>
      <c r="D5379">
        <v>1266.8852880000002</v>
      </c>
      <c r="E5379" s="6">
        <v>0.10902371419772099</v>
      </c>
    </row>
    <row r="5380" spans="1:5" x14ac:dyDescent="0.25">
      <c r="A5380" t="s">
        <v>26</v>
      </c>
      <c r="B5380" t="s">
        <v>1918</v>
      </c>
      <c r="C5380">
        <v>2050</v>
      </c>
      <c r="D5380">
        <v>1127.3131800000001</v>
      </c>
      <c r="E5380" s="6">
        <v>9.701262704034494E-2</v>
      </c>
    </row>
    <row r="5381" spans="1:5" x14ac:dyDescent="0.25">
      <c r="A5381" t="s">
        <v>26</v>
      </c>
      <c r="B5381" t="s">
        <v>1918</v>
      </c>
      <c r="C5381">
        <v>2110</v>
      </c>
      <c r="D5381">
        <v>1359.9333600000002</v>
      </c>
      <c r="E5381" s="6">
        <v>0.11703110563597169</v>
      </c>
    </row>
    <row r="5382" spans="1:5" x14ac:dyDescent="0.25">
      <c r="A5382" t="s">
        <v>26</v>
      </c>
      <c r="B5382" t="s">
        <v>1918</v>
      </c>
      <c r="C5382">
        <v>2160</v>
      </c>
      <c r="D5382">
        <v>3732.6591960000001</v>
      </c>
      <c r="E5382" s="6">
        <v>0.32121958731136435</v>
      </c>
    </row>
    <row r="5383" spans="1:5" x14ac:dyDescent="0.25">
      <c r="A5383" t="s">
        <v>26</v>
      </c>
      <c r="B5383" t="s">
        <v>1918</v>
      </c>
      <c r="C5383">
        <v>2210</v>
      </c>
      <c r="D5383">
        <v>4133.4816600000004</v>
      </c>
      <c r="E5383" s="6">
        <v>0.35571296581459816</v>
      </c>
    </row>
    <row r="5384" spans="1:5" x14ac:dyDescent="0.25">
      <c r="A5384" t="s">
        <v>26</v>
      </c>
      <c r="B5384" t="s">
        <v>1919</v>
      </c>
      <c r="C5384">
        <v>1600</v>
      </c>
      <c r="D5384">
        <v>613.19999999999993</v>
      </c>
      <c r="E5384" s="6">
        <v>1</v>
      </c>
    </row>
    <row r="5385" spans="1:5" x14ac:dyDescent="0.25">
      <c r="A5385" t="s">
        <v>26</v>
      </c>
      <c r="B5385" t="s">
        <v>1920</v>
      </c>
      <c r="C5385">
        <v>1700</v>
      </c>
      <c r="D5385">
        <v>7148.9226119999994</v>
      </c>
      <c r="E5385" s="6">
        <v>2.9448395002209634E-2</v>
      </c>
    </row>
    <row r="5386" spans="1:5" x14ac:dyDescent="0.25">
      <c r="A5386" t="s">
        <v>26</v>
      </c>
      <c r="B5386" t="s">
        <v>1920</v>
      </c>
      <c r="C5386">
        <v>1810</v>
      </c>
      <c r="D5386">
        <v>30520.275344000001</v>
      </c>
      <c r="E5386" s="6">
        <v>0.12572147898169353</v>
      </c>
    </row>
    <row r="5387" spans="1:5" x14ac:dyDescent="0.25">
      <c r="A5387" t="s">
        <v>26</v>
      </c>
      <c r="B5387" t="s">
        <v>1920</v>
      </c>
      <c r="C5387">
        <v>1880</v>
      </c>
      <c r="D5387">
        <v>3689.8713799999996</v>
      </c>
      <c r="E5387" s="6">
        <v>1.5199603605051357E-2</v>
      </c>
    </row>
    <row r="5388" spans="1:5" x14ac:dyDescent="0.25">
      <c r="A5388" t="s">
        <v>26</v>
      </c>
      <c r="B5388" t="s">
        <v>1920</v>
      </c>
      <c r="C5388">
        <v>1970</v>
      </c>
      <c r="D5388">
        <v>9918.7643879999996</v>
      </c>
      <c r="E5388" s="6">
        <v>4.0858141496926605E-2</v>
      </c>
    </row>
    <row r="5389" spans="1:5" x14ac:dyDescent="0.25">
      <c r="A5389" t="s">
        <v>26</v>
      </c>
      <c r="B5389" t="s">
        <v>1920</v>
      </c>
      <c r="C5389">
        <v>2050</v>
      </c>
      <c r="D5389">
        <v>9301.0766679999997</v>
      </c>
      <c r="E5389" s="6">
        <v>3.8313714461719765E-2</v>
      </c>
    </row>
    <row r="5390" spans="1:5" x14ac:dyDescent="0.25">
      <c r="A5390" t="s">
        <v>26</v>
      </c>
      <c r="B5390" t="s">
        <v>1920</v>
      </c>
      <c r="C5390">
        <v>2110</v>
      </c>
      <c r="D5390">
        <v>64545.115751999998</v>
      </c>
      <c r="E5390" s="6">
        <v>0.26587923345787634</v>
      </c>
    </row>
    <row r="5391" spans="1:5" x14ac:dyDescent="0.25">
      <c r="A5391" t="s">
        <v>26</v>
      </c>
      <c r="B5391" t="s">
        <v>1920</v>
      </c>
      <c r="C5391">
        <v>2160</v>
      </c>
      <c r="D5391">
        <v>64340.303507999997</v>
      </c>
      <c r="E5391" s="6">
        <v>0.26503555501988674</v>
      </c>
    </row>
    <row r="5392" spans="1:5" x14ac:dyDescent="0.25">
      <c r="A5392" t="s">
        <v>26</v>
      </c>
      <c r="B5392" t="s">
        <v>1920</v>
      </c>
      <c r="C5392">
        <v>2210</v>
      </c>
      <c r="D5392">
        <v>53296.697271999998</v>
      </c>
      <c r="E5392" s="6">
        <v>0.21954387797463609</v>
      </c>
    </row>
    <row r="5393" spans="1:5" x14ac:dyDescent="0.25">
      <c r="A5393" t="s">
        <v>26</v>
      </c>
      <c r="B5393" t="s">
        <v>1921</v>
      </c>
      <c r="C5393">
        <v>2160</v>
      </c>
      <c r="D5393">
        <v>4545.0778200000004</v>
      </c>
      <c r="E5393" s="6">
        <v>1</v>
      </c>
    </row>
    <row r="5394" spans="1:5" x14ac:dyDescent="0.25">
      <c r="A5394" t="s">
        <v>26</v>
      </c>
      <c r="B5394" t="s">
        <v>1922</v>
      </c>
      <c r="C5394">
        <v>1970</v>
      </c>
      <c r="D5394">
        <v>1945.7266079999999</v>
      </c>
      <c r="E5394" s="6">
        <v>0.67362924281984327</v>
      </c>
    </row>
    <row r="5395" spans="1:5" x14ac:dyDescent="0.25">
      <c r="A5395" t="s">
        <v>26</v>
      </c>
      <c r="B5395" t="s">
        <v>1922</v>
      </c>
      <c r="C5395">
        <v>2160</v>
      </c>
      <c r="D5395">
        <v>942.697</v>
      </c>
      <c r="E5395" s="6">
        <v>0.32637075718015668</v>
      </c>
    </row>
    <row r="5396" spans="1:5" x14ac:dyDescent="0.25">
      <c r="A5396" t="s">
        <v>26</v>
      </c>
      <c r="B5396" t="s">
        <v>1923</v>
      </c>
      <c r="C5396">
        <v>1600</v>
      </c>
      <c r="D5396">
        <v>2254.4297999999999</v>
      </c>
      <c r="E5396" s="6">
        <v>6.2050495769448766E-2</v>
      </c>
    </row>
    <row r="5397" spans="1:5" x14ac:dyDescent="0.25">
      <c r="A5397" t="s">
        <v>26</v>
      </c>
      <c r="B5397" t="s">
        <v>1923</v>
      </c>
      <c r="C5397">
        <v>1700</v>
      </c>
      <c r="D5397">
        <v>2012.177475</v>
      </c>
      <c r="E5397" s="6">
        <v>5.5382788987205368E-2</v>
      </c>
    </row>
    <row r="5398" spans="1:5" x14ac:dyDescent="0.25">
      <c r="A5398" t="s">
        <v>26</v>
      </c>
      <c r="B5398" t="s">
        <v>1923</v>
      </c>
      <c r="C5398">
        <v>1880</v>
      </c>
      <c r="D5398">
        <v>22296.377225000004</v>
      </c>
      <c r="E5398" s="6">
        <v>0.61368123357573456</v>
      </c>
    </row>
    <row r="5399" spans="1:5" x14ac:dyDescent="0.25">
      <c r="A5399" t="s">
        <v>26</v>
      </c>
      <c r="B5399" t="s">
        <v>1923</v>
      </c>
      <c r="C5399">
        <v>1970</v>
      </c>
      <c r="D5399">
        <v>2745.5263500000001</v>
      </c>
      <c r="E5399" s="6">
        <v>7.5567343532091852E-2</v>
      </c>
    </row>
    <row r="5400" spans="1:5" x14ac:dyDescent="0.25">
      <c r="A5400" t="s">
        <v>26</v>
      </c>
      <c r="B5400" t="s">
        <v>1923</v>
      </c>
      <c r="C5400">
        <v>2040</v>
      </c>
      <c r="D5400">
        <v>2317.05285</v>
      </c>
      <c r="E5400" s="6">
        <v>6.3774120651933455E-2</v>
      </c>
    </row>
    <row r="5401" spans="1:5" x14ac:dyDescent="0.25">
      <c r="A5401" t="s">
        <v>26</v>
      </c>
      <c r="B5401" t="s">
        <v>1923</v>
      </c>
      <c r="C5401">
        <v>2050</v>
      </c>
      <c r="D5401">
        <v>3389.884575</v>
      </c>
      <c r="E5401" s="6">
        <v>9.3302536401868516E-2</v>
      </c>
    </row>
    <row r="5402" spans="1:5" x14ac:dyDescent="0.25">
      <c r="A5402" t="s">
        <v>26</v>
      </c>
      <c r="B5402" t="s">
        <v>1923</v>
      </c>
      <c r="C5402">
        <v>2210</v>
      </c>
      <c r="D5402">
        <v>1316.732025</v>
      </c>
      <c r="E5402" s="6">
        <v>3.6241481081717521E-2</v>
      </c>
    </row>
    <row r="5403" spans="1:5" x14ac:dyDescent="0.25">
      <c r="A5403" t="s">
        <v>26</v>
      </c>
      <c r="B5403" t="s">
        <v>1924</v>
      </c>
      <c r="C5403">
        <v>1970</v>
      </c>
      <c r="D5403">
        <v>1968.1653080000001</v>
      </c>
      <c r="E5403" s="6">
        <v>0.21437371321658669</v>
      </c>
    </row>
    <row r="5404" spans="1:5" x14ac:dyDescent="0.25">
      <c r="A5404" t="s">
        <v>26</v>
      </c>
      <c r="B5404" t="s">
        <v>1924</v>
      </c>
      <c r="C5404">
        <v>2110</v>
      </c>
      <c r="D5404">
        <v>3161.6133440000003</v>
      </c>
      <c r="E5404" s="6">
        <v>0.34436476933795729</v>
      </c>
    </row>
    <row r="5405" spans="1:5" x14ac:dyDescent="0.25">
      <c r="A5405" t="s">
        <v>26</v>
      </c>
      <c r="B5405" t="s">
        <v>1924</v>
      </c>
      <c r="C5405">
        <v>2160</v>
      </c>
      <c r="D5405">
        <v>4051.2224999999999</v>
      </c>
      <c r="E5405" s="6">
        <v>0.441261517445456</v>
      </c>
    </row>
    <row r="5406" spans="1:5" x14ac:dyDescent="0.25">
      <c r="A5406" t="s">
        <v>26</v>
      </c>
      <c r="B5406" t="s">
        <v>1925</v>
      </c>
      <c r="C5406">
        <v>1970</v>
      </c>
      <c r="D5406">
        <v>9626.9322319999992</v>
      </c>
      <c r="E5406" s="6">
        <v>0.37518468992913223</v>
      </c>
    </row>
    <row r="5407" spans="1:5" x14ac:dyDescent="0.25">
      <c r="A5407" t="s">
        <v>26</v>
      </c>
      <c r="B5407" t="s">
        <v>1925</v>
      </c>
      <c r="C5407">
        <v>2050</v>
      </c>
      <c r="D5407">
        <v>6836.0517239999999</v>
      </c>
      <c r="E5407" s="6">
        <v>0.26641736792153725</v>
      </c>
    </row>
    <row r="5408" spans="1:5" x14ac:dyDescent="0.25">
      <c r="A5408" t="s">
        <v>26</v>
      </c>
      <c r="B5408" t="s">
        <v>1925</v>
      </c>
      <c r="C5408">
        <v>2110</v>
      </c>
      <c r="D5408">
        <v>9196.1980160000003</v>
      </c>
      <c r="E5408" s="6">
        <v>0.35839794214933052</v>
      </c>
    </row>
    <row r="5409" spans="1:5" x14ac:dyDescent="0.25">
      <c r="A5409" t="s">
        <v>26</v>
      </c>
      <c r="B5409" t="s">
        <v>1926</v>
      </c>
      <c r="C5409">
        <v>1600</v>
      </c>
      <c r="D5409">
        <v>10772.700528000001</v>
      </c>
      <c r="E5409" s="6">
        <v>0.27326793851857578</v>
      </c>
    </row>
    <row r="5410" spans="1:5" x14ac:dyDescent="0.25">
      <c r="A5410" t="s">
        <v>26</v>
      </c>
      <c r="B5410" t="s">
        <v>1926</v>
      </c>
      <c r="C5410">
        <v>1800</v>
      </c>
      <c r="D5410">
        <v>7563.4223039999988</v>
      </c>
      <c r="E5410" s="6">
        <v>0.19185911794238047</v>
      </c>
    </row>
    <row r="5411" spans="1:5" x14ac:dyDescent="0.25">
      <c r="A5411" t="s">
        <v>26</v>
      </c>
      <c r="B5411" t="s">
        <v>1926</v>
      </c>
      <c r="C5411">
        <v>1810</v>
      </c>
      <c r="D5411">
        <v>10830.552791999999</v>
      </c>
      <c r="E5411" s="6">
        <v>0.27473545995211246</v>
      </c>
    </row>
    <row r="5412" spans="1:5" x14ac:dyDescent="0.25">
      <c r="A5412" t="s">
        <v>26</v>
      </c>
      <c r="B5412" t="s">
        <v>1926</v>
      </c>
      <c r="C5412">
        <v>1880</v>
      </c>
      <c r="D5412">
        <v>2052.2329439999999</v>
      </c>
      <c r="E5412" s="6">
        <v>5.205839190546073E-2</v>
      </c>
    </row>
    <row r="5413" spans="1:5" x14ac:dyDescent="0.25">
      <c r="A5413" t="s">
        <v>26</v>
      </c>
      <c r="B5413" t="s">
        <v>1926</v>
      </c>
      <c r="C5413">
        <v>1970</v>
      </c>
      <c r="D5413">
        <v>5967.9177600000003</v>
      </c>
      <c r="E5413" s="6">
        <v>0.15138642156484131</v>
      </c>
    </row>
    <row r="5414" spans="1:5" x14ac:dyDescent="0.25">
      <c r="A5414" t="s">
        <v>26</v>
      </c>
      <c r="B5414" t="s">
        <v>1926</v>
      </c>
      <c r="C5414">
        <v>2200</v>
      </c>
      <c r="D5414">
        <v>2234.9243040000001</v>
      </c>
      <c r="E5414" s="6">
        <v>5.6692670116629346E-2</v>
      </c>
    </row>
    <row r="5415" spans="1:5" x14ac:dyDescent="0.25">
      <c r="A5415" t="s">
        <v>26</v>
      </c>
      <c r="B5415" t="s">
        <v>1927</v>
      </c>
      <c r="C5415">
        <v>1600</v>
      </c>
      <c r="D5415">
        <v>1012.049712</v>
      </c>
      <c r="E5415" s="6">
        <v>9.5511202875277201E-2</v>
      </c>
    </row>
    <row r="5416" spans="1:5" x14ac:dyDescent="0.25">
      <c r="A5416" t="s">
        <v>26</v>
      </c>
      <c r="B5416" t="s">
        <v>1927</v>
      </c>
      <c r="C5416">
        <v>1700</v>
      </c>
      <c r="D5416">
        <v>1017.721728</v>
      </c>
      <c r="E5416" s="6">
        <v>9.6046493844153855E-2</v>
      </c>
    </row>
    <row r="5417" spans="1:5" x14ac:dyDescent="0.25">
      <c r="A5417" t="s">
        <v>26</v>
      </c>
      <c r="B5417" t="s">
        <v>1927</v>
      </c>
      <c r="C5417">
        <v>2050</v>
      </c>
      <c r="D5417">
        <v>3021.563952</v>
      </c>
      <c r="E5417" s="6">
        <v>0.28515714613443449</v>
      </c>
    </row>
    <row r="5418" spans="1:5" x14ac:dyDescent="0.25">
      <c r="A5418" t="s">
        <v>26</v>
      </c>
      <c r="B5418" t="s">
        <v>1927</v>
      </c>
      <c r="C5418">
        <v>2160</v>
      </c>
      <c r="D5418">
        <v>5544.8007839999991</v>
      </c>
      <c r="E5418" s="6">
        <v>0.52328515714613433</v>
      </c>
    </row>
    <row r="5419" spans="1:5" x14ac:dyDescent="0.25">
      <c r="A5419" t="s">
        <v>26</v>
      </c>
      <c r="B5419" t="s">
        <v>1928</v>
      </c>
      <c r="C5419">
        <v>1810</v>
      </c>
      <c r="D5419">
        <v>1629.5464469999999</v>
      </c>
      <c r="E5419" s="6">
        <v>0.15791929087940285</v>
      </c>
    </row>
    <row r="5420" spans="1:5" x14ac:dyDescent="0.25">
      <c r="A5420" t="s">
        <v>26</v>
      </c>
      <c r="B5420" t="s">
        <v>1928</v>
      </c>
      <c r="C5420">
        <v>2050</v>
      </c>
      <c r="D5420">
        <v>8689.3097099999995</v>
      </c>
      <c r="E5420" s="6">
        <v>0.84208070912059707</v>
      </c>
    </row>
    <row r="5421" spans="1:5" x14ac:dyDescent="0.25">
      <c r="A5421" t="s">
        <v>26</v>
      </c>
      <c r="B5421" t="s">
        <v>1929</v>
      </c>
      <c r="C5421">
        <v>2210</v>
      </c>
      <c r="D5421">
        <v>3095.2303199999997</v>
      </c>
      <c r="E5421" s="6">
        <v>1</v>
      </c>
    </row>
    <row r="5422" spans="1:5" x14ac:dyDescent="0.25">
      <c r="A5422" t="s">
        <v>26</v>
      </c>
      <c r="B5422" t="s">
        <v>1930</v>
      </c>
      <c r="C5422">
        <v>1600</v>
      </c>
      <c r="D5422">
        <v>1472.2408519999999</v>
      </c>
      <c r="E5422" s="6">
        <v>0.10961482768607007</v>
      </c>
    </row>
    <row r="5423" spans="1:5" x14ac:dyDescent="0.25">
      <c r="A5423" t="s">
        <v>26</v>
      </c>
      <c r="B5423" t="s">
        <v>1930</v>
      </c>
      <c r="C5423">
        <v>1700</v>
      </c>
      <c r="D5423">
        <v>525.10572000000002</v>
      </c>
      <c r="E5423" s="6">
        <v>3.9096437880104258E-2</v>
      </c>
    </row>
    <row r="5424" spans="1:5" x14ac:dyDescent="0.25">
      <c r="A5424" t="s">
        <v>26</v>
      </c>
      <c r="B5424" t="s">
        <v>1930</v>
      </c>
      <c r="C5424">
        <v>1880</v>
      </c>
      <c r="D5424">
        <v>3595.0293460000003</v>
      </c>
      <c r="E5424" s="6">
        <v>0.26766579785693601</v>
      </c>
    </row>
    <row r="5425" spans="1:5" x14ac:dyDescent="0.25">
      <c r="A5425" t="s">
        <v>26</v>
      </c>
      <c r="B5425" t="s">
        <v>1930</v>
      </c>
      <c r="C5425">
        <v>1970</v>
      </c>
      <c r="D5425">
        <v>2456.3278679999999</v>
      </c>
      <c r="E5425" s="6">
        <v>0.18288444830582101</v>
      </c>
    </row>
    <row r="5426" spans="1:5" x14ac:dyDescent="0.25">
      <c r="A5426" t="s">
        <v>26</v>
      </c>
      <c r="B5426" t="s">
        <v>1930</v>
      </c>
      <c r="C5426">
        <v>2160</v>
      </c>
      <c r="D5426">
        <v>1501.4133919999999</v>
      </c>
      <c r="E5426" s="6">
        <v>0.11178685201274254</v>
      </c>
    </row>
    <row r="5427" spans="1:5" x14ac:dyDescent="0.25">
      <c r="A5427" t="s">
        <v>26</v>
      </c>
      <c r="B5427" t="s">
        <v>1930</v>
      </c>
      <c r="C5427">
        <v>2200</v>
      </c>
      <c r="D5427">
        <v>1456.6821640000001</v>
      </c>
      <c r="E5427" s="6">
        <v>0.10845641471184476</v>
      </c>
    </row>
    <row r="5428" spans="1:5" x14ac:dyDescent="0.25">
      <c r="A5428" t="s">
        <v>26</v>
      </c>
      <c r="B5428" t="s">
        <v>1930</v>
      </c>
      <c r="C5428">
        <v>2210</v>
      </c>
      <c r="D5428">
        <v>2424.2380740000003</v>
      </c>
      <c r="E5428" s="6">
        <v>0.18049522154648134</v>
      </c>
    </row>
    <row r="5429" spans="1:5" x14ac:dyDescent="0.25">
      <c r="A5429" t="s">
        <v>26</v>
      </c>
      <c r="B5429" t="s">
        <v>1931</v>
      </c>
      <c r="C5429">
        <v>1970</v>
      </c>
      <c r="D5429">
        <v>639.08239500000002</v>
      </c>
      <c r="E5429" s="6">
        <v>1</v>
      </c>
    </row>
    <row r="5430" spans="1:5" x14ac:dyDescent="0.25">
      <c r="A5430" t="s">
        <v>26</v>
      </c>
      <c r="B5430" t="s">
        <v>1932</v>
      </c>
      <c r="C5430">
        <v>1970</v>
      </c>
      <c r="D5430">
        <v>796.93599999999992</v>
      </c>
      <c r="E5430" s="6">
        <v>1</v>
      </c>
    </row>
    <row r="5431" spans="1:5" x14ac:dyDescent="0.25">
      <c r="A5431" t="s">
        <v>26</v>
      </c>
      <c r="B5431" t="s">
        <v>1933</v>
      </c>
      <c r="C5431">
        <v>2160</v>
      </c>
      <c r="D5431">
        <v>3061.7870399999997</v>
      </c>
      <c r="E5431" s="6">
        <v>0.5223214285714286</v>
      </c>
    </row>
    <row r="5432" spans="1:5" x14ac:dyDescent="0.25">
      <c r="A5432" t="s">
        <v>26</v>
      </c>
      <c r="B5432" t="s">
        <v>1933</v>
      </c>
      <c r="C5432">
        <v>2190</v>
      </c>
      <c r="D5432">
        <v>2800.09584</v>
      </c>
      <c r="E5432" s="6">
        <v>0.47767857142857151</v>
      </c>
    </row>
    <row r="5433" spans="1:5" x14ac:dyDescent="0.25">
      <c r="A5433" t="s">
        <v>26</v>
      </c>
      <c r="B5433" t="s">
        <v>1934</v>
      </c>
      <c r="C5433">
        <v>1880</v>
      </c>
      <c r="D5433">
        <v>1284.714144</v>
      </c>
      <c r="E5433" s="6">
        <v>0.15318177305668618</v>
      </c>
    </row>
    <row r="5434" spans="1:5" x14ac:dyDescent="0.25">
      <c r="A5434" t="s">
        <v>26</v>
      </c>
      <c r="B5434" t="s">
        <v>1934</v>
      </c>
      <c r="C5434">
        <v>1970</v>
      </c>
      <c r="D5434">
        <v>1203.9511680000001</v>
      </c>
      <c r="E5434" s="6">
        <v>0.1435520698898044</v>
      </c>
    </row>
    <row r="5435" spans="1:5" x14ac:dyDescent="0.25">
      <c r="A5435" t="s">
        <v>26</v>
      </c>
      <c r="B5435" t="s">
        <v>1934</v>
      </c>
      <c r="C5435">
        <v>2160</v>
      </c>
      <c r="D5435">
        <v>1795.1028480000002</v>
      </c>
      <c r="E5435" s="6">
        <v>0.21403752605976373</v>
      </c>
    </row>
    <row r="5436" spans="1:5" x14ac:dyDescent="0.25">
      <c r="A5436" t="s">
        <v>26</v>
      </c>
      <c r="B5436" t="s">
        <v>1934</v>
      </c>
      <c r="C5436">
        <v>2210</v>
      </c>
      <c r="D5436">
        <v>4103.0922240000009</v>
      </c>
      <c r="E5436" s="6">
        <v>0.48922863099374569</v>
      </c>
    </row>
    <row r="5437" spans="1:5" x14ac:dyDescent="0.25">
      <c r="A5437" t="s">
        <v>26</v>
      </c>
      <c r="B5437" t="s">
        <v>1935</v>
      </c>
      <c r="C5437">
        <v>1810</v>
      </c>
      <c r="D5437">
        <v>414.00450000000001</v>
      </c>
      <c r="E5437" s="6">
        <v>2.2576760987357017E-2</v>
      </c>
    </row>
    <row r="5438" spans="1:5" x14ac:dyDescent="0.25">
      <c r="A5438" t="s">
        <v>26</v>
      </c>
      <c r="B5438" t="s">
        <v>1935</v>
      </c>
      <c r="C5438">
        <v>1970</v>
      </c>
      <c r="D5438">
        <v>15091.84404</v>
      </c>
      <c r="E5438" s="6">
        <v>0.8229981938591211</v>
      </c>
    </row>
    <row r="5439" spans="1:5" x14ac:dyDescent="0.25">
      <c r="A5439" t="s">
        <v>26</v>
      </c>
      <c r="B5439" t="s">
        <v>1935</v>
      </c>
      <c r="C5439">
        <v>2050</v>
      </c>
      <c r="D5439">
        <v>2831.7907799999998</v>
      </c>
      <c r="E5439" s="6">
        <v>0.15442504515352198</v>
      </c>
    </row>
    <row r="5440" spans="1:5" x14ac:dyDescent="0.25">
      <c r="A5440" t="s">
        <v>26</v>
      </c>
      <c r="B5440" t="s">
        <v>1936</v>
      </c>
      <c r="C5440">
        <v>1810</v>
      </c>
      <c r="D5440">
        <v>6794.7019099999998</v>
      </c>
      <c r="E5440" s="6">
        <v>0.26063145345940114</v>
      </c>
    </row>
    <row r="5441" spans="1:5" x14ac:dyDescent="0.25">
      <c r="A5441" t="s">
        <v>26</v>
      </c>
      <c r="B5441" t="s">
        <v>1936</v>
      </c>
      <c r="C5441">
        <v>1880</v>
      </c>
      <c r="D5441">
        <v>16589.323850000001</v>
      </c>
      <c r="E5441" s="6">
        <v>0.63633396199042502</v>
      </c>
    </row>
    <row r="5442" spans="1:5" x14ac:dyDescent="0.25">
      <c r="A5442" t="s">
        <v>26</v>
      </c>
      <c r="B5442" t="s">
        <v>1936</v>
      </c>
      <c r="C5442">
        <v>1970</v>
      </c>
      <c r="D5442">
        <v>2686.1273999999999</v>
      </c>
      <c r="E5442" s="6">
        <v>0.10303458455017377</v>
      </c>
    </row>
    <row r="5443" spans="1:5" x14ac:dyDescent="0.25">
      <c r="A5443" t="s">
        <v>26</v>
      </c>
      <c r="B5443" t="s">
        <v>1937</v>
      </c>
      <c r="C5443">
        <v>1880</v>
      </c>
      <c r="D5443">
        <v>2085.1313279999999</v>
      </c>
      <c r="E5443" s="6">
        <v>0.19868308044660751</v>
      </c>
    </row>
    <row r="5444" spans="1:5" x14ac:dyDescent="0.25">
      <c r="A5444" t="s">
        <v>26</v>
      </c>
      <c r="B5444" t="s">
        <v>1937</v>
      </c>
      <c r="C5444">
        <v>1970</v>
      </c>
      <c r="D5444">
        <v>6437.9180880000004</v>
      </c>
      <c r="E5444" s="6">
        <v>0.61344116805038662</v>
      </c>
    </row>
    <row r="5445" spans="1:5" x14ac:dyDescent="0.25">
      <c r="A5445" t="s">
        <v>26</v>
      </c>
      <c r="B5445" t="s">
        <v>1937</v>
      </c>
      <c r="C5445">
        <v>2150</v>
      </c>
      <c r="D5445">
        <v>1971.711</v>
      </c>
      <c r="E5445" s="6">
        <v>0.18787575150300603</v>
      </c>
    </row>
    <row r="5446" spans="1:5" x14ac:dyDescent="0.25">
      <c r="A5446" t="s">
        <v>26</v>
      </c>
      <c r="B5446" t="s">
        <v>1938</v>
      </c>
      <c r="C5446">
        <v>1600</v>
      </c>
      <c r="D5446">
        <v>2556.4917760000003</v>
      </c>
      <c r="E5446" s="6">
        <v>0.14342814649563118</v>
      </c>
    </row>
    <row r="5447" spans="1:5" x14ac:dyDescent="0.25">
      <c r="A5447" t="s">
        <v>26</v>
      </c>
      <c r="B5447" t="s">
        <v>1938</v>
      </c>
      <c r="C5447">
        <v>1700</v>
      </c>
      <c r="D5447">
        <v>1375.17056</v>
      </c>
      <c r="E5447" s="6">
        <v>7.7151886967837882E-2</v>
      </c>
    </row>
    <row r="5448" spans="1:5" x14ac:dyDescent="0.25">
      <c r="A5448" t="s">
        <v>26</v>
      </c>
      <c r="B5448" t="s">
        <v>1938</v>
      </c>
      <c r="C5448">
        <v>2050</v>
      </c>
      <c r="D5448">
        <v>2499.3310719999999</v>
      </c>
      <c r="E5448" s="6">
        <v>0.14022123071202824</v>
      </c>
    </row>
    <row r="5449" spans="1:5" x14ac:dyDescent="0.25">
      <c r="A5449" t="s">
        <v>26</v>
      </c>
      <c r="B5449" t="s">
        <v>1938</v>
      </c>
      <c r="C5449">
        <v>2110</v>
      </c>
      <c r="D5449">
        <v>7271.8356480000002</v>
      </c>
      <c r="E5449" s="6">
        <v>0.40797546012269936</v>
      </c>
    </row>
    <row r="5450" spans="1:5" x14ac:dyDescent="0.25">
      <c r="A5450" t="s">
        <v>26</v>
      </c>
      <c r="B5450" t="s">
        <v>1938</v>
      </c>
      <c r="C5450">
        <v>2160</v>
      </c>
      <c r="D5450">
        <v>4121.3696</v>
      </c>
      <c r="E5450" s="6">
        <v>0.23122327570180332</v>
      </c>
    </row>
    <row r="5451" spans="1:5" x14ac:dyDescent="0.25">
      <c r="A5451" t="s">
        <v>26</v>
      </c>
      <c r="B5451" t="s">
        <v>1939</v>
      </c>
      <c r="C5451">
        <v>1700</v>
      </c>
      <c r="D5451">
        <v>2077.9719480000003</v>
      </c>
      <c r="E5451" s="6">
        <v>0.28368926606360162</v>
      </c>
    </row>
    <row r="5452" spans="1:5" x14ac:dyDescent="0.25">
      <c r="A5452" t="s">
        <v>26</v>
      </c>
      <c r="B5452" t="s">
        <v>1939</v>
      </c>
      <c r="C5452">
        <v>1970</v>
      </c>
      <c r="D5452">
        <v>1699.5378720000001</v>
      </c>
      <c r="E5452" s="6">
        <v>0.23202461997575305</v>
      </c>
    </row>
    <row r="5453" spans="1:5" x14ac:dyDescent="0.25">
      <c r="A5453" t="s">
        <v>26</v>
      </c>
      <c r="B5453" t="s">
        <v>1939</v>
      </c>
      <c r="C5453">
        <v>2200</v>
      </c>
      <c r="D5453">
        <v>3547.3071420000001</v>
      </c>
      <c r="E5453" s="6">
        <v>0.4842861139606453</v>
      </c>
    </row>
    <row r="5454" spans="1:5" x14ac:dyDescent="0.25">
      <c r="A5454" t="s">
        <v>26</v>
      </c>
      <c r="B5454" t="s">
        <v>1940</v>
      </c>
      <c r="C5454">
        <v>1770</v>
      </c>
      <c r="D5454">
        <v>11822.06718</v>
      </c>
      <c r="E5454" s="6">
        <v>0.13794715922375497</v>
      </c>
    </row>
    <row r="5455" spans="1:5" x14ac:dyDescent="0.25">
      <c r="A5455" t="s">
        <v>26</v>
      </c>
      <c r="B5455" t="s">
        <v>1940</v>
      </c>
      <c r="C5455">
        <v>1810</v>
      </c>
      <c r="D5455">
        <v>63538.601741999999</v>
      </c>
      <c r="E5455" s="6">
        <v>0.74140752864157122</v>
      </c>
    </row>
    <row r="5456" spans="1:5" x14ac:dyDescent="0.25">
      <c r="A5456" t="s">
        <v>26</v>
      </c>
      <c r="B5456" t="s">
        <v>1940</v>
      </c>
      <c r="C5456">
        <v>2160</v>
      </c>
      <c r="D5456">
        <v>10339.299431999998</v>
      </c>
      <c r="E5456" s="6">
        <v>0.12064531213467382</v>
      </c>
    </row>
    <row r="5457" spans="1:5" x14ac:dyDescent="0.25">
      <c r="A5457" t="s">
        <v>26</v>
      </c>
      <c r="B5457" t="s">
        <v>1941</v>
      </c>
      <c r="C5457">
        <v>1970</v>
      </c>
      <c r="D5457">
        <v>1630.4733000000001</v>
      </c>
      <c r="E5457" s="6">
        <v>1</v>
      </c>
    </row>
    <row r="5458" spans="1:5" x14ac:dyDescent="0.25">
      <c r="A5458" t="s">
        <v>26</v>
      </c>
      <c r="B5458" t="s">
        <v>1942</v>
      </c>
      <c r="C5458">
        <v>2050</v>
      </c>
      <c r="D5458">
        <v>12801.818952000001</v>
      </c>
      <c r="E5458" s="6">
        <v>0.75475728155339805</v>
      </c>
    </row>
    <row r="5459" spans="1:5" x14ac:dyDescent="0.25">
      <c r="A5459" t="s">
        <v>26</v>
      </c>
      <c r="B5459" t="s">
        <v>1942</v>
      </c>
      <c r="C5459">
        <v>2210</v>
      </c>
      <c r="D5459">
        <v>4159.6854480000002</v>
      </c>
      <c r="E5459" s="6">
        <v>0.24524271844660192</v>
      </c>
    </row>
    <row r="5460" spans="1:5" x14ac:dyDescent="0.25">
      <c r="A5460" t="s">
        <v>26</v>
      </c>
      <c r="B5460" t="s">
        <v>1943</v>
      </c>
      <c r="C5460">
        <v>2050</v>
      </c>
      <c r="D5460">
        <v>28925.577216000001</v>
      </c>
      <c r="E5460" s="6">
        <v>0.90952410421436969</v>
      </c>
    </row>
    <row r="5461" spans="1:5" x14ac:dyDescent="0.25">
      <c r="A5461" t="s">
        <v>26</v>
      </c>
      <c r="B5461" t="s">
        <v>1943</v>
      </c>
      <c r="C5461">
        <v>2210</v>
      </c>
      <c r="D5461">
        <v>2877.4031359999999</v>
      </c>
      <c r="E5461" s="6">
        <v>9.0475895785630284E-2</v>
      </c>
    </row>
    <row r="5462" spans="1:5" x14ac:dyDescent="0.25">
      <c r="A5462" t="s">
        <v>26</v>
      </c>
      <c r="B5462" t="s">
        <v>1944</v>
      </c>
      <c r="C5462">
        <v>1810</v>
      </c>
      <c r="D5462">
        <v>5025.1069440000001</v>
      </c>
      <c r="E5462" s="6">
        <v>0.17325401697821624</v>
      </c>
    </row>
    <row r="5463" spans="1:5" x14ac:dyDescent="0.25">
      <c r="A5463" t="s">
        <v>26</v>
      </c>
      <c r="B5463" t="s">
        <v>1944</v>
      </c>
      <c r="C5463">
        <v>1880</v>
      </c>
      <c r="D5463">
        <v>6999.1683840000005</v>
      </c>
      <c r="E5463" s="6">
        <v>0.24131507081313383</v>
      </c>
    </row>
    <row r="5464" spans="1:5" x14ac:dyDescent="0.25">
      <c r="A5464" t="s">
        <v>26</v>
      </c>
      <c r="B5464" t="s">
        <v>1944</v>
      </c>
      <c r="C5464">
        <v>1970</v>
      </c>
      <c r="D5464">
        <v>6382.6963199999991</v>
      </c>
      <c r="E5464" s="6">
        <v>0.22006054575862141</v>
      </c>
    </row>
    <row r="5465" spans="1:5" x14ac:dyDescent="0.25">
      <c r="A5465" t="s">
        <v>26</v>
      </c>
      <c r="B5465" t="s">
        <v>1944</v>
      </c>
      <c r="C5465">
        <v>2050</v>
      </c>
      <c r="D5465">
        <v>2477.55456</v>
      </c>
      <c r="E5465" s="6">
        <v>8.5420327285814099E-2</v>
      </c>
    </row>
    <row r="5466" spans="1:5" x14ac:dyDescent="0.25">
      <c r="A5466" t="s">
        <v>26</v>
      </c>
      <c r="B5466" t="s">
        <v>1944</v>
      </c>
      <c r="C5466">
        <v>2100</v>
      </c>
      <c r="D5466">
        <v>1551.004416</v>
      </c>
      <c r="E5466" s="6">
        <v>5.3475030167030091E-2</v>
      </c>
    </row>
    <row r="5467" spans="1:5" x14ac:dyDescent="0.25">
      <c r="A5467" t="s">
        <v>26</v>
      </c>
      <c r="B5467" t="s">
        <v>1944</v>
      </c>
      <c r="C5467">
        <v>2150</v>
      </c>
      <c r="D5467">
        <v>3093.4126080000001</v>
      </c>
      <c r="E5467" s="6">
        <v>0.10665368249465464</v>
      </c>
    </row>
    <row r="5468" spans="1:5" x14ac:dyDescent="0.25">
      <c r="A5468" t="s">
        <v>26</v>
      </c>
      <c r="B5468" t="s">
        <v>1944</v>
      </c>
      <c r="C5468">
        <v>2200</v>
      </c>
      <c r="D5468">
        <v>3475.3305599999999</v>
      </c>
      <c r="E5468" s="6">
        <v>0.1198213265025298</v>
      </c>
    </row>
    <row r="5469" spans="1:5" x14ac:dyDescent="0.25">
      <c r="A5469" t="s">
        <v>26</v>
      </c>
      <c r="B5469" t="s">
        <v>1945</v>
      </c>
      <c r="C5469">
        <v>1700</v>
      </c>
      <c r="D5469">
        <v>455.92557999999997</v>
      </c>
      <c r="E5469" s="6">
        <v>1.6529697659585978E-3</v>
      </c>
    </row>
    <row r="5470" spans="1:5" x14ac:dyDescent="0.25">
      <c r="A5470" t="s">
        <v>26</v>
      </c>
      <c r="B5470" t="s">
        <v>1945</v>
      </c>
      <c r="C5470">
        <v>1810</v>
      </c>
      <c r="D5470">
        <v>2878.7835999999998</v>
      </c>
      <c r="E5470" s="6">
        <v>1.043710303233578E-2</v>
      </c>
    </row>
    <row r="5471" spans="1:5" x14ac:dyDescent="0.25">
      <c r="A5471" t="s">
        <v>26</v>
      </c>
      <c r="B5471" t="s">
        <v>1945</v>
      </c>
      <c r="C5471">
        <v>1880</v>
      </c>
      <c r="D5471">
        <v>35243.874179999999</v>
      </c>
      <c r="E5471" s="6">
        <v>0.12777756065976573</v>
      </c>
    </row>
    <row r="5472" spans="1:5" x14ac:dyDescent="0.25">
      <c r="A5472" t="s">
        <v>26</v>
      </c>
      <c r="B5472" t="s">
        <v>1945</v>
      </c>
      <c r="C5472">
        <v>1970</v>
      </c>
      <c r="D5472">
        <v>120341.66320000001</v>
      </c>
      <c r="E5472" s="6">
        <v>0.43630175533202681</v>
      </c>
    </row>
    <row r="5473" spans="1:5" x14ac:dyDescent="0.25">
      <c r="A5473" t="s">
        <v>26</v>
      </c>
      <c r="B5473" t="s">
        <v>1945</v>
      </c>
      <c r="C5473">
        <v>2050</v>
      </c>
      <c r="D5473">
        <v>60130.054790000009</v>
      </c>
      <c r="E5473" s="6">
        <v>0.21800304030606044</v>
      </c>
    </row>
    <row r="5474" spans="1:5" x14ac:dyDescent="0.25">
      <c r="A5474" t="s">
        <v>26</v>
      </c>
      <c r="B5474" t="s">
        <v>1945</v>
      </c>
      <c r="C5474">
        <v>2110</v>
      </c>
      <c r="D5474">
        <v>1187.59932</v>
      </c>
      <c r="E5474" s="6">
        <v>4.3056714870724957E-3</v>
      </c>
    </row>
    <row r="5475" spans="1:5" x14ac:dyDescent="0.25">
      <c r="A5475" t="s">
        <v>26</v>
      </c>
      <c r="B5475" t="s">
        <v>1945</v>
      </c>
      <c r="C5475">
        <v>2160</v>
      </c>
      <c r="D5475">
        <v>37171.480160000006</v>
      </c>
      <c r="E5475" s="6">
        <v>0.13476614508097981</v>
      </c>
    </row>
    <row r="5476" spans="1:5" x14ac:dyDescent="0.25">
      <c r="A5476" t="s">
        <v>26</v>
      </c>
      <c r="B5476" t="s">
        <v>1945</v>
      </c>
      <c r="C5476">
        <v>2210</v>
      </c>
      <c r="D5476">
        <v>18412.711859999999</v>
      </c>
      <c r="E5476" s="6">
        <v>6.675575433580036E-2</v>
      </c>
    </row>
    <row r="5477" spans="1:5" x14ac:dyDescent="0.25">
      <c r="A5477" t="s">
        <v>26</v>
      </c>
      <c r="B5477" t="s">
        <v>1946</v>
      </c>
      <c r="C5477">
        <v>1880</v>
      </c>
      <c r="D5477">
        <v>16437.114780000004</v>
      </c>
      <c r="E5477" s="6">
        <v>0.46446185088482744</v>
      </c>
    </row>
    <row r="5478" spans="1:5" x14ac:dyDescent="0.25">
      <c r="A5478" t="s">
        <v>26</v>
      </c>
      <c r="B5478" t="s">
        <v>1946</v>
      </c>
      <c r="C5478">
        <v>1970</v>
      </c>
      <c r="D5478">
        <v>373.02634000000006</v>
      </c>
      <c r="E5478" s="6">
        <v>1.0540566676336913E-2</v>
      </c>
    </row>
    <row r="5479" spans="1:5" x14ac:dyDescent="0.25">
      <c r="A5479" t="s">
        <v>26</v>
      </c>
      <c r="B5479" t="s">
        <v>1946</v>
      </c>
      <c r="C5479">
        <v>2050</v>
      </c>
      <c r="D5479">
        <v>7128.5675800000008</v>
      </c>
      <c r="E5479" s="6">
        <v>0.20143119620926411</v>
      </c>
    </row>
    <row r="5480" spans="1:5" x14ac:dyDescent="0.25">
      <c r="A5480" t="s">
        <v>26</v>
      </c>
      <c r="B5480" t="s">
        <v>1946</v>
      </c>
      <c r="C5480">
        <v>2210</v>
      </c>
      <c r="D5480">
        <v>11450.881960000002</v>
      </c>
      <c r="E5480" s="6">
        <v>0.32356638622957168</v>
      </c>
    </row>
    <row r="5481" spans="1:5" x14ac:dyDescent="0.25">
      <c r="A5481" t="s">
        <v>26</v>
      </c>
      <c r="B5481" t="s">
        <v>1947</v>
      </c>
      <c r="C5481">
        <v>1700</v>
      </c>
      <c r="D5481">
        <v>15285.765504000003</v>
      </c>
      <c r="E5481" s="6">
        <v>0.19472650025131036</v>
      </c>
    </row>
    <row r="5482" spans="1:5" x14ac:dyDescent="0.25">
      <c r="A5482" t="s">
        <v>26</v>
      </c>
      <c r="B5482" t="s">
        <v>1947</v>
      </c>
      <c r="C5482">
        <v>1810</v>
      </c>
      <c r="D5482">
        <v>10113.380288</v>
      </c>
      <c r="E5482" s="6">
        <v>0.12883510143325752</v>
      </c>
    </row>
    <row r="5483" spans="1:5" x14ac:dyDescent="0.25">
      <c r="A5483" t="s">
        <v>26</v>
      </c>
      <c r="B5483" t="s">
        <v>1947</v>
      </c>
      <c r="C5483">
        <v>1880</v>
      </c>
      <c r="D5483">
        <v>7664.3132160000005</v>
      </c>
      <c r="E5483" s="6">
        <v>9.7636254395699063E-2</v>
      </c>
    </row>
    <row r="5484" spans="1:5" x14ac:dyDescent="0.25">
      <c r="A5484" t="s">
        <v>26</v>
      </c>
      <c r="B5484" t="s">
        <v>1947</v>
      </c>
      <c r="C5484">
        <v>1970</v>
      </c>
      <c r="D5484">
        <v>24496.319167999998</v>
      </c>
      <c r="E5484" s="6">
        <v>0.31206042637350989</v>
      </c>
    </row>
    <row r="5485" spans="1:5" x14ac:dyDescent="0.25">
      <c r="A5485" t="s">
        <v>26</v>
      </c>
      <c r="B5485" t="s">
        <v>1947</v>
      </c>
      <c r="C5485">
        <v>2100</v>
      </c>
      <c r="D5485">
        <v>8993.6513920000016</v>
      </c>
      <c r="E5485" s="6">
        <v>0.11457079199508867</v>
      </c>
    </row>
    <row r="5486" spans="1:5" x14ac:dyDescent="0.25">
      <c r="A5486" t="s">
        <v>26</v>
      </c>
      <c r="B5486" t="s">
        <v>1947</v>
      </c>
      <c r="C5486">
        <v>2150</v>
      </c>
      <c r="D5486">
        <v>4966.0229760000002</v>
      </c>
      <c r="E5486" s="6">
        <v>6.326253494017206E-2</v>
      </c>
    </row>
    <row r="5487" spans="1:5" x14ac:dyDescent="0.25">
      <c r="A5487" t="s">
        <v>26</v>
      </c>
      <c r="B5487" t="s">
        <v>1947</v>
      </c>
      <c r="C5487">
        <v>2200</v>
      </c>
      <c r="D5487">
        <v>6979.1877759999998</v>
      </c>
      <c r="E5487" s="6">
        <v>8.8908390610962354E-2</v>
      </c>
    </row>
    <row r="5488" spans="1:5" x14ac:dyDescent="0.25">
      <c r="A5488" t="s">
        <v>26</v>
      </c>
      <c r="B5488" t="s">
        <v>1948</v>
      </c>
      <c r="C5488">
        <v>1700</v>
      </c>
      <c r="D5488">
        <v>21674.765952000002</v>
      </c>
      <c r="E5488" s="6">
        <v>0.18022747699770211</v>
      </c>
    </row>
    <row r="5489" spans="1:5" x14ac:dyDescent="0.25">
      <c r="A5489" t="s">
        <v>26</v>
      </c>
      <c r="B5489" t="s">
        <v>1948</v>
      </c>
      <c r="C5489">
        <v>1810</v>
      </c>
      <c r="D5489">
        <v>3075.6385440000004</v>
      </c>
      <c r="E5489" s="6">
        <v>2.5574189643826704E-2</v>
      </c>
    </row>
    <row r="5490" spans="1:5" x14ac:dyDescent="0.25">
      <c r="A5490" t="s">
        <v>26</v>
      </c>
      <c r="B5490" t="s">
        <v>1948</v>
      </c>
      <c r="C5490">
        <v>1880</v>
      </c>
      <c r="D5490">
        <v>12382.216272000001</v>
      </c>
      <c r="E5490" s="6">
        <v>0.10295915551219756</v>
      </c>
    </row>
    <row r="5491" spans="1:5" x14ac:dyDescent="0.25">
      <c r="A5491" t="s">
        <v>26</v>
      </c>
      <c r="B5491" t="s">
        <v>1948</v>
      </c>
      <c r="C5491">
        <v>1970</v>
      </c>
      <c r="D5491">
        <v>49044.163968000008</v>
      </c>
      <c r="E5491" s="6">
        <v>0.40780629202589563</v>
      </c>
    </row>
    <row r="5492" spans="1:5" x14ac:dyDescent="0.25">
      <c r="A5492" t="s">
        <v>26</v>
      </c>
      <c r="B5492" t="s">
        <v>1948</v>
      </c>
      <c r="C5492">
        <v>2100</v>
      </c>
      <c r="D5492">
        <v>8071.8723360000022</v>
      </c>
      <c r="E5492" s="6">
        <v>6.7118288104540832E-2</v>
      </c>
    </row>
    <row r="5493" spans="1:5" x14ac:dyDescent="0.25">
      <c r="A5493" t="s">
        <v>26</v>
      </c>
      <c r="B5493" t="s">
        <v>1948</v>
      </c>
      <c r="C5493">
        <v>2110</v>
      </c>
      <c r="D5493">
        <v>3265.5003120000006</v>
      </c>
      <c r="E5493" s="6">
        <v>2.7152905995400763E-2</v>
      </c>
    </row>
    <row r="5494" spans="1:5" x14ac:dyDescent="0.25">
      <c r="A5494" t="s">
        <v>26</v>
      </c>
      <c r="B5494" t="s">
        <v>1948</v>
      </c>
      <c r="C5494">
        <v>2150</v>
      </c>
      <c r="D5494">
        <v>6244.0712640000011</v>
      </c>
      <c r="E5494" s="6">
        <v>5.1919970559162275E-2</v>
      </c>
    </row>
    <row r="5495" spans="1:5" x14ac:dyDescent="0.25">
      <c r="A5495" t="s">
        <v>26</v>
      </c>
      <c r="B5495" t="s">
        <v>1948</v>
      </c>
      <c r="C5495">
        <v>2200</v>
      </c>
      <c r="D5495">
        <v>16505.153568000002</v>
      </c>
      <c r="E5495" s="6">
        <v>0.13724172116127406</v>
      </c>
    </row>
    <row r="5496" spans="1:5" x14ac:dyDescent="0.25">
      <c r="A5496" t="s">
        <v>26</v>
      </c>
      <c r="B5496" t="s">
        <v>1949</v>
      </c>
      <c r="C5496">
        <v>1770</v>
      </c>
      <c r="D5496">
        <v>4150.9079039999997</v>
      </c>
      <c r="E5496" s="6">
        <v>5.471721029846642E-2</v>
      </c>
    </row>
    <row r="5497" spans="1:5" x14ac:dyDescent="0.25">
      <c r="A5497" t="s">
        <v>26</v>
      </c>
      <c r="B5497" t="s">
        <v>1949</v>
      </c>
      <c r="C5497">
        <v>1810</v>
      </c>
      <c r="D5497">
        <v>23176.305151999994</v>
      </c>
      <c r="E5497" s="6">
        <v>0.3055097323940566</v>
      </c>
    </row>
    <row r="5498" spans="1:5" x14ac:dyDescent="0.25">
      <c r="A5498" t="s">
        <v>26</v>
      </c>
      <c r="B5498" t="s">
        <v>1949</v>
      </c>
      <c r="C5498">
        <v>1880</v>
      </c>
      <c r="D5498">
        <v>8111.7470719999983</v>
      </c>
      <c r="E5498" s="6">
        <v>0.10692893716068175</v>
      </c>
    </row>
    <row r="5499" spans="1:5" x14ac:dyDescent="0.25">
      <c r="A5499" t="s">
        <v>26</v>
      </c>
      <c r="B5499" t="s">
        <v>1949</v>
      </c>
      <c r="C5499">
        <v>1970</v>
      </c>
      <c r="D5499">
        <v>4712.5759999999991</v>
      </c>
      <c r="E5499" s="6">
        <v>6.2121111333503981E-2</v>
      </c>
    </row>
    <row r="5500" spans="1:5" x14ac:dyDescent="0.25">
      <c r="A5500" t="s">
        <v>26</v>
      </c>
      <c r="B5500" t="s">
        <v>1949</v>
      </c>
      <c r="C5500">
        <v>2050</v>
      </c>
      <c r="D5500">
        <v>4047.0143999999996</v>
      </c>
      <c r="E5500" s="6">
        <v>5.3347687572719002E-2</v>
      </c>
    </row>
    <row r="5501" spans="1:5" x14ac:dyDescent="0.25">
      <c r="A5501" t="s">
        <v>26</v>
      </c>
      <c r="B5501" t="s">
        <v>1949</v>
      </c>
      <c r="C5501">
        <v>2100</v>
      </c>
      <c r="D5501">
        <v>4055.8735359999991</v>
      </c>
      <c r="E5501" s="6">
        <v>5.3464468580340874E-2</v>
      </c>
    </row>
    <row r="5502" spans="1:5" x14ac:dyDescent="0.25">
      <c r="A5502" t="s">
        <v>26</v>
      </c>
      <c r="B5502" t="s">
        <v>1949</v>
      </c>
      <c r="C5502">
        <v>2110</v>
      </c>
      <c r="D5502">
        <v>5207.5612159999991</v>
      </c>
      <c r="E5502" s="6">
        <v>6.8645999571184294E-2</v>
      </c>
    </row>
    <row r="5503" spans="1:5" x14ac:dyDescent="0.25">
      <c r="A5503" t="s">
        <v>26</v>
      </c>
      <c r="B5503" t="s">
        <v>1949</v>
      </c>
      <c r="C5503">
        <v>2150</v>
      </c>
      <c r="D5503">
        <v>8254.2986239999991</v>
      </c>
      <c r="E5503" s="6">
        <v>0.10880804973787006</v>
      </c>
    </row>
    <row r="5504" spans="1:5" x14ac:dyDescent="0.25">
      <c r="A5504" t="s">
        <v>26</v>
      </c>
      <c r="B5504" t="s">
        <v>1949</v>
      </c>
      <c r="C5504">
        <v>2200</v>
      </c>
      <c r="D5504">
        <v>6493.7466879999993</v>
      </c>
      <c r="E5504" s="6">
        <v>8.5600478586832507E-2</v>
      </c>
    </row>
    <row r="5505" spans="1:5" x14ac:dyDescent="0.25">
      <c r="A5505" t="s">
        <v>26</v>
      </c>
      <c r="B5505" t="s">
        <v>1949</v>
      </c>
      <c r="C5505">
        <v>2210</v>
      </c>
      <c r="D5505">
        <v>7651.0719999999992</v>
      </c>
      <c r="E5505" s="6">
        <v>0.10085632476434439</v>
      </c>
    </row>
    <row r="5506" spans="1:5" x14ac:dyDescent="0.25">
      <c r="A5506" t="s">
        <v>26</v>
      </c>
      <c r="B5506" t="s">
        <v>1950</v>
      </c>
      <c r="C5506">
        <v>1700</v>
      </c>
      <c r="D5506">
        <v>1332.7605760000001</v>
      </c>
      <c r="E5506" s="6">
        <v>1.6450325106125256E-2</v>
      </c>
    </row>
    <row r="5507" spans="1:5" x14ac:dyDescent="0.25">
      <c r="A5507" t="s">
        <v>26</v>
      </c>
      <c r="B5507" t="s">
        <v>1950</v>
      </c>
      <c r="C5507">
        <v>1810</v>
      </c>
      <c r="D5507">
        <v>2624.8924800000004</v>
      </c>
      <c r="E5507" s="6">
        <v>3.2399168644543841E-2</v>
      </c>
    </row>
    <row r="5508" spans="1:5" x14ac:dyDescent="0.25">
      <c r="A5508" t="s">
        <v>26</v>
      </c>
      <c r="B5508" t="s">
        <v>1950</v>
      </c>
      <c r="C5508">
        <v>1880</v>
      </c>
      <c r="D5508">
        <v>8755.8111200000003</v>
      </c>
      <c r="E5508" s="6">
        <v>0.10807337948434835</v>
      </c>
    </row>
    <row r="5509" spans="1:5" x14ac:dyDescent="0.25">
      <c r="A5509" t="s">
        <v>26</v>
      </c>
      <c r="B5509" t="s">
        <v>1950</v>
      </c>
      <c r="C5509">
        <v>1970</v>
      </c>
      <c r="D5509">
        <v>25939.701760000004</v>
      </c>
      <c r="E5509" s="6">
        <v>0.320174932236238</v>
      </c>
    </row>
    <row r="5510" spans="1:5" x14ac:dyDescent="0.25">
      <c r="A5510" t="s">
        <v>26</v>
      </c>
      <c r="B5510" t="s">
        <v>1950</v>
      </c>
      <c r="C5510">
        <v>2100</v>
      </c>
      <c r="D5510">
        <v>3318.3825920000004</v>
      </c>
      <c r="E5510" s="6">
        <v>4.0958949002485055E-2</v>
      </c>
    </row>
    <row r="5511" spans="1:5" x14ac:dyDescent="0.25">
      <c r="A5511" t="s">
        <v>26</v>
      </c>
      <c r="B5511" t="s">
        <v>1950</v>
      </c>
      <c r="C5511">
        <v>2110</v>
      </c>
      <c r="D5511">
        <v>6924.2880000000005</v>
      </c>
      <c r="E5511" s="6">
        <v>8.5466805350972383E-2</v>
      </c>
    </row>
    <row r="5512" spans="1:5" x14ac:dyDescent="0.25">
      <c r="A5512" t="s">
        <v>26</v>
      </c>
      <c r="B5512" t="s">
        <v>1950</v>
      </c>
      <c r="C5512">
        <v>2150</v>
      </c>
      <c r="D5512">
        <v>6690.8405759999996</v>
      </c>
      <c r="E5512" s="6">
        <v>8.2585353056282451E-2</v>
      </c>
    </row>
    <row r="5513" spans="1:5" x14ac:dyDescent="0.25">
      <c r="A5513" t="s">
        <v>26</v>
      </c>
      <c r="B5513" t="s">
        <v>1950</v>
      </c>
      <c r="C5513">
        <v>2200</v>
      </c>
      <c r="D5513">
        <v>18614.464512000002</v>
      </c>
      <c r="E5513" s="6">
        <v>0.22975919187065694</v>
      </c>
    </row>
    <row r="5514" spans="1:5" x14ac:dyDescent="0.25">
      <c r="A5514" t="s">
        <v>26</v>
      </c>
      <c r="B5514" t="s">
        <v>1950</v>
      </c>
      <c r="C5514">
        <v>2210</v>
      </c>
      <c r="D5514">
        <v>6816.1372160000001</v>
      </c>
      <c r="E5514" s="6">
        <v>8.4131895248347674E-2</v>
      </c>
    </row>
    <row r="5515" spans="1:5" x14ac:dyDescent="0.25">
      <c r="A5515" t="s">
        <v>26</v>
      </c>
      <c r="B5515" t="s">
        <v>1951</v>
      </c>
      <c r="C5515">
        <v>1700</v>
      </c>
      <c r="D5515">
        <v>25302.699312000001</v>
      </c>
      <c r="E5515" s="6">
        <v>0.24481423739562416</v>
      </c>
    </row>
    <row r="5516" spans="1:5" x14ac:dyDescent="0.25">
      <c r="A5516" t="s">
        <v>26</v>
      </c>
      <c r="B5516" t="s">
        <v>1951</v>
      </c>
      <c r="C5516">
        <v>1810</v>
      </c>
      <c r="D5516">
        <v>18217.615775999999</v>
      </c>
      <c r="E5516" s="6">
        <v>0.17626308001268365</v>
      </c>
    </row>
    <row r="5517" spans="1:5" x14ac:dyDescent="0.25">
      <c r="A5517" t="s">
        <v>26</v>
      </c>
      <c r="B5517" t="s">
        <v>1951</v>
      </c>
      <c r="C5517">
        <v>1880</v>
      </c>
      <c r="D5517">
        <v>7183.4021280000015</v>
      </c>
      <c r="E5517" s="6">
        <v>6.9502431032660419E-2</v>
      </c>
    </row>
    <row r="5518" spans="1:5" x14ac:dyDescent="0.25">
      <c r="A5518" t="s">
        <v>26</v>
      </c>
      <c r="B5518" t="s">
        <v>1951</v>
      </c>
      <c r="C5518">
        <v>1970</v>
      </c>
      <c r="D5518">
        <v>31365.679152000001</v>
      </c>
      <c r="E5518" s="6">
        <v>0.30347611246168482</v>
      </c>
    </row>
    <row r="5519" spans="1:5" x14ac:dyDescent="0.25">
      <c r="A5519" t="s">
        <v>26</v>
      </c>
      <c r="B5519" t="s">
        <v>1951</v>
      </c>
      <c r="C5519">
        <v>2100</v>
      </c>
      <c r="D5519">
        <v>4414.7778880000005</v>
      </c>
      <c r="E5519" s="6">
        <v>4.2714829299228423E-2</v>
      </c>
    </row>
    <row r="5520" spans="1:5" x14ac:dyDescent="0.25">
      <c r="A5520" t="s">
        <v>26</v>
      </c>
      <c r="B5520" t="s">
        <v>1951</v>
      </c>
      <c r="C5520">
        <v>2150</v>
      </c>
      <c r="D5520">
        <v>5527.0069600000006</v>
      </c>
      <c r="E5520" s="6">
        <v>5.3476112461684822E-2</v>
      </c>
    </row>
    <row r="5521" spans="1:5" x14ac:dyDescent="0.25">
      <c r="A5521" t="s">
        <v>26</v>
      </c>
      <c r="B5521" t="s">
        <v>1951</v>
      </c>
      <c r="C5521">
        <v>2200</v>
      </c>
      <c r="D5521">
        <v>11343.507551999999</v>
      </c>
      <c r="E5521" s="6">
        <v>0.10975319733643378</v>
      </c>
    </row>
    <row r="5522" spans="1:5" x14ac:dyDescent="0.25">
      <c r="A5522" t="s">
        <v>26</v>
      </c>
      <c r="B5522" t="s">
        <v>1952</v>
      </c>
      <c r="C5522">
        <v>1810</v>
      </c>
      <c r="D5522">
        <v>3991.7240959999999</v>
      </c>
      <c r="E5522" s="6">
        <v>0.2658205596962453</v>
      </c>
    </row>
    <row r="5523" spans="1:5" x14ac:dyDescent="0.25">
      <c r="A5523" t="s">
        <v>26</v>
      </c>
      <c r="B5523" t="s">
        <v>1952</v>
      </c>
      <c r="C5523">
        <v>1870</v>
      </c>
      <c r="D5523">
        <v>4262.5552639999996</v>
      </c>
      <c r="E5523" s="6">
        <v>0.28385599774996484</v>
      </c>
    </row>
    <row r="5524" spans="1:5" x14ac:dyDescent="0.25">
      <c r="A5524" t="s">
        <v>26</v>
      </c>
      <c r="B5524" t="s">
        <v>1952</v>
      </c>
      <c r="C5524">
        <v>1880</v>
      </c>
      <c r="D5524">
        <v>1131.3668480000001</v>
      </c>
      <c r="E5524" s="6">
        <v>7.5341020953452409E-2</v>
      </c>
    </row>
    <row r="5525" spans="1:5" x14ac:dyDescent="0.25">
      <c r="A5525" t="s">
        <v>26</v>
      </c>
      <c r="B5525" t="s">
        <v>1952</v>
      </c>
      <c r="C5525">
        <v>2050</v>
      </c>
      <c r="D5525">
        <v>2662.3812480000001</v>
      </c>
      <c r="E5525" s="6">
        <v>0.17729573899592185</v>
      </c>
    </row>
    <row r="5526" spans="1:5" x14ac:dyDescent="0.25">
      <c r="A5526" t="s">
        <v>26</v>
      </c>
      <c r="B5526" t="s">
        <v>1952</v>
      </c>
      <c r="C5526">
        <v>2200</v>
      </c>
      <c r="D5526">
        <v>2968.5841279999995</v>
      </c>
      <c r="E5526" s="6">
        <v>0.19768668260441569</v>
      </c>
    </row>
    <row r="5527" spans="1:5" x14ac:dyDescent="0.25">
      <c r="A5527" t="s">
        <v>26</v>
      </c>
      <c r="B5527" t="s">
        <v>1953</v>
      </c>
      <c r="C5527">
        <v>1880</v>
      </c>
      <c r="D5527">
        <v>1802.3445959999999</v>
      </c>
      <c r="E5527" s="6">
        <v>0.5086011035378124</v>
      </c>
    </row>
    <row r="5528" spans="1:5" x14ac:dyDescent="0.25">
      <c r="A5528" t="s">
        <v>26</v>
      </c>
      <c r="B5528" t="s">
        <v>1953</v>
      </c>
      <c r="C5528">
        <v>1970</v>
      </c>
      <c r="D5528">
        <v>1741.3846319999998</v>
      </c>
      <c r="E5528" s="6">
        <v>0.4913988964621876</v>
      </c>
    </row>
    <row r="5529" spans="1:5" x14ac:dyDescent="0.25">
      <c r="A5529" t="s">
        <v>26</v>
      </c>
      <c r="B5529" t="s">
        <v>1954</v>
      </c>
      <c r="C5529">
        <v>1700</v>
      </c>
      <c r="D5529">
        <v>3137.0771159999999</v>
      </c>
      <c r="E5529" s="6">
        <v>0.13212696583738889</v>
      </c>
    </row>
    <row r="5530" spans="1:5" x14ac:dyDescent="0.25">
      <c r="A5530" t="s">
        <v>26</v>
      </c>
      <c r="B5530" t="s">
        <v>1954</v>
      </c>
      <c r="C5530">
        <v>1880</v>
      </c>
      <c r="D5530">
        <v>3114.0830520000004</v>
      </c>
      <c r="E5530" s="6">
        <v>0.13115850513455971</v>
      </c>
    </row>
    <row r="5531" spans="1:5" x14ac:dyDescent="0.25">
      <c r="A5531" t="s">
        <v>26</v>
      </c>
      <c r="B5531" t="s">
        <v>1954</v>
      </c>
      <c r="C5531">
        <v>2050</v>
      </c>
      <c r="D5531">
        <v>5798.5261920000003</v>
      </c>
      <c r="E5531" s="6">
        <v>0.24422149782995284</v>
      </c>
    </row>
    <row r="5532" spans="1:5" x14ac:dyDescent="0.25">
      <c r="A5532" t="s">
        <v>26</v>
      </c>
      <c r="B5532" t="s">
        <v>1954</v>
      </c>
      <c r="C5532">
        <v>2210</v>
      </c>
      <c r="D5532">
        <v>11693.211966000003</v>
      </c>
      <c r="E5532" s="6">
        <v>0.49249303119809862</v>
      </c>
    </row>
    <row r="5533" spans="1:5" x14ac:dyDescent="0.25">
      <c r="A5533" t="s">
        <v>26</v>
      </c>
      <c r="B5533" t="s">
        <v>1955</v>
      </c>
      <c r="C5533">
        <v>1700</v>
      </c>
      <c r="D5533">
        <v>3572.7321299999999</v>
      </c>
      <c r="E5533" s="6">
        <v>0.10298716920609463</v>
      </c>
    </row>
    <row r="5534" spans="1:5" x14ac:dyDescent="0.25">
      <c r="A5534" t="s">
        <v>26</v>
      </c>
      <c r="B5534" t="s">
        <v>1955</v>
      </c>
      <c r="C5534">
        <v>1770</v>
      </c>
      <c r="D5534">
        <v>5843.5069800000001</v>
      </c>
      <c r="E5534" s="6">
        <v>0.16844426623897354</v>
      </c>
    </row>
    <row r="5535" spans="1:5" x14ac:dyDescent="0.25">
      <c r="A5535" t="s">
        <v>26</v>
      </c>
      <c r="B5535" t="s">
        <v>1955</v>
      </c>
      <c r="C5535">
        <v>1810</v>
      </c>
      <c r="D5535">
        <v>14884.876979999999</v>
      </c>
      <c r="E5535" s="6">
        <v>0.42906976744186043</v>
      </c>
    </row>
    <row r="5536" spans="1:5" x14ac:dyDescent="0.25">
      <c r="A5536" t="s">
        <v>26</v>
      </c>
      <c r="B5536" t="s">
        <v>1955</v>
      </c>
      <c r="C5536">
        <v>1880</v>
      </c>
      <c r="D5536">
        <v>1843.0484999999999</v>
      </c>
      <c r="E5536" s="6">
        <v>5.3127506014434639E-2</v>
      </c>
    </row>
    <row r="5537" spans="1:5" x14ac:dyDescent="0.25">
      <c r="A5537" t="s">
        <v>26</v>
      </c>
      <c r="B5537" t="s">
        <v>1955</v>
      </c>
      <c r="C5537">
        <v>1970</v>
      </c>
      <c r="D5537">
        <v>3503.87862</v>
      </c>
      <c r="E5537" s="6">
        <v>0.10100240577385726</v>
      </c>
    </row>
    <row r="5538" spans="1:5" x14ac:dyDescent="0.25">
      <c r="A5538" t="s">
        <v>26</v>
      </c>
      <c r="B5538" t="s">
        <v>1955</v>
      </c>
      <c r="C5538">
        <v>2050</v>
      </c>
      <c r="D5538">
        <v>1281.7880699999998</v>
      </c>
      <c r="E5538" s="6">
        <v>3.6948676824378503E-2</v>
      </c>
    </row>
    <row r="5539" spans="1:5" x14ac:dyDescent="0.25">
      <c r="A5539" t="s">
        <v>26</v>
      </c>
      <c r="B5539" t="s">
        <v>1955</v>
      </c>
      <c r="C5539">
        <v>2150</v>
      </c>
      <c r="D5539">
        <v>1968.2367000000002</v>
      </c>
      <c r="E5539" s="6">
        <v>5.6736166800320773E-2</v>
      </c>
    </row>
    <row r="5540" spans="1:5" x14ac:dyDescent="0.25">
      <c r="A5540" t="s">
        <v>26</v>
      </c>
      <c r="B5540" t="s">
        <v>1955</v>
      </c>
      <c r="C5540">
        <v>2200</v>
      </c>
      <c r="D5540">
        <v>1792.9732200000003</v>
      </c>
      <c r="E5540" s="6">
        <v>5.1684041700080202E-2</v>
      </c>
    </row>
    <row r="5541" spans="1:5" x14ac:dyDescent="0.25">
      <c r="A5541" t="s">
        <v>26</v>
      </c>
      <c r="B5541" t="s">
        <v>1956</v>
      </c>
      <c r="C5541">
        <v>1600</v>
      </c>
      <c r="D5541">
        <v>6438.3704999999991</v>
      </c>
      <c r="E5541" s="6">
        <v>0.11627852071512539</v>
      </c>
    </row>
    <row r="5542" spans="1:5" x14ac:dyDescent="0.25">
      <c r="A5542" t="s">
        <v>26</v>
      </c>
      <c r="B5542" t="s">
        <v>1956</v>
      </c>
      <c r="C5542">
        <v>1700</v>
      </c>
      <c r="D5542">
        <v>6308.5162499999988</v>
      </c>
      <c r="E5542" s="6">
        <v>0.11393332170885942</v>
      </c>
    </row>
    <row r="5543" spans="1:5" x14ac:dyDescent="0.25">
      <c r="A5543" t="s">
        <v>26</v>
      </c>
      <c r="B5543" t="s">
        <v>1956</v>
      </c>
      <c r="C5543">
        <v>1810</v>
      </c>
      <c r="D5543">
        <v>14359.976999999999</v>
      </c>
      <c r="E5543" s="6">
        <v>0.25934464055201922</v>
      </c>
    </row>
    <row r="5544" spans="1:5" x14ac:dyDescent="0.25">
      <c r="A5544" t="s">
        <v>26</v>
      </c>
      <c r="B5544" t="s">
        <v>1956</v>
      </c>
      <c r="C5544">
        <v>1880</v>
      </c>
      <c r="D5544">
        <v>9914.0894999999982</v>
      </c>
      <c r="E5544" s="6">
        <v>0.17905084233617141</v>
      </c>
    </row>
    <row r="5545" spans="1:5" x14ac:dyDescent="0.25">
      <c r="A5545" t="s">
        <v>26</v>
      </c>
      <c r="B5545" t="s">
        <v>1956</v>
      </c>
      <c r="C5545">
        <v>1970</v>
      </c>
      <c r="D5545">
        <v>4490.2754999999997</v>
      </c>
      <c r="E5545" s="6">
        <v>8.1095456178449196E-2</v>
      </c>
    </row>
    <row r="5546" spans="1:5" x14ac:dyDescent="0.25">
      <c r="A5546" t="s">
        <v>26</v>
      </c>
      <c r="B5546" t="s">
        <v>1956</v>
      </c>
      <c r="C5546">
        <v>2050</v>
      </c>
      <c r="D5546">
        <v>1936.7504999999999</v>
      </c>
      <c r="E5546" s="6">
        <v>3.4978180136461465E-2</v>
      </c>
    </row>
    <row r="5547" spans="1:5" x14ac:dyDescent="0.25">
      <c r="A5547" t="s">
        <v>26</v>
      </c>
      <c r="B5547" t="s">
        <v>1956</v>
      </c>
      <c r="C5547">
        <v>2150</v>
      </c>
      <c r="D5547">
        <v>1783.539</v>
      </c>
      <c r="E5547" s="6">
        <v>3.2211143573942204E-2</v>
      </c>
    </row>
    <row r="5548" spans="1:5" x14ac:dyDescent="0.25">
      <c r="A5548" t="s">
        <v>26</v>
      </c>
      <c r="B5548" t="s">
        <v>1956</v>
      </c>
      <c r="C5548">
        <v>2160</v>
      </c>
      <c r="D5548">
        <v>7938.7694999999994</v>
      </c>
      <c r="E5548" s="6">
        <v>0.14337608774741306</v>
      </c>
    </row>
    <row r="5549" spans="1:5" x14ac:dyDescent="0.25">
      <c r="A5549" t="s">
        <v>26</v>
      </c>
      <c r="B5549" t="s">
        <v>1956</v>
      </c>
      <c r="C5549">
        <v>2210</v>
      </c>
      <c r="D5549">
        <v>2199.96</v>
      </c>
      <c r="E5549" s="6">
        <v>3.9731807051558661E-2</v>
      </c>
    </row>
    <row r="5550" spans="1:5" x14ac:dyDescent="0.25">
      <c r="A5550" t="s">
        <v>26</v>
      </c>
      <c r="B5550" t="s">
        <v>1957</v>
      </c>
      <c r="C5550">
        <v>1810</v>
      </c>
      <c r="D5550">
        <v>2585.6560589999999</v>
      </c>
      <c r="E5550" s="6">
        <v>5.9540181774695049E-2</v>
      </c>
    </row>
    <row r="5551" spans="1:5" x14ac:dyDescent="0.25">
      <c r="A5551" t="s">
        <v>26</v>
      </c>
      <c r="B5551" t="s">
        <v>1957</v>
      </c>
      <c r="C5551">
        <v>2050</v>
      </c>
      <c r="D5551">
        <v>26679.062780999997</v>
      </c>
      <c r="E5551" s="6">
        <v>0.61434166467352302</v>
      </c>
    </row>
    <row r="5552" spans="1:5" x14ac:dyDescent="0.25">
      <c r="A5552" t="s">
        <v>26</v>
      </c>
      <c r="B5552" t="s">
        <v>1957</v>
      </c>
      <c r="C5552">
        <v>2110</v>
      </c>
      <c r="D5552">
        <v>7462.8928080000005</v>
      </c>
      <c r="E5552" s="6">
        <v>0.17184883999043293</v>
      </c>
    </row>
    <row r="5553" spans="1:5" x14ac:dyDescent="0.25">
      <c r="A5553" t="s">
        <v>26</v>
      </c>
      <c r="B5553" t="s">
        <v>1957</v>
      </c>
      <c r="C5553">
        <v>2210</v>
      </c>
      <c r="D5553">
        <v>6699.4653600000001</v>
      </c>
      <c r="E5553" s="6">
        <v>0.15426931356134896</v>
      </c>
    </row>
    <row r="5554" spans="1:5" x14ac:dyDescent="0.25">
      <c r="A5554" t="s">
        <v>26</v>
      </c>
      <c r="B5554" t="s">
        <v>1958</v>
      </c>
      <c r="C5554">
        <v>2050</v>
      </c>
      <c r="D5554">
        <v>45003.191350000001</v>
      </c>
      <c r="E5554" s="6">
        <v>1</v>
      </c>
    </row>
    <row r="5555" spans="1:5" x14ac:dyDescent="0.25">
      <c r="A5555" t="s">
        <v>26</v>
      </c>
      <c r="B5555" t="s">
        <v>1959</v>
      </c>
      <c r="C5555">
        <v>1600</v>
      </c>
      <c r="D5555">
        <v>2520.4512199999999</v>
      </c>
      <c r="E5555" s="6">
        <v>9.5170266593048017E-2</v>
      </c>
    </row>
    <row r="5556" spans="1:5" x14ac:dyDescent="0.25">
      <c r="A5556" t="s">
        <v>26</v>
      </c>
      <c r="B5556" t="s">
        <v>1959</v>
      </c>
      <c r="C5556">
        <v>1810</v>
      </c>
      <c r="D5556">
        <v>11186.450659999999</v>
      </c>
      <c r="E5556" s="6">
        <v>0.42239162698105215</v>
      </c>
    </row>
    <row r="5557" spans="1:5" x14ac:dyDescent="0.25">
      <c r="A5557" t="s">
        <v>26</v>
      </c>
      <c r="B5557" t="s">
        <v>1959</v>
      </c>
      <c r="C5557">
        <v>1880</v>
      </c>
      <c r="D5557">
        <v>5675.6718200000014</v>
      </c>
      <c r="E5557" s="6">
        <v>0.21430892846402724</v>
      </c>
    </row>
    <row r="5558" spans="1:5" x14ac:dyDescent="0.25">
      <c r="A5558" t="s">
        <v>26</v>
      </c>
      <c r="B5558" t="s">
        <v>1959</v>
      </c>
      <c r="C5558">
        <v>1970</v>
      </c>
      <c r="D5558">
        <v>7101.0257499999998</v>
      </c>
      <c r="E5558" s="6">
        <v>0.26812917796187252</v>
      </c>
    </row>
    <row r="5559" spans="1:5" x14ac:dyDescent="0.25">
      <c r="A5559" t="s">
        <v>26</v>
      </c>
      <c r="B5559" t="s">
        <v>1960</v>
      </c>
      <c r="C5559">
        <v>1700</v>
      </c>
      <c r="D5559">
        <v>2174.484375</v>
      </c>
      <c r="E5559" s="6">
        <v>1</v>
      </c>
    </row>
    <row r="5560" spans="1:5" x14ac:dyDescent="0.25">
      <c r="A5560" t="s">
        <v>26</v>
      </c>
      <c r="B5560" t="s">
        <v>1961</v>
      </c>
      <c r="C5560">
        <v>1810</v>
      </c>
      <c r="D5560">
        <v>27954.735948000001</v>
      </c>
      <c r="E5560" s="6">
        <v>5.1419180925747078E-2</v>
      </c>
    </row>
    <row r="5561" spans="1:5" x14ac:dyDescent="0.25">
      <c r="A5561" t="s">
        <v>26</v>
      </c>
      <c r="B5561" t="s">
        <v>1961</v>
      </c>
      <c r="C5561">
        <v>1880</v>
      </c>
      <c r="D5561">
        <v>502197.77951999998</v>
      </c>
      <c r="E5561" s="6">
        <v>0.9237289357224201</v>
      </c>
    </row>
    <row r="5562" spans="1:5" x14ac:dyDescent="0.25">
      <c r="A5562" t="s">
        <v>26</v>
      </c>
      <c r="B5562" t="s">
        <v>1961</v>
      </c>
      <c r="C5562">
        <v>1970</v>
      </c>
      <c r="D5562">
        <v>13511.063856000001</v>
      </c>
      <c r="E5562" s="6">
        <v>2.4851883351832901E-2</v>
      </c>
    </row>
    <row r="5563" spans="1:5" x14ac:dyDescent="0.25">
      <c r="A5563" t="s">
        <v>26</v>
      </c>
      <c r="B5563" t="s">
        <v>1962</v>
      </c>
      <c r="C5563">
        <v>1700</v>
      </c>
      <c r="D5563">
        <v>1456.2746239999999</v>
      </c>
      <c r="E5563" s="6">
        <v>1.2121662792530715E-2</v>
      </c>
    </row>
    <row r="5564" spans="1:5" x14ac:dyDescent="0.25">
      <c r="A5564" t="s">
        <v>26</v>
      </c>
      <c r="B5564" t="s">
        <v>1962</v>
      </c>
      <c r="C5564">
        <v>1810</v>
      </c>
      <c r="D5564">
        <v>11594.843904000001</v>
      </c>
      <c r="E5564" s="6">
        <v>9.6512557192178605E-2</v>
      </c>
    </row>
    <row r="5565" spans="1:5" x14ac:dyDescent="0.25">
      <c r="A5565" t="s">
        <v>26</v>
      </c>
      <c r="B5565" t="s">
        <v>1962</v>
      </c>
      <c r="C5565">
        <v>1880</v>
      </c>
      <c r="D5565">
        <v>6261.4110720000008</v>
      </c>
      <c r="E5565" s="6">
        <v>5.2118407043122567E-2</v>
      </c>
    </row>
    <row r="5566" spans="1:5" x14ac:dyDescent="0.25">
      <c r="A5566" t="s">
        <v>26</v>
      </c>
      <c r="B5566" t="s">
        <v>1962</v>
      </c>
      <c r="C5566">
        <v>1970</v>
      </c>
      <c r="D5566">
        <v>80751.211519999997</v>
      </c>
      <c r="E5566" s="6">
        <v>0.67215272449447117</v>
      </c>
    </row>
    <row r="5567" spans="1:5" x14ac:dyDescent="0.25">
      <c r="A5567" t="s">
        <v>26</v>
      </c>
      <c r="B5567" t="s">
        <v>1962</v>
      </c>
      <c r="C5567">
        <v>2050</v>
      </c>
      <c r="D5567">
        <v>6911.8098560000008</v>
      </c>
      <c r="E5567" s="6">
        <v>5.7532162532911296E-2</v>
      </c>
    </row>
    <row r="5568" spans="1:5" x14ac:dyDescent="0.25">
      <c r="A5568" t="s">
        <v>26</v>
      </c>
      <c r="B5568" t="s">
        <v>1962</v>
      </c>
      <c r="C5568">
        <v>2110</v>
      </c>
      <c r="D5568">
        <v>2785.5627520000003</v>
      </c>
      <c r="E5568" s="6">
        <v>2.3186322010083908E-2</v>
      </c>
    </row>
    <row r="5569" spans="1:5" x14ac:dyDescent="0.25">
      <c r="A5569" t="s">
        <v>26</v>
      </c>
      <c r="B5569" t="s">
        <v>1962</v>
      </c>
      <c r="C5569">
        <v>2160</v>
      </c>
      <c r="D5569">
        <v>1707.8055680000002</v>
      </c>
      <c r="E5569" s="6">
        <v>1.4215342950659276E-2</v>
      </c>
    </row>
    <row r="5570" spans="1:5" x14ac:dyDescent="0.25">
      <c r="A5570" t="s">
        <v>26</v>
      </c>
      <c r="B5570" t="s">
        <v>1962</v>
      </c>
      <c r="C5570">
        <v>2210</v>
      </c>
      <c r="D5570">
        <v>8669.2704000000012</v>
      </c>
      <c r="E5570" s="6">
        <v>7.2160820984042556E-2</v>
      </c>
    </row>
    <row r="5571" spans="1:5" x14ac:dyDescent="0.25">
      <c r="A5571" t="s">
        <v>26</v>
      </c>
      <c r="B5571" t="s">
        <v>1963</v>
      </c>
      <c r="C5571">
        <v>1880</v>
      </c>
      <c r="D5571">
        <v>3146.9735700000001</v>
      </c>
      <c r="E5571" s="6">
        <v>1</v>
      </c>
    </row>
    <row r="5572" spans="1:5" x14ac:dyDescent="0.25">
      <c r="A5572" t="s">
        <v>26</v>
      </c>
      <c r="B5572" t="s">
        <v>1964</v>
      </c>
      <c r="C5572">
        <v>1700</v>
      </c>
      <c r="D5572">
        <v>9036.8563799999993</v>
      </c>
      <c r="E5572" s="6">
        <v>4.4143506737998016E-2</v>
      </c>
    </row>
    <row r="5573" spans="1:5" x14ac:dyDescent="0.25">
      <c r="A5573" t="s">
        <v>26</v>
      </c>
      <c r="B5573" t="s">
        <v>1964</v>
      </c>
      <c r="C5573">
        <v>1770</v>
      </c>
      <c r="D5573">
        <v>50490.862199999989</v>
      </c>
      <c r="E5573" s="6">
        <v>0.24663927609448508</v>
      </c>
    </row>
    <row r="5574" spans="1:5" x14ac:dyDescent="0.25">
      <c r="A5574" t="s">
        <v>26</v>
      </c>
      <c r="B5574" t="s">
        <v>1964</v>
      </c>
      <c r="C5574">
        <v>1810</v>
      </c>
      <c r="D5574">
        <v>2538.5189399999999</v>
      </c>
      <c r="E5574" s="6">
        <v>1.2400233357744874E-2</v>
      </c>
    </row>
    <row r="5575" spans="1:5" x14ac:dyDescent="0.25">
      <c r="A5575" t="s">
        <v>26</v>
      </c>
      <c r="B5575" t="s">
        <v>1964</v>
      </c>
      <c r="C5575">
        <v>1880</v>
      </c>
      <c r="D5575">
        <v>6251.0075999999999</v>
      </c>
      <c r="E5575" s="6">
        <v>3.053510916922161E-2</v>
      </c>
    </row>
    <row r="5576" spans="1:5" x14ac:dyDescent="0.25">
      <c r="A5576" t="s">
        <v>26</v>
      </c>
      <c r="B5576" t="s">
        <v>1964</v>
      </c>
      <c r="C5576">
        <v>1970</v>
      </c>
      <c r="D5576">
        <v>8170.3549199999998</v>
      </c>
      <c r="E5576" s="6">
        <v>3.9910794450719739E-2</v>
      </c>
    </row>
    <row r="5577" spans="1:5" x14ac:dyDescent="0.25">
      <c r="A5577" t="s">
        <v>26</v>
      </c>
      <c r="B5577" t="s">
        <v>1964</v>
      </c>
      <c r="C5577">
        <v>2050</v>
      </c>
      <c r="D5577">
        <v>28415.826959999995</v>
      </c>
      <c r="E5577" s="6">
        <v>0.1388064827112529</v>
      </c>
    </row>
    <row r="5578" spans="1:5" x14ac:dyDescent="0.25">
      <c r="A5578" t="s">
        <v>26</v>
      </c>
      <c r="B5578" t="s">
        <v>1964</v>
      </c>
      <c r="C5578">
        <v>2110</v>
      </c>
      <c r="D5578">
        <v>53333.461319999995</v>
      </c>
      <c r="E5578" s="6">
        <v>0.26052488942401192</v>
      </c>
    </row>
    <row r="5579" spans="1:5" x14ac:dyDescent="0.25">
      <c r="A5579" t="s">
        <v>26</v>
      </c>
      <c r="B5579" t="s">
        <v>1964</v>
      </c>
      <c r="C5579">
        <v>2160</v>
      </c>
      <c r="D5579">
        <v>11268.754079999999</v>
      </c>
      <c r="E5579" s="6">
        <v>5.504594747795722E-2</v>
      </c>
    </row>
    <row r="5580" spans="1:5" x14ac:dyDescent="0.25">
      <c r="A5580" t="s">
        <v>26</v>
      </c>
      <c r="B5580" t="s">
        <v>1964</v>
      </c>
      <c r="C5580">
        <v>2210</v>
      </c>
      <c r="D5580">
        <v>35209.774379999995</v>
      </c>
      <c r="E5580" s="6">
        <v>0.17199376057660881</v>
      </c>
    </row>
    <row r="5581" spans="1:5" x14ac:dyDescent="0.25">
      <c r="A5581" t="s">
        <v>26</v>
      </c>
      <c r="B5581" t="s">
        <v>1965</v>
      </c>
      <c r="C5581">
        <v>1600</v>
      </c>
      <c r="D5581">
        <v>6901.6967999999997</v>
      </c>
      <c r="E5581" s="6">
        <v>7.1906177407169425E-2</v>
      </c>
    </row>
    <row r="5582" spans="1:5" x14ac:dyDescent="0.25">
      <c r="A5582" t="s">
        <v>26</v>
      </c>
      <c r="B5582" t="s">
        <v>1965</v>
      </c>
      <c r="C5582">
        <v>1700</v>
      </c>
      <c r="D5582">
        <v>3412.8972000000003</v>
      </c>
      <c r="E5582" s="6">
        <v>3.5557689456255426E-2</v>
      </c>
    </row>
    <row r="5583" spans="1:5" x14ac:dyDescent="0.25">
      <c r="A5583" t="s">
        <v>26</v>
      </c>
      <c r="B5583" t="s">
        <v>1965</v>
      </c>
      <c r="C5583">
        <v>1810</v>
      </c>
      <c r="D5583">
        <v>21125.9421</v>
      </c>
      <c r="E5583" s="6">
        <v>0.2201032274463563</v>
      </c>
    </row>
    <row r="5584" spans="1:5" x14ac:dyDescent="0.25">
      <c r="A5584" t="s">
        <v>26</v>
      </c>
      <c r="B5584" t="s">
        <v>1965</v>
      </c>
      <c r="C5584">
        <v>1870</v>
      </c>
      <c r="D5584">
        <v>21206.588400000001</v>
      </c>
      <c r="E5584" s="6">
        <v>0.22094345084693104</v>
      </c>
    </row>
    <row r="5585" spans="1:5" x14ac:dyDescent="0.25">
      <c r="A5585" t="s">
        <v>26</v>
      </c>
      <c r="B5585" t="s">
        <v>1965</v>
      </c>
      <c r="C5585">
        <v>1880</v>
      </c>
      <c r="D5585">
        <v>19428.303599999999</v>
      </c>
      <c r="E5585" s="6">
        <v>0.20241617182921573</v>
      </c>
    </row>
    <row r="5586" spans="1:5" x14ac:dyDescent="0.25">
      <c r="A5586" t="s">
        <v>26</v>
      </c>
      <c r="B5586" t="s">
        <v>1965</v>
      </c>
      <c r="C5586">
        <v>1970</v>
      </c>
      <c r="D5586">
        <v>5881.7583000000004</v>
      </c>
      <c r="E5586" s="6">
        <v>6.1279822635194763E-2</v>
      </c>
    </row>
    <row r="5587" spans="1:5" x14ac:dyDescent="0.25">
      <c r="A5587" t="s">
        <v>26</v>
      </c>
      <c r="B5587" t="s">
        <v>1965</v>
      </c>
      <c r="C5587">
        <v>2050</v>
      </c>
      <c r="D5587">
        <v>4046.5466999999999</v>
      </c>
      <c r="E5587" s="6">
        <v>4.215944474648553E-2</v>
      </c>
    </row>
    <row r="5588" spans="1:5" x14ac:dyDescent="0.25">
      <c r="A5588" t="s">
        <v>26</v>
      </c>
      <c r="B5588" t="s">
        <v>1965</v>
      </c>
      <c r="C5588">
        <v>2110</v>
      </c>
      <c r="D5588">
        <v>9643.6709999999985</v>
      </c>
      <c r="E5588" s="6">
        <v>0.10047377302671061</v>
      </c>
    </row>
    <row r="5589" spans="1:5" x14ac:dyDescent="0.25">
      <c r="A5589" t="s">
        <v>26</v>
      </c>
      <c r="B5589" t="s">
        <v>1965</v>
      </c>
      <c r="C5589">
        <v>2160</v>
      </c>
      <c r="D5589">
        <v>803.07449999999994</v>
      </c>
      <c r="E5589" s="6">
        <v>8.3669305015215793E-3</v>
      </c>
    </row>
    <row r="5590" spans="1:5" x14ac:dyDescent="0.25">
      <c r="A5590" t="s">
        <v>26</v>
      </c>
      <c r="B5590" t="s">
        <v>1965</v>
      </c>
      <c r="C5590">
        <v>2210</v>
      </c>
      <c r="D5590">
        <v>3531.4946999999997</v>
      </c>
      <c r="E5590" s="6">
        <v>3.6793312104159454E-2</v>
      </c>
    </row>
    <row r="5591" spans="1:5" x14ac:dyDescent="0.25">
      <c r="A5591" t="s">
        <v>26</v>
      </c>
      <c r="B5591" t="s">
        <v>1966</v>
      </c>
      <c r="C5591">
        <v>1880</v>
      </c>
      <c r="D5591">
        <v>1813.2154880000001</v>
      </c>
      <c r="E5591" s="6">
        <v>0.47421069084088779</v>
      </c>
    </row>
    <row r="5592" spans="1:5" x14ac:dyDescent="0.25">
      <c r="A5592" t="s">
        <v>26</v>
      </c>
      <c r="B5592" t="s">
        <v>1966</v>
      </c>
      <c r="C5592">
        <v>2050</v>
      </c>
      <c r="D5592">
        <v>2010.4340480000001</v>
      </c>
      <c r="E5592" s="6">
        <v>0.52578930915911226</v>
      </c>
    </row>
    <row r="5593" spans="1:5" x14ac:dyDescent="0.25">
      <c r="A5593" t="s">
        <v>26</v>
      </c>
      <c r="B5593" t="s">
        <v>1967</v>
      </c>
      <c r="C5593">
        <v>2050</v>
      </c>
      <c r="D5593">
        <v>696</v>
      </c>
      <c r="E5593" s="6">
        <v>0.54716981132075471</v>
      </c>
    </row>
    <row r="5594" spans="1:5" x14ac:dyDescent="0.25">
      <c r="A5594" t="s">
        <v>26</v>
      </c>
      <c r="B5594" t="s">
        <v>1967</v>
      </c>
      <c r="C5594">
        <v>2160</v>
      </c>
      <c r="D5594">
        <v>576</v>
      </c>
      <c r="E5594" s="6">
        <v>0.45283018867924529</v>
      </c>
    </row>
    <row r="5595" spans="1:5" x14ac:dyDescent="0.25">
      <c r="A5595" t="s">
        <v>26</v>
      </c>
      <c r="B5595" t="s">
        <v>1968</v>
      </c>
      <c r="C5595">
        <v>2050</v>
      </c>
      <c r="D5595">
        <v>412.56618000000003</v>
      </c>
      <c r="E5595" s="6">
        <v>0.51418744625967328</v>
      </c>
    </row>
    <row r="5596" spans="1:5" x14ac:dyDescent="0.25">
      <c r="A5596" t="s">
        <v>26</v>
      </c>
      <c r="B5596" t="s">
        <v>1968</v>
      </c>
      <c r="C5596">
        <v>2110</v>
      </c>
      <c r="D5596">
        <v>389.79915000000005</v>
      </c>
      <c r="E5596" s="6">
        <v>0.48581255374032678</v>
      </c>
    </row>
    <row r="5597" spans="1:5" x14ac:dyDescent="0.25">
      <c r="A5597" t="s">
        <v>26</v>
      </c>
      <c r="B5597" t="s">
        <v>1969</v>
      </c>
      <c r="C5597">
        <v>2050</v>
      </c>
      <c r="D5597">
        <v>1645.2689760000001</v>
      </c>
      <c r="E5597" s="6">
        <v>0.11874059043005827</v>
      </c>
    </row>
    <row r="5598" spans="1:5" x14ac:dyDescent="0.25">
      <c r="A5598" t="s">
        <v>26</v>
      </c>
      <c r="B5598" t="s">
        <v>1969</v>
      </c>
      <c r="C5598">
        <v>2110</v>
      </c>
      <c r="D5598">
        <v>1978.1321039999998</v>
      </c>
      <c r="E5598" s="6">
        <v>0.14276363160306343</v>
      </c>
    </row>
    <row r="5599" spans="1:5" x14ac:dyDescent="0.25">
      <c r="A5599" t="s">
        <v>26</v>
      </c>
      <c r="B5599" t="s">
        <v>1969</v>
      </c>
      <c r="C5599">
        <v>2160</v>
      </c>
      <c r="D5599">
        <v>5062.7846879999997</v>
      </c>
      <c r="E5599" s="6">
        <v>0.36538587418995877</v>
      </c>
    </row>
    <row r="5600" spans="1:5" x14ac:dyDescent="0.25">
      <c r="A5600" t="s">
        <v>26</v>
      </c>
      <c r="B5600" t="s">
        <v>1969</v>
      </c>
      <c r="C5600">
        <v>2210</v>
      </c>
      <c r="D5600">
        <v>5169.8087999999998</v>
      </c>
      <c r="E5600" s="6">
        <v>0.3731099037769196</v>
      </c>
    </row>
    <row r="5601" spans="1:5" x14ac:dyDescent="0.25">
      <c r="A5601" t="s">
        <v>26</v>
      </c>
      <c r="B5601" t="s">
        <v>1970</v>
      </c>
      <c r="C5601">
        <v>1700</v>
      </c>
      <c r="D5601">
        <v>2707.1550550000002</v>
      </c>
      <c r="E5601" s="6">
        <v>0.33378288098311187</v>
      </c>
    </row>
    <row r="5602" spans="1:5" x14ac:dyDescent="0.25">
      <c r="A5602" t="s">
        <v>26</v>
      </c>
      <c r="B5602" t="s">
        <v>1970</v>
      </c>
      <c r="C5602">
        <v>2110</v>
      </c>
      <c r="D5602">
        <v>3738.7558749999994</v>
      </c>
      <c r="E5602" s="6">
        <v>0.46097570397571297</v>
      </c>
    </row>
    <row r="5603" spans="1:5" x14ac:dyDescent="0.25">
      <c r="A5603" t="s">
        <v>26</v>
      </c>
      <c r="B5603" t="s">
        <v>1970</v>
      </c>
      <c r="C5603">
        <v>2160</v>
      </c>
      <c r="D5603">
        <v>1664.6160300000001</v>
      </c>
      <c r="E5603" s="6">
        <v>0.2052414150411751</v>
      </c>
    </row>
    <row r="5604" spans="1:5" x14ac:dyDescent="0.25">
      <c r="A5604" t="s">
        <v>26</v>
      </c>
      <c r="B5604" t="s">
        <v>1971</v>
      </c>
      <c r="C5604">
        <v>1700</v>
      </c>
      <c r="D5604">
        <v>15693.227935000001</v>
      </c>
      <c r="E5604" s="6">
        <v>0.12910222423838619</v>
      </c>
    </row>
    <row r="5605" spans="1:5" x14ac:dyDescent="0.25">
      <c r="A5605" t="s">
        <v>26</v>
      </c>
      <c r="B5605" t="s">
        <v>1971</v>
      </c>
      <c r="C5605">
        <v>1810</v>
      </c>
      <c r="D5605">
        <v>27028.470425</v>
      </c>
      <c r="E5605" s="6">
        <v>0.22235295785429751</v>
      </c>
    </row>
    <row r="5606" spans="1:5" x14ac:dyDescent="0.25">
      <c r="A5606" t="s">
        <v>26</v>
      </c>
      <c r="B5606" t="s">
        <v>1971</v>
      </c>
      <c r="C5606">
        <v>1880</v>
      </c>
      <c r="D5606">
        <v>14897.107225000002</v>
      </c>
      <c r="E5606" s="6">
        <v>0.12255284160984393</v>
      </c>
    </row>
    <row r="5607" spans="1:5" x14ac:dyDescent="0.25">
      <c r="A5607" t="s">
        <v>26</v>
      </c>
      <c r="B5607" t="s">
        <v>1971</v>
      </c>
      <c r="C5607">
        <v>1970</v>
      </c>
      <c r="D5607">
        <v>32391.084385000002</v>
      </c>
      <c r="E5607" s="6">
        <v>0.26646914560326623</v>
      </c>
    </row>
    <row r="5608" spans="1:5" x14ac:dyDescent="0.25">
      <c r="A5608" t="s">
        <v>26</v>
      </c>
      <c r="B5608" t="s">
        <v>1971</v>
      </c>
      <c r="C5608">
        <v>2050</v>
      </c>
      <c r="D5608">
        <v>7383.9334250000011</v>
      </c>
      <c r="E5608" s="6">
        <v>6.0744815072085748E-2</v>
      </c>
    </row>
    <row r="5609" spans="1:5" x14ac:dyDescent="0.25">
      <c r="A5609" t="s">
        <v>26</v>
      </c>
      <c r="B5609" t="s">
        <v>1971</v>
      </c>
      <c r="C5609">
        <v>2110</v>
      </c>
      <c r="D5609">
        <v>4027.1300849999998</v>
      </c>
      <c r="E5609" s="6">
        <v>3.3129669270353414E-2</v>
      </c>
    </row>
    <row r="5610" spans="1:5" x14ac:dyDescent="0.25">
      <c r="A5610" t="s">
        <v>26</v>
      </c>
      <c r="B5610" t="s">
        <v>1971</v>
      </c>
      <c r="C5610">
        <v>2160</v>
      </c>
      <c r="D5610">
        <v>3286.1519349999999</v>
      </c>
      <c r="E5610" s="6">
        <v>2.703392353383139E-2</v>
      </c>
    </row>
    <row r="5611" spans="1:5" x14ac:dyDescent="0.25">
      <c r="A5611" t="s">
        <v>26</v>
      </c>
      <c r="B5611" t="s">
        <v>1971</v>
      </c>
      <c r="C5611">
        <v>2210</v>
      </c>
      <c r="D5611">
        <v>16849.498490000002</v>
      </c>
      <c r="E5611" s="6">
        <v>0.13861442281793568</v>
      </c>
    </row>
    <row r="5612" spans="1:5" x14ac:dyDescent="0.25">
      <c r="A5612" t="s">
        <v>26</v>
      </c>
      <c r="B5612" t="s">
        <v>1972</v>
      </c>
      <c r="C5612">
        <v>1600</v>
      </c>
      <c r="D5612">
        <v>1713.889216</v>
      </c>
      <c r="E5612" s="6">
        <v>0.49214659685863876</v>
      </c>
    </row>
    <row r="5613" spans="1:5" x14ac:dyDescent="0.25">
      <c r="A5613" t="s">
        <v>26</v>
      </c>
      <c r="B5613" t="s">
        <v>1972</v>
      </c>
      <c r="C5613">
        <v>2110</v>
      </c>
      <c r="D5613">
        <v>1768.587808</v>
      </c>
      <c r="E5613" s="6">
        <v>0.50785340314136129</v>
      </c>
    </row>
    <row r="5614" spans="1:5" x14ac:dyDescent="0.25">
      <c r="A5614" t="s">
        <v>26</v>
      </c>
      <c r="B5614" t="s">
        <v>1973</v>
      </c>
      <c r="C5614">
        <v>1700</v>
      </c>
      <c r="D5614">
        <v>2526.4704300000003</v>
      </c>
      <c r="E5614" s="6">
        <v>0.1832987312572088</v>
      </c>
    </row>
    <row r="5615" spans="1:5" x14ac:dyDescent="0.25">
      <c r="A5615" t="s">
        <v>26</v>
      </c>
      <c r="B5615" t="s">
        <v>1973</v>
      </c>
      <c r="C5615">
        <v>1810</v>
      </c>
      <c r="D5615">
        <v>4391.5944600000003</v>
      </c>
      <c r="E5615" s="6">
        <v>0.31861591695501734</v>
      </c>
    </row>
    <row r="5616" spans="1:5" x14ac:dyDescent="0.25">
      <c r="A5616" t="s">
        <v>26</v>
      </c>
      <c r="B5616" t="s">
        <v>1973</v>
      </c>
      <c r="C5616">
        <v>1880</v>
      </c>
      <c r="D5616">
        <v>3276.8442299999997</v>
      </c>
      <c r="E5616" s="6">
        <v>0.23773933102652825</v>
      </c>
    </row>
    <row r="5617" spans="1:5" x14ac:dyDescent="0.25">
      <c r="A5617" t="s">
        <v>26</v>
      </c>
      <c r="B5617" t="s">
        <v>1973</v>
      </c>
      <c r="C5617">
        <v>2210</v>
      </c>
      <c r="D5617">
        <v>3588.44013</v>
      </c>
      <c r="E5617" s="6">
        <v>0.26034602076124569</v>
      </c>
    </row>
    <row r="5618" spans="1:5" x14ac:dyDescent="0.25">
      <c r="A5618" t="s">
        <v>26</v>
      </c>
      <c r="B5618" t="s">
        <v>1974</v>
      </c>
      <c r="C5618">
        <v>1700</v>
      </c>
      <c r="D5618">
        <v>599.54976900000008</v>
      </c>
      <c r="E5618" s="6">
        <v>1</v>
      </c>
    </row>
    <row r="5619" spans="1:5" x14ac:dyDescent="0.25">
      <c r="A5619" t="s">
        <v>26</v>
      </c>
      <c r="B5619" t="s">
        <v>1975</v>
      </c>
      <c r="C5619">
        <v>1970</v>
      </c>
      <c r="D5619">
        <v>1659.81492</v>
      </c>
      <c r="E5619" s="6">
        <v>0.47185430463576161</v>
      </c>
    </row>
    <row r="5620" spans="1:5" x14ac:dyDescent="0.25">
      <c r="A5620" t="s">
        <v>26</v>
      </c>
      <c r="B5620" t="s">
        <v>1975</v>
      </c>
      <c r="C5620">
        <v>2110</v>
      </c>
      <c r="D5620">
        <v>1857.8279279999999</v>
      </c>
      <c r="E5620" s="6">
        <v>0.52814569536423839</v>
      </c>
    </row>
    <row r="5621" spans="1:5" x14ac:dyDescent="0.25">
      <c r="A5621" t="s">
        <v>26</v>
      </c>
      <c r="B5621" t="s">
        <v>1976</v>
      </c>
      <c r="C5621">
        <v>1970</v>
      </c>
      <c r="D5621">
        <v>6274.2688720000006</v>
      </c>
      <c r="E5621" s="6">
        <v>1</v>
      </c>
    </row>
    <row r="5622" spans="1:5" x14ac:dyDescent="0.25">
      <c r="A5622" t="s">
        <v>26</v>
      </c>
      <c r="B5622" t="s">
        <v>1977</v>
      </c>
      <c r="C5622">
        <v>1700</v>
      </c>
      <c r="D5622">
        <v>203830.37605699999</v>
      </c>
      <c r="E5622" s="6">
        <v>0.60648881333961102</v>
      </c>
    </row>
    <row r="5623" spans="1:5" x14ac:dyDescent="0.25">
      <c r="A5623" t="s">
        <v>26</v>
      </c>
      <c r="B5623" t="s">
        <v>1977</v>
      </c>
      <c r="C5623">
        <v>1810</v>
      </c>
      <c r="D5623">
        <v>5353.3036549999997</v>
      </c>
      <c r="E5623" s="6">
        <v>1.5928532557186795E-2</v>
      </c>
    </row>
    <row r="5624" spans="1:5" x14ac:dyDescent="0.25">
      <c r="A5624" t="s">
        <v>26</v>
      </c>
      <c r="B5624" t="s">
        <v>1977</v>
      </c>
      <c r="C5624">
        <v>2050</v>
      </c>
      <c r="D5624">
        <v>54223.520246</v>
      </c>
      <c r="E5624" s="6">
        <v>0.16133983111475272</v>
      </c>
    </row>
    <row r="5625" spans="1:5" x14ac:dyDescent="0.25">
      <c r="A5625" t="s">
        <v>26</v>
      </c>
      <c r="B5625" t="s">
        <v>1977</v>
      </c>
      <c r="C5625">
        <v>2160</v>
      </c>
      <c r="D5625">
        <v>46017.861322999997</v>
      </c>
      <c r="E5625" s="6">
        <v>0.13692423399350631</v>
      </c>
    </row>
    <row r="5626" spans="1:5" x14ac:dyDescent="0.25">
      <c r="A5626" t="s">
        <v>26</v>
      </c>
      <c r="B5626" t="s">
        <v>1977</v>
      </c>
      <c r="C5626">
        <v>2210</v>
      </c>
      <c r="D5626">
        <v>26657.602692</v>
      </c>
      <c r="E5626" s="6">
        <v>7.9318588994943234E-2</v>
      </c>
    </row>
    <row r="5627" spans="1:5" x14ac:dyDescent="0.25">
      <c r="A5627" t="s">
        <v>26</v>
      </c>
      <c r="B5627" t="s">
        <v>1978</v>
      </c>
      <c r="C5627">
        <v>1700</v>
      </c>
      <c r="D5627">
        <v>4733.3361599999998</v>
      </c>
      <c r="E5627" s="6">
        <v>8.0494135233913827E-2</v>
      </c>
    </row>
    <row r="5628" spans="1:5" x14ac:dyDescent="0.25">
      <c r="A5628" t="s">
        <v>26</v>
      </c>
      <c r="B5628" t="s">
        <v>1978</v>
      </c>
      <c r="C5628">
        <v>1770</v>
      </c>
      <c r="D5628">
        <v>773.14271999999994</v>
      </c>
      <c r="E5628" s="6">
        <v>1.3147905104376944E-2</v>
      </c>
    </row>
    <row r="5629" spans="1:5" x14ac:dyDescent="0.25">
      <c r="A5629" t="s">
        <v>26</v>
      </c>
      <c r="B5629" t="s">
        <v>1978</v>
      </c>
      <c r="C5629">
        <v>1880</v>
      </c>
      <c r="D5629">
        <v>1309.22064</v>
      </c>
      <c r="E5629" s="6">
        <v>2.2264335277465526E-2</v>
      </c>
    </row>
    <row r="5630" spans="1:5" x14ac:dyDescent="0.25">
      <c r="A5630" t="s">
        <v>26</v>
      </c>
      <c r="B5630" t="s">
        <v>1978</v>
      </c>
      <c r="C5630">
        <v>1970</v>
      </c>
      <c r="D5630">
        <v>25869.826079999999</v>
      </c>
      <c r="E5630" s="6">
        <v>0.43993690888866654</v>
      </c>
    </row>
    <row r="5631" spans="1:5" x14ac:dyDescent="0.25">
      <c r="A5631" t="s">
        <v>26</v>
      </c>
      <c r="B5631" t="s">
        <v>1978</v>
      </c>
      <c r="C5631">
        <v>2050</v>
      </c>
      <c r="D5631">
        <v>3605.1153599999998</v>
      </c>
      <c r="E5631" s="6">
        <v>6.1307845779899117E-2</v>
      </c>
    </row>
    <row r="5632" spans="1:5" x14ac:dyDescent="0.25">
      <c r="A5632" t="s">
        <v>26</v>
      </c>
      <c r="B5632" t="s">
        <v>1978</v>
      </c>
      <c r="C5632">
        <v>2110</v>
      </c>
      <c r="D5632">
        <v>10109.342879999998</v>
      </c>
      <c r="E5632" s="6">
        <v>0.17191739301878017</v>
      </c>
    </row>
    <row r="5633" spans="1:5" x14ac:dyDescent="0.25">
      <c r="A5633" t="s">
        <v>26</v>
      </c>
      <c r="B5633" t="s">
        <v>1978</v>
      </c>
      <c r="C5633">
        <v>2160</v>
      </c>
      <c r="D5633">
        <v>2957.9457599999996</v>
      </c>
      <c r="E5633" s="6">
        <v>5.0302213485725042E-2</v>
      </c>
    </row>
    <row r="5634" spans="1:5" x14ac:dyDescent="0.25">
      <c r="A5634" t="s">
        <v>26</v>
      </c>
      <c r="B5634" t="s">
        <v>1978</v>
      </c>
      <c r="C5634">
        <v>2210</v>
      </c>
      <c r="D5634">
        <v>9445.5614399999995</v>
      </c>
      <c r="E5634" s="6">
        <v>0.16062926321117277</v>
      </c>
    </row>
    <row r="5635" spans="1:5" x14ac:dyDescent="0.25">
      <c r="A5635" t="s">
        <v>26</v>
      </c>
      <c r="B5635" t="s">
        <v>1979</v>
      </c>
      <c r="C5635">
        <v>1880</v>
      </c>
      <c r="D5635">
        <v>973.71014999999989</v>
      </c>
      <c r="E5635" s="6">
        <v>0.12654986231022031</v>
      </c>
    </row>
    <row r="5636" spans="1:5" x14ac:dyDescent="0.25">
      <c r="A5636" t="s">
        <v>26</v>
      </c>
      <c r="B5636" t="s">
        <v>1979</v>
      </c>
      <c r="C5636">
        <v>2050</v>
      </c>
      <c r="D5636">
        <v>1909.5149619999997</v>
      </c>
      <c r="E5636" s="6">
        <v>0.24817329419890055</v>
      </c>
    </row>
    <row r="5637" spans="1:5" x14ac:dyDescent="0.25">
      <c r="A5637" t="s">
        <v>26</v>
      </c>
      <c r="B5637" t="s">
        <v>1979</v>
      </c>
      <c r="C5637">
        <v>2160</v>
      </c>
      <c r="D5637">
        <v>2845.0883239999998</v>
      </c>
      <c r="E5637" s="6">
        <v>0.36976664530262471</v>
      </c>
    </row>
    <row r="5638" spans="1:5" x14ac:dyDescent="0.25">
      <c r="A5638" t="s">
        <v>26</v>
      </c>
      <c r="B5638" t="s">
        <v>1979</v>
      </c>
      <c r="C5638">
        <v>2210</v>
      </c>
      <c r="D5638">
        <v>1965.9671599999999</v>
      </c>
      <c r="E5638" s="6">
        <v>0.25551019818825438</v>
      </c>
    </row>
    <row r="5639" spans="1:5" x14ac:dyDescent="0.25">
      <c r="A5639" t="s">
        <v>26</v>
      </c>
      <c r="B5639" t="s">
        <v>1980</v>
      </c>
      <c r="C5639">
        <v>2050</v>
      </c>
      <c r="D5639">
        <v>27422.876</v>
      </c>
      <c r="E5639" s="6">
        <v>0.85156547090886037</v>
      </c>
    </row>
    <row r="5640" spans="1:5" x14ac:dyDescent="0.25">
      <c r="A5640" t="s">
        <v>26</v>
      </c>
      <c r="B5640" t="s">
        <v>1980</v>
      </c>
      <c r="C5640">
        <v>2210</v>
      </c>
      <c r="D5640">
        <v>4780.0219999999999</v>
      </c>
      <c r="E5640" s="6">
        <v>0.14843452909113955</v>
      </c>
    </row>
    <row r="5641" spans="1:5" x14ac:dyDescent="0.25">
      <c r="A5641" t="s">
        <v>26</v>
      </c>
      <c r="B5641" t="s">
        <v>1981</v>
      </c>
      <c r="C5641">
        <v>2050</v>
      </c>
      <c r="D5641">
        <v>29742.804</v>
      </c>
      <c r="E5641" s="6">
        <v>1</v>
      </c>
    </row>
    <row r="5642" spans="1:5" x14ac:dyDescent="0.25">
      <c r="A5642" t="s">
        <v>26</v>
      </c>
      <c r="B5642" t="s">
        <v>1982</v>
      </c>
      <c r="C5642">
        <v>1770</v>
      </c>
      <c r="D5642">
        <v>12459.713642999999</v>
      </c>
      <c r="E5642" s="6">
        <v>9.5798836007221447E-3</v>
      </c>
    </row>
    <row r="5643" spans="1:5" x14ac:dyDescent="0.25">
      <c r="A5643" t="s">
        <v>26</v>
      </c>
      <c r="B5643" t="s">
        <v>1982</v>
      </c>
      <c r="C5643">
        <v>1810</v>
      </c>
      <c r="D5643">
        <v>55164.171855000008</v>
      </c>
      <c r="E5643" s="6">
        <v>4.2414004080906849E-2</v>
      </c>
    </row>
    <row r="5644" spans="1:5" x14ac:dyDescent="0.25">
      <c r="A5644" t="s">
        <v>26</v>
      </c>
      <c r="B5644" t="s">
        <v>1982</v>
      </c>
      <c r="C5644">
        <v>1880</v>
      </c>
      <c r="D5644">
        <v>250995.51194099998</v>
      </c>
      <c r="E5644" s="6">
        <v>0.19298258833174095</v>
      </c>
    </row>
    <row r="5645" spans="1:5" x14ac:dyDescent="0.25">
      <c r="A5645" t="s">
        <v>26</v>
      </c>
      <c r="B5645" t="s">
        <v>1982</v>
      </c>
      <c r="C5645">
        <v>1970</v>
      </c>
      <c r="D5645">
        <v>194016.381012</v>
      </c>
      <c r="E5645" s="6">
        <v>0.14917311906060779</v>
      </c>
    </row>
    <row r="5646" spans="1:5" x14ac:dyDescent="0.25">
      <c r="A5646" t="s">
        <v>26</v>
      </c>
      <c r="B5646" t="s">
        <v>1982</v>
      </c>
      <c r="C5646">
        <v>2040</v>
      </c>
      <c r="D5646">
        <v>6671.8365960000001</v>
      </c>
      <c r="E5646" s="6">
        <v>5.1297662068362729E-3</v>
      </c>
    </row>
    <row r="5647" spans="1:5" x14ac:dyDescent="0.25">
      <c r="A5647" t="s">
        <v>26</v>
      </c>
      <c r="B5647" t="s">
        <v>1982</v>
      </c>
      <c r="C5647">
        <v>2050</v>
      </c>
      <c r="D5647">
        <v>102602.02765199999</v>
      </c>
      <c r="E5647" s="6">
        <v>7.8887485721346989E-2</v>
      </c>
    </row>
    <row r="5648" spans="1:5" x14ac:dyDescent="0.25">
      <c r="A5648" t="s">
        <v>26</v>
      </c>
      <c r="B5648" t="s">
        <v>1982</v>
      </c>
      <c r="C5648">
        <v>2100</v>
      </c>
      <c r="D5648">
        <v>51751.813596</v>
      </c>
      <c r="E5648" s="6">
        <v>3.9790348685459734E-2</v>
      </c>
    </row>
    <row r="5649" spans="1:5" x14ac:dyDescent="0.25">
      <c r="A5649" t="s">
        <v>26</v>
      </c>
      <c r="B5649" t="s">
        <v>1982</v>
      </c>
      <c r="C5649">
        <v>2110</v>
      </c>
      <c r="D5649">
        <v>74619.121929000001</v>
      </c>
      <c r="E5649" s="6">
        <v>5.7372305893203211E-2</v>
      </c>
    </row>
    <row r="5650" spans="1:5" x14ac:dyDescent="0.25">
      <c r="A5650" t="s">
        <v>26</v>
      </c>
      <c r="B5650" t="s">
        <v>1982</v>
      </c>
      <c r="C5650">
        <v>2150</v>
      </c>
      <c r="D5650">
        <v>128705.29433400001</v>
      </c>
      <c r="E5650" s="6">
        <v>9.895746995831689E-2</v>
      </c>
    </row>
    <row r="5651" spans="1:5" x14ac:dyDescent="0.25">
      <c r="A5651" t="s">
        <v>26</v>
      </c>
      <c r="B5651" t="s">
        <v>1982</v>
      </c>
      <c r="C5651">
        <v>2160</v>
      </c>
      <c r="D5651">
        <v>274199.94010200008</v>
      </c>
      <c r="E5651" s="6">
        <v>0.21082374641715074</v>
      </c>
    </row>
    <row r="5652" spans="1:5" x14ac:dyDescent="0.25">
      <c r="A5652" t="s">
        <v>26</v>
      </c>
      <c r="B5652" t="s">
        <v>1982</v>
      </c>
      <c r="C5652">
        <v>2200</v>
      </c>
      <c r="D5652">
        <v>35701.381785000005</v>
      </c>
      <c r="E5652" s="6">
        <v>2.7449674341222891E-2</v>
      </c>
    </row>
    <row r="5653" spans="1:5" x14ac:dyDescent="0.25">
      <c r="A5653" t="s">
        <v>26</v>
      </c>
      <c r="B5653" t="s">
        <v>1982</v>
      </c>
      <c r="C5653">
        <v>2210</v>
      </c>
      <c r="D5653">
        <v>113725.021977</v>
      </c>
      <c r="E5653" s="6">
        <v>8.7439607702485614E-2</v>
      </c>
    </row>
    <row r="5654" spans="1:5" x14ac:dyDescent="0.25">
      <c r="A5654" t="s">
        <v>26</v>
      </c>
      <c r="B5654" t="s">
        <v>1983</v>
      </c>
      <c r="C5654">
        <v>1810</v>
      </c>
      <c r="D5654">
        <v>1548.1229500000002</v>
      </c>
      <c r="E5654" s="6">
        <v>0.33362263495920852</v>
      </c>
    </row>
    <row r="5655" spans="1:5" x14ac:dyDescent="0.25">
      <c r="A5655" t="s">
        <v>26</v>
      </c>
      <c r="B5655" t="s">
        <v>1983</v>
      </c>
      <c r="C5655">
        <v>1970</v>
      </c>
      <c r="D5655">
        <v>3092.2185249999998</v>
      </c>
      <c r="E5655" s="6">
        <v>0.66637736504079148</v>
      </c>
    </row>
    <row r="5656" spans="1:5" x14ac:dyDescent="0.25">
      <c r="A5656" t="s">
        <v>26</v>
      </c>
      <c r="B5656" t="s">
        <v>1984</v>
      </c>
      <c r="C5656">
        <v>1600</v>
      </c>
      <c r="D5656">
        <v>381.36185099999994</v>
      </c>
      <c r="E5656" s="6">
        <v>5.4472199838839644E-3</v>
      </c>
    </row>
    <row r="5657" spans="1:5" x14ac:dyDescent="0.25">
      <c r="A5657" t="s">
        <v>26</v>
      </c>
      <c r="B5657" t="s">
        <v>1984</v>
      </c>
      <c r="C5657">
        <v>1810</v>
      </c>
      <c r="D5657">
        <v>8053.7304509999985</v>
      </c>
      <c r="E5657" s="6">
        <v>0.11503626107977437</v>
      </c>
    </row>
    <row r="5658" spans="1:5" x14ac:dyDescent="0.25">
      <c r="A5658" t="s">
        <v>26</v>
      </c>
      <c r="B5658" t="s">
        <v>1984</v>
      </c>
      <c r="C5658">
        <v>2160</v>
      </c>
      <c r="D5658">
        <v>49495.803785999997</v>
      </c>
      <c r="E5658" s="6">
        <v>0.70697824335213544</v>
      </c>
    </row>
    <row r="5659" spans="1:5" x14ac:dyDescent="0.25">
      <c r="A5659" t="s">
        <v>26</v>
      </c>
      <c r="B5659" t="s">
        <v>1984</v>
      </c>
      <c r="C5659">
        <v>2210</v>
      </c>
      <c r="D5659">
        <v>12079.467386999999</v>
      </c>
      <c r="E5659" s="6">
        <v>0.17253827558420629</v>
      </c>
    </row>
    <row r="5660" spans="1:5" x14ac:dyDescent="0.25">
      <c r="A5660" t="s">
        <v>26</v>
      </c>
      <c r="B5660" t="s">
        <v>1985</v>
      </c>
      <c r="C5660">
        <v>1800</v>
      </c>
      <c r="D5660">
        <v>1833.541768</v>
      </c>
      <c r="E5660" s="6">
        <v>0.18447971781305117</v>
      </c>
    </row>
    <row r="5661" spans="1:5" x14ac:dyDescent="0.25">
      <c r="A5661" t="s">
        <v>26</v>
      </c>
      <c r="B5661" t="s">
        <v>1985</v>
      </c>
      <c r="C5661">
        <v>1810</v>
      </c>
      <c r="D5661">
        <v>8105.4465919999993</v>
      </c>
      <c r="E5661" s="6">
        <v>0.81552028218694883</v>
      </c>
    </row>
    <row r="5662" spans="1:5" x14ac:dyDescent="0.25">
      <c r="A5662" t="s">
        <v>26</v>
      </c>
      <c r="B5662" t="s">
        <v>1986</v>
      </c>
      <c r="C5662">
        <v>1810</v>
      </c>
      <c r="D5662">
        <v>5270.2169520000007</v>
      </c>
      <c r="E5662" s="6">
        <v>2.336624446667129E-2</v>
      </c>
    </row>
    <row r="5663" spans="1:5" x14ac:dyDescent="0.25">
      <c r="A5663" t="s">
        <v>26</v>
      </c>
      <c r="B5663" t="s">
        <v>1986</v>
      </c>
      <c r="C5663">
        <v>1970</v>
      </c>
      <c r="D5663">
        <v>49025.637584000004</v>
      </c>
      <c r="E5663" s="6">
        <v>0.21736202576773389</v>
      </c>
    </row>
    <row r="5664" spans="1:5" x14ac:dyDescent="0.25">
      <c r="A5664" t="s">
        <v>26</v>
      </c>
      <c r="B5664" t="s">
        <v>1986</v>
      </c>
      <c r="C5664">
        <v>2050</v>
      </c>
      <c r="D5664">
        <v>39715.926096000003</v>
      </c>
      <c r="E5664" s="6">
        <v>0.17608611691539824</v>
      </c>
    </row>
    <row r="5665" spans="1:5" x14ac:dyDescent="0.25">
      <c r="A5665" t="s">
        <v>26</v>
      </c>
      <c r="B5665" t="s">
        <v>1986</v>
      </c>
      <c r="C5665">
        <v>2110</v>
      </c>
      <c r="D5665">
        <v>106885.226448</v>
      </c>
      <c r="E5665" s="6">
        <v>0.47389061091910195</v>
      </c>
    </row>
    <row r="5666" spans="1:5" x14ac:dyDescent="0.25">
      <c r="A5666" t="s">
        <v>26</v>
      </c>
      <c r="B5666" t="s">
        <v>1986</v>
      </c>
      <c r="C5666">
        <v>2160</v>
      </c>
      <c r="D5666">
        <v>14028.225288000001</v>
      </c>
      <c r="E5666" s="6">
        <v>6.2196100179245192E-2</v>
      </c>
    </row>
    <row r="5667" spans="1:5" x14ac:dyDescent="0.25">
      <c r="A5667" t="s">
        <v>26</v>
      </c>
      <c r="B5667" t="s">
        <v>1986</v>
      </c>
      <c r="C5667">
        <v>2210</v>
      </c>
      <c r="D5667">
        <v>10623.077695999998</v>
      </c>
      <c r="E5667" s="6">
        <v>4.7098901751849387E-2</v>
      </c>
    </row>
    <row r="5668" spans="1:5" x14ac:dyDescent="0.25">
      <c r="A5668" t="s">
        <v>26</v>
      </c>
      <c r="B5668" t="s">
        <v>1987</v>
      </c>
      <c r="C5668">
        <v>1770</v>
      </c>
      <c r="D5668">
        <v>7428.7694999999994</v>
      </c>
      <c r="E5668" s="6">
        <v>4.7885207242140772E-2</v>
      </c>
    </row>
    <row r="5669" spans="1:5" x14ac:dyDescent="0.25">
      <c r="A5669" t="s">
        <v>26</v>
      </c>
      <c r="B5669" t="s">
        <v>1987</v>
      </c>
      <c r="C5669">
        <v>1810</v>
      </c>
      <c r="D5669">
        <v>14958.33135</v>
      </c>
      <c r="E5669" s="6">
        <v>9.6420113276009092E-2</v>
      </c>
    </row>
    <row r="5670" spans="1:5" x14ac:dyDescent="0.25">
      <c r="A5670" t="s">
        <v>26</v>
      </c>
      <c r="B5670" t="s">
        <v>1987</v>
      </c>
      <c r="C5670">
        <v>1880</v>
      </c>
      <c r="D5670">
        <v>58352.797769999997</v>
      </c>
      <c r="E5670" s="6">
        <v>0.37613709974110515</v>
      </c>
    </row>
    <row r="5671" spans="1:5" x14ac:dyDescent="0.25">
      <c r="A5671" t="s">
        <v>26</v>
      </c>
      <c r="B5671" t="s">
        <v>1987</v>
      </c>
      <c r="C5671">
        <v>1970</v>
      </c>
      <c r="D5671">
        <v>3332.1204299999999</v>
      </c>
      <c r="E5671" s="6">
        <v>2.1478560796148169E-2</v>
      </c>
    </row>
    <row r="5672" spans="1:5" x14ac:dyDescent="0.25">
      <c r="A5672" t="s">
        <v>26</v>
      </c>
      <c r="B5672" t="s">
        <v>1987</v>
      </c>
      <c r="C5672">
        <v>2050</v>
      </c>
      <c r="D5672">
        <v>4976.1556499999997</v>
      </c>
      <c r="E5672" s="6">
        <v>3.2075869976770678E-2</v>
      </c>
    </row>
    <row r="5673" spans="1:5" x14ac:dyDescent="0.25">
      <c r="A5673" t="s">
        <v>26</v>
      </c>
      <c r="B5673" t="s">
        <v>1987</v>
      </c>
      <c r="C5673">
        <v>2110</v>
      </c>
      <c r="D5673">
        <v>8618.8658399999986</v>
      </c>
      <c r="E5673" s="6">
        <v>5.5556465568168144E-2</v>
      </c>
    </row>
    <row r="5674" spans="1:5" x14ac:dyDescent="0.25">
      <c r="A5674" t="s">
        <v>26</v>
      </c>
      <c r="B5674" t="s">
        <v>1987</v>
      </c>
      <c r="C5674">
        <v>2160</v>
      </c>
      <c r="D5674">
        <v>27809.427929999998</v>
      </c>
      <c r="E5674" s="6">
        <v>0.1792571730369919</v>
      </c>
    </row>
    <row r="5675" spans="1:5" x14ac:dyDescent="0.25">
      <c r="A5675" t="s">
        <v>26</v>
      </c>
      <c r="B5675" t="s">
        <v>1987</v>
      </c>
      <c r="C5675">
        <v>2210</v>
      </c>
      <c r="D5675">
        <v>29660.57547</v>
      </c>
      <c r="E5675" s="6">
        <v>0.19118951036266599</v>
      </c>
    </row>
    <row r="5676" spans="1:5" x14ac:dyDescent="0.25">
      <c r="A5676" t="s">
        <v>26</v>
      </c>
      <c r="B5676" t="s">
        <v>1988</v>
      </c>
      <c r="C5676">
        <v>2110</v>
      </c>
      <c r="D5676">
        <v>1647.26496</v>
      </c>
      <c r="E5676" s="6">
        <v>0.49917491749174914</v>
      </c>
    </row>
    <row r="5677" spans="1:5" x14ac:dyDescent="0.25">
      <c r="A5677" t="s">
        <v>26</v>
      </c>
      <c r="B5677" t="s">
        <v>1988</v>
      </c>
      <c r="C5677">
        <v>2150</v>
      </c>
      <c r="D5677">
        <v>1652.710464</v>
      </c>
      <c r="E5677" s="6">
        <v>0.50082508250825075</v>
      </c>
    </row>
    <row r="5678" spans="1:5" x14ac:dyDescent="0.25">
      <c r="A5678" t="s">
        <v>26</v>
      </c>
      <c r="B5678" t="s">
        <v>1989</v>
      </c>
      <c r="C5678">
        <v>1700</v>
      </c>
      <c r="D5678">
        <v>5342.5905720000001</v>
      </c>
      <c r="E5678" s="6">
        <v>7.5507792719293296E-2</v>
      </c>
    </row>
    <row r="5679" spans="1:5" x14ac:dyDescent="0.25">
      <c r="A5679" t="s">
        <v>26</v>
      </c>
      <c r="B5679" t="s">
        <v>1989</v>
      </c>
      <c r="C5679">
        <v>2110</v>
      </c>
      <c r="D5679">
        <v>30341.694519000004</v>
      </c>
      <c r="E5679" s="6">
        <v>0.42882462161705959</v>
      </c>
    </row>
    <row r="5680" spans="1:5" x14ac:dyDescent="0.25">
      <c r="A5680" t="s">
        <v>26</v>
      </c>
      <c r="B5680" t="s">
        <v>1989</v>
      </c>
      <c r="C5680">
        <v>2160</v>
      </c>
      <c r="D5680">
        <v>14976.770292000001</v>
      </c>
      <c r="E5680" s="6">
        <v>0.21166938614752714</v>
      </c>
    </row>
    <row r="5681" spans="1:5" x14ac:dyDescent="0.25">
      <c r="A5681" t="s">
        <v>26</v>
      </c>
      <c r="B5681" t="s">
        <v>1989</v>
      </c>
      <c r="C5681">
        <v>2210</v>
      </c>
      <c r="D5681">
        <v>20094.430635000004</v>
      </c>
      <c r="E5681" s="6">
        <v>0.28399819951611999</v>
      </c>
    </row>
    <row r="5682" spans="1:5" x14ac:dyDescent="0.25">
      <c r="A5682" t="s">
        <v>26</v>
      </c>
      <c r="B5682" t="s">
        <v>1990</v>
      </c>
      <c r="C5682">
        <v>1810</v>
      </c>
      <c r="D5682">
        <v>2252.0661600000003</v>
      </c>
      <c r="E5682" s="6">
        <v>0.22363754794817978</v>
      </c>
    </row>
    <row r="5683" spans="1:5" x14ac:dyDescent="0.25">
      <c r="A5683" t="s">
        <v>26</v>
      </c>
      <c r="B5683" t="s">
        <v>1990</v>
      </c>
      <c r="C5683">
        <v>1970</v>
      </c>
      <c r="D5683">
        <v>3667.4423680000004</v>
      </c>
      <c r="E5683" s="6">
        <v>0.36418904248389666</v>
      </c>
    </row>
    <row r="5684" spans="1:5" x14ac:dyDescent="0.25">
      <c r="A5684" t="s">
        <v>26</v>
      </c>
      <c r="B5684" t="s">
        <v>1990</v>
      </c>
      <c r="C5684">
        <v>2210</v>
      </c>
      <c r="D5684">
        <v>4150.6526800000001</v>
      </c>
      <c r="E5684" s="6">
        <v>0.41217340956792353</v>
      </c>
    </row>
    <row r="5685" spans="1:5" x14ac:dyDescent="0.25">
      <c r="A5685" t="s">
        <v>26</v>
      </c>
      <c r="B5685" t="s">
        <v>1991</v>
      </c>
      <c r="C5685">
        <v>1700</v>
      </c>
      <c r="D5685">
        <v>2235.7762560000001</v>
      </c>
      <c r="E5685" s="6">
        <v>5.8651822686850867E-2</v>
      </c>
    </row>
    <row r="5686" spans="1:5" x14ac:dyDescent="0.25">
      <c r="A5686" t="s">
        <v>26</v>
      </c>
      <c r="B5686" t="s">
        <v>1991</v>
      </c>
      <c r="C5686">
        <v>1770</v>
      </c>
      <c r="D5686">
        <v>3252.7439279999999</v>
      </c>
      <c r="E5686" s="6">
        <v>8.5330255922883722E-2</v>
      </c>
    </row>
    <row r="5687" spans="1:5" x14ac:dyDescent="0.25">
      <c r="A5687" t="s">
        <v>26</v>
      </c>
      <c r="B5687" t="s">
        <v>1991</v>
      </c>
      <c r="C5687">
        <v>1880</v>
      </c>
      <c r="D5687">
        <v>5628.2562000000007</v>
      </c>
      <c r="E5687" s="6">
        <v>0.14764781752766279</v>
      </c>
    </row>
    <row r="5688" spans="1:5" x14ac:dyDescent="0.25">
      <c r="A5688" t="s">
        <v>26</v>
      </c>
      <c r="B5688" t="s">
        <v>1991</v>
      </c>
      <c r="C5688">
        <v>2050</v>
      </c>
      <c r="D5688">
        <v>2207.3115119999998</v>
      </c>
      <c r="E5688" s="6">
        <v>5.7905098092458078E-2</v>
      </c>
    </row>
    <row r="5689" spans="1:5" x14ac:dyDescent="0.25">
      <c r="A5689" t="s">
        <v>26</v>
      </c>
      <c r="B5689" t="s">
        <v>1991</v>
      </c>
      <c r="C5689">
        <v>2110</v>
      </c>
      <c r="D5689">
        <v>8787.8427840000004</v>
      </c>
      <c r="E5689" s="6">
        <v>0.23053424750526105</v>
      </c>
    </row>
    <row r="5690" spans="1:5" x14ac:dyDescent="0.25">
      <c r="A5690" t="s">
        <v>26</v>
      </c>
      <c r="B5690" t="s">
        <v>1991</v>
      </c>
      <c r="C5690">
        <v>2160</v>
      </c>
      <c r="D5690">
        <v>11489.405760000001</v>
      </c>
      <c r="E5690" s="6">
        <v>0.3014051999185392</v>
      </c>
    </row>
    <row r="5691" spans="1:5" x14ac:dyDescent="0.25">
      <c r="A5691" t="s">
        <v>26</v>
      </c>
      <c r="B5691" t="s">
        <v>1991</v>
      </c>
      <c r="C5691">
        <v>2210</v>
      </c>
      <c r="D5691">
        <v>4518.1311840000008</v>
      </c>
      <c r="E5691" s="6">
        <v>0.11852555834634447</v>
      </c>
    </row>
    <row r="5692" spans="1:5" x14ac:dyDescent="0.25">
      <c r="A5692" t="s">
        <v>26</v>
      </c>
      <c r="B5692" t="s">
        <v>1992</v>
      </c>
      <c r="C5692">
        <v>1600</v>
      </c>
      <c r="D5692">
        <v>1198.2650160000001</v>
      </c>
      <c r="E5692" s="6">
        <v>0.13711681855840929</v>
      </c>
    </row>
    <row r="5693" spans="1:5" x14ac:dyDescent="0.25">
      <c r="A5693" t="s">
        <v>26</v>
      </c>
      <c r="B5693" t="s">
        <v>1992</v>
      </c>
      <c r="C5693">
        <v>1700</v>
      </c>
      <c r="D5693">
        <v>1621.8209280000001</v>
      </c>
      <c r="E5693" s="6">
        <v>0.18558409279204643</v>
      </c>
    </row>
    <row r="5694" spans="1:5" x14ac:dyDescent="0.25">
      <c r="A5694" t="s">
        <v>26</v>
      </c>
      <c r="B5694" t="s">
        <v>1992</v>
      </c>
      <c r="C5694">
        <v>1880</v>
      </c>
      <c r="D5694">
        <v>1464.345012</v>
      </c>
      <c r="E5694" s="6">
        <v>0.1675642087821044</v>
      </c>
    </row>
    <row r="5695" spans="1:5" x14ac:dyDescent="0.25">
      <c r="A5695" t="s">
        <v>26</v>
      </c>
      <c r="B5695" t="s">
        <v>1992</v>
      </c>
      <c r="C5695">
        <v>1970</v>
      </c>
      <c r="D5695">
        <v>1511.4067799999998</v>
      </c>
      <c r="E5695" s="6">
        <v>0.17294946147473073</v>
      </c>
    </row>
    <row r="5696" spans="1:5" x14ac:dyDescent="0.25">
      <c r="A5696" t="s">
        <v>26</v>
      </c>
      <c r="B5696" t="s">
        <v>1992</v>
      </c>
      <c r="C5696">
        <v>2110</v>
      </c>
      <c r="D5696">
        <v>1828.16868</v>
      </c>
      <c r="E5696" s="6">
        <v>0.20919635459817731</v>
      </c>
    </row>
    <row r="5697" spans="1:5" x14ac:dyDescent="0.25">
      <c r="A5697" t="s">
        <v>26</v>
      </c>
      <c r="B5697" t="s">
        <v>1992</v>
      </c>
      <c r="C5697">
        <v>2200</v>
      </c>
      <c r="D5697">
        <v>1115.001888</v>
      </c>
      <c r="E5697" s="6">
        <v>0.12758906379453192</v>
      </c>
    </row>
    <row r="5698" spans="1:5" x14ac:dyDescent="0.25">
      <c r="A5698" t="s">
        <v>26</v>
      </c>
      <c r="B5698" t="s">
        <v>1993</v>
      </c>
      <c r="C5698">
        <v>1600</v>
      </c>
      <c r="D5698">
        <v>3994.9695360000001</v>
      </c>
      <c r="E5698" s="6">
        <v>1</v>
      </c>
    </row>
    <row r="5699" spans="1:5" x14ac:dyDescent="0.25">
      <c r="A5699" t="s">
        <v>26</v>
      </c>
      <c r="B5699" t="s">
        <v>1994</v>
      </c>
      <c r="C5699">
        <v>1810</v>
      </c>
      <c r="D5699">
        <v>4812.4025040000006</v>
      </c>
      <c r="E5699" s="6">
        <v>5.1432378414390412E-2</v>
      </c>
    </row>
    <row r="5700" spans="1:5" x14ac:dyDescent="0.25">
      <c r="A5700" t="s">
        <v>26</v>
      </c>
      <c r="B5700" t="s">
        <v>1994</v>
      </c>
      <c r="C5700">
        <v>1880</v>
      </c>
      <c r="D5700">
        <v>15649.418904000002</v>
      </c>
      <c r="E5700" s="6">
        <v>0.16725260083021576</v>
      </c>
    </row>
    <row r="5701" spans="1:5" x14ac:dyDescent="0.25">
      <c r="A5701" t="s">
        <v>26</v>
      </c>
      <c r="B5701" t="s">
        <v>1994</v>
      </c>
      <c r="C5701">
        <v>1970</v>
      </c>
      <c r="D5701">
        <v>14490.91308</v>
      </c>
      <c r="E5701" s="6">
        <v>0.15487111156664787</v>
      </c>
    </row>
    <row r="5702" spans="1:5" x14ac:dyDescent="0.25">
      <c r="A5702" t="s">
        <v>26</v>
      </c>
      <c r="B5702" t="s">
        <v>1994</v>
      </c>
      <c r="C5702">
        <v>2100</v>
      </c>
      <c r="D5702">
        <v>9839.6272800000006</v>
      </c>
      <c r="E5702" s="6">
        <v>0.10516066212268743</v>
      </c>
    </row>
    <row r="5703" spans="1:5" x14ac:dyDescent="0.25">
      <c r="A5703" t="s">
        <v>26</v>
      </c>
      <c r="B5703" t="s">
        <v>1994</v>
      </c>
      <c r="C5703">
        <v>2110</v>
      </c>
      <c r="D5703">
        <v>13983.587267999999</v>
      </c>
      <c r="E5703" s="6">
        <v>0.14944908522523445</v>
      </c>
    </row>
    <row r="5704" spans="1:5" x14ac:dyDescent="0.25">
      <c r="A5704" t="s">
        <v>26</v>
      </c>
      <c r="B5704" t="s">
        <v>1994</v>
      </c>
      <c r="C5704">
        <v>2160</v>
      </c>
      <c r="D5704">
        <v>19044.378024000001</v>
      </c>
      <c r="E5704" s="6">
        <v>0.20353610413570442</v>
      </c>
    </row>
    <row r="5705" spans="1:5" x14ac:dyDescent="0.25">
      <c r="A5705" t="s">
        <v>26</v>
      </c>
      <c r="B5705" t="s">
        <v>1994</v>
      </c>
      <c r="C5705">
        <v>2200</v>
      </c>
      <c r="D5705">
        <v>9762.9050399999996</v>
      </c>
      <c r="E5705" s="6">
        <v>0.10434069594629221</v>
      </c>
    </row>
    <row r="5706" spans="1:5" x14ac:dyDescent="0.25">
      <c r="A5706" t="s">
        <v>26</v>
      </c>
      <c r="B5706" t="s">
        <v>1994</v>
      </c>
      <c r="C5706">
        <v>2210</v>
      </c>
      <c r="D5706">
        <v>5984.3347200000007</v>
      </c>
      <c r="E5706" s="6">
        <v>6.395736175882745E-2</v>
      </c>
    </row>
    <row r="5707" spans="1:5" x14ac:dyDescent="0.25">
      <c r="A5707" t="s">
        <v>26</v>
      </c>
      <c r="B5707" t="s">
        <v>1995</v>
      </c>
      <c r="C5707">
        <v>1700</v>
      </c>
      <c r="D5707">
        <v>818.8614</v>
      </c>
      <c r="E5707" s="6">
        <v>0.44057800058979651</v>
      </c>
    </row>
    <row r="5708" spans="1:5" x14ac:dyDescent="0.25">
      <c r="A5708" t="s">
        <v>26</v>
      </c>
      <c r="B5708" t="s">
        <v>1995</v>
      </c>
      <c r="C5708">
        <v>1880</v>
      </c>
      <c r="D5708">
        <v>216.22545</v>
      </c>
      <c r="E5708" s="6">
        <v>0.1163373636095547</v>
      </c>
    </row>
    <row r="5709" spans="1:5" x14ac:dyDescent="0.25">
      <c r="A5709" t="s">
        <v>26</v>
      </c>
      <c r="B5709" t="s">
        <v>1995</v>
      </c>
      <c r="C5709">
        <v>2150</v>
      </c>
      <c r="D5709">
        <v>823.52025000000003</v>
      </c>
      <c r="E5709" s="6">
        <v>0.44308463580064883</v>
      </c>
    </row>
    <row r="5710" spans="1:5" x14ac:dyDescent="0.25">
      <c r="A5710" t="s">
        <v>26</v>
      </c>
      <c r="B5710" t="s">
        <v>1996</v>
      </c>
      <c r="C5710">
        <v>1970</v>
      </c>
      <c r="D5710">
        <v>1291.796</v>
      </c>
      <c r="E5710" s="6">
        <v>0.50924424262082391</v>
      </c>
    </row>
    <row r="5711" spans="1:5" x14ac:dyDescent="0.25">
      <c r="A5711" t="s">
        <v>26</v>
      </c>
      <c r="B5711" t="s">
        <v>1996</v>
      </c>
      <c r="C5711">
        <v>2160</v>
      </c>
      <c r="D5711">
        <v>1244.8964000000001</v>
      </c>
      <c r="E5711" s="6">
        <v>0.49075575737917621</v>
      </c>
    </row>
    <row r="5712" spans="1:5" x14ac:dyDescent="0.25">
      <c r="A5712" t="s">
        <v>26</v>
      </c>
      <c r="B5712" t="s">
        <v>1997</v>
      </c>
      <c r="C5712">
        <v>1770</v>
      </c>
      <c r="D5712">
        <v>4660.5164480000003</v>
      </c>
      <c r="E5712" s="6">
        <v>0.66981789437371064</v>
      </c>
    </row>
    <row r="5713" spans="1:5" x14ac:dyDescent="0.25">
      <c r="A5713" t="s">
        <v>26</v>
      </c>
      <c r="B5713" t="s">
        <v>1997</v>
      </c>
      <c r="C5713">
        <v>1810</v>
      </c>
      <c r="D5713">
        <v>170.34153599999999</v>
      </c>
      <c r="E5713" s="6">
        <v>2.4481795148876089E-2</v>
      </c>
    </row>
    <row r="5714" spans="1:5" x14ac:dyDescent="0.25">
      <c r="A5714" t="s">
        <v>26</v>
      </c>
      <c r="B5714" t="s">
        <v>1997</v>
      </c>
      <c r="C5714">
        <v>2100</v>
      </c>
      <c r="D5714">
        <v>2127.0278639999997</v>
      </c>
      <c r="E5714" s="6">
        <v>0.30570031047741325</v>
      </c>
    </row>
    <row r="5715" spans="1:5" x14ac:dyDescent="0.25">
      <c r="A5715" t="s">
        <v>26</v>
      </c>
      <c r="B5715" t="s">
        <v>1998</v>
      </c>
      <c r="C5715">
        <v>1810</v>
      </c>
      <c r="D5715">
        <v>7401.89696</v>
      </c>
      <c r="E5715" s="6">
        <v>0.29174557565467246</v>
      </c>
    </row>
    <row r="5716" spans="1:5" x14ac:dyDescent="0.25">
      <c r="A5716" t="s">
        <v>26</v>
      </c>
      <c r="B5716" t="s">
        <v>1998</v>
      </c>
      <c r="C5716">
        <v>1880</v>
      </c>
      <c r="D5716">
        <v>4170.2461440000006</v>
      </c>
      <c r="E5716" s="6">
        <v>0.16437014301573827</v>
      </c>
    </row>
    <row r="5717" spans="1:5" x14ac:dyDescent="0.25">
      <c r="A5717" t="s">
        <v>26</v>
      </c>
      <c r="B5717" t="s">
        <v>1998</v>
      </c>
      <c r="C5717">
        <v>2110</v>
      </c>
      <c r="D5717">
        <v>5397.9586560000007</v>
      </c>
      <c r="E5717" s="6">
        <v>0.21276039966041926</v>
      </c>
    </row>
    <row r="5718" spans="1:5" x14ac:dyDescent="0.25">
      <c r="A5718" t="s">
        <v>26</v>
      </c>
      <c r="B5718" t="s">
        <v>1998</v>
      </c>
      <c r="C5718">
        <v>2210</v>
      </c>
      <c r="D5718">
        <v>8400.9666560000005</v>
      </c>
      <c r="E5718" s="6">
        <v>0.33112388166917001</v>
      </c>
    </row>
    <row r="5719" spans="1:5" x14ac:dyDescent="0.25">
      <c r="A5719" t="s">
        <v>26</v>
      </c>
      <c r="B5719" t="s">
        <v>1999</v>
      </c>
      <c r="C5719">
        <v>1880</v>
      </c>
      <c r="D5719">
        <v>7755.9538950000006</v>
      </c>
      <c r="E5719" s="6">
        <v>0.87123111079280957</v>
      </c>
    </row>
    <row r="5720" spans="1:5" x14ac:dyDescent="0.25">
      <c r="A5720" t="s">
        <v>26</v>
      </c>
      <c r="B5720" t="s">
        <v>1999</v>
      </c>
      <c r="C5720">
        <v>1970</v>
      </c>
      <c r="D5720">
        <v>586.55795999999998</v>
      </c>
      <c r="E5720" s="6">
        <v>6.588841939411301E-2</v>
      </c>
    </row>
    <row r="5721" spans="1:5" x14ac:dyDescent="0.25">
      <c r="A5721" t="s">
        <v>26</v>
      </c>
      <c r="B5721" t="s">
        <v>1999</v>
      </c>
      <c r="C5721">
        <v>2190</v>
      </c>
      <c r="D5721">
        <v>559.78031400000009</v>
      </c>
      <c r="E5721" s="6">
        <v>6.2880469813077433E-2</v>
      </c>
    </row>
    <row r="5722" spans="1:5" x14ac:dyDescent="0.25">
      <c r="A5722" t="s">
        <v>26</v>
      </c>
      <c r="B5722" t="s">
        <v>2000</v>
      </c>
      <c r="C5722">
        <v>1770</v>
      </c>
      <c r="D5722">
        <v>714.73305599999992</v>
      </c>
      <c r="E5722" s="6">
        <v>5.1448463036167319E-2</v>
      </c>
    </row>
    <row r="5723" spans="1:5" x14ac:dyDescent="0.25">
      <c r="A5723" t="s">
        <v>26</v>
      </c>
      <c r="B5723" t="s">
        <v>2000</v>
      </c>
      <c r="C5723">
        <v>1880</v>
      </c>
      <c r="D5723">
        <v>2479.4351999999999</v>
      </c>
      <c r="E5723" s="6">
        <v>0.17847660628945661</v>
      </c>
    </row>
    <row r="5724" spans="1:5" x14ac:dyDescent="0.25">
      <c r="A5724" t="s">
        <v>26</v>
      </c>
      <c r="B5724" t="s">
        <v>2000</v>
      </c>
      <c r="C5724">
        <v>2110</v>
      </c>
      <c r="D5724">
        <v>3621.2048639999998</v>
      </c>
      <c r="E5724" s="6">
        <v>0.26066434597911381</v>
      </c>
    </row>
    <row r="5725" spans="1:5" x14ac:dyDescent="0.25">
      <c r="A5725" t="s">
        <v>26</v>
      </c>
      <c r="B5725" t="s">
        <v>2000</v>
      </c>
      <c r="C5725">
        <v>2160</v>
      </c>
      <c r="D5725">
        <v>2721.2313599999998</v>
      </c>
      <c r="E5725" s="6">
        <v>0.1958817629358664</v>
      </c>
    </row>
    <row r="5726" spans="1:5" x14ac:dyDescent="0.25">
      <c r="A5726" t="s">
        <v>26</v>
      </c>
      <c r="B5726" t="s">
        <v>2000</v>
      </c>
      <c r="C5726">
        <v>2210</v>
      </c>
      <c r="D5726">
        <v>4355.6094720000001</v>
      </c>
      <c r="E5726" s="6">
        <v>0.31352882175939584</v>
      </c>
    </row>
    <row r="5727" spans="1:5" x14ac:dyDescent="0.25">
      <c r="A5727" t="s">
        <v>26</v>
      </c>
      <c r="B5727" t="s">
        <v>2001</v>
      </c>
      <c r="C5727">
        <v>1600</v>
      </c>
      <c r="D5727">
        <v>1592.7726870000001</v>
      </c>
      <c r="E5727" s="6">
        <v>3.8183214747736095E-2</v>
      </c>
    </row>
    <row r="5728" spans="1:5" x14ac:dyDescent="0.25">
      <c r="A5728" t="s">
        <v>26</v>
      </c>
      <c r="B5728" t="s">
        <v>2001</v>
      </c>
      <c r="C5728">
        <v>1810</v>
      </c>
      <c r="D5728">
        <v>2591.1013590000002</v>
      </c>
      <c r="E5728" s="6">
        <v>6.2115944372574387E-2</v>
      </c>
    </row>
    <row r="5729" spans="1:5" x14ac:dyDescent="0.25">
      <c r="A5729" t="s">
        <v>26</v>
      </c>
      <c r="B5729" t="s">
        <v>2001</v>
      </c>
      <c r="C5729">
        <v>1880</v>
      </c>
      <c r="D5729">
        <v>15657.065127</v>
      </c>
      <c r="E5729" s="6">
        <v>0.37534362871927551</v>
      </c>
    </row>
    <row r="5730" spans="1:5" x14ac:dyDescent="0.25">
      <c r="A5730" t="s">
        <v>26</v>
      </c>
      <c r="B5730" t="s">
        <v>2001</v>
      </c>
      <c r="C5730">
        <v>1970</v>
      </c>
      <c r="D5730">
        <v>15335.812404</v>
      </c>
      <c r="E5730" s="6">
        <v>0.36764230271668819</v>
      </c>
    </row>
    <row r="5731" spans="1:5" x14ac:dyDescent="0.25">
      <c r="A5731" t="s">
        <v>26</v>
      </c>
      <c r="B5731" t="s">
        <v>2001</v>
      </c>
      <c r="C5731">
        <v>2050</v>
      </c>
      <c r="D5731">
        <v>2553.158124</v>
      </c>
      <c r="E5731" s="6">
        <v>6.1206338939197927E-2</v>
      </c>
    </row>
    <row r="5732" spans="1:5" x14ac:dyDescent="0.25">
      <c r="A5732" t="s">
        <v>26</v>
      </c>
      <c r="B5732" t="s">
        <v>2001</v>
      </c>
      <c r="C5732">
        <v>2190</v>
      </c>
      <c r="D5732">
        <v>609.621309</v>
      </c>
      <c r="E5732" s="6">
        <v>1.4614327296248382E-2</v>
      </c>
    </row>
    <row r="5733" spans="1:5" x14ac:dyDescent="0.25">
      <c r="A5733" t="s">
        <v>26</v>
      </c>
      <c r="B5733" t="s">
        <v>2001</v>
      </c>
      <c r="C5733">
        <v>2200</v>
      </c>
      <c r="D5733">
        <v>3374.4183660000003</v>
      </c>
      <c r="E5733" s="6">
        <v>8.0894243208279426E-2</v>
      </c>
    </row>
    <row r="5734" spans="1:5" x14ac:dyDescent="0.25">
      <c r="A5734" t="s">
        <v>26</v>
      </c>
      <c r="B5734" t="s">
        <v>2002</v>
      </c>
      <c r="C5734">
        <v>2150</v>
      </c>
      <c r="D5734">
        <v>3914.0176700000002</v>
      </c>
      <c r="E5734" s="6">
        <v>1</v>
      </c>
    </row>
    <row r="5735" spans="1:5" x14ac:dyDescent="0.25">
      <c r="A5735" t="s">
        <v>26</v>
      </c>
      <c r="B5735" t="s">
        <v>2003</v>
      </c>
      <c r="C5735">
        <v>1700</v>
      </c>
      <c r="D5735">
        <v>10605.97356</v>
      </c>
      <c r="E5735" s="6">
        <v>0.1953104040349842</v>
      </c>
    </row>
    <row r="5736" spans="1:5" x14ac:dyDescent="0.25">
      <c r="A5736" t="s">
        <v>26</v>
      </c>
      <c r="B5736" t="s">
        <v>2003</v>
      </c>
      <c r="C5736">
        <v>1880</v>
      </c>
      <c r="D5736">
        <v>7290.1499580000009</v>
      </c>
      <c r="E5736" s="6">
        <v>0.13424907442184902</v>
      </c>
    </row>
    <row r="5737" spans="1:5" x14ac:dyDescent="0.25">
      <c r="A5737" t="s">
        <v>26</v>
      </c>
      <c r="B5737" t="s">
        <v>2003</v>
      </c>
      <c r="C5737">
        <v>1970</v>
      </c>
      <c r="D5737">
        <v>7325.1147060000003</v>
      </c>
      <c r="E5737" s="6">
        <v>0.13489295487471162</v>
      </c>
    </row>
    <row r="5738" spans="1:5" x14ac:dyDescent="0.25">
      <c r="A5738" t="s">
        <v>26</v>
      </c>
      <c r="B5738" t="s">
        <v>2003</v>
      </c>
      <c r="C5738">
        <v>2050</v>
      </c>
      <c r="D5738">
        <v>18277.822017000002</v>
      </c>
      <c r="E5738" s="6">
        <v>0.33658850673391649</v>
      </c>
    </row>
    <row r="5739" spans="1:5" x14ac:dyDescent="0.25">
      <c r="A5739" t="s">
        <v>26</v>
      </c>
      <c r="B5739" t="s">
        <v>2003</v>
      </c>
      <c r="C5739">
        <v>2160</v>
      </c>
      <c r="D5739">
        <v>3653.8161659999996</v>
      </c>
      <c r="E5739" s="6">
        <v>6.7285507324140154E-2</v>
      </c>
    </row>
    <row r="5740" spans="1:5" x14ac:dyDescent="0.25">
      <c r="A5740" t="s">
        <v>26</v>
      </c>
      <c r="B5740" t="s">
        <v>2003</v>
      </c>
      <c r="C5740">
        <v>2210</v>
      </c>
      <c r="D5740">
        <v>7150.2909660000005</v>
      </c>
      <c r="E5740" s="6">
        <v>0.13167355261039868</v>
      </c>
    </row>
    <row r="5741" spans="1:5" x14ac:dyDescent="0.25">
      <c r="A5741" t="s">
        <v>26</v>
      </c>
      <c r="B5741" t="s">
        <v>2004</v>
      </c>
      <c r="C5741">
        <v>1600</v>
      </c>
      <c r="D5741">
        <v>2548.0603500000002</v>
      </c>
      <c r="E5741" s="6">
        <v>0.11522621456427674</v>
      </c>
    </row>
    <row r="5742" spans="1:5" x14ac:dyDescent="0.25">
      <c r="A5742" t="s">
        <v>26</v>
      </c>
      <c r="B5742" t="s">
        <v>2004</v>
      </c>
      <c r="C5742">
        <v>1970</v>
      </c>
      <c r="D5742">
        <v>5127.3029500000002</v>
      </c>
      <c r="E5742" s="6">
        <v>0.23186252627523093</v>
      </c>
    </row>
    <row r="5743" spans="1:5" x14ac:dyDescent="0.25">
      <c r="A5743" t="s">
        <v>26</v>
      </c>
      <c r="B5743" t="s">
        <v>2004</v>
      </c>
      <c r="C5743">
        <v>2050</v>
      </c>
      <c r="D5743">
        <v>6193.6832649999997</v>
      </c>
      <c r="E5743" s="6">
        <v>0.28008546847646687</v>
      </c>
    </row>
    <row r="5744" spans="1:5" x14ac:dyDescent="0.25">
      <c r="A5744" t="s">
        <v>26</v>
      </c>
      <c r="B5744" t="s">
        <v>2004</v>
      </c>
      <c r="C5744">
        <v>2110</v>
      </c>
      <c r="D5744">
        <v>2724.5279599999999</v>
      </c>
      <c r="E5744" s="6">
        <v>0.12320628249850173</v>
      </c>
    </row>
    <row r="5745" spans="1:5" x14ac:dyDescent="0.25">
      <c r="A5745" t="s">
        <v>26</v>
      </c>
      <c r="B5745" t="s">
        <v>2004</v>
      </c>
      <c r="C5745">
        <v>2210</v>
      </c>
      <c r="D5745">
        <v>5519.9728100000002</v>
      </c>
      <c r="E5745" s="6">
        <v>0.24961950818552378</v>
      </c>
    </row>
    <row r="5746" spans="1:5" x14ac:dyDescent="0.25">
      <c r="A5746" t="s">
        <v>26</v>
      </c>
      <c r="B5746" t="s">
        <v>2005</v>
      </c>
      <c r="C5746">
        <v>1600</v>
      </c>
      <c r="D5746">
        <v>81813.770339999974</v>
      </c>
      <c r="E5746" s="6">
        <v>7.3222103857066206E-2</v>
      </c>
    </row>
    <row r="5747" spans="1:5" x14ac:dyDescent="0.25">
      <c r="A5747" t="s">
        <v>26</v>
      </c>
      <c r="B5747" t="s">
        <v>2005</v>
      </c>
      <c r="C5747">
        <v>1700</v>
      </c>
      <c r="D5747">
        <v>39703.866340000008</v>
      </c>
      <c r="E5747" s="6">
        <v>3.553436802377976E-2</v>
      </c>
    </row>
    <row r="5748" spans="1:5" x14ac:dyDescent="0.25">
      <c r="A5748" t="s">
        <v>26</v>
      </c>
      <c r="B5748" t="s">
        <v>2005</v>
      </c>
      <c r="C5748">
        <v>1800</v>
      </c>
      <c r="D5748">
        <v>13132.177319999999</v>
      </c>
      <c r="E5748" s="6">
        <v>1.1753102779622486E-2</v>
      </c>
    </row>
    <row r="5749" spans="1:5" x14ac:dyDescent="0.25">
      <c r="A5749" t="s">
        <v>26</v>
      </c>
      <c r="B5749" t="s">
        <v>2005</v>
      </c>
      <c r="C5749">
        <v>1810</v>
      </c>
      <c r="D5749">
        <v>57695.662420000008</v>
      </c>
      <c r="E5749" s="6">
        <v>5.1636757091904906E-2</v>
      </c>
    </row>
    <row r="5750" spans="1:5" x14ac:dyDescent="0.25">
      <c r="A5750" t="s">
        <v>26</v>
      </c>
      <c r="B5750" t="s">
        <v>2005</v>
      </c>
      <c r="C5750">
        <v>1880</v>
      </c>
      <c r="D5750">
        <v>31033.980459999999</v>
      </c>
      <c r="E5750" s="6">
        <v>2.7774949509071653E-2</v>
      </c>
    </row>
    <row r="5751" spans="1:5" x14ac:dyDescent="0.25">
      <c r="A5751" t="s">
        <v>26</v>
      </c>
      <c r="B5751" t="s">
        <v>2005</v>
      </c>
      <c r="C5751">
        <v>1970</v>
      </c>
      <c r="D5751">
        <v>60541.476900000001</v>
      </c>
      <c r="E5751" s="6">
        <v>5.4183718594186678E-2</v>
      </c>
    </row>
    <row r="5752" spans="1:5" x14ac:dyDescent="0.25">
      <c r="A5752" t="s">
        <v>26</v>
      </c>
      <c r="B5752" t="s">
        <v>2005</v>
      </c>
      <c r="C5752">
        <v>2050</v>
      </c>
      <c r="D5752">
        <v>1660.62444</v>
      </c>
      <c r="E5752" s="6">
        <v>1.4862340985868621E-3</v>
      </c>
    </row>
    <row r="5753" spans="1:5" x14ac:dyDescent="0.25">
      <c r="A5753" t="s">
        <v>26</v>
      </c>
      <c r="B5753" t="s">
        <v>2005</v>
      </c>
      <c r="C5753">
        <v>2110</v>
      </c>
      <c r="D5753">
        <v>13133.8753</v>
      </c>
      <c r="E5753" s="6">
        <v>1.1754622446389957E-2</v>
      </c>
    </row>
    <row r="5754" spans="1:5" x14ac:dyDescent="0.25">
      <c r="A5754" t="s">
        <v>26</v>
      </c>
      <c r="B5754" t="s">
        <v>2005</v>
      </c>
      <c r="C5754">
        <v>2150</v>
      </c>
      <c r="D5754">
        <v>100753.03926000001</v>
      </c>
      <c r="E5754" s="6">
        <v>9.0172466981440325E-2</v>
      </c>
    </row>
    <row r="5755" spans="1:5" x14ac:dyDescent="0.25">
      <c r="A5755" t="s">
        <v>26</v>
      </c>
      <c r="B5755" t="s">
        <v>2005</v>
      </c>
      <c r="C5755">
        <v>2160</v>
      </c>
      <c r="D5755">
        <v>261651.92607999995</v>
      </c>
      <c r="E5755" s="6">
        <v>0.23417457020024648</v>
      </c>
    </row>
    <row r="5756" spans="1:5" x14ac:dyDescent="0.25">
      <c r="A5756" t="s">
        <v>26</v>
      </c>
      <c r="B5756" t="s">
        <v>2005</v>
      </c>
      <c r="C5756">
        <v>2200</v>
      </c>
      <c r="D5756">
        <v>55992.588480000006</v>
      </c>
      <c r="E5756" s="6">
        <v>5.0112531324131258E-2</v>
      </c>
    </row>
    <row r="5757" spans="1:5" x14ac:dyDescent="0.25">
      <c r="A5757" t="s">
        <v>26</v>
      </c>
      <c r="B5757" t="s">
        <v>2005</v>
      </c>
      <c r="C5757">
        <v>2210</v>
      </c>
      <c r="D5757">
        <v>400224.07387999987</v>
      </c>
      <c r="E5757" s="6">
        <v>0.35819457509357344</v>
      </c>
    </row>
    <row r="5758" spans="1:5" x14ac:dyDescent="0.25">
      <c r="A5758" t="s">
        <v>26</v>
      </c>
      <c r="B5758" t="s">
        <v>2006</v>
      </c>
      <c r="C5758">
        <v>1970</v>
      </c>
      <c r="D5758">
        <v>2320.1915519999998</v>
      </c>
      <c r="E5758" s="6">
        <v>3.910346810520696E-3</v>
      </c>
    </row>
    <row r="5759" spans="1:5" x14ac:dyDescent="0.25">
      <c r="A5759" t="s">
        <v>26</v>
      </c>
      <c r="B5759" t="s">
        <v>2006</v>
      </c>
      <c r="C5759">
        <v>2160</v>
      </c>
      <c r="D5759">
        <v>522101.59142399993</v>
      </c>
      <c r="E5759" s="6">
        <v>0.87992661253885029</v>
      </c>
    </row>
    <row r="5760" spans="1:5" x14ac:dyDescent="0.25">
      <c r="A5760" t="s">
        <v>26</v>
      </c>
      <c r="B5760" t="s">
        <v>2006</v>
      </c>
      <c r="C5760">
        <v>2210</v>
      </c>
      <c r="D5760">
        <v>68924.962063999992</v>
      </c>
      <c r="E5760" s="6">
        <v>0.11616304065062916</v>
      </c>
    </row>
    <row r="5761" spans="1:5" x14ac:dyDescent="0.25">
      <c r="A5761" t="s">
        <v>26</v>
      </c>
      <c r="B5761" t="s">
        <v>2007</v>
      </c>
      <c r="C5761">
        <v>2160</v>
      </c>
      <c r="D5761">
        <v>2347.1966689999999</v>
      </c>
      <c r="E5761" s="6">
        <v>1</v>
      </c>
    </row>
    <row r="5762" spans="1:5" x14ac:dyDescent="0.25">
      <c r="A5762" t="s">
        <v>26</v>
      </c>
      <c r="B5762" t="s">
        <v>2008</v>
      </c>
      <c r="C5762">
        <v>2210</v>
      </c>
      <c r="D5762">
        <v>3498.5396160000005</v>
      </c>
      <c r="E5762" s="6">
        <v>1</v>
      </c>
    </row>
    <row r="5763" spans="1:5" x14ac:dyDescent="0.25">
      <c r="A5763" t="s">
        <v>26</v>
      </c>
      <c r="B5763" t="s">
        <v>2009</v>
      </c>
      <c r="C5763">
        <v>1970</v>
      </c>
      <c r="D5763">
        <v>3280.7389020000001</v>
      </c>
      <c r="E5763" s="6">
        <v>0.26750127746550845</v>
      </c>
    </row>
    <row r="5764" spans="1:5" x14ac:dyDescent="0.25">
      <c r="A5764" t="s">
        <v>26</v>
      </c>
      <c r="B5764" t="s">
        <v>2009</v>
      </c>
      <c r="C5764">
        <v>2050</v>
      </c>
      <c r="D5764">
        <v>5778.111304</v>
      </c>
      <c r="E5764" s="6">
        <v>0.47112927950945332</v>
      </c>
    </row>
    <row r="5765" spans="1:5" x14ac:dyDescent="0.25">
      <c r="A5765" t="s">
        <v>26</v>
      </c>
      <c r="B5765" t="s">
        <v>2009</v>
      </c>
      <c r="C5765">
        <v>2210</v>
      </c>
      <c r="D5765">
        <v>3205.5357180000001</v>
      </c>
      <c r="E5765" s="6">
        <v>0.26136944302503834</v>
      </c>
    </row>
    <row r="5766" spans="1:5" x14ac:dyDescent="0.25">
      <c r="A5766" t="s">
        <v>26</v>
      </c>
      <c r="B5766" t="s">
        <v>2010</v>
      </c>
      <c r="C5766">
        <v>1600</v>
      </c>
      <c r="D5766">
        <v>4494.1469440000001</v>
      </c>
      <c r="E5766" s="6">
        <v>0.60286247666459247</v>
      </c>
    </row>
    <row r="5767" spans="1:5" x14ac:dyDescent="0.25">
      <c r="A5767" t="s">
        <v>26</v>
      </c>
      <c r="B5767" t="s">
        <v>2010</v>
      </c>
      <c r="C5767">
        <v>1770</v>
      </c>
      <c r="D5767">
        <v>939.83708799999999</v>
      </c>
      <c r="E5767" s="6">
        <v>0.12607342874922214</v>
      </c>
    </row>
    <row r="5768" spans="1:5" x14ac:dyDescent="0.25">
      <c r="A5768" t="s">
        <v>26</v>
      </c>
      <c r="B5768" t="s">
        <v>2010</v>
      </c>
      <c r="C5768">
        <v>1880</v>
      </c>
      <c r="D5768">
        <v>975.09257599999989</v>
      </c>
      <c r="E5768" s="6">
        <v>0.13080273802115741</v>
      </c>
    </row>
    <row r="5769" spans="1:5" x14ac:dyDescent="0.25">
      <c r="A5769" t="s">
        <v>26</v>
      </c>
      <c r="B5769" t="s">
        <v>2010</v>
      </c>
      <c r="C5769">
        <v>2160</v>
      </c>
      <c r="D5769">
        <v>1045.603552</v>
      </c>
      <c r="E5769" s="6">
        <v>0.140261356565028</v>
      </c>
    </row>
    <row r="5770" spans="1:5" x14ac:dyDescent="0.25">
      <c r="A5770" t="s">
        <v>26</v>
      </c>
      <c r="B5770" t="s">
        <v>2011</v>
      </c>
      <c r="C5770">
        <v>2190</v>
      </c>
      <c r="D5770">
        <v>910.81104000000005</v>
      </c>
      <c r="E5770" s="6">
        <v>1</v>
      </c>
    </row>
    <row r="5771" spans="1:5" x14ac:dyDescent="0.25">
      <c r="A5771" t="s">
        <v>26</v>
      </c>
      <c r="B5771" t="s">
        <v>2012</v>
      </c>
      <c r="C5771">
        <v>2160</v>
      </c>
      <c r="D5771">
        <v>1335.3668640000001</v>
      </c>
      <c r="E5771" s="6">
        <v>0.36179981634527092</v>
      </c>
    </row>
    <row r="5772" spans="1:5" x14ac:dyDescent="0.25">
      <c r="A5772" t="s">
        <v>26</v>
      </c>
      <c r="B5772" t="s">
        <v>2012</v>
      </c>
      <c r="C5772">
        <v>2210</v>
      </c>
      <c r="D5772">
        <v>2355.5329200000001</v>
      </c>
      <c r="E5772" s="6">
        <v>0.63820018365472908</v>
      </c>
    </row>
    <row r="5773" spans="1:5" x14ac:dyDescent="0.25">
      <c r="A5773" t="s">
        <v>26</v>
      </c>
      <c r="B5773" t="s">
        <v>2013</v>
      </c>
      <c r="C5773">
        <v>2190</v>
      </c>
      <c r="D5773">
        <v>847.28592000000003</v>
      </c>
      <c r="E5773" s="6">
        <v>1</v>
      </c>
    </row>
    <row r="5774" spans="1:5" x14ac:dyDescent="0.25">
      <c r="A5774" t="s">
        <v>26</v>
      </c>
      <c r="B5774" t="s">
        <v>2014</v>
      </c>
      <c r="C5774">
        <v>2190</v>
      </c>
      <c r="D5774">
        <v>1789.92</v>
      </c>
      <c r="E5774" s="6">
        <v>0.31215469613259672</v>
      </c>
    </row>
    <row r="5775" spans="1:5" x14ac:dyDescent="0.25">
      <c r="A5775" t="s">
        <v>26</v>
      </c>
      <c r="B5775" t="s">
        <v>2014</v>
      </c>
      <c r="C5775">
        <v>2210</v>
      </c>
      <c r="D5775">
        <v>3944.16</v>
      </c>
      <c r="E5775" s="6">
        <v>0.68784530386740328</v>
      </c>
    </row>
    <row r="5776" spans="1:5" x14ac:dyDescent="0.25">
      <c r="A5776" t="s">
        <v>26</v>
      </c>
      <c r="B5776" t="s">
        <v>2015</v>
      </c>
      <c r="C5776">
        <v>1810</v>
      </c>
      <c r="D5776">
        <v>864.08184799999981</v>
      </c>
      <c r="E5776" s="6">
        <v>0.16804148008484562</v>
      </c>
    </row>
    <row r="5777" spans="1:5" x14ac:dyDescent="0.25">
      <c r="A5777" t="s">
        <v>26</v>
      </c>
      <c r="B5777" t="s">
        <v>2015</v>
      </c>
      <c r="C5777">
        <v>1970</v>
      </c>
      <c r="D5777">
        <v>690.78071999999986</v>
      </c>
      <c r="E5777" s="6">
        <v>0.1343389111477728</v>
      </c>
    </row>
    <row r="5778" spans="1:5" x14ac:dyDescent="0.25">
      <c r="A5778" t="s">
        <v>26</v>
      </c>
      <c r="B5778" t="s">
        <v>2015</v>
      </c>
      <c r="C5778">
        <v>2210</v>
      </c>
      <c r="D5778">
        <v>3587.2121599999991</v>
      </c>
      <c r="E5778" s="6">
        <v>0.6976196087673816</v>
      </c>
    </row>
    <row r="5779" spans="1:5" x14ac:dyDescent="0.25">
      <c r="A5779" t="s">
        <v>26</v>
      </c>
      <c r="B5779" t="s">
        <v>2016</v>
      </c>
      <c r="C5779">
        <v>2190</v>
      </c>
      <c r="D5779">
        <v>339468.92071199999</v>
      </c>
      <c r="E5779" s="6">
        <v>1</v>
      </c>
    </row>
    <row r="5780" spans="1:5" x14ac:dyDescent="0.25">
      <c r="A5780" t="s">
        <v>26</v>
      </c>
      <c r="B5780" t="s">
        <v>2017</v>
      </c>
      <c r="C5780">
        <v>2190</v>
      </c>
      <c r="D5780">
        <v>354486.03695999994</v>
      </c>
      <c r="E5780" s="6">
        <v>1</v>
      </c>
    </row>
    <row r="5781" spans="1:5" x14ac:dyDescent="0.25">
      <c r="A5781" t="s">
        <v>26</v>
      </c>
      <c r="B5781" t="s">
        <v>2018</v>
      </c>
      <c r="C5781">
        <v>1700</v>
      </c>
      <c r="D5781">
        <v>6364.0071110000008</v>
      </c>
      <c r="E5781" s="6">
        <v>0.10879916770037215</v>
      </c>
    </row>
    <row r="5782" spans="1:5" x14ac:dyDescent="0.25">
      <c r="A5782" t="s">
        <v>26</v>
      </c>
      <c r="B5782" t="s">
        <v>2018</v>
      </c>
      <c r="C5782">
        <v>1810</v>
      </c>
      <c r="D5782">
        <v>2256.3085160000001</v>
      </c>
      <c r="E5782" s="6">
        <v>3.8573886599175704E-2</v>
      </c>
    </row>
    <row r="5783" spans="1:5" x14ac:dyDescent="0.25">
      <c r="A5783" t="s">
        <v>26</v>
      </c>
      <c r="B5783" t="s">
        <v>2018</v>
      </c>
      <c r="C5783">
        <v>1880</v>
      </c>
      <c r="D5783">
        <v>12554.812116000001</v>
      </c>
      <c r="E5783" s="6">
        <v>0.21463726941699013</v>
      </c>
    </row>
    <row r="5784" spans="1:5" x14ac:dyDescent="0.25">
      <c r="A5784" t="s">
        <v>26</v>
      </c>
      <c r="B5784" t="s">
        <v>2018</v>
      </c>
      <c r="C5784">
        <v>1970</v>
      </c>
      <c r="D5784">
        <v>6607.4262870000011</v>
      </c>
      <c r="E5784" s="6">
        <v>0.11296066583970231</v>
      </c>
    </row>
    <row r="5785" spans="1:5" x14ac:dyDescent="0.25">
      <c r="A5785" t="s">
        <v>26</v>
      </c>
      <c r="B5785" t="s">
        <v>2018</v>
      </c>
      <c r="C5785">
        <v>2050</v>
      </c>
      <c r="D5785">
        <v>3541.2808970000006</v>
      </c>
      <c r="E5785" s="6">
        <v>6.0541795046216651E-2</v>
      </c>
    </row>
    <row r="5786" spans="1:5" x14ac:dyDescent="0.25">
      <c r="A5786" t="s">
        <v>26</v>
      </c>
      <c r="B5786" t="s">
        <v>2018</v>
      </c>
      <c r="C5786">
        <v>2110</v>
      </c>
      <c r="D5786">
        <v>3192.5361160000002</v>
      </c>
      <c r="E5786" s="6">
        <v>5.4579648673522475E-2</v>
      </c>
    </row>
    <row r="5787" spans="1:5" x14ac:dyDescent="0.25">
      <c r="A5787" t="s">
        <v>26</v>
      </c>
      <c r="B5787" t="s">
        <v>2018</v>
      </c>
      <c r="C5787">
        <v>2160</v>
      </c>
      <c r="D5787">
        <v>3471.0638270000004</v>
      </c>
      <c r="E5787" s="6">
        <v>5.9341362890640639E-2</v>
      </c>
    </row>
    <row r="5788" spans="1:5" x14ac:dyDescent="0.25">
      <c r="A5788" t="s">
        <v>26</v>
      </c>
      <c r="B5788" t="s">
        <v>2018</v>
      </c>
      <c r="C5788">
        <v>2210</v>
      </c>
      <c r="D5788">
        <v>20505.725008999998</v>
      </c>
      <c r="E5788" s="6">
        <v>0.35056620383338</v>
      </c>
    </row>
    <row r="5789" spans="1:5" x14ac:dyDescent="0.25">
      <c r="A5789" t="s">
        <v>26</v>
      </c>
      <c r="B5789" t="s">
        <v>2019</v>
      </c>
      <c r="C5789">
        <v>1770</v>
      </c>
      <c r="D5789">
        <v>14854.278699999999</v>
      </c>
      <c r="E5789" s="6">
        <v>0.23305651894194293</v>
      </c>
    </row>
    <row r="5790" spans="1:5" x14ac:dyDescent="0.25">
      <c r="A5790" t="s">
        <v>26</v>
      </c>
      <c r="B5790" t="s">
        <v>2019</v>
      </c>
      <c r="C5790">
        <v>1810</v>
      </c>
      <c r="D5790">
        <v>19231.945299999999</v>
      </c>
      <c r="E5790" s="6">
        <v>0.30174001138808987</v>
      </c>
    </row>
    <row r="5791" spans="1:5" x14ac:dyDescent="0.25">
      <c r="A5791" t="s">
        <v>26</v>
      </c>
      <c r="B5791" t="s">
        <v>2019</v>
      </c>
      <c r="C5791">
        <v>1880</v>
      </c>
      <c r="D5791">
        <v>2942.0106499999997</v>
      </c>
      <c r="E5791" s="6">
        <v>4.6158738140487619E-2</v>
      </c>
    </row>
    <row r="5792" spans="1:5" x14ac:dyDescent="0.25">
      <c r="A5792" t="s">
        <v>26</v>
      </c>
      <c r="B5792" t="s">
        <v>2019</v>
      </c>
      <c r="C5792">
        <v>2050</v>
      </c>
      <c r="D5792">
        <v>9705.5243999999984</v>
      </c>
      <c r="E5792" s="6">
        <v>0.15227502976432569</v>
      </c>
    </row>
    <row r="5793" spans="1:5" x14ac:dyDescent="0.25">
      <c r="A5793" t="s">
        <v>26</v>
      </c>
      <c r="B5793" t="s">
        <v>2019</v>
      </c>
      <c r="C5793">
        <v>2210</v>
      </c>
      <c r="D5793">
        <v>17003.049374999999</v>
      </c>
      <c r="E5793" s="6">
        <v>0.26676970176515391</v>
      </c>
    </row>
    <row r="5794" spans="1:5" x14ac:dyDescent="0.25">
      <c r="A5794" t="s">
        <v>26</v>
      </c>
      <c r="B5794" t="s">
        <v>2020</v>
      </c>
      <c r="C5794">
        <v>2190</v>
      </c>
      <c r="D5794">
        <v>125412.69312000001</v>
      </c>
      <c r="E5794" s="6">
        <v>0.87999997332480617</v>
      </c>
    </row>
    <row r="5795" spans="1:5" x14ac:dyDescent="0.25">
      <c r="A5795" t="s">
        <v>26</v>
      </c>
      <c r="B5795" t="s">
        <v>2020</v>
      </c>
      <c r="C5795">
        <v>2210</v>
      </c>
      <c r="D5795">
        <v>17101.735200000003</v>
      </c>
      <c r="E5795" s="6">
        <v>0.12000002667519385</v>
      </c>
    </row>
    <row r="5796" spans="1:5" x14ac:dyDescent="0.25">
      <c r="A5796" t="s">
        <v>26</v>
      </c>
      <c r="B5796" t="s">
        <v>2021</v>
      </c>
      <c r="C5796">
        <v>1700</v>
      </c>
      <c r="D5796">
        <v>2008.79592</v>
      </c>
      <c r="E5796" s="6">
        <v>0.20924428471598283</v>
      </c>
    </row>
    <row r="5797" spans="1:5" x14ac:dyDescent="0.25">
      <c r="A5797" t="s">
        <v>26</v>
      </c>
      <c r="B5797" t="s">
        <v>2021</v>
      </c>
      <c r="C5797">
        <v>1880</v>
      </c>
      <c r="D5797">
        <v>3447.3468149999999</v>
      </c>
      <c r="E5797" s="6">
        <v>0.35908954776879304</v>
      </c>
    </row>
    <row r="5798" spans="1:5" x14ac:dyDescent="0.25">
      <c r="A5798" t="s">
        <v>26</v>
      </c>
      <c r="B5798" t="s">
        <v>2021</v>
      </c>
      <c r="C5798">
        <v>1970</v>
      </c>
      <c r="D5798">
        <v>2608.75119</v>
      </c>
      <c r="E5798" s="6">
        <v>0.27173804532295098</v>
      </c>
    </row>
    <row r="5799" spans="1:5" x14ac:dyDescent="0.25">
      <c r="A5799" t="s">
        <v>26</v>
      </c>
      <c r="B5799" t="s">
        <v>2021</v>
      </c>
      <c r="C5799">
        <v>2040</v>
      </c>
      <c r="D5799">
        <v>1535.34879</v>
      </c>
      <c r="E5799" s="6">
        <v>0.15992812219227312</v>
      </c>
    </row>
    <row r="5800" spans="1:5" x14ac:dyDescent="0.25">
      <c r="A5800" t="s">
        <v>26</v>
      </c>
      <c r="B5800" t="s">
        <v>2022</v>
      </c>
      <c r="C5800">
        <v>2160</v>
      </c>
      <c r="D5800">
        <v>1947.5553199999999</v>
      </c>
      <c r="E5800" s="6">
        <v>1</v>
      </c>
    </row>
    <row r="5801" spans="1:5" x14ac:dyDescent="0.25">
      <c r="A5801" t="s">
        <v>26</v>
      </c>
      <c r="B5801" t="s">
        <v>2023</v>
      </c>
      <c r="C5801">
        <v>1810</v>
      </c>
      <c r="D5801">
        <v>3343.8038400000005</v>
      </c>
      <c r="E5801" s="6">
        <v>0.24879614767255218</v>
      </c>
    </row>
    <row r="5802" spans="1:5" x14ac:dyDescent="0.25">
      <c r="A5802" t="s">
        <v>26</v>
      </c>
      <c r="B5802" t="s">
        <v>2023</v>
      </c>
      <c r="C5802">
        <v>1880</v>
      </c>
      <c r="D5802">
        <v>3245.8959359999999</v>
      </c>
      <c r="E5802" s="6">
        <v>0.24151129769107296</v>
      </c>
    </row>
    <row r="5803" spans="1:5" x14ac:dyDescent="0.25">
      <c r="A5803" t="s">
        <v>26</v>
      </c>
      <c r="B5803" t="s">
        <v>2023</v>
      </c>
      <c r="C5803">
        <v>2210</v>
      </c>
      <c r="D5803">
        <v>6850.2343680000004</v>
      </c>
      <c r="E5803" s="6">
        <v>0.50969255463637486</v>
      </c>
    </row>
    <row r="5804" spans="1:5" x14ac:dyDescent="0.25">
      <c r="A5804" t="s">
        <v>26</v>
      </c>
      <c r="B5804" t="s">
        <v>2024</v>
      </c>
      <c r="C5804">
        <v>1810</v>
      </c>
      <c r="D5804">
        <v>1655.3265299999998</v>
      </c>
      <c r="E5804" s="6">
        <v>0.21411880712723977</v>
      </c>
    </row>
    <row r="5805" spans="1:5" x14ac:dyDescent="0.25">
      <c r="A5805" t="s">
        <v>26</v>
      </c>
      <c r="B5805" t="s">
        <v>2024</v>
      </c>
      <c r="C5805">
        <v>1970</v>
      </c>
      <c r="D5805">
        <v>3017.3242919999998</v>
      </c>
      <c r="E5805" s="6">
        <v>0.3902951269192087</v>
      </c>
    </row>
    <row r="5806" spans="1:5" x14ac:dyDescent="0.25">
      <c r="A5806" t="s">
        <v>26</v>
      </c>
      <c r="B5806" t="s">
        <v>2024</v>
      </c>
      <c r="C5806">
        <v>2160</v>
      </c>
      <c r="D5806">
        <v>3058.2278999999999</v>
      </c>
      <c r="E5806" s="6">
        <v>0.3955860659535515</v>
      </c>
    </row>
    <row r="5807" spans="1:5" x14ac:dyDescent="0.25">
      <c r="A5807" t="s">
        <v>26</v>
      </c>
      <c r="B5807" t="s">
        <v>2025</v>
      </c>
      <c r="C5807">
        <v>1810</v>
      </c>
      <c r="D5807">
        <v>19670.550944000002</v>
      </c>
      <c r="E5807" s="6">
        <v>0.17756413853883055</v>
      </c>
    </row>
    <row r="5808" spans="1:5" x14ac:dyDescent="0.25">
      <c r="A5808" t="s">
        <v>26</v>
      </c>
      <c r="B5808" t="s">
        <v>2025</v>
      </c>
      <c r="C5808">
        <v>1870</v>
      </c>
      <c r="D5808">
        <v>11873.517264</v>
      </c>
      <c r="E5808" s="6">
        <v>0.10718107847666455</v>
      </c>
    </row>
    <row r="5809" spans="1:5" x14ac:dyDescent="0.25">
      <c r="A5809" t="s">
        <v>26</v>
      </c>
      <c r="B5809" t="s">
        <v>2025</v>
      </c>
      <c r="C5809">
        <v>1880</v>
      </c>
      <c r="D5809">
        <v>33746.564543999993</v>
      </c>
      <c r="E5809" s="6">
        <v>0.30462693591854695</v>
      </c>
    </row>
    <row r="5810" spans="1:5" x14ac:dyDescent="0.25">
      <c r="A5810" t="s">
        <v>26</v>
      </c>
      <c r="B5810" t="s">
        <v>2025</v>
      </c>
      <c r="C5810">
        <v>1970</v>
      </c>
      <c r="D5810">
        <v>8125.8950080000013</v>
      </c>
      <c r="E5810" s="6">
        <v>7.3351659089783333E-2</v>
      </c>
    </row>
    <row r="5811" spans="1:5" x14ac:dyDescent="0.25">
      <c r="A5811" t="s">
        <v>26</v>
      </c>
      <c r="B5811" t="s">
        <v>2025</v>
      </c>
      <c r="C5811">
        <v>2050</v>
      </c>
      <c r="D5811">
        <v>11055.122848000001</v>
      </c>
      <c r="E5811" s="6">
        <v>9.9793512166207216E-2</v>
      </c>
    </row>
    <row r="5812" spans="1:5" x14ac:dyDescent="0.25">
      <c r="A5812" t="s">
        <v>26</v>
      </c>
      <c r="B5812" t="s">
        <v>2025</v>
      </c>
      <c r="C5812">
        <v>2160</v>
      </c>
      <c r="D5812">
        <v>25425.458128000002</v>
      </c>
      <c r="E5812" s="6">
        <v>0.2295131225508712</v>
      </c>
    </row>
    <row r="5813" spans="1:5" x14ac:dyDescent="0.25">
      <c r="A5813" t="s">
        <v>26</v>
      </c>
      <c r="B5813" t="s">
        <v>2025</v>
      </c>
      <c r="C5813">
        <v>2210</v>
      </c>
      <c r="D5813">
        <v>882.86691599999995</v>
      </c>
      <c r="E5813" s="6">
        <v>7.9695532590962521E-3</v>
      </c>
    </row>
    <row r="5814" spans="1:5" x14ac:dyDescent="0.25">
      <c r="A5814" t="s">
        <v>26</v>
      </c>
      <c r="B5814" t="s">
        <v>2026</v>
      </c>
      <c r="C5814">
        <v>1970</v>
      </c>
      <c r="D5814">
        <v>1960.9248000000002</v>
      </c>
      <c r="E5814" s="6">
        <v>0.36487638533674344</v>
      </c>
    </row>
    <row r="5815" spans="1:5" x14ac:dyDescent="0.25">
      <c r="A5815" t="s">
        <v>26</v>
      </c>
      <c r="B5815" t="s">
        <v>2026</v>
      </c>
      <c r="C5815">
        <v>2190</v>
      </c>
      <c r="D5815">
        <v>1053.768</v>
      </c>
      <c r="E5815" s="6">
        <v>0.19607843137254902</v>
      </c>
    </row>
    <row r="5816" spans="1:5" x14ac:dyDescent="0.25">
      <c r="A5816" t="s">
        <v>26</v>
      </c>
      <c r="B5816" t="s">
        <v>2026</v>
      </c>
      <c r="C5816">
        <v>2210</v>
      </c>
      <c r="D5816">
        <v>2359.5240000000003</v>
      </c>
      <c r="E5816" s="6">
        <v>0.43904518329070763</v>
      </c>
    </row>
    <row r="5817" spans="1:5" x14ac:dyDescent="0.25">
      <c r="A5817" t="s">
        <v>26</v>
      </c>
      <c r="B5817" t="s">
        <v>2027</v>
      </c>
      <c r="C5817">
        <v>1700</v>
      </c>
      <c r="D5817">
        <v>2568.7108800000001</v>
      </c>
      <c r="E5817" s="6">
        <v>4.3656872363322151E-3</v>
      </c>
    </row>
    <row r="5818" spans="1:5" x14ac:dyDescent="0.25">
      <c r="A5818" t="s">
        <v>26</v>
      </c>
      <c r="B5818" t="s">
        <v>2027</v>
      </c>
      <c r="C5818">
        <v>1810</v>
      </c>
      <c r="D5818">
        <v>318242.72543999995</v>
      </c>
      <c r="E5818" s="6">
        <v>0.54087371814650675</v>
      </c>
    </row>
    <row r="5819" spans="1:5" x14ac:dyDescent="0.25">
      <c r="A5819" t="s">
        <v>26</v>
      </c>
      <c r="B5819" t="s">
        <v>2027</v>
      </c>
      <c r="C5819">
        <v>1880</v>
      </c>
      <c r="D5819">
        <v>26011.194624</v>
      </c>
      <c r="E5819" s="6">
        <v>4.4207676798468626E-2</v>
      </c>
    </row>
    <row r="5820" spans="1:5" x14ac:dyDescent="0.25">
      <c r="A5820" t="s">
        <v>26</v>
      </c>
      <c r="B5820" t="s">
        <v>2027</v>
      </c>
      <c r="C5820">
        <v>1970</v>
      </c>
      <c r="D5820">
        <v>20837.860703999999</v>
      </c>
      <c r="E5820" s="6">
        <v>3.5415267329704861E-2</v>
      </c>
    </row>
    <row r="5821" spans="1:5" x14ac:dyDescent="0.25">
      <c r="A5821" t="s">
        <v>26</v>
      </c>
      <c r="B5821" t="s">
        <v>2027</v>
      </c>
      <c r="C5821">
        <v>2050</v>
      </c>
      <c r="D5821">
        <v>37929.292415999997</v>
      </c>
      <c r="E5821" s="6">
        <v>6.4463240714596678E-2</v>
      </c>
    </row>
    <row r="5822" spans="1:5" x14ac:dyDescent="0.25">
      <c r="A5822" t="s">
        <v>26</v>
      </c>
      <c r="B5822" t="s">
        <v>2027</v>
      </c>
      <c r="C5822">
        <v>2110</v>
      </c>
      <c r="D5822">
        <v>51182.713824000006</v>
      </c>
      <c r="E5822" s="6">
        <v>8.6988271900137415E-2</v>
      </c>
    </row>
    <row r="5823" spans="1:5" x14ac:dyDescent="0.25">
      <c r="A5823" t="s">
        <v>26</v>
      </c>
      <c r="B5823" t="s">
        <v>2027</v>
      </c>
      <c r="C5823">
        <v>2160</v>
      </c>
      <c r="D5823">
        <v>52715.103071999991</v>
      </c>
      <c r="E5823" s="6">
        <v>8.959266472346919E-2</v>
      </c>
    </row>
    <row r="5824" spans="1:5" x14ac:dyDescent="0.25">
      <c r="A5824" t="s">
        <v>26</v>
      </c>
      <c r="B5824" t="s">
        <v>2027</v>
      </c>
      <c r="C5824">
        <v>2210</v>
      </c>
      <c r="D5824">
        <v>78898.772352</v>
      </c>
      <c r="E5824" s="6">
        <v>0.13409347315078426</v>
      </c>
    </row>
    <row r="5825" spans="1:5" x14ac:dyDescent="0.25">
      <c r="A5825" t="s">
        <v>26</v>
      </c>
      <c r="B5825" t="s">
        <v>2028</v>
      </c>
      <c r="C5825">
        <v>1610</v>
      </c>
      <c r="D5825">
        <v>1218.07556</v>
      </c>
      <c r="E5825" s="6">
        <v>0.11592118509995684</v>
      </c>
    </row>
    <row r="5826" spans="1:5" x14ac:dyDescent="0.25">
      <c r="A5826" t="s">
        <v>26</v>
      </c>
      <c r="B5826" t="s">
        <v>2028</v>
      </c>
      <c r="C5826">
        <v>1880</v>
      </c>
      <c r="D5826">
        <v>1168.9596100000001</v>
      </c>
      <c r="E5826" s="6">
        <v>0.11124694376528117</v>
      </c>
    </row>
    <row r="5827" spans="1:5" x14ac:dyDescent="0.25">
      <c r="A5827" t="s">
        <v>26</v>
      </c>
      <c r="B5827" t="s">
        <v>2028</v>
      </c>
      <c r="C5827">
        <v>2050</v>
      </c>
      <c r="D5827">
        <v>4699.2629699999998</v>
      </c>
      <c r="E5827" s="6">
        <v>0.4472170286207392</v>
      </c>
    </row>
    <row r="5828" spans="1:5" x14ac:dyDescent="0.25">
      <c r="A5828" t="s">
        <v>26</v>
      </c>
      <c r="B5828" t="s">
        <v>2028</v>
      </c>
      <c r="C5828">
        <v>2110</v>
      </c>
      <c r="D5828">
        <v>2285.0251200000002</v>
      </c>
      <c r="E5828" s="6">
        <v>0.2174600891701424</v>
      </c>
    </row>
    <row r="5829" spans="1:5" x14ac:dyDescent="0.25">
      <c r="A5829" t="s">
        <v>26</v>
      </c>
      <c r="B5829" t="s">
        <v>2028</v>
      </c>
      <c r="C5829">
        <v>2160</v>
      </c>
      <c r="D5829">
        <v>1136.4675199999999</v>
      </c>
      <c r="E5829" s="6">
        <v>0.10815475334388032</v>
      </c>
    </row>
    <row r="5830" spans="1:5" x14ac:dyDescent="0.25">
      <c r="A5830" t="s">
        <v>26</v>
      </c>
      <c r="B5830" t="s">
        <v>2029</v>
      </c>
      <c r="C5830">
        <v>1700</v>
      </c>
      <c r="D5830">
        <v>1537.629856</v>
      </c>
      <c r="E5830" s="6">
        <v>0.12533640907343332</v>
      </c>
    </row>
    <row r="5831" spans="1:5" x14ac:dyDescent="0.25">
      <c r="A5831" t="s">
        <v>26</v>
      </c>
      <c r="B5831" t="s">
        <v>2029</v>
      </c>
      <c r="C5831">
        <v>1770</v>
      </c>
      <c r="D5831">
        <v>3839.3579840000002</v>
      </c>
      <c r="E5831" s="6">
        <v>0.31295655517108811</v>
      </c>
    </row>
    <row r="5832" spans="1:5" x14ac:dyDescent="0.25">
      <c r="A5832" t="s">
        <v>26</v>
      </c>
      <c r="B5832" t="s">
        <v>2029</v>
      </c>
      <c r="C5832">
        <v>1810</v>
      </c>
      <c r="D5832">
        <v>3862.941264</v>
      </c>
      <c r="E5832" s="6">
        <v>0.31487889273356406</v>
      </c>
    </row>
    <row r="5833" spans="1:5" x14ac:dyDescent="0.25">
      <c r="A5833" t="s">
        <v>26</v>
      </c>
      <c r="B5833" t="s">
        <v>2029</v>
      </c>
      <c r="C5833">
        <v>2050</v>
      </c>
      <c r="D5833">
        <v>1249.9138399999999</v>
      </c>
      <c r="E5833" s="6">
        <v>0.10188389081122647</v>
      </c>
    </row>
    <row r="5834" spans="1:5" x14ac:dyDescent="0.25">
      <c r="A5834" t="s">
        <v>26</v>
      </c>
      <c r="B5834" t="s">
        <v>2029</v>
      </c>
      <c r="C5834">
        <v>2110</v>
      </c>
      <c r="D5834">
        <v>1778.1793120000002</v>
      </c>
      <c r="E5834" s="6">
        <v>0.14494425221068824</v>
      </c>
    </row>
    <row r="5835" spans="1:5" x14ac:dyDescent="0.25">
      <c r="A5835" t="s">
        <v>26</v>
      </c>
      <c r="B5835" t="s">
        <v>2030</v>
      </c>
      <c r="C5835">
        <v>1700</v>
      </c>
      <c r="D5835">
        <v>1051.8435840000002</v>
      </c>
      <c r="E5835" s="6">
        <v>0.16336949585194641</v>
      </c>
    </row>
    <row r="5836" spans="1:5" x14ac:dyDescent="0.25">
      <c r="A5836" t="s">
        <v>26</v>
      </c>
      <c r="B5836" t="s">
        <v>2030</v>
      </c>
      <c r="C5836">
        <v>1770</v>
      </c>
      <c r="D5836">
        <v>1047.7348200000001</v>
      </c>
      <c r="E5836" s="6">
        <v>0.16273133375877472</v>
      </c>
    </row>
    <row r="5837" spans="1:5" x14ac:dyDescent="0.25">
      <c r="A5837" t="s">
        <v>26</v>
      </c>
      <c r="B5837" t="s">
        <v>2030</v>
      </c>
      <c r="C5837">
        <v>1880</v>
      </c>
      <c r="D5837">
        <v>4338.8547840000001</v>
      </c>
      <c r="E5837" s="6">
        <v>0.67389917038927882</v>
      </c>
    </row>
    <row r="5838" spans="1:5" x14ac:dyDescent="0.25">
      <c r="A5838" t="s">
        <v>26</v>
      </c>
      <c r="B5838" t="s">
        <v>2031</v>
      </c>
      <c r="C5838">
        <v>2050</v>
      </c>
      <c r="D5838">
        <v>2198.8276679999999</v>
      </c>
      <c r="E5838" s="6">
        <v>0.75231379462318204</v>
      </c>
    </row>
    <row r="5839" spans="1:5" x14ac:dyDescent="0.25">
      <c r="A5839" t="s">
        <v>26</v>
      </c>
      <c r="B5839" t="s">
        <v>2031</v>
      </c>
      <c r="C5839">
        <v>2210</v>
      </c>
      <c r="D5839">
        <v>723.92568799999992</v>
      </c>
      <c r="E5839" s="6">
        <v>0.24768620537681799</v>
      </c>
    </row>
    <row r="5840" spans="1:5" x14ac:dyDescent="0.25">
      <c r="A5840" t="s">
        <v>26</v>
      </c>
      <c r="B5840" t="s">
        <v>2032</v>
      </c>
      <c r="C5840">
        <v>1810</v>
      </c>
      <c r="D5840">
        <v>1676.0754239999999</v>
      </c>
      <c r="E5840" s="6">
        <v>0.30446333687566418</v>
      </c>
    </row>
    <row r="5841" spans="1:5" x14ac:dyDescent="0.25">
      <c r="A5841" t="s">
        <v>26</v>
      </c>
      <c r="B5841" t="s">
        <v>2032</v>
      </c>
      <c r="C5841">
        <v>2160</v>
      </c>
      <c r="D5841">
        <v>1755.0527999999999</v>
      </c>
      <c r="E5841" s="6">
        <v>0.3188097768331562</v>
      </c>
    </row>
    <row r="5842" spans="1:5" x14ac:dyDescent="0.25">
      <c r="A5842" t="s">
        <v>26</v>
      </c>
      <c r="B5842" t="s">
        <v>2032</v>
      </c>
      <c r="C5842">
        <v>2210</v>
      </c>
      <c r="D5842">
        <v>2073.8873919999996</v>
      </c>
      <c r="E5842" s="6">
        <v>0.37672688629117956</v>
      </c>
    </row>
    <row r="5843" spans="1:5" x14ac:dyDescent="0.25">
      <c r="A5843" t="s">
        <v>26</v>
      </c>
      <c r="B5843" t="s">
        <v>2033</v>
      </c>
      <c r="C5843">
        <v>1970</v>
      </c>
      <c r="D5843">
        <v>4514.8797539999996</v>
      </c>
      <c r="E5843" s="6">
        <v>0.62046339963092068</v>
      </c>
    </row>
    <row r="5844" spans="1:5" x14ac:dyDescent="0.25">
      <c r="A5844" t="s">
        <v>26</v>
      </c>
      <c r="B5844" t="s">
        <v>2033</v>
      </c>
      <c r="C5844">
        <v>2110</v>
      </c>
      <c r="D5844">
        <v>1360.730448</v>
      </c>
      <c r="E5844" s="6">
        <v>0.18700020504408449</v>
      </c>
    </row>
    <row r="5845" spans="1:5" x14ac:dyDescent="0.25">
      <c r="A5845" t="s">
        <v>26</v>
      </c>
      <c r="B5845" t="s">
        <v>2033</v>
      </c>
      <c r="C5845">
        <v>2210</v>
      </c>
      <c r="D5845">
        <v>1401.0152309999999</v>
      </c>
      <c r="E5845" s="6">
        <v>0.19253639532499486</v>
      </c>
    </row>
    <row r="5846" spans="1:5" x14ac:dyDescent="0.25">
      <c r="A5846" t="s">
        <v>26</v>
      </c>
      <c r="B5846" t="s">
        <v>2034</v>
      </c>
      <c r="C5846">
        <v>1810</v>
      </c>
      <c r="D5846">
        <v>2211.7380899999998</v>
      </c>
      <c r="E5846" s="6">
        <v>0.39897039897039893</v>
      </c>
    </row>
    <row r="5847" spans="1:5" x14ac:dyDescent="0.25">
      <c r="A5847" t="s">
        <v>26</v>
      </c>
      <c r="B5847" t="s">
        <v>2034</v>
      </c>
      <c r="C5847">
        <v>1880</v>
      </c>
      <c r="D5847">
        <v>2214.1163029999998</v>
      </c>
      <c r="E5847" s="6">
        <v>0.39939939939939939</v>
      </c>
    </row>
    <row r="5848" spans="1:5" x14ac:dyDescent="0.25">
      <c r="A5848" t="s">
        <v>26</v>
      </c>
      <c r="B5848" t="s">
        <v>2034</v>
      </c>
      <c r="C5848">
        <v>2160</v>
      </c>
      <c r="D5848">
        <v>1117.7601100000002</v>
      </c>
      <c r="E5848" s="6">
        <v>0.20163020163020168</v>
      </c>
    </row>
    <row r="5849" spans="1:5" x14ac:dyDescent="0.25">
      <c r="A5849" t="s">
        <v>26</v>
      </c>
      <c r="B5849" t="s">
        <v>2035</v>
      </c>
      <c r="C5849">
        <v>1810</v>
      </c>
      <c r="D5849">
        <v>5484.1556249999994</v>
      </c>
      <c r="E5849" s="6">
        <v>7.2694555036039152E-2</v>
      </c>
    </row>
    <row r="5850" spans="1:5" x14ac:dyDescent="0.25">
      <c r="A5850" t="s">
        <v>26</v>
      </c>
      <c r="B5850" t="s">
        <v>2035</v>
      </c>
      <c r="C5850">
        <v>1880</v>
      </c>
      <c r="D5850">
        <v>9787.1085000000003</v>
      </c>
      <c r="E5850" s="6">
        <v>0.12973182129508526</v>
      </c>
    </row>
    <row r="5851" spans="1:5" x14ac:dyDescent="0.25">
      <c r="A5851" t="s">
        <v>26</v>
      </c>
      <c r="B5851" t="s">
        <v>2035</v>
      </c>
      <c r="C5851">
        <v>1970</v>
      </c>
      <c r="D5851">
        <v>34063.358565000002</v>
      </c>
      <c r="E5851" s="6">
        <v>0.45152268885800051</v>
      </c>
    </row>
    <row r="5852" spans="1:5" x14ac:dyDescent="0.25">
      <c r="A5852" t="s">
        <v>26</v>
      </c>
      <c r="B5852" t="s">
        <v>2035</v>
      </c>
      <c r="C5852">
        <v>2050</v>
      </c>
      <c r="D5852">
        <v>20526.678899999999</v>
      </c>
      <c r="E5852" s="6">
        <v>0.27208888496907918</v>
      </c>
    </row>
    <row r="5853" spans="1:5" x14ac:dyDescent="0.25">
      <c r="A5853" t="s">
        <v>26</v>
      </c>
      <c r="B5853" t="s">
        <v>2035</v>
      </c>
      <c r="C5853">
        <v>2110</v>
      </c>
      <c r="D5853">
        <v>2923.0080749999997</v>
      </c>
      <c r="E5853" s="6">
        <v>3.8745576513225653E-2</v>
      </c>
    </row>
    <row r="5854" spans="1:5" x14ac:dyDescent="0.25">
      <c r="A5854" t="s">
        <v>26</v>
      </c>
      <c r="B5854" t="s">
        <v>2035</v>
      </c>
      <c r="C5854">
        <v>2160</v>
      </c>
      <c r="D5854">
        <v>2656.7687250000004</v>
      </c>
      <c r="E5854" s="6">
        <v>3.5216473328570086E-2</v>
      </c>
    </row>
    <row r="5855" spans="1:5" x14ac:dyDescent="0.25">
      <c r="A5855" t="s">
        <v>26</v>
      </c>
      <c r="B5855" t="s">
        <v>2036</v>
      </c>
      <c r="C5855">
        <v>1880</v>
      </c>
      <c r="D5855">
        <v>6378.8602150000006</v>
      </c>
      <c r="E5855" s="6">
        <v>8.5951163729315216E-2</v>
      </c>
    </row>
    <row r="5856" spans="1:5" x14ac:dyDescent="0.25">
      <c r="A5856" t="s">
        <v>26</v>
      </c>
      <c r="B5856" t="s">
        <v>2036</v>
      </c>
      <c r="C5856">
        <v>1970</v>
      </c>
      <c r="D5856">
        <v>11478.453804999999</v>
      </c>
      <c r="E5856" s="6">
        <v>0.15466500739943495</v>
      </c>
    </row>
    <row r="5857" spans="1:5" x14ac:dyDescent="0.25">
      <c r="A5857" t="s">
        <v>26</v>
      </c>
      <c r="B5857" t="s">
        <v>2036</v>
      </c>
      <c r="C5857">
        <v>2050</v>
      </c>
      <c r="D5857">
        <v>3493.3339350000001</v>
      </c>
      <c r="E5857" s="6">
        <v>4.7070496434817706E-2</v>
      </c>
    </row>
    <row r="5858" spans="1:5" x14ac:dyDescent="0.25">
      <c r="A5858" t="s">
        <v>26</v>
      </c>
      <c r="B5858" t="s">
        <v>2036</v>
      </c>
      <c r="C5858">
        <v>2110</v>
      </c>
      <c r="D5858">
        <v>6602.2638500000003</v>
      </c>
      <c r="E5858" s="6">
        <v>8.8961388403067401E-2</v>
      </c>
    </row>
    <row r="5859" spans="1:5" x14ac:dyDescent="0.25">
      <c r="A5859" t="s">
        <v>26</v>
      </c>
      <c r="B5859" t="s">
        <v>2036</v>
      </c>
      <c r="C5859">
        <v>2160</v>
      </c>
      <c r="D5859">
        <v>22566.263264999998</v>
      </c>
      <c r="E5859" s="6">
        <v>0.30406632584420823</v>
      </c>
    </row>
    <row r="5860" spans="1:5" x14ac:dyDescent="0.25">
      <c r="A5860" t="s">
        <v>26</v>
      </c>
      <c r="B5860" t="s">
        <v>2036</v>
      </c>
      <c r="C5860">
        <v>2210</v>
      </c>
      <c r="D5860">
        <v>23695.762089999997</v>
      </c>
      <c r="E5860" s="6">
        <v>0.31928561818915641</v>
      </c>
    </row>
    <row r="5861" spans="1:5" x14ac:dyDescent="0.25">
      <c r="A5861" t="s">
        <v>26</v>
      </c>
      <c r="B5861" t="s">
        <v>2037</v>
      </c>
      <c r="C5861">
        <v>1810</v>
      </c>
      <c r="D5861">
        <v>1542.6322860000002</v>
      </c>
      <c r="E5861" s="6">
        <v>1.6392872486825284E-2</v>
      </c>
    </row>
    <row r="5862" spans="1:5" x14ac:dyDescent="0.25">
      <c r="A5862" t="s">
        <v>26</v>
      </c>
      <c r="B5862" t="s">
        <v>2037</v>
      </c>
      <c r="C5862">
        <v>1880</v>
      </c>
      <c r="D5862">
        <v>18234.957720000002</v>
      </c>
      <c r="E5862" s="6">
        <v>0.19377484797865194</v>
      </c>
    </row>
    <row r="5863" spans="1:5" x14ac:dyDescent="0.25">
      <c r="A5863" t="s">
        <v>26</v>
      </c>
      <c r="B5863" t="s">
        <v>2037</v>
      </c>
      <c r="C5863">
        <v>1970</v>
      </c>
      <c r="D5863">
        <v>21028.270200000003</v>
      </c>
      <c r="E5863" s="6">
        <v>0.22345814691908245</v>
      </c>
    </row>
    <row r="5864" spans="1:5" x14ac:dyDescent="0.25">
      <c r="A5864" t="s">
        <v>26</v>
      </c>
      <c r="B5864" t="s">
        <v>2037</v>
      </c>
      <c r="C5864">
        <v>2050</v>
      </c>
      <c r="D5864">
        <v>17916.170160000001</v>
      </c>
      <c r="E5864" s="6">
        <v>0.1903872332704076</v>
      </c>
    </row>
    <row r="5865" spans="1:5" x14ac:dyDescent="0.25">
      <c r="A5865" t="s">
        <v>26</v>
      </c>
      <c r="B5865" t="s">
        <v>2037</v>
      </c>
      <c r="C5865">
        <v>2110</v>
      </c>
      <c r="D5865">
        <v>13665.896592000003</v>
      </c>
      <c r="E5865" s="6">
        <v>0.14522145185466204</v>
      </c>
    </row>
    <row r="5866" spans="1:5" x14ac:dyDescent="0.25">
      <c r="A5866" t="s">
        <v>26</v>
      </c>
      <c r="B5866" t="s">
        <v>2037</v>
      </c>
      <c r="C5866">
        <v>2160</v>
      </c>
      <c r="D5866">
        <v>7953.7827600000001</v>
      </c>
      <c r="E5866" s="6">
        <v>8.4521339113596938E-2</v>
      </c>
    </row>
    <row r="5867" spans="1:5" x14ac:dyDescent="0.25">
      <c r="A5867" t="s">
        <v>26</v>
      </c>
      <c r="B5867" t="s">
        <v>2037</v>
      </c>
      <c r="C5867">
        <v>2210</v>
      </c>
      <c r="D5867">
        <v>13762.132500000002</v>
      </c>
      <c r="E5867" s="6">
        <v>0.14624410837677365</v>
      </c>
    </row>
    <row r="5868" spans="1:5" x14ac:dyDescent="0.25">
      <c r="A5868" t="s">
        <v>26</v>
      </c>
      <c r="B5868" t="s">
        <v>2038</v>
      </c>
      <c r="C5868">
        <v>1700</v>
      </c>
      <c r="D5868">
        <v>7900.2601560000012</v>
      </c>
      <c r="E5868" s="6">
        <v>4.2898883366461388E-2</v>
      </c>
    </row>
    <row r="5869" spans="1:5" x14ac:dyDescent="0.25">
      <c r="A5869" t="s">
        <v>26</v>
      </c>
      <c r="B5869" t="s">
        <v>2038</v>
      </c>
      <c r="C5869">
        <v>1810</v>
      </c>
      <c r="D5869">
        <v>26900.986560000005</v>
      </c>
      <c r="E5869" s="6">
        <v>0.1460739598560867</v>
      </c>
    </row>
    <row r="5870" spans="1:5" x14ac:dyDescent="0.25">
      <c r="A5870" t="s">
        <v>26</v>
      </c>
      <c r="B5870" t="s">
        <v>2038</v>
      </c>
      <c r="C5870">
        <v>1880</v>
      </c>
      <c r="D5870">
        <v>12111.049008000002</v>
      </c>
      <c r="E5870" s="6">
        <v>6.5763717723283779E-2</v>
      </c>
    </row>
    <row r="5871" spans="1:5" x14ac:dyDescent="0.25">
      <c r="A5871" t="s">
        <v>26</v>
      </c>
      <c r="B5871" t="s">
        <v>2038</v>
      </c>
      <c r="C5871">
        <v>1970</v>
      </c>
      <c r="D5871">
        <v>13833.929922000003</v>
      </c>
      <c r="E5871" s="6">
        <v>7.5119063740320499E-2</v>
      </c>
    </row>
    <row r="5872" spans="1:5" x14ac:dyDescent="0.25">
      <c r="A5872" t="s">
        <v>26</v>
      </c>
      <c r="B5872" t="s">
        <v>2038</v>
      </c>
      <c r="C5872">
        <v>2050</v>
      </c>
      <c r="D5872">
        <v>41661.742158000008</v>
      </c>
      <c r="E5872" s="6">
        <v>0.226225742239928</v>
      </c>
    </row>
    <row r="5873" spans="1:5" x14ac:dyDescent="0.25">
      <c r="A5873" t="s">
        <v>26</v>
      </c>
      <c r="B5873" t="s">
        <v>2038</v>
      </c>
      <c r="C5873">
        <v>2110</v>
      </c>
      <c r="D5873">
        <v>28317.967440000004</v>
      </c>
      <c r="E5873" s="6">
        <v>0.15376825046213213</v>
      </c>
    </row>
    <row r="5874" spans="1:5" x14ac:dyDescent="0.25">
      <c r="A5874" t="s">
        <v>26</v>
      </c>
      <c r="B5874" t="s">
        <v>2038</v>
      </c>
      <c r="C5874">
        <v>2160</v>
      </c>
      <c r="D5874">
        <v>24016.655040000001</v>
      </c>
      <c r="E5874" s="6">
        <v>0.13041186784602601</v>
      </c>
    </row>
    <row r="5875" spans="1:5" x14ac:dyDescent="0.25">
      <c r="A5875" t="s">
        <v>26</v>
      </c>
      <c r="B5875" t="s">
        <v>2038</v>
      </c>
      <c r="C5875">
        <v>2210</v>
      </c>
      <c r="D5875">
        <v>29417.451564000003</v>
      </c>
      <c r="E5875" s="6">
        <v>0.15973851476576148</v>
      </c>
    </row>
    <row r="5876" spans="1:5" x14ac:dyDescent="0.25">
      <c r="A5876" t="s">
        <v>26</v>
      </c>
      <c r="B5876" t="s">
        <v>2039</v>
      </c>
      <c r="C5876">
        <v>1970</v>
      </c>
      <c r="D5876">
        <v>5293.7629380000008</v>
      </c>
      <c r="E5876" s="6">
        <v>0.77670157068062828</v>
      </c>
    </row>
    <row r="5877" spans="1:5" x14ac:dyDescent="0.25">
      <c r="A5877" t="s">
        <v>26</v>
      </c>
      <c r="B5877" t="s">
        <v>2039</v>
      </c>
      <c r="C5877">
        <v>2210</v>
      </c>
      <c r="D5877">
        <v>1521.934542</v>
      </c>
      <c r="E5877" s="6">
        <v>0.22329842931937169</v>
      </c>
    </row>
    <row r="5878" spans="1:5" x14ac:dyDescent="0.25">
      <c r="A5878" t="s">
        <v>26</v>
      </c>
      <c r="B5878" t="s">
        <v>2040</v>
      </c>
      <c r="C5878">
        <v>1600</v>
      </c>
      <c r="D5878">
        <v>2280.1605120000004</v>
      </c>
      <c r="E5878" s="6">
        <v>5.284888521882742E-2</v>
      </c>
    </row>
    <row r="5879" spans="1:5" x14ac:dyDescent="0.25">
      <c r="A5879" t="s">
        <v>26</v>
      </c>
      <c r="B5879" t="s">
        <v>2040</v>
      </c>
      <c r="C5879">
        <v>1970</v>
      </c>
      <c r="D5879">
        <v>7407.1285680000001</v>
      </c>
      <c r="E5879" s="6">
        <v>0.17168023278675631</v>
      </c>
    </row>
    <row r="5880" spans="1:5" x14ac:dyDescent="0.25">
      <c r="A5880" t="s">
        <v>26</v>
      </c>
      <c r="B5880" t="s">
        <v>2040</v>
      </c>
      <c r="C5880">
        <v>2050</v>
      </c>
      <c r="D5880">
        <v>4422.9006360000003</v>
      </c>
      <c r="E5880" s="6">
        <v>0.10251268137312729</v>
      </c>
    </row>
    <row r="5881" spans="1:5" x14ac:dyDescent="0.25">
      <c r="A5881" t="s">
        <v>26</v>
      </c>
      <c r="B5881" t="s">
        <v>2040</v>
      </c>
      <c r="C5881">
        <v>2110</v>
      </c>
      <c r="D5881">
        <v>9249.5796960000007</v>
      </c>
      <c r="E5881" s="6">
        <v>0.21438401950375527</v>
      </c>
    </row>
    <row r="5882" spans="1:5" x14ac:dyDescent="0.25">
      <c r="A5882" t="s">
        <v>26</v>
      </c>
      <c r="B5882" t="s">
        <v>2040</v>
      </c>
      <c r="C5882">
        <v>2160</v>
      </c>
      <c r="D5882">
        <v>3898.6673040000001</v>
      </c>
      <c r="E5882" s="6">
        <v>9.0362156423262938E-2</v>
      </c>
    </row>
    <row r="5883" spans="1:5" x14ac:dyDescent="0.25">
      <c r="A5883" t="s">
        <v>26</v>
      </c>
      <c r="B5883" t="s">
        <v>2040</v>
      </c>
      <c r="C5883">
        <v>2210</v>
      </c>
      <c r="D5883">
        <v>15886.475472</v>
      </c>
      <c r="E5883" s="6">
        <v>0.36821202469427078</v>
      </c>
    </row>
    <row r="5884" spans="1:5" x14ac:dyDescent="0.25">
      <c r="A5884" t="s">
        <v>26</v>
      </c>
      <c r="B5884" t="s">
        <v>2041</v>
      </c>
      <c r="C5884">
        <v>1610</v>
      </c>
      <c r="D5884">
        <v>3001.9094819999996</v>
      </c>
      <c r="E5884" s="6">
        <v>3.2892141669719079E-2</v>
      </c>
    </row>
    <row r="5885" spans="1:5" x14ac:dyDescent="0.25">
      <c r="A5885" t="s">
        <v>26</v>
      </c>
      <c r="B5885" t="s">
        <v>2041</v>
      </c>
      <c r="C5885">
        <v>1700</v>
      </c>
      <c r="D5885">
        <v>349.08166799999998</v>
      </c>
      <c r="E5885" s="6">
        <v>3.8249133583161924E-3</v>
      </c>
    </row>
    <row r="5886" spans="1:5" x14ac:dyDescent="0.25">
      <c r="A5886" t="s">
        <v>26</v>
      </c>
      <c r="B5886" t="s">
        <v>2041</v>
      </c>
      <c r="C5886">
        <v>1970</v>
      </c>
      <c r="D5886">
        <v>17439.618689999999</v>
      </c>
      <c r="E5886" s="6">
        <v>0.19108717703079653</v>
      </c>
    </row>
    <row r="5887" spans="1:5" x14ac:dyDescent="0.25">
      <c r="A5887" t="s">
        <v>26</v>
      </c>
      <c r="B5887" t="s">
        <v>2041</v>
      </c>
      <c r="C5887">
        <v>2050</v>
      </c>
      <c r="D5887">
        <v>16987.355424000001</v>
      </c>
      <c r="E5887" s="6">
        <v>0.1861316953593869</v>
      </c>
    </row>
    <row r="5888" spans="1:5" x14ac:dyDescent="0.25">
      <c r="A5888" t="s">
        <v>26</v>
      </c>
      <c r="B5888" t="s">
        <v>2041</v>
      </c>
      <c r="C5888">
        <v>2110</v>
      </c>
      <c r="D5888">
        <v>3053.0181240000002</v>
      </c>
      <c r="E5888" s="6">
        <v>3.345214279676538E-2</v>
      </c>
    </row>
    <row r="5889" spans="1:5" x14ac:dyDescent="0.25">
      <c r="A5889" t="s">
        <v>26</v>
      </c>
      <c r="B5889" t="s">
        <v>2041</v>
      </c>
      <c r="C5889">
        <v>2160</v>
      </c>
      <c r="D5889">
        <v>26073.121931999998</v>
      </c>
      <c r="E5889" s="6">
        <v>0.28568510326561658</v>
      </c>
    </row>
    <row r="5890" spans="1:5" x14ac:dyDescent="0.25">
      <c r="A5890" t="s">
        <v>26</v>
      </c>
      <c r="B5890" t="s">
        <v>2041</v>
      </c>
      <c r="C5890">
        <v>2210</v>
      </c>
      <c r="D5890">
        <v>24361.143144000001</v>
      </c>
      <c r="E5890" s="6">
        <v>0.26692682651939931</v>
      </c>
    </row>
    <row r="5891" spans="1:5" x14ac:dyDescent="0.25">
      <c r="A5891" t="s">
        <v>26</v>
      </c>
      <c r="B5891" t="s">
        <v>2042</v>
      </c>
      <c r="C5891">
        <v>1810</v>
      </c>
      <c r="D5891">
        <v>21834.111126</v>
      </c>
      <c r="E5891" s="6">
        <v>0.10949818297356868</v>
      </c>
    </row>
    <row r="5892" spans="1:5" x14ac:dyDescent="0.25">
      <c r="A5892" t="s">
        <v>26</v>
      </c>
      <c r="B5892" t="s">
        <v>2042</v>
      </c>
      <c r="C5892">
        <v>1880</v>
      </c>
      <c r="D5892">
        <v>115038.91846800002</v>
      </c>
      <c r="E5892" s="6">
        <v>0.576920785590881</v>
      </c>
    </row>
    <row r="5893" spans="1:5" x14ac:dyDescent="0.25">
      <c r="A5893" t="s">
        <v>26</v>
      </c>
      <c r="B5893" t="s">
        <v>2042</v>
      </c>
      <c r="C5893">
        <v>1970</v>
      </c>
      <c r="D5893">
        <v>8739.1881130000002</v>
      </c>
      <c r="E5893" s="6">
        <v>4.3827074686736682E-2</v>
      </c>
    </row>
    <row r="5894" spans="1:5" x14ac:dyDescent="0.25">
      <c r="A5894" t="s">
        <v>26</v>
      </c>
      <c r="B5894" t="s">
        <v>2042</v>
      </c>
      <c r="C5894">
        <v>2100</v>
      </c>
      <c r="D5894">
        <v>6125.7471730000007</v>
      </c>
      <c r="E5894" s="6">
        <v>3.0720654526679502E-2</v>
      </c>
    </row>
    <row r="5895" spans="1:5" x14ac:dyDescent="0.25">
      <c r="A5895" t="s">
        <v>26</v>
      </c>
      <c r="B5895" t="s">
        <v>2042</v>
      </c>
      <c r="C5895">
        <v>2160</v>
      </c>
      <c r="D5895">
        <v>11305.111945000001</v>
      </c>
      <c r="E5895" s="6">
        <v>5.6695196298429201E-2</v>
      </c>
    </row>
    <row r="5896" spans="1:5" x14ac:dyDescent="0.25">
      <c r="A5896" t="s">
        <v>26</v>
      </c>
      <c r="B5896" t="s">
        <v>2042</v>
      </c>
      <c r="C5896">
        <v>2200</v>
      </c>
      <c r="D5896">
        <v>3726.1332190000003</v>
      </c>
      <c r="E5896" s="6">
        <v>1.8686577834263356E-2</v>
      </c>
    </row>
    <row r="5897" spans="1:5" x14ac:dyDescent="0.25">
      <c r="A5897" t="s">
        <v>26</v>
      </c>
      <c r="B5897" t="s">
        <v>2042</v>
      </c>
      <c r="C5897">
        <v>2210</v>
      </c>
      <c r="D5897">
        <v>32632.373919000001</v>
      </c>
      <c r="E5897" s="6">
        <v>0.16365152808944133</v>
      </c>
    </row>
    <row r="5898" spans="1:5" x14ac:dyDescent="0.25">
      <c r="A5898" t="s">
        <v>26</v>
      </c>
      <c r="B5898" t="s">
        <v>2043</v>
      </c>
      <c r="C5898">
        <v>1700</v>
      </c>
      <c r="D5898">
        <v>4538.2025920000005</v>
      </c>
      <c r="E5898" s="6">
        <v>1.6394133475567611E-2</v>
      </c>
    </row>
    <row r="5899" spans="1:5" x14ac:dyDescent="0.25">
      <c r="A5899" t="s">
        <v>26</v>
      </c>
      <c r="B5899" t="s">
        <v>2043</v>
      </c>
      <c r="C5899">
        <v>1810</v>
      </c>
      <c r="D5899">
        <v>69965.107520000005</v>
      </c>
      <c r="E5899" s="6">
        <v>0.25274704865254266</v>
      </c>
    </row>
    <row r="5900" spans="1:5" x14ac:dyDescent="0.25">
      <c r="A5900" t="s">
        <v>26</v>
      </c>
      <c r="B5900" t="s">
        <v>2043</v>
      </c>
      <c r="C5900">
        <v>2050</v>
      </c>
      <c r="D5900">
        <v>32476.727360000004</v>
      </c>
      <c r="E5900" s="6">
        <v>0.11732129458654597</v>
      </c>
    </row>
    <row r="5901" spans="1:5" x14ac:dyDescent="0.25">
      <c r="A5901" t="s">
        <v>26</v>
      </c>
      <c r="B5901" t="s">
        <v>2043</v>
      </c>
      <c r="C5901">
        <v>2110</v>
      </c>
      <c r="D5901">
        <v>3913.9580480000004</v>
      </c>
      <c r="E5901" s="6">
        <v>1.4139067032793247E-2</v>
      </c>
    </row>
    <row r="5902" spans="1:5" x14ac:dyDescent="0.25">
      <c r="A5902" t="s">
        <v>26</v>
      </c>
      <c r="B5902" t="s">
        <v>2043</v>
      </c>
      <c r="C5902">
        <v>2160</v>
      </c>
      <c r="D5902">
        <v>62546.810144000003</v>
      </c>
      <c r="E5902" s="6">
        <v>0.22594865107593728</v>
      </c>
    </row>
    <row r="5903" spans="1:5" x14ac:dyDescent="0.25">
      <c r="A5903" t="s">
        <v>26</v>
      </c>
      <c r="B5903" t="s">
        <v>2043</v>
      </c>
      <c r="C5903">
        <v>2190</v>
      </c>
      <c r="D5903">
        <v>7714.6681920000001</v>
      </c>
      <c r="E5903" s="6">
        <v>2.7869029091454858E-2</v>
      </c>
    </row>
    <row r="5904" spans="1:5" x14ac:dyDescent="0.25">
      <c r="A5904" t="s">
        <v>26</v>
      </c>
      <c r="B5904" t="s">
        <v>2043</v>
      </c>
      <c r="C5904">
        <v>2210</v>
      </c>
      <c r="D5904">
        <v>95663.218560000023</v>
      </c>
      <c r="E5904" s="6">
        <v>0.3455807760851583</v>
      </c>
    </row>
    <row r="5905" spans="1:5" x14ac:dyDescent="0.25">
      <c r="A5905" t="s">
        <v>26</v>
      </c>
      <c r="B5905" t="s">
        <v>2044</v>
      </c>
      <c r="C5905">
        <v>1600</v>
      </c>
      <c r="D5905">
        <v>4916.4206939999995</v>
      </c>
      <c r="E5905" s="6">
        <v>3.9392983293188751E-2</v>
      </c>
    </row>
    <row r="5906" spans="1:5" x14ac:dyDescent="0.25">
      <c r="A5906" t="s">
        <v>26</v>
      </c>
      <c r="B5906" t="s">
        <v>2044</v>
      </c>
      <c r="C5906">
        <v>1880</v>
      </c>
      <c r="D5906">
        <v>23070.392946000004</v>
      </c>
      <c r="E5906" s="6">
        <v>0.18485228593195688</v>
      </c>
    </row>
    <row r="5907" spans="1:5" x14ac:dyDescent="0.25">
      <c r="A5907" t="s">
        <v>26</v>
      </c>
      <c r="B5907" t="s">
        <v>2044</v>
      </c>
      <c r="C5907">
        <v>1970</v>
      </c>
      <c r="D5907">
        <v>20851.808885999999</v>
      </c>
      <c r="E5907" s="6">
        <v>0.16707580782934578</v>
      </c>
    </row>
    <row r="5908" spans="1:5" x14ac:dyDescent="0.25">
      <c r="A5908" t="s">
        <v>26</v>
      </c>
      <c r="B5908" t="s">
        <v>2044</v>
      </c>
      <c r="C5908">
        <v>2100</v>
      </c>
      <c r="D5908">
        <v>9701.2630260000005</v>
      </c>
      <c r="E5908" s="6">
        <v>7.7731690612326557E-2</v>
      </c>
    </row>
    <row r="5909" spans="1:5" x14ac:dyDescent="0.25">
      <c r="A5909" t="s">
        <v>26</v>
      </c>
      <c r="B5909" t="s">
        <v>2044</v>
      </c>
      <c r="C5909">
        <v>2110</v>
      </c>
      <c r="D5909">
        <v>52635.186504000005</v>
      </c>
      <c r="E5909" s="6">
        <v>0.42174117140064799</v>
      </c>
    </row>
    <row r="5910" spans="1:5" x14ac:dyDescent="0.25">
      <c r="A5910" t="s">
        <v>26</v>
      </c>
      <c r="B5910" t="s">
        <v>2044</v>
      </c>
      <c r="C5910">
        <v>2160</v>
      </c>
      <c r="D5910">
        <v>13629.405366000001</v>
      </c>
      <c r="E5910" s="6">
        <v>0.10920606093253403</v>
      </c>
    </row>
    <row r="5911" spans="1:5" x14ac:dyDescent="0.25">
      <c r="A5911" t="s">
        <v>26</v>
      </c>
      <c r="B5911" t="s">
        <v>2045</v>
      </c>
      <c r="C5911">
        <v>1600</v>
      </c>
      <c r="D5911">
        <v>923.96447000000012</v>
      </c>
      <c r="E5911" s="6">
        <v>0.12556488056810849</v>
      </c>
    </row>
    <row r="5912" spans="1:5" x14ac:dyDescent="0.25">
      <c r="A5912" t="s">
        <v>26</v>
      </c>
      <c r="B5912" t="s">
        <v>2045</v>
      </c>
      <c r="C5912">
        <v>1810</v>
      </c>
      <c r="D5912">
        <v>2030.8216499999999</v>
      </c>
      <c r="E5912" s="6">
        <v>0.27598450613298903</v>
      </c>
    </row>
    <row r="5913" spans="1:5" x14ac:dyDescent="0.25">
      <c r="A5913" t="s">
        <v>26</v>
      </c>
      <c r="B5913" t="s">
        <v>2045</v>
      </c>
      <c r="C5913">
        <v>1970</v>
      </c>
      <c r="D5913">
        <v>1180.4893099999999</v>
      </c>
      <c r="E5913" s="6">
        <v>0.16042608134280181</v>
      </c>
    </row>
    <row r="5914" spans="1:5" x14ac:dyDescent="0.25">
      <c r="A5914" t="s">
        <v>26</v>
      </c>
      <c r="B5914" t="s">
        <v>2045</v>
      </c>
      <c r="C5914">
        <v>2160</v>
      </c>
      <c r="D5914">
        <v>2353.85293</v>
      </c>
      <c r="E5914" s="6">
        <v>0.31988379599741773</v>
      </c>
    </row>
    <row r="5915" spans="1:5" x14ac:dyDescent="0.25">
      <c r="A5915" t="s">
        <v>26</v>
      </c>
      <c r="B5915" t="s">
        <v>2045</v>
      </c>
      <c r="C5915">
        <v>2210</v>
      </c>
      <c r="D5915">
        <v>869.33418000000006</v>
      </c>
      <c r="E5915" s="6">
        <v>0.11814073595868303</v>
      </c>
    </row>
    <row r="5916" spans="1:5" x14ac:dyDescent="0.25">
      <c r="A5916" t="s">
        <v>26</v>
      </c>
      <c r="B5916" t="s">
        <v>2046</v>
      </c>
      <c r="C5916">
        <v>1600</v>
      </c>
      <c r="D5916">
        <v>2815.6151099999997</v>
      </c>
      <c r="E5916" s="6">
        <v>0.26472527472527468</v>
      </c>
    </row>
    <row r="5917" spans="1:5" x14ac:dyDescent="0.25">
      <c r="A5917" t="s">
        <v>26</v>
      </c>
      <c r="B5917" t="s">
        <v>2046</v>
      </c>
      <c r="C5917">
        <v>1700</v>
      </c>
      <c r="D5917">
        <v>7820.3738899999998</v>
      </c>
      <c r="E5917" s="6">
        <v>0.73527472527472526</v>
      </c>
    </row>
    <row r="5918" spans="1:5" x14ac:dyDescent="0.25">
      <c r="A5918" t="s">
        <v>26</v>
      </c>
      <c r="B5918" t="s">
        <v>2047</v>
      </c>
      <c r="C5918">
        <v>1600</v>
      </c>
      <c r="D5918">
        <v>2855.9197799999997</v>
      </c>
      <c r="E5918" s="6">
        <v>0.18916554508748315</v>
      </c>
    </row>
    <row r="5919" spans="1:5" x14ac:dyDescent="0.25">
      <c r="A5919" t="s">
        <v>26</v>
      </c>
      <c r="B5919" t="s">
        <v>2047</v>
      </c>
      <c r="C5919">
        <v>1700</v>
      </c>
      <c r="D5919">
        <v>6638.4133200000006</v>
      </c>
      <c r="E5919" s="6">
        <v>0.43970390309555857</v>
      </c>
    </row>
    <row r="5920" spans="1:5" x14ac:dyDescent="0.25">
      <c r="A5920" t="s">
        <v>26</v>
      </c>
      <c r="B5920" t="s">
        <v>2047</v>
      </c>
      <c r="C5920">
        <v>1810</v>
      </c>
      <c r="D5920">
        <v>2802.0728399999998</v>
      </c>
      <c r="E5920" s="6">
        <v>0.18559892328398384</v>
      </c>
    </row>
    <row r="5921" spans="1:5" x14ac:dyDescent="0.25">
      <c r="A5921" t="s">
        <v>26</v>
      </c>
      <c r="B5921" t="s">
        <v>2047</v>
      </c>
      <c r="C5921">
        <v>2050</v>
      </c>
      <c r="D5921">
        <v>1400.02044</v>
      </c>
      <c r="E5921" s="6">
        <v>9.2732166890982501E-2</v>
      </c>
    </row>
    <row r="5922" spans="1:5" x14ac:dyDescent="0.25">
      <c r="A5922" t="s">
        <v>26</v>
      </c>
      <c r="B5922" t="s">
        <v>2047</v>
      </c>
      <c r="C5922">
        <v>2110</v>
      </c>
      <c r="D5922">
        <v>1401.0364199999999</v>
      </c>
      <c r="E5922" s="6">
        <v>9.2799461641991918E-2</v>
      </c>
    </row>
    <row r="5923" spans="1:5" x14ac:dyDescent="0.25">
      <c r="A5923" t="s">
        <v>26</v>
      </c>
      <c r="B5923" t="s">
        <v>2048</v>
      </c>
      <c r="C5923">
        <v>1600</v>
      </c>
      <c r="D5923">
        <v>4475.6562199999989</v>
      </c>
      <c r="E5923" s="6">
        <v>0.31198780255384029</v>
      </c>
    </row>
    <row r="5924" spans="1:5" x14ac:dyDescent="0.25">
      <c r="A5924" t="s">
        <v>26</v>
      </c>
      <c r="B5924" t="s">
        <v>2048</v>
      </c>
      <c r="C5924">
        <v>1700</v>
      </c>
      <c r="D5924">
        <v>3462.6869900000002</v>
      </c>
      <c r="E5924" s="6">
        <v>0.24137602439489239</v>
      </c>
    </row>
    <row r="5925" spans="1:5" x14ac:dyDescent="0.25">
      <c r="A5925" t="s">
        <v>26</v>
      </c>
      <c r="B5925" t="s">
        <v>2048</v>
      </c>
      <c r="C5925">
        <v>1770</v>
      </c>
      <c r="D5925">
        <v>963.75614999999993</v>
      </c>
      <c r="E5925" s="6">
        <v>6.7181246426529451E-2</v>
      </c>
    </row>
    <row r="5926" spans="1:5" x14ac:dyDescent="0.25">
      <c r="A5926" t="s">
        <v>26</v>
      </c>
      <c r="B5926" t="s">
        <v>2048</v>
      </c>
      <c r="C5926">
        <v>1880</v>
      </c>
      <c r="D5926">
        <v>2053.2790599999998</v>
      </c>
      <c r="E5926" s="6">
        <v>0.1431294072803507</v>
      </c>
    </row>
    <row r="5927" spans="1:5" x14ac:dyDescent="0.25">
      <c r="A5927" t="s">
        <v>26</v>
      </c>
      <c r="B5927" t="s">
        <v>2048</v>
      </c>
      <c r="C5927">
        <v>1970</v>
      </c>
      <c r="D5927">
        <v>307.58175</v>
      </c>
      <c r="E5927" s="6">
        <v>2.1440823327615786E-2</v>
      </c>
    </row>
    <row r="5928" spans="1:5" x14ac:dyDescent="0.25">
      <c r="A5928" t="s">
        <v>26</v>
      </c>
      <c r="B5928" t="s">
        <v>2048</v>
      </c>
      <c r="C5928">
        <v>2110</v>
      </c>
      <c r="D5928">
        <v>1220.7577900000001</v>
      </c>
      <c r="E5928" s="6">
        <v>8.509624547360399E-2</v>
      </c>
    </row>
    <row r="5929" spans="1:5" x14ac:dyDescent="0.25">
      <c r="A5929" t="s">
        <v>26</v>
      </c>
      <c r="B5929" t="s">
        <v>2048</v>
      </c>
      <c r="C5929">
        <v>2210</v>
      </c>
      <c r="D5929">
        <v>1861.8948600000001</v>
      </c>
      <c r="E5929" s="6">
        <v>0.12978845054316757</v>
      </c>
    </row>
    <row r="5930" spans="1:5" x14ac:dyDescent="0.25">
      <c r="A5930" t="s">
        <v>26</v>
      </c>
      <c r="B5930" t="s">
        <v>2049</v>
      </c>
      <c r="C5930">
        <v>1600</v>
      </c>
      <c r="D5930">
        <v>8397.3715560000001</v>
      </c>
      <c r="E5930" s="6">
        <v>0.63564356435643565</v>
      </c>
    </row>
    <row r="5931" spans="1:5" x14ac:dyDescent="0.25">
      <c r="A5931" t="s">
        <v>26</v>
      </c>
      <c r="B5931" t="s">
        <v>2049</v>
      </c>
      <c r="C5931">
        <v>1970</v>
      </c>
      <c r="D5931">
        <v>1321.7702400000001</v>
      </c>
      <c r="E5931" s="6">
        <v>0.10005211047420531</v>
      </c>
    </row>
    <row r="5932" spans="1:5" x14ac:dyDescent="0.25">
      <c r="A5932" t="s">
        <v>26</v>
      </c>
      <c r="B5932" t="s">
        <v>2049</v>
      </c>
      <c r="C5932">
        <v>2110</v>
      </c>
      <c r="D5932">
        <v>3491.6763840000003</v>
      </c>
      <c r="E5932" s="6">
        <v>0.26430432516935909</v>
      </c>
    </row>
    <row r="5933" spans="1:5" x14ac:dyDescent="0.25">
      <c r="A5933" t="s">
        <v>26</v>
      </c>
      <c r="B5933" t="s">
        <v>2050</v>
      </c>
      <c r="C5933">
        <v>1700</v>
      </c>
      <c r="D5933">
        <v>2706.3897900000002</v>
      </c>
      <c r="E5933" s="6">
        <v>0.2907870582836164</v>
      </c>
    </row>
    <row r="5934" spans="1:5" x14ac:dyDescent="0.25">
      <c r="A5934" t="s">
        <v>26</v>
      </c>
      <c r="B5934" t="s">
        <v>2050</v>
      </c>
      <c r="C5934">
        <v>1810</v>
      </c>
      <c r="D5934">
        <v>1506.16011</v>
      </c>
      <c r="E5934" s="6">
        <v>0.16182882055988987</v>
      </c>
    </row>
    <row r="5935" spans="1:5" x14ac:dyDescent="0.25">
      <c r="A5935" t="s">
        <v>26</v>
      </c>
      <c r="B5935" t="s">
        <v>2050</v>
      </c>
      <c r="C5935">
        <v>1880</v>
      </c>
      <c r="D5935">
        <v>2551.02198</v>
      </c>
      <c r="E5935" s="6">
        <v>0.27409362092703077</v>
      </c>
    </row>
    <row r="5936" spans="1:5" x14ac:dyDescent="0.25">
      <c r="A5936" t="s">
        <v>26</v>
      </c>
      <c r="B5936" t="s">
        <v>2050</v>
      </c>
      <c r="C5936">
        <v>2100</v>
      </c>
      <c r="D5936">
        <v>221.03873999999999</v>
      </c>
      <c r="E5936" s="6">
        <v>2.3749426342358881E-2</v>
      </c>
    </row>
    <row r="5937" spans="1:5" x14ac:dyDescent="0.25">
      <c r="A5937" t="s">
        <v>26</v>
      </c>
      <c r="B5937" t="s">
        <v>2050</v>
      </c>
      <c r="C5937">
        <v>2150</v>
      </c>
      <c r="D5937">
        <v>2322.5084999999999</v>
      </c>
      <c r="E5937" s="6">
        <v>0.24954107388710417</v>
      </c>
    </row>
    <row r="5938" spans="1:5" x14ac:dyDescent="0.25">
      <c r="A5938" t="s">
        <v>26</v>
      </c>
      <c r="B5938" t="s">
        <v>2051</v>
      </c>
      <c r="C5938">
        <v>1600</v>
      </c>
      <c r="D5938">
        <v>9091.2847199999997</v>
      </c>
      <c r="E5938" s="6">
        <v>0.53112968353836032</v>
      </c>
    </row>
    <row r="5939" spans="1:5" x14ac:dyDescent="0.25">
      <c r="A5939" t="s">
        <v>26</v>
      </c>
      <c r="B5939" t="s">
        <v>2051</v>
      </c>
      <c r="C5939">
        <v>1700</v>
      </c>
      <c r="D5939">
        <v>3854.4732600000002</v>
      </c>
      <c r="E5939" s="6">
        <v>0.22518546342379564</v>
      </c>
    </row>
    <row r="5940" spans="1:5" x14ac:dyDescent="0.25">
      <c r="A5940" t="s">
        <v>26</v>
      </c>
      <c r="B5940" t="s">
        <v>2051</v>
      </c>
      <c r="C5940">
        <v>1880</v>
      </c>
      <c r="D5940">
        <v>879.23139000000003</v>
      </c>
      <c r="E5940" s="6">
        <v>5.1366325476570565E-2</v>
      </c>
    </row>
    <row r="5941" spans="1:5" x14ac:dyDescent="0.25">
      <c r="A5941" t="s">
        <v>26</v>
      </c>
      <c r="B5941" t="s">
        <v>2051</v>
      </c>
      <c r="C5941">
        <v>1970</v>
      </c>
      <c r="D5941">
        <v>3291.8937599999999</v>
      </c>
      <c r="E5941" s="6">
        <v>0.19231852756127332</v>
      </c>
    </row>
    <row r="5942" spans="1:5" x14ac:dyDescent="0.25">
      <c r="A5942" t="s">
        <v>26</v>
      </c>
      <c r="B5942" t="s">
        <v>2052</v>
      </c>
      <c r="C5942">
        <v>1810</v>
      </c>
      <c r="D5942">
        <v>11531.384480000001</v>
      </c>
      <c r="E5942" s="6">
        <v>8.7948114888461271E-2</v>
      </c>
    </row>
    <row r="5943" spans="1:5" x14ac:dyDescent="0.25">
      <c r="A5943" t="s">
        <v>26</v>
      </c>
      <c r="B5943" t="s">
        <v>2052</v>
      </c>
      <c r="C5943">
        <v>1970</v>
      </c>
      <c r="D5943">
        <v>16710.228304</v>
      </c>
      <c r="E5943" s="6">
        <v>0.12744636875489987</v>
      </c>
    </row>
    <row r="5944" spans="1:5" x14ac:dyDescent="0.25">
      <c r="A5944" t="s">
        <v>26</v>
      </c>
      <c r="B5944" t="s">
        <v>2052</v>
      </c>
      <c r="C5944">
        <v>2100</v>
      </c>
      <c r="D5944">
        <v>37917.135871999999</v>
      </c>
      <c r="E5944" s="6">
        <v>0.28918822607084316</v>
      </c>
    </row>
    <row r="5945" spans="1:5" x14ac:dyDescent="0.25">
      <c r="A5945" t="s">
        <v>26</v>
      </c>
      <c r="B5945" t="s">
        <v>2052</v>
      </c>
      <c r="C5945">
        <v>2110</v>
      </c>
      <c r="D5945">
        <v>64957.017663999999</v>
      </c>
      <c r="E5945" s="6">
        <v>0.49541729028579573</v>
      </c>
    </row>
    <row r="5946" spans="1:5" x14ac:dyDescent="0.25">
      <c r="A5946" t="s">
        <v>26</v>
      </c>
      <c r="B5946" t="s">
        <v>2053</v>
      </c>
      <c r="C5946">
        <v>1880</v>
      </c>
      <c r="D5946">
        <v>15014.922912000002</v>
      </c>
      <c r="E5946" s="6">
        <v>0.20125909895730867</v>
      </c>
    </row>
    <row r="5947" spans="1:5" x14ac:dyDescent="0.25">
      <c r="A5947" t="s">
        <v>26</v>
      </c>
      <c r="B5947" t="s">
        <v>2053</v>
      </c>
      <c r="C5947">
        <v>1970</v>
      </c>
      <c r="D5947">
        <v>29936.889312000003</v>
      </c>
      <c r="E5947" s="6">
        <v>0.40127221457144729</v>
      </c>
    </row>
    <row r="5948" spans="1:5" x14ac:dyDescent="0.25">
      <c r="A5948" t="s">
        <v>26</v>
      </c>
      <c r="B5948" t="s">
        <v>2053</v>
      </c>
      <c r="C5948">
        <v>2150</v>
      </c>
      <c r="D5948">
        <v>14936.643744000001</v>
      </c>
      <c r="E5948" s="6">
        <v>0.20020984982621809</v>
      </c>
    </row>
    <row r="5949" spans="1:5" x14ac:dyDescent="0.25">
      <c r="A5949" t="s">
        <v>26</v>
      </c>
      <c r="B5949" t="s">
        <v>2053</v>
      </c>
      <c r="C5949">
        <v>2210</v>
      </c>
      <c r="D5949">
        <v>14716.483584</v>
      </c>
      <c r="E5949" s="6">
        <v>0.19725883664502586</v>
      </c>
    </row>
    <row r="5950" spans="1:5" x14ac:dyDescent="0.25">
      <c r="A5950" t="s">
        <v>26</v>
      </c>
      <c r="B5950" t="s">
        <v>2054</v>
      </c>
      <c r="C5950">
        <v>1600</v>
      </c>
      <c r="D5950">
        <v>2954.81151</v>
      </c>
      <c r="E5950" s="6">
        <v>7.1855839539809896E-2</v>
      </c>
    </row>
    <row r="5951" spans="1:5" x14ac:dyDescent="0.25">
      <c r="A5951" t="s">
        <v>26</v>
      </c>
      <c r="B5951" t="s">
        <v>2054</v>
      </c>
      <c r="C5951">
        <v>1700</v>
      </c>
      <c r="D5951">
        <v>2185.7509799999998</v>
      </c>
      <c r="E5951" s="6">
        <v>5.3153634728078547E-2</v>
      </c>
    </row>
    <row r="5952" spans="1:5" x14ac:dyDescent="0.25">
      <c r="A5952" t="s">
        <v>26</v>
      </c>
      <c r="B5952" t="s">
        <v>2054</v>
      </c>
      <c r="C5952">
        <v>1810</v>
      </c>
      <c r="D5952">
        <v>6290.1055979999992</v>
      </c>
      <c r="E5952" s="6">
        <v>0.15296434882858159</v>
      </c>
    </row>
    <row r="5953" spans="1:5" x14ac:dyDescent="0.25">
      <c r="A5953" t="s">
        <v>26</v>
      </c>
      <c r="B5953" t="s">
        <v>2054</v>
      </c>
      <c r="C5953">
        <v>1880</v>
      </c>
      <c r="D5953">
        <v>10920.659525999999</v>
      </c>
      <c r="E5953" s="6">
        <v>0.26557130832658504</v>
      </c>
    </row>
    <row r="5954" spans="1:5" x14ac:dyDescent="0.25">
      <c r="A5954" t="s">
        <v>26</v>
      </c>
      <c r="B5954" t="s">
        <v>2054</v>
      </c>
      <c r="C5954">
        <v>1970</v>
      </c>
      <c r="D5954">
        <v>1950.985134</v>
      </c>
      <c r="E5954" s="6">
        <v>4.7444540627655303E-2</v>
      </c>
    </row>
    <row r="5955" spans="1:5" x14ac:dyDescent="0.25">
      <c r="A5955" t="s">
        <v>26</v>
      </c>
      <c r="B5955" t="s">
        <v>2054</v>
      </c>
      <c r="C5955">
        <v>2040</v>
      </c>
      <c r="D5955">
        <v>1592.0902199999998</v>
      </c>
      <c r="E5955" s="6">
        <v>3.8716845048847336E-2</v>
      </c>
    </row>
    <row r="5956" spans="1:5" x14ac:dyDescent="0.25">
      <c r="A5956" t="s">
        <v>26</v>
      </c>
      <c r="B5956" t="s">
        <v>2054</v>
      </c>
      <c r="C5956">
        <v>2050</v>
      </c>
      <c r="D5956">
        <v>6195.659568</v>
      </c>
      <c r="E5956" s="6">
        <v>0.15066758683415846</v>
      </c>
    </row>
    <row r="5957" spans="1:5" x14ac:dyDescent="0.25">
      <c r="A5957" t="s">
        <v>26</v>
      </c>
      <c r="B5957" t="s">
        <v>2054</v>
      </c>
      <c r="C5957">
        <v>2100</v>
      </c>
      <c r="D5957">
        <v>4349.9142959999999</v>
      </c>
      <c r="E5957" s="6">
        <v>0.10578229528600323</v>
      </c>
    </row>
    <row r="5958" spans="1:5" x14ac:dyDescent="0.25">
      <c r="A5958" t="s">
        <v>26</v>
      </c>
      <c r="B5958" t="s">
        <v>2054</v>
      </c>
      <c r="C5958">
        <v>2110</v>
      </c>
      <c r="D5958">
        <v>3146.402028</v>
      </c>
      <c r="E5958" s="6">
        <v>7.6514985299925425E-2</v>
      </c>
    </row>
    <row r="5959" spans="1:5" x14ac:dyDescent="0.25">
      <c r="A5959" t="s">
        <v>26</v>
      </c>
      <c r="B5959" t="s">
        <v>2054</v>
      </c>
      <c r="C5959">
        <v>2160</v>
      </c>
      <c r="D5959">
        <v>1330.3370600000001</v>
      </c>
      <c r="E5959" s="6">
        <v>3.2351466749641317E-2</v>
      </c>
    </row>
    <row r="5960" spans="1:5" x14ac:dyDescent="0.25">
      <c r="A5960" t="s">
        <v>26</v>
      </c>
      <c r="B5960" t="s">
        <v>2054</v>
      </c>
      <c r="C5960">
        <v>2210</v>
      </c>
      <c r="D5960">
        <v>204.66723999999999</v>
      </c>
      <c r="E5960" s="6">
        <v>4.9771487307140481E-3</v>
      </c>
    </row>
    <row r="5961" spans="1:5" x14ac:dyDescent="0.25">
      <c r="A5961" t="s">
        <v>26</v>
      </c>
      <c r="B5961" t="s">
        <v>2055</v>
      </c>
      <c r="C5961">
        <v>1810</v>
      </c>
      <c r="D5961">
        <v>4710.0636000000004</v>
      </c>
      <c r="E5961" s="6">
        <v>0.68854961832061068</v>
      </c>
    </row>
    <row r="5962" spans="1:5" x14ac:dyDescent="0.25">
      <c r="A5962" t="s">
        <v>26</v>
      </c>
      <c r="B5962" t="s">
        <v>2055</v>
      </c>
      <c r="C5962">
        <v>2110</v>
      </c>
      <c r="D5962">
        <v>1973.8404000000003</v>
      </c>
      <c r="E5962" s="6">
        <v>0.28854961832061071</v>
      </c>
    </row>
    <row r="5963" spans="1:5" x14ac:dyDescent="0.25">
      <c r="A5963" t="s">
        <v>26</v>
      </c>
      <c r="B5963" t="s">
        <v>2055</v>
      </c>
      <c r="C5963">
        <v>2200</v>
      </c>
      <c r="D5963">
        <v>156.654</v>
      </c>
      <c r="E5963" s="6">
        <v>2.2900763358778622E-2</v>
      </c>
    </row>
    <row r="5964" spans="1:5" x14ac:dyDescent="0.25">
      <c r="A5964" t="s">
        <v>26</v>
      </c>
      <c r="B5964" t="s">
        <v>2056</v>
      </c>
      <c r="C5964">
        <v>1700</v>
      </c>
      <c r="D5964">
        <v>6487.5674039999994</v>
      </c>
      <c r="E5964" s="6">
        <v>0.13199520405447676</v>
      </c>
    </row>
    <row r="5965" spans="1:5" x14ac:dyDescent="0.25">
      <c r="A5965" t="s">
        <v>26</v>
      </c>
      <c r="B5965" t="s">
        <v>2056</v>
      </c>
      <c r="C5965">
        <v>1880</v>
      </c>
      <c r="D5965">
        <v>2008.049362</v>
      </c>
      <c r="E5965" s="6">
        <v>4.0855511593641383E-2</v>
      </c>
    </row>
    <row r="5966" spans="1:5" x14ac:dyDescent="0.25">
      <c r="A5966" t="s">
        <v>26</v>
      </c>
      <c r="B5966" t="s">
        <v>2056</v>
      </c>
      <c r="C5966">
        <v>1970</v>
      </c>
      <c r="D5966">
        <v>31039.201753000001</v>
      </c>
      <c r="E5966" s="6">
        <v>0.63151956872914039</v>
      </c>
    </row>
    <row r="5967" spans="1:5" x14ac:dyDescent="0.25">
      <c r="A5967" t="s">
        <v>26</v>
      </c>
      <c r="B5967" t="s">
        <v>2056</v>
      </c>
      <c r="C5967">
        <v>2050</v>
      </c>
      <c r="D5967">
        <v>9615.2051539999993</v>
      </c>
      <c r="E5967" s="6">
        <v>0.19562971562274142</v>
      </c>
    </row>
    <row r="5968" spans="1:5" x14ac:dyDescent="0.25">
      <c r="A5968" t="s">
        <v>26</v>
      </c>
      <c r="B5968" t="s">
        <v>2057</v>
      </c>
      <c r="C5968">
        <v>2050</v>
      </c>
      <c r="D5968">
        <v>11197.755482</v>
      </c>
      <c r="E5968" s="6">
        <v>0.1141079773406861</v>
      </c>
    </row>
    <row r="5969" spans="1:5" x14ac:dyDescent="0.25">
      <c r="A5969" t="s">
        <v>26</v>
      </c>
      <c r="B5969" t="s">
        <v>2057</v>
      </c>
      <c r="C5969">
        <v>2160</v>
      </c>
      <c r="D5969">
        <v>71999.473883999992</v>
      </c>
      <c r="E5969" s="6">
        <v>0.73369295728088235</v>
      </c>
    </row>
    <row r="5970" spans="1:5" x14ac:dyDescent="0.25">
      <c r="A5970" t="s">
        <v>26</v>
      </c>
      <c r="B5970" t="s">
        <v>2057</v>
      </c>
      <c r="C5970">
        <v>2210</v>
      </c>
      <c r="D5970">
        <v>14935.747337000001</v>
      </c>
      <c r="E5970" s="6">
        <v>0.15219906537843159</v>
      </c>
    </row>
    <row r="5971" spans="1:5" x14ac:dyDescent="0.25">
      <c r="A5971" t="s">
        <v>26</v>
      </c>
      <c r="B5971" t="s">
        <v>2058</v>
      </c>
      <c r="C5971">
        <v>1700</v>
      </c>
      <c r="D5971">
        <v>63144.960479999987</v>
      </c>
      <c r="E5971" s="6">
        <v>0.38437964119851947</v>
      </c>
    </row>
    <row r="5972" spans="1:5" x14ac:dyDescent="0.25">
      <c r="A5972" t="s">
        <v>26</v>
      </c>
      <c r="B5972" t="s">
        <v>2058</v>
      </c>
      <c r="C5972">
        <v>1810</v>
      </c>
      <c r="D5972">
        <v>23186.070432000004</v>
      </c>
      <c r="E5972" s="6">
        <v>0.14113958367712584</v>
      </c>
    </row>
    <row r="5973" spans="1:5" x14ac:dyDescent="0.25">
      <c r="A5973" t="s">
        <v>26</v>
      </c>
      <c r="B5973" t="s">
        <v>2058</v>
      </c>
      <c r="C5973">
        <v>1970</v>
      </c>
      <c r="D5973">
        <v>2687.6787840000002</v>
      </c>
      <c r="E5973" s="6">
        <v>1.6360593130436835E-2</v>
      </c>
    </row>
    <row r="5974" spans="1:5" x14ac:dyDescent="0.25">
      <c r="A5974" t="s">
        <v>26</v>
      </c>
      <c r="B5974" t="s">
        <v>2058</v>
      </c>
      <c r="C5974">
        <v>2050</v>
      </c>
      <c r="D5974">
        <v>14470.478063999999</v>
      </c>
      <c r="E5974" s="6">
        <v>8.8085527711638648E-2</v>
      </c>
    </row>
    <row r="5975" spans="1:5" x14ac:dyDescent="0.25">
      <c r="A5975" t="s">
        <v>26</v>
      </c>
      <c r="B5975" t="s">
        <v>2058</v>
      </c>
      <c r="C5975">
        <v>2110</v>
      </c>
      <c r="D5975">
        <v>23650.798752000002</v>
      </c>
      <c r="E5975" s="6">
        <v>0.14396850467950684</v>
      </c>
    </row>
    <row r="5976" spans="1:5" x14ac:dyDescent="0.25">
      <c r="A5976" t="s">
        <v>26</v>
      </c>
      <c r="B5976" t="s">
        <v>2058</v>
      </c>
      <c r="C5976">
        <v>2160</v>
      </c>
      <c r="D5976">
        <v>25958.949408</v>
      </c>
      <c r="E5976" s="6">
        <v>0.15801881232466583</v>
      </c>
    </row>
    <row r="5977" spans="1:5" x14ac:dyDescent="0.25">
      <c r="A5977" t="s">
        <v>26</v>
      </c>
      <c r="B5977" t="s">
        <v>2058</v>
      </c>
      <c r="C5977">
        <v>2210</v>
      </c>
      <c r="D5977">
        <v>11178.652464000001</v>
      </c>
      <c r="E5977" s="6">
        <v>6.8047337278106509E-2</v>
      </c>
    </row>
    <row r="5978" spans="1:5" x14ac:dyDescent="0.25">
      <c r="A5978" t="s">
        <v>26</v>
      </c>
      <c r="B5978" t="s">
        <v>2059</v>
      </c>
      <c r="C5978">
        <v>1870</v>
      </c>
      <c r="D5978">
        <v>1059.643728</v>
      </c>
      <c r="E5978" s="6">
        <v>0.4701770736253495</v>
      </c>
    </row>
    <row r="5979" spans="1:5" x14ac:dyDescent="0.25">
      <c r="A5979" t="s">
        <v>26</v>
      </c>
      <c r="B5979" t="s">
        <v>2059</v>
      </c>
      <c r="C5979">
        <v>1880</v>
      </c>
      <c r="D5979">
        <v>391.459068</v>
      </c>
      <c r="E5979" s="6">
        <v>0.17369524697110905</v>
      </c>
    </row>
    <row r="5980" spans="1:5" x14ac:dyDescent="0.25">
      <c r="A5980" t="s">
        <v>26</v>
      </c>
      <c r="B5980" t="s">
        <v>2059</v>
      </c>
      <c r="C5980">
        <v>1970</v>
      </c>
      <c r="D5980">
        <v>802.6092359999999</v>
      </c>
      <c r="E5980" s="6">
        <v>0.35612767940354145</v>
      </c>
    </row>
    <row r="5981" spans="1:5" x14ac:dyDescent="0.25">
      <c r="A5981" t="s">
        <v>26</v>
      </c>
      <c r="B5981" t="s">
        <v>2060</v>
      </c>
      <c r="C5981">
        <v>1700</v>
      </c>
      <c r="D5981">
        <v>17011.403232000001</v>
      </c>
      <c r="E5981" s="6">
        <v>0.79429964372773298</v>
      </c>
    </row>
    <row r="5982" spans="1:5" x14ac:dyDescent="0.25">
      <c r="A5982" t="s">
        <v>26</v>
      </c>
      <c r="B5982" t="s">
        <v>2060</v>
      </c>
      <c r="C5982">
        <v>2050</v>
      </c>
      <c r="D5982">
        <v>4405.4554639999997</v>
      </c>
      <c r="E5982" s="6">
        <v>0.20570035627226702</v>
      </c>
    </row>
    <row r="5983" spans="1:5" x14ac:dyDescent="0.25">
      <c r="A5983" t="s">
        <v>26</v>
      </c>
      <c r="B5983" t="s">
        <v>2061</v>
      </c>
      <c r="C5983">
        <v>1770</v>
      </c>
      <c r="D5983">
        <v>7691.0653439999996</v>
      </c>
      <c r="E5983" s="6">
        <v>0.19462762192168698</v>
      </c>
    </row>
    <row r="5984" spans="1:5" x14ac:dyDescent="0.25">
      <c r="A5984" t="s">
        <v>26</v>
      </c>
      <c r="B5984" t="s">
        <v>2061</v>
      </c>
      <c r="C5984">
        <v>1970</v>
      </c>
      <c r="D5984">
        <v>7808.845824</v>
      </c>
      <c r="E5984" s="6">
        <v>0.19760813680563319</v>
      </c>
    </row>
    <row r="5985" spans="1:5" x14ac:dyDescent="0.25">
      <c r="A5985" t="s">
        <v>26</v>
      </c>
      <c r="B5985" t="s">
        <v>2061</v>
      </c>
      <c r="C5985">
        <v>2050</v>
      </c>
      <c r="D5985">
        <v>9036.7073279999986</v>
      </c>
      <c r="E5985" s="6">
        <v>0.22868000447077233</v>
      </c>
    </row>
    <row r="5986" spans="1:5" x14ac:dyDescent="0.25">
      <c r="A5986" t="s">
        <v>26</v>
      </c>
      <c r="B5986" t="s">
        <v>2061</v>
      </c>
      <c r="C5986">
        <v>2110</v>
      </c>
      <c r="D5986">
        <v>14980.2048</v>
      </c>
      <c r="E5986" s="6">
        <v>0.37908423680190756</v>
      </c>
    </row>
    <row r="5987" spans="1:5" x14ac:dyDescent="0.25">
      <c r="A5987" t="s">
        <v>26</v>
      </c>
      <c r="B5987" t="s">
        <v>2062</v>
      </c>
      <c r="C5987">
        <v>1810</v>
      </c>
      <c r="D5987">
        <v>13846.480608</v>
      </c>
      <c r="E5987" s="6">
        <v>0.19354091083319216</v>
      </c>
    </row>
    <row r="5988" spans="1:5" x14ac:dyDescent="0.25">
      <c r="A5988" t="s">
        <v>26</v>
      </c>
      <c r="B5988" t="s">
        <v>2062</v>
      </c>
      <c r="C5988">
        <v>1970</v>
      </c>
      <c r="D5988">
        <v>25164.983640000002</v>
      </c>
      <c r="E5988" s="6">
        <v>0.35174669958906429</v>
      </c>
    </row>
    <row r="5989" spans="1:5" x14ac:dyDescent="0.25">
      <c r="A5989" t="s">
        <v>26</v>
      </c>
      <c r="B5989" t="s">
        <v>2062</v>
      </c>
      <c r="C5989">
        <v>2050</v>
      </c>
      <c r="D5989">
        <v>10300.679568</v>
      </c>
      <c r="E5989" s="6">
        <v>0.14397903425652725</v>
      </c>
    </row>
    <row r="5990" spans="1:5" x14ac:dyDescent="0.25">
      <c r="A5990" t="s">
        <v>26</v>
      </c>
      <c r="B5990" t="s">
        <v>2062</v>
      </c>
      <c r="C5990">
        <v>2110</v>
      </c>
      <c r="D5990">
        <v>6409.8644340000001</v>
      </c>
      <c r="E5990" s="6">
        <v>8.9594680120873918E-2</v>
      </c>
    </row>
    <row r="5991" spans="1:5" x14ac:dyDescent="0.25">
      <c r="A5991" t="s">
        <v>26</v>
      </c>
      <c r="B5991" t="s">
        <v>2062</v>
      </c>
      <c r="C5991">
        <v>2160</v>
      </c>
      <c r="D5991">
        <v>6622.229855999999</v>
      </c>
      <c r="E5991" s="6">
        <v>9.2563044311526677E-2</v>
      </c>
    </row>
    <row r="5992" spans="1:5" x14ac:dyDescent="0.25">
      <c r="A5992" t="s">
        <v>26</v>
      </c>
      <c r="B5992" t="s">
        <v>2062</v>
      </c>
      <c r="C5992">
        <v>2210</v>
      </c>
      <c r="D5992">
        <v>9198.6752160000015</v>
      </c>
      <c r="E5992" s="6">
        <v>0.1285756308888156</v>
      </c>
    </row>
    <row r="5993" spans="1:5" x14ac:dyDescent="0.25">
      <c r="A5993" t="s">
        <v>26</v>
      </c>
      <c r="B5993" t="s">
        <v>2063</v>
      </c>
      <c r="C5993">
        <v>1810</v>
      </c>
      <c r="D5993">
        <v>13286.064616</v>
      </c>
      <c r="E5993" s="6">
        <v>0.27360912542852311</v>
      </c>
    </row>
    <row r="5994" spans="1:5" x14ac:dyDescent="0.25">
      <c r="A5994" t="s">
        <v>26</v>
      </c>
      <c r="B5994" t="s">
        <v>2063</v>
      </c>
      <c r="C5994">
        <v>2050</v>
      </c>
      <c r="D5994">
        <v>9676.7757959999999</v>
      </c>
      <c r="E5994" s="6">
        <v>0.19928054236037449</v>
      </c>
    </row>
    <row r="5995" spans="1:5" x14ac:dyDescent="0.25">
      <c r="A5995" t="s">
        <v>26</v>
      </c>
      <c r="B5995" t="s">
        <v>2063</v>
      </c>
      <c r="C5995">
        <v>2210</v>
      </c>
      <c r="D5995">
        <v>25595.717696</v>
      </c>
      <c r="E5995" s="6">
        <v>0.52711033221110237</v>
      </c>
    </row>
    <row r="5996" spans="1:5" x14ac:dyDescent="0.25">
      <c r="A5996" t="s">
        <v>26</v>
      </c>
      <c r="B5996" t="s">
        <v>2064</v>
      </c>
      <c r="C5996">
        <v>1600</v>
      </c>
      <c r="D5996">
        <v>5347.2</v>
      </c>
      <c r="E5996" s="6">
        <v>0.10898862663568547</v>
      </c>
    </row>
    <row r="5997" spans="1:5" x14ac:dyDescent="0.25">
      <c r="A5997" t="s">
        <v>26</v>
      </c>
      <c r="B5997" t="s">
        <v>2064</v>
      </c>
      <c r="C5997">
        <v>1700</v>
      </c>
      <c r="D5997">
        <v>6098.4</v>
      </c>
      <c r="E5997" s="6">
        <v>0.12429986547633608</v>
      </c>
    </row>
    <row r="5998" spans="1:5" x14ac:dyDescent="0.25">
      <c r="A5998" t="s">
        <v>26</v>
      </c>
      <c r="B5998" t="s">
        <v>2064</v>
      </c>
      <c r="C5998">
        <v>1810</v>
      </c>
      <c r="D5998">
        <v>5361.6</v>
      </c>
      <c r="E5998" s="6">
        <v>0.1092821328115446</v>
      </c>
    </row>
    <row r="5999" spans="1:5" x14ac:dyDescent="0.25">
      <c r="A5999" t="s">
        <v>26</v>
      </c>
      <c r="B5999" t="s">
        <v>2064</v>
      </c>
      <c r="C5999">
        <v>1880</v>
      </c>
      <c r="D5999">
        <v>3792</v>
      </c>
      <c r="E5999" s="6">
        <v>7.7289959642900835E-2</v>
      </c>
    </row>
    <row r="6000" spans="1:5" x14ac:dyDescent="0.25">
      <c r="A6000" t="s">
        <v>26</v>
      </c>
      <c r="B6000" t="s">
        <v>2064</v>
      </c>
      <c r="C6000">
        <v>1970</v>
      </c>
      <c r="D6000">
        <v>16459.2</v>
      </c>
      <c r="E6000" s="6">
        <v>0.33547755900697085</v>
      </c>
    </row>
    <row r="6001" spans="1:5" x14ac:dyDescent="0.25">
      <c r="A6001" t="s">
        <v>26</v>
      </c>
      <c r="B6001" t="s">
        <v>2064</v>
      </c>
      <c r="C6001">
        <v>2100</v>
      </c>
      <c r="D6001">
        <v>4226.3999999999996</v>
      </c>
      <c r="E6001" s="6">
        <v>8.6144062614650851E-2</v>
      </c>
    </row>
    <row r="6002" spans="1:5" x14ac:dyDescent="0.25">
      <c r="A6002" t="s">
        <v>26</v>
      </c>
      <c r="B6002" t="s">
        <v>2064</v>
      </c>
      <c r="C6002">
        <v>2160</v>
      </c>
      <c r="D6002">
        <v>7777.2</v>
      </c>
      <c r="E6002" s="6">
        <v>0.15851779381191147</v>
      </c>
    </row>
    <row r="6003" spans="1:5" x14ac:dyDescent="0.25">
      <c r="A6003" t="s">
        <v>26</v>
      </c>
      <c r="B6003" t="s">
        <v>2065</v>
      </c>
      <c r="C6003">
        <v>1700</v>
      </c>
      <c r="D6003">
        <v>10066.932054000001</v>
      </c>
      <c r="E6003" s="6">
        <v>5.5329871910426161E-2</v>
      </c>
    </row>
    <row r="6004" spans="1:5" x14ac:dyDescent="0.25">
      <c r="A6004" t="s">
        <v>26</v>
      </c>
      <c r="B6004" t="s">
        <v>2065</v>
      </c>
      <c r="C6004">
        <v>1880</v>
      </c>
      <c r="D6004">
        <v>28563.201846</v>
      </c>
      <c r="E6004" s="6">
        <v>0.1569890698589618</v>
      </c>
    </row>
    <row r="6005" spans="1:5" x14ac:dyDescent="0.25">
      <c r="A6005" t="s">
        <v>26</v>
      </c>
      <c r="B6005" t="s">
        <v>2065</v>
      </c>
      <c r="C6005">
        <v>1970</v>
      </c>
      <c r="D6005">
        <v>1996.756398</v>
      </c>
      <c r="E6005" s="6">
        <v>1.0974572505807826E-2</v>
      </c>
    </row>
    <row r="6006" spans="1:5" x14ac:dyDescent="0.25">
      <c r="A6006" t="s">
        <v>26</v>
      </c>
      <c r="B6006" t="s">
        <v>2065</v>
      </c>
      <c r="C6006">
        <v>2050</v>
      </c>
      <c r="D6006">
        <v>24667.274889</v>
      </c>
      <c r="E6006" s="6">
        <v>0.13557627613522399</v>
      </c>
    </row>
    <row r="6007" spans="1:5" x14ac:dyDescent="0.25">
      <c r="A6007" t="s">
        <v>26</v>
      </c>
      <c r="B6007" t="s">
        <v>2065</v>
      </c>
      <c r="C6007">
        <v>2160</v>
      </c>
      <c r="D6007">
        <v>93839.46667200001</v>
      </c>
      <c r="E6007" s="6">
        <v>0.51576047630533306</v>
      </c>
    </row>
    <row r="6008" spans="1:5" x14ac:dyDescent="0.25">
      <c r="A6008" t="s">
        <v>26</v>
      </c>
      <c r="B6008" t="s">
        <v>2065</v>
      </c>
      <c r="C6008">
        <v>2210</v>
      </c>
      <c r="D6008">
        <v>22810.256793</v>
      </c>
      <c r="E6008" s="6">
        <v>0.12536973328424714</v>
      </c>
    </row>
    <row r="6009" spans="1:5" x14ac:dyDescent="0.25">
      <c r="A6009" t="s">
        <v>26</v>
      </c>
      <c r="B6009" t="s">
        <v>2066</v>
      </c>
      <c r="C6009">
        <v>1600</v>
      </c>
      <c r="D6009">
        <v>41200.973976000001</v>
      </c>
      <c r="E6009" s="6">
        <v>0.17696652722202746</v>
      </c>
    </row>
    <row r="6010" spans="1:5" x14ac:dyDescent="0.25">
      <c r="A6010" t="s">
        <v>26</v>
      </c>
      <c r="B6010" t="s">
        <v>2066</v>
      </c>
      <c r="C6010">
        <v>1700</v>
      </c>
      <c r="D6010">
        <v>9554.3155920000008</v>
      </c>
      <c r="E6010" s="6">
        <v>4.1037720401571449E-2</v>
      </c>
    </row>
    <row r="6011" spans="1:5" x14ac:dyDescent="0.25">
      <c r="A6011" t="s">
        <v>26</v>
      </c>
      <c r="B6011" t="s">
        <v>2066</v>
      </c>
      <c r="C6011">
        <v>1810</v>
      </c>
      <c r="D6011">
        <v>8691.337864000001</v>
      </c>
      <c r="E6011" s="6">
        <v>3.7331056290109542E-2</v>
      </c>
    </row>
    <row r="6012" spans="1:5" x14ac:dyDescent="0.25">
      <c r="A6012" t="s">
        <v>26</v>
      </c>
      <c r="B6012" t="s">
        <v>2066</v>
      </c>
      <c r="C6012">
        <v>1880</v>
      </c>
      <c r="D6012">
        <v>32148.744248000003</v>
      </c>
      <c r="E6012" s="6">
        <v>0.13808536728844664</v>
      </c>
    </row>
    <row r="6013" spans="1:5" x14ac:dyDescent="0.25">
      <c r="A6013" t="s">
        <v>26</v>
      </c>
      <c r="B6013" t="s">
        <v>2066</v>
      </c>
      <c r="C6013">
        <v>2050</v>
      </c>
      <c r="D6013">
        <v>15332.538848</v>
      </c>
      <c r="E6013" s="6">
        <v>6.5856359488198957E-2</v>
      </c>
    </row>
    <row r="6014" spans="1:5" x14ac:dyDescent="0.25">
      <c r="A6014" t="s">
        <v>26</v>
      </c>
      <c r="B6014" t="s">
        <v>2066</v>
      </c>
      <c r="C6014">
        <v>2110</v>
      </c>
      <c r="D6014">
        <v>14405.459043999999</v>
      </c>
      <c r="E6014" s="6">
        <v>6.1874363978405275E-2</v>
      </c>
    </row>
    <row r="6015" spans="1:5" x14ac:dyDescent="0.25">
      <c r="A6015" t="s">
        <v>26</v>
      </c>
      <c r="B6015" t="s">
        <v>2066</v>
      </c>
      <c r="C6015">
        <v>2160</v>
      </c>
      <c r="D6015">
        <v>56465.457316000007</v>
      </c>
      <c r="E6015" s="6">
        <v>0.24253057452080815</v>
      </c>
    </row>
    <row r="6016" spans="1:5" x14ac:dyDescent="0.25">
      <c r="A6016" t="s">
        <v>26</v>
      </c>
      <c r="B6016" t="s">
        <v>2066</v>
      </c>
      <c r="C6016">
        <v>2210</v>
      </c>
      <c r="D6016">
        <v>55019.065980000007</v>
      </c>
      <c r="E6016" s="6">
        <v>0.23631803081043251</v>
      </c>
    </row>
    <row r="6017" spans="1:5" x14ac:dyDescent="0.25">
      <c r="A6017" t="s">
        <v>26</v>
      </c>
      <c r="B6017" t="s">
        <v>2067</v>
      </c>
      <c r="C6017">
        <v>1600</v>
      </c>
      <c r="D6017">
        <v>17424.127008000003</v>
      </c>
      <c r="E6017" s="6">
        <v>0.23326006205091124</v>
      </c>
    </row>
    <row r="6018" spans="1:5" x14ac:dyDescent="0.25">
      <c r="A6018" t="s">
        <v>26</v>
      </c>
      <c r="B6018" t="s">
        <v>2067</v>
      </c>
      <c r="C6018">
        <v>1880</v>
      </c>
      <c r="D6018">
        <v>18001.361839999998</v>
      </c>
      <c r="E6018" s="6">
        <v>0.24098761320273912</v>
      </c>
    </row>
    <row r="6019" spans="1:5" x14ac:dyDescent="0.25">
      <c r="A6019" t="s">
        <v>26</v>
      </c>
      <c r="B6019" t="s">
        <v>2067</v>
      </c>
      <c r="C6019">
        <v>1970</v>
      </c>
      <c r="D6019">
        <v>6214.9630319999997</v>
      </c>
      <c r="E6019" s="6">
        <v>8.3200877830081926E-2</v>
      </c>
    </row>
    <row r="6020" spans="1:5" x14ac:dyDescent="0.25">
      <c r="A6020" t="s">
        <v>26</v>
      </c>
      <c r="B6020" t="s">
        <v>2067</v>
      </c>
      <c r="C6020">
        <v>2050</v>
      </c>
      <c r="D6020">
        <v>6125.8493159999998</v>
      </c>
      <c r="E6020" s="6">
        <v>8.2007895770538672E-2</v>
      </c>
    </row>
    <row r="6021" spans="1:5" x14ac:dyDescent="0.25">
      <c r="A6021" t="s">
        <v>26</v>
      </c>
      <c r="B6021" t="s">
        <v>2067</v>
      </c>
      <c r="C6021">
        <v>2110</v>
      </c>
      <c r="D6021">
        <v>6740.0632080000005</v>
      </c>
      <c r="E6021" s="6">
        <v>9.0230492546530428E-2</v>
      </c>
    </row>
    <row r="6022" spans="1:5" x14ac:dyDescent="0.25">
      <c r="A6022" t="s">
        <v>26</v>
      </c>
      <c r="B6022" t="s">
        <v>2067</v>
      </c>
      <c r="C6022">
        <v>2160</v>
      </c>
      <c r="D6022">
        <v>8059.0420260000001</v>
      </c>
      <c r="E6022" s="6">
        <v>0.10788790980417887</v>
      </c>
    </row>
    <row r="6023" spans="1:5" x14ac:dyDescent="0.25">
      <c r="A6023" t="s">
        <v>26</v>
      </c>
      <c r="B6023" t="s">
        <v>2067</v>
      </c>
      <c r="C6023">
        <v>2210</v>
      </c>
      <c r="D6023">
        <v>12132.880344000001</v>
      </c>
      <c r="E6023" s="6">
        <v>0.16242514879501968</v>
      </c>
    </row>
    <row r="6024" spans="1:5" x14ac:dyDescent="0.25">
      <c r="A6024" t="s">
        <v>26</v>
      </c>
      <c r="B6024" t="s">
        <v>2068</v>
      </c>
      <c r="C6024">
        <v>1880</v>
      </c>
      <c r="D6024">
        <v>8277.0999120000015</v>
      </c>
      <c r="E6024" s="6">
        <v>0.28782647548641299</v>
      </c>
    </row>
    <row r="6025" spans="1:5" x14ac:dyDescent="0.25">
      <c r="A6025" t="s">
        <v>26</v>
      </c>
      <c r="B6025" t="s">
        <v>2068</v>
      </c>
      <c r="C6025">
        <v>2050</v>
      </c>
      <c r="D6025">
        <v>2589.6599639999999</v>
      </c>
      <c r="E6025" s="6">
        <v>9.0052398553962382E-2</v>
      </c>
    </row>
    <row r="6026" spans="1:5" x14ac:dyDescent="0.25">
      <c r="A6026" t="s">
        <v>26</v>
      </c>
      <c r="B6026" t="s">
        <v>2068</v>
      </c>
      <c r="C6026">
        <v>2210</v>
      </c>
      <c r="D6026">
        <v>17890.497072000002</v>
      </c>
      <c r="E6026" s="6">
        <v>0.62212112595962465</v>
      </c>
    </row>
    <row r="6027" spans="1:5" x14ac:dyDescent="0.25">
      <c r="A6027" t="s">
        <v>26</v>
      </c>
      <c r="B6027" t="s">
        <v>2069</v>
      </c>
      <c r="C6027">
        <v>1810</v>
      </c>
      <c r="D6027">
        <v>5433.4734960000005</v>
      </c>
      <c r="E6027" s="6">
        <v>0.18897736143637781</v>
      </c>
    </row>
    <row r="6028" spans="1:5" x14ac:dyDescent="0.25">
      <c r="A6028" t="s">
        <v>26</v>
      </c>
      <c r="B6028" t="s">
        <v>2069</v>
      </c>
      <c r="C6028">
        <v>1880</v>
      </c>
      <c r="D6028">
        <v>1904.2295580000002</v>
      </c>
      <c r="E6028" s="6">
        <v>6.6229508196721312E-2</v>
      </c>
    </row>
    <row r="6029" spans="1:5" x14ac:dyDescent="0.25">
      <c r="A6029" t="s">
        <v>26</v>
      </c>
      <c r="B6029" t="s">
        <v>2069</v>
      </c>
      <c r="C6029">
        <v>1970</v>
      </c>
      <c r="D6029">
        <v>3788.7075600000003</v>
      </c>
      <c r="E6029" s="6">
        <v>0.13177205308352849</v>
      </c>
    </row>
    <row r="6030" spans="1:5" x14ac:dyDescent="0.25">
      <c r="A6030" t="s">
        <v>26</v>
      </c>
      <c r="B6030" t="s">
        <v>2069</v>
      </c>
      <c r="C6030">
        <v>2050</v>
      </c>
      <c r="D6030">
        <v>4982.7789000000002</v>
      </c>
      <c r="E6030" s="6">
        <v>0.17330210772833721</v>
      </c>
    </row>
    <row r="6031" spans="1:5" x14ac:dyDescent="0.25">
      <c r="A6031" t="s">
        <v>26</v>
      </c>
      <c r="B6031" t="s">
        <v>2069</v>
      </c>
      <c r="C6031">
        <v>2110</v>
      </c>
      <c r="D6031">
        <v>8046.0656760000002</v>
      </c>
      <c r="E6031" s="6">
        <v>0.27984387197501948</v>
      </c>
    </row>
    <row r="6032" spans="1:5" x14ac:dyDescent="0.25">
      <c r="A6032" t="s">
        <v>26</v>
      </c>
      <c r="B6032" t="s">
        <v>2069</v>
      </c>
      <c r="C6032">
        <v>2210</v>
      </c>
      <c r="D6032">
        <v>4596.7257600000003</v>
      </c>
      <c r="E6032" s="6">
        <v>0.15987509758001558</v>
      </c>
    </row>
    <row r="6033" spans="1:5" x14ac:dyDescent="0.25">
      <c r="A6033" t="s">
        <v>26</v>
      </c>
      <c r="B6033" t="s">
        <v>2070</v>
      </c>
      <c r="C6033">
        <v>1970</v>
      </c>
      <c r="D6033">
        <v>4991.200272</v>
      </c>
      <c r="E6033" s="6">
        <v>9.5720374889559645E-2</v>
      </c>
    </row>
    <row r="6034" spans="1:5" x14ac:dyDescent="0.25">
      <c r="A6034" t="s">
        <v>26</v>
      </c>
      <c r="B6034" t="s">
        <v>2070</v>
      </c>
      <c r="C6034">
        <v>2050</v>
      </c>
      <c r="D6034">
        <v>19835.051213999999</v>
      </c>
      <c r="E6034" s="6">
        <v>0.38039317893307228</v>
      </c>
    </row>
    <row r="6035" spans="1:5" x14ac:dyDescent="0.25">
      <c r="A6035" t="s">
        <v>26</v>
      </c>
      <c r="B6035" t="s">
        <v>2070</v>
      </c>
      <c r="C6035">
        <v>2110</v>
      </c>
      <c r="D6035">
        <v>19943.684772000001</v>
      </c>
      <c r="E6035" s="6">
        <v>0.38247653450501373</v>
      </c>
    </row>
    <row r="6036" spans="1:5" x14ac:dyDescent="0.25">
      <c r="A6036" t="s">
        <v>26</v>
      </c>
      <c r="B6036" t="s">
        <v>2070</v>
      </c>
      <c r="C6036">
        <v>2160</v>
      </c>
      <c r="D6036">
        <v>2840.6328720000001</v>
      </c>
      <c r="E6036" s="6">
        <v>5.4477165534071462E-2</v>
      </c>
    </row>
    <row r="6037" spans="1:5" x14ac:dyDescent="0.25">
      <c r="A6037" t="s">
        <v>26</v>
      </c>
      <c r="B6037" t="s">
        <v>2070</v>
      </c>
      <c r="C6037">
        <v>2210</v>
      </c>
      <c r="D6037">
        <v>4532.9821020000009</v>
      </c>
      <c r="E6037" s="6">
        <v>8.6932746138282821E-2</v>
      </c>
    </row>
    <row r="6038" spans="1:5" x14ac:dyDescent="0.25">
      <c r="A6038" t="s">
        <v>26</v>
      </c>
      <c r="B6038" t="s">
        <v>2071</v>
      </c>
      <c r="C6038">
        <v>1880</v>
      </c>
      <c r="D6038">
        <v>2032.3952400000001</v>
      </c>
      <c r="E6038" s="6">
        <v>0.5664152513740246</v>
      </c>
    </row>
    <row r="6039" spans="1:5" x14ac:dyDescent="0.25">
      <c r="A6039" t="s">
        <v>26</v>
      </c>
      <c r="B6039" t="s">
        <v>2071</v>
      </c>
      <c r="C6039">
        <v>2210</v>
      </c>
      <c r="D6039">
        <v>1555.7765740000002</v>
      </c>
      <c r="E6039" s="6">
        <v>0.4335847486259754</v>
      </c>
    </row>
    <row r="6040" spans="1:5" x14ac:dyDescent="0.25">
      <c r="A6040" t="s">
        <v>26</v>
      </c>
      <c r="B6040" t="s">
        <v>2072</v>
      </c>
      <c r="C6040">
        <v>1880</v>
      </c>
      <c r="D6040">
        <v>3335.7484800000002</v>
      </c>
      <c r="E6040" s="6">
        <v>0.26345975948196115</v>
      </c>
    </row>
    <row r="6041" spans="1:5" x14ac:dyDescent="0.25">
      <c r="A6041" t="s">
        <v>26</v>
      </c>
      <c r="B6041" t="s">
        <v>2072</v>
      </c>
      <c r="C6041">
        <v>1970</v>
      </c>
      <c r="D6041">
        <v>9325.5721200000007</v>
      </c>
      <c r="E6041" s="6">
        <v>0.7365402405180389</v>
      </c>
    </row>
    <row r="6042" spans="1:5" x14ac:dyDescent="0.25">
      <c r="A6042" t="s">
        <v>26</v>
      </c>
      <c r="B6042" t="s">
        <v>2073</v>
      </c>
      <c r="C6042">
        <v>2110</v>
      </c>
      <c r="D6042">
        <v>17414.578368000002</v>
      </c>
      <c r="E6042" s="6">
        <v>0.5829348099672792</v>
      </c>
    </row>
    <row r="6043" spans="1:5" x14ac:dyDescent="0.25">
      <c r="A6043" t="s">
        <v>26</v>
      </c>
      <c r="B6043" t="s">
        <v>2073</v>
      </c>
      <c r="C6043">
        <v>2160</v>
      </c>
      <c r="D6043">
        <v>12459.393936</v>
      </c>
      <c r="E6043" s="6">
        <v>0.41706519003272086</v>
      </c>
    </row>
    <row r="6044" spans="1:5" x14ac:dyDescent="0.25">
      <c r="A6044" t="s">
        <v>26</v>
      </c>
      <c r="B6044" t="s">
        <v>2074</v>
      </c>
      <c r="C6044">
        <v>1810</v>
      </c>
      <c r="D6044">
        <v>3954.5925000000002</v>
      </c>
      <c r="E6044" s="6">
        <v>0.390625</v>
      </c>
    </row>
    <row r="6045" spans="1:5" x14ac:dyDescent="0.25">
      <c r="A6045" t="s">
        <v>26</v>
      </c>
      <c r="B6045" t="s">
        <v>2074</v>
      </c>
      <c r="C6045">
        <v>1970</v>
      </c>
      <c r="D6045">
        <v>6169.1643000000004</v>
      </c>
      <c r="E6045" s="6">
        <v>0.609375</v>
      </c>
    </row>
    <row r="6046" spans="1:5" x14ac:dyDescent="0.25">
      <c r="A6046" t="s">
        <v>26</v>
      </c>
      <c r="B6046" t="s">
        <v>2075</v>
      </c>
      <c r="C6046">
        <v>2050</v>
      </c>
      <c r="D6046">
        <v>692.61279999999999</v>
      </c>
      <c r="E6046" s="6">
        <v>0.63909404234367306</v>
      </c>
    </row>
    <row r="6047" spans="1:5" x14ac:dyDescent="0.25">
      <c r="A6047" t="s">
        <v>26</v>
      </c>
      <c r="B6047" t="s">
        <v>2075</v>
      </c>
      <c r="C6047">
        <v>2210</v>
      </c>
      <c r="D6047">
        <v>391.12880000000001</v>
      </c>
      <c r="E6047" s="6">
        <v>0.36090595765632694</v>
      </c>
    </row>
    <row r="6048" spans="1:5" x14ac:dyDescent="0.25">
      <c r="A6048" t="s">
        <v>26</v>
      </c>
      <c r="B6048" t="s">
        <v>2076</v>
      </c>
      <c r="C6048">
        <v>1600</v>
      </c>
      <c r="D6048">
        <v>3203.371494</v>
      </c>
      <c r="E6048" s="6">
        <v>0.17583647746589826</v>
      </c>
    </row>
    <row r="6049" spans="1:5" x14ac:dyDescent="0.25">
      <c r="A6049" t="s">
        <v>26</v>
      </c>
      <c r="B6049" t="s">
        <v>2076</v>
      </c>
      <c r="C6049">
        <v>1880</v>
      </c>
      <c r="D6049">
        <v>1346.0051880000001</v>
      </c>
      <c r="E6049" s="6">
        <v>7.3883660184916461E-2</v>
      </c>
    </row>
    <row r="6050" spans="1:5" x14ac:dyDescent="0.25">
      <c r="A6050" t="s">
        <v>26</v>
      </c>
      <c r="B6050" t="s">
        <v>2076</v>
      </c>
      <c r="C6050">
        <v>2050</v>
      </c>
      <c r="D6050">
        <v>5646.8769840000004</v>
      </c>
      <c r="E6050" s="6">
        <v>0.30996309963099633</v>
      </c>
    </row>
    <row r="6051" spans="1:5" x14ac:dyDescent="0.25">
      <c r="A6051" t="s">
        <v>26</v>
      </c>
      <c r="B6051" t="s">
        <v>2076</v>
      </c>
      <c r="C6051">
        <v>2160</v>
      </c>
      <c r="D6051">
        <v>1824.8869440000001</v>
      </c>
      <c r="E6051" s="6">
        <v>0.10016999046394959</v>
      </c>
    </row>
    <row r="6052" spans="1:5" x14ac:dyDescent="0.25">
      <c r="A6052" t="s">
        <v>26</v>
      </c>
      <c r="B6052" t="s">
        <v>2076</v>
      </c>
      <c r="C6052">
        <v>2210</v>
      </c>
      <c r="D6052">
        <v>6196.7601360000008</v>
      </c>
      <c r="E6052" s="6">
        <v>0.34014677225423945</v>
      </c>
    </row>
    <row r="6053" spans="1:5" x14ac:dyDescent="0.25">
      <c r="A6053" t="s">
        <v>26</v>
      </c>
      <c r="B6053" t="s">
        <v>2077</v>
      </c>
      <c r="C6053">
        <v>1810</v>
      </c>
      <c r="D6053">
        <v>773.60400000000004</v>
      </c>
      <c r="E6053" s="6">
        <v>5.3137219359349508E-2</v>
      </c>
    </row>
    <row r="6054" spans="1:5" x14ac:dyDescent="0.25">
      <c r="A6054" t="s">
        <v>26</v>
      </c>
      <c r="B6054" t="s">
        <v>2077</v>
      </c>
      <c r="C6054">
        <v>2050</v>
      </c>
      <c r="D6054">
        <v>7881.9390000000003</v>
      </c>
      <c r="E6054" s="6">
        <v>0.54139368671828469</v>
      </c>
    </row>
    <row r="6055" spans="1:5" x14ac:dyDescent="0.25">
      <c r="A6055" t="s">
        <v>26</v>
      </c>
      <c r="B6055" t="s">
        <v>2077</v>
      </c>
      <c r="C6055">
        <v>2210</v>
      </c>
      <c r="D6055">
        <v>5903.0659999999998</v>
      </c>
      <c r="E6055" s="6">
        <v>0.4054690939223658</v>
      </c>
    </row>
    <row r="6056" spans="1:5" x14ac:dyDescent="0.25">
      <c r="A6056" t="s">
        <v>26</v>
      </c>
      <c r="B6056" t="s">
        <v>2078</v>
      </c>
      <c r="C6056">
        <v>1970</v>
      </c>
      <c r="D6056">
        <v>2389.9954299999999</v>
      </c>
      <c r="E6056" s="6">
        <v>0.42722602739726023</v>
      </c>
    </row>
    <row r="6057" spans="1:5" x14ac:dyDescent="0.25">
      <c r="A6057" t="s">
        <v>26</v>
      </c>
      <c r="B6057" t="s">
        <v>2078</v>
      </c>
      <c r="C6057">
        <v>2110</v>
      </c>
      <c r="D6057">
        <v>3204.2223300000005</v>
      </c>
      <c r="E6057" s="6">
        <v>0.57277397260273977</v>
      </c>
    </row>
    <row r="6058" spans="1:5" x14ac:dyDescent="0.25">
      <c r="A6058" t="s">
        <v>26</v>
      </c>
      <c r="B6058" t="s">
        <v>2079</v>
      </c>
      <c r="C6058">
        <v>1700</v>
      </c>
      <c r="D6058">
        <v>2159.3425500000003</v>
      </c>
      <c r="E6058" s="6">
        <v>7.9969800801440283E-2</v>
      </c>
    </row>
    <row r="6059" spans="1:5" x14ac:dyDescent="0.25">
      <c r="A6059" t="s">
        <v>26</v>
      </c>
      <c r="B6059" t="s">
        <v>2079</v>
      </c>
      <c r="C6059">
        <v>1970</v>
      </c>
      <c r="D6059">
        <v>578.64735000000007</v>
      </c>
      <c r="E6059" s="6">
        <v>2.1429815901039553E-2</v>
      </c>
    </row>
    <row r="6060" spans="1:5" x14ac:dyDescent="0.25">
      <c r="A6060" t="s">
        <v>26</v>
      </c>
      <c r="B6060" t="s">
        <v>2079</v>
      </c>
      <c r="C6060">
        <v>2050</v>
      </c>
      <c r="D6060">
        <v>6209.8740000000007</v>
      </c>
      <c r="E6060" s="6">
        <v>0.22997851210871714</v>
      </c>
    </row>
    <row r="6061" spans="1:5" x14ac:dyDescent="0.25">
      <c r="A6061" t="s">
        <v>26</v>
      </c>
      <c r="B6061" t="s">
        <v>2079</v>
      </c>
      <c r="C6061">
        <v>2110</v>
      </c>
      <c r="D6061">
        <v>4096.0078000000003</v>
      </c>
      <c r="E6061" s="6">
        <v>0.1516928973808003</v>
      </c>
    </row>
    <row r="6062" spans="1:5" x14ac:dyDescent="0.25">
      <c r="A6062" t="s">
        <v>26</v>
      </c>
      <c r="B6062" t="s">
        <v>2079</v>
      </c>
      <c r="C6062">
        <v>2200</v>
      </c>
      <c r="D6062">
        <v>9713.1211000000003</v>
      </c>
      <c r="E6062" s="6">
        <v>0.35971891515186716</v>
      </c>
    </row>
    <row r="6063" spans="1:5" x14ac:dyDescent="0.25">
      <c r="A6063" t="s">
        <v>26</v>
      </c>
      <c r="B6063" t="s">
        <v>2079</v>
      </c>
      <c r="C6063">
        <v>2210</v>
      </c>
      <c r="D6063">
        <v>4244.9820500000005</v>
      </c>
      <c r="E6063" s="6">
        <v>0.15721005865613569</v>
      </c>
    </row>
    <row r="6064" spans="1:5" x14ac:dyDescent="0.25">
      <c r="A6064" t="s">
        <v>26</v>
      </c>
      <c r="B6064" t="s">
        <v>2080</v>
      </c>
      <c r="C6064">
        <v>1810</v>
      </c>
      <c r="D6064">
        <v>525.69593999999995</v>
      </c>
      <c r="E6064" s="6">
        <v>0.1306117833314486</v>
      </c>
    </row>
    <row r="6065" spans="1:5" x14ac:dyDescent="0.25">
      <c r="A6065" t="s">
        <v>26</v>
      </c>
      <c r="B6065" t="s">
        <v>2080</v>
      </c>
      <c r="C6065">
        <v>1880</v>
      </c>
      <c r="D6065">
        <v>1166.089176</v>
      </c>
      <c r="E6065" s="6">
        <v>0.28972068302612236</v>
      </c>
    </row>
    <row r="6066" spans="1:5" x14ac:dyDescent="0.25">
      <c r="A6066" t="s">
        <v>26</v>
      </c>
      <c r="B6066" t="s">
        <v>2080</v>
      </c>
      <c r="C6066">
        <v>1970</v>
      </c>
      <c r="D6066">
        <v>1272.5938080000001</v>
      </c>
      <c r="E6066" s="6">
        <v>0.31618229107768858</v>
      </c>
    </row>
    <row r="6067" spans="1:5" x14ac:dyDescent="0.25">
      <c r="A6067" t="s">
        <v>26</v>
      </c>
      <c r="B6067" t="s">
        <v>2080</v>
      </c>
      <c r="C6067">
        <v>2050</v>
      </c>
      <c r="D6067">
        <v>597.15417600000001</v>
      </c>
      <c r="E6067" s="6">
        <v>0.14836593916091825</v>
      </c>
    </row>
    <row r="6068" spans="1:5" x14ac:dyDescent="0.25">
      <c r="A6068" t="s">
        <v>26</v>
      </c>
      <c r="B6068" t="s">
        <v>2080</v>
      </c>
      <c r="C6068">
        <v>2100</v>
      </c>
      <c r="D6068">
        <v>463.34066400000006</v>
      </c>
      <c r="E6068" s="6">
        <v>0.11511930340382225</v>
      </c>
    </row>
    <row r="6069" spans="1:5" x14ac:dyDescent="0.25">
      <c r="A6069" t="s">
        <v>26</v>
      </c>
      <c r="B6069" t="s">
        <v>2081</v>
      </c>
      <c r="C6069">
        <v>1600</v>
      </c>
      <c r="D6069">
        <v>2230.8654000000001</v>
      </c>
      <c r="E6069" s="6">
        <v>4.6639919759277837E-2</v>
      </c>
    </row>
    <row r="6070" spans="1:5" x14ac:dyDescent="0.25">
      <c r="A6070" t="s">
        <v>26</v>
      </c>
      <c r="B6070" t="s">
        <v>2081</v>
      </c>
      <c r="C6070">
        <v>1970</v>
      </c>
      <c r="D6070">
        <v>3653.3419400000002</v>
      </c>
      <c r="E6070" s="6">
        <v>7.6379137412236717E-2</v>
      </c>
    </row>
    <row r="6071" spans="1:5" x14ac:dyDescent="0.25">
      <c r="A6071" t="s">
        <v>26</v>
      </c>
      <c r="B6071" t="s">
        <v>2081</v>
      </c>
      <c r="C6071">
        <v>2050</v>
      </c>
      <c r="D6071">
        <v>2862.9439299999999</v>
      </c>
      <c r="E6071" s="6">
        <v>5.9854563691073219E-2</v>
      </c>
    </row>
    <row r="6072" spans="1:5" x14ac:dyDescent="0.25">
      <c r="A6072" t="s">
        <v>26</v>
      </c>
      <c r="B6072" t="s">
        <v>2081</v>
      </c>
      <c r="C6072">
        <v>2110</v>
      </c>
      <c r="D6072">
        <v>6082.1066899999996</v>
      </c>
      <c r="E6072" s="6">
        <v>0.12715646940822467</v>
      </c>
    </row>
    <row r="6073" spans="1:5" x14ac:dyDescent="0.25">
      <c r="A6073" t="s">
        <v>26</v>
      </c>
      <c r="B6073" t="s">
        <v>2081</v>
      </c>
      <c r="C6073">
        <v>2160</v>
      </c>
      <c r="D6073">
        <v>13086.54429</v>
      </c>
      <c r="E6073" s="6">
        <v>0.27359578736208628</v>
      </c>
    </row>
    <row r="6074" spans="1:5" x14ac:dyDescent="0.25">
      <c r="A6074" t="s">
        <v>26</v>
      </c>
      <c r="B6074" t="s">
        <v>2081</v>
      </c>
      <c r="C6074">
        <v>2190</v>
      </c>
      <c r="D6074">
        <v>3859.6370199999997</v>
      </c>
      <c r="E6074" s="6">
        <v>8.0692076228686058E-2</v>
      </c>
    </row>
    <row r="6075" spans="1:5" x14ac:dyDescent="0.25">
      <c r="A6075" t="s">
        <v>26</v>
      </c>
      <c r="B6075" t="s">
        <v>2081</v>
      </c>
      <c r="C6075">
        <v>2210</v>
      </c>
      <c r="D6075">
        <v>16056.23393</v>
      </c>
      <c r="E6075" s="6">
        <v>0.33568204613841529</v>
      </c>
    </row>
    <row r="6076" spans="1:5" x14ac:dyDescent="0.25">
      <c r="A6076" t="s">
        <v>26</v>
      </c>
      <c r="B6076" t="s">
        <v>2082</v>
      </c>
      <c r="C6076">
        <v>1810</v>
      </c>
      <c r="D6076">
        <v>4339.9289600000002</v>
      </c>
      <c r="E6076" s="6">
        <v>0.2157613497706905</v>
      </c>
    </row>
    <row r="6077" spans="1:5" x14ac:dyDescent="0.25">
      <c r="A6077" t="s">
        <v>26</v>
      </c>
      <c r="B6077" t="s">
        <v>2082</v>
      </c>
      <c r="C6077">
        <v>1970</v>
      </c>
      <c r="D6077">
        <v>9997.5781599999991</v>
      </c>
      <c r="E6077" s="6">
        <v>0.49703370219211512</v>
      </c>
    </row>
    <row r="6078" spans="1:5" x14ac:dyDescent="0.25">
      <c r="A6078" t="s">
        <v>26</v>
      </c>
      <c r="B6078" t="s">
        <v>2082</v>
      </c>
      <c r="C6078">
        <v>2040</v>
      </c>
      <c r="D6078">
        <v>5199.7900799999998</v>
      </c>
      <c r="E6078" s="6">
        <v>0.25850969832120169</v>
      </c>
    </row>
    <row r="6079" spans="1:5" x14ac:dyDescent="0.25">
      <c r="A6079" t="s">
        <v>26</v>
      </c>
      <c r="B6079" t="s">
        <v>2082</v>
      </c>
      <c r="C6079">
        <v>2150</v>
      </c>
      <c r="D6079">
        <v>577.1902399999999</v>
      </c>
      <c r="E6079" s="6">
        <v>2.8695249715992761E-2</v>
      </c>
    </row>
    <row r="6080" spans="1:5" x14ac:dyDescent="0.25">
      <c r="A6080" t="s">
        <v>26</v>
      </c>
      <c r="B6080" t="s">
        <v>2083</v>
      </c>
      <c r="C6080">
        <v>1600</v>
      </c>
      <c r="D6080">
        <v>266.57189999999997</v>
      </c>
      <c r="E6080" s="6">
        <v>7.5268817204301078E-2</v>
      </c>
    </row>
    <row r="6081" spans="1:5" x14ac:dyDescent="0.25">
      <c r="A6081" t="s">
        <v>26</v>
      </c>
      <c r="B6081" t="s">
        <v>2083</v>
      </c>
      <c r="C6081">
        <v>1880</v>
      </c>
      <c r="D6081">
        <v>1102.8460319999999</v>
      </c>
      <c r="E6081" s="6">
        <v>0.31139784946236559</v>
      </c>
    </row>
    <row r="6082" spans="1:5" x14ac:dyDescent="0.25">
      <c r="A6082" t="s">
        <v>26</v>
      </c>
      <c r="B6082" t="s">
        <v>2083</v>
      </c>
      <c r="C6082">
        <v>1970</v>
      </c>
      <c r="D6082">
        <v>1659.981303</v>
      </c>
      <c r="E6082" s="6">
        <v>0.46870967741935488</v>
      </c>
    </row>
    <row r="6083" spans="1:5" x14ac:dyDescent="0.25">
      <c r="A6083" t="s">
        <v>26</v>
      </c>
      <c r="B6083" t="s">
        <v>2083</v>
      </c>
      <c r="C6083">
        <v>2150</v>
      </c>
      <c r="D6083">
        <v>512.19886499999996</v>
      </c>
      <c r="E6083" s="6">
        <v>0.14462365591397849</v>
      </c>
    </row>
    <row r="6084" spans="1:5" x14ac:dyDescent="0.25">
      <c r="A6084" t="s">
        <v>26</v>
      </c>
      <c r="B6084" t="s">
        <v>2084</v>
      </c>
      <c r="C6084">
        <v>1600</v>
      </c>
      <c r="D6084">
        <v>2537.68788</v>
      </c>
      <c r="E6084" s="6">
        <v>6.5972222222222224E-2</v>
      </c>
    </row>
    <row r="6085" spans="1:5" x14ac:dyDescent="0.25">
      <c r="A6085" t="s">
        <v>26</v>
      </c>
      <c r="B6085" t="s">
        <v>2084</v>
      </c>
      <c r="C6085">
        <v>1700</v>
      </c>
      <c r="D6085">
        <v>3551.7736800000002</v>
      </c>
      <c r="E6085" s="6">
        <v>9.2335390946502061E-2</v>
      </c>
    </row>
    <row r="6086" spans="1:5" x14ac:dyDescent="0.25">
      <c r="A6086" t="s">
        <v>26</v>
      </c>
      <c r="B6086" t="s">
        <v>2084</v>
      </c>
      <c r="C6086">
        <v>2050</v>
      </c>
      <c r="D6086">
        <v>875.57652000000007</v>
      </c>
      <c r="E6086" s="6">
        <v>2.2762345679012346E-2</v>
      </c>
    </row>
    <row r="6087" spans="1:5" x14ac:dyDescent="0.25">
      <c r="A6087" t="s">
        <v>26</v>
      </c>
      <c r="B6087" t="s">
        <v>2084</v>
      </c>
      <c r="C6087">
        <v>2110</v>
      </c>
      <c r="D6087">
        <v>15821.3874</v>
      </c>
      <c r="E6087" s="6">
        <v>0.4113082990397805</v>
      </c>
    </row>
    <row r="6088" spans="1:5" x14ac:dyDescent="0.25">
      <c r="A6088" t="s">
        <v>26</v>
      </c>
      <c r="B6088" t="s">
        <v>2084</v>
      </c>
      <c r="C6088">
        <v>2160</v>
      </c>
      <c r="D6088">
        <v>13229.285159999999</v>
      </c>
      <c r="E6088" s="6">
        <v>0.34392146776406035</v>
      </c>
    </row>
    <row r="6089" spans="1:5" x14ac:dyDescent="0.25">
      <c r="A6089" t="s">
        <v>26</v>
      </c>
      <c r="B6089" t="s">
        <v>2084</v>
      </c>
      <c r="C6089">
        <v>2210</v>
      </c>
      <c r="D6089">
        <v>2450.2951199999998</v>
      </c>
      <c r="E6089" s="6">
        <v>6.3700274348422486E-2</v>
      </c>
    </row>
    <row r="6090" spans="1:5" x14ac:dyDescent="0.25">
      <c r="A6090" t="s">
        <v>26</v>
      </c>
      <c r="B6090" t="s">
        <v>2085</v>
      </c>
      <c r="C6090">
        <v>1600</v>
      </c>
      <c r="D6090">
        <v>2570.6662799999999</v>
      </c>
      <c r="E6090" s="6">
        <v>4.6317478237618469E-2</v>
      </c>
    </row>
    <row r="6091" spans="1:5" x14ac:dyDescent="0.25">
      <c r="A6091" t="s">
        <v>26</v>
      </c>
      <c r="B6091" t="s">
        <v>2085</v>
      </c>
      <c r="C6091">
        <v>1880</v>
      </c>
      <c r="D6091">
        <v>3367.0946400000003</v>
      </c>
      <c r="E6091" s="6">
        <v>6.0667280667874871E-2</v>
      </c>
    </row>
    <row r="6092" spans="1:5" x14ac:dyDescent="0.25">
      <c r="A6092" t="s">
        <v>26</v>
      </c>
      <c r="B6092" t="s">
        <v>2085</v>
      </c>
      <c r="C6092">
        <v>1970</v>
      </c>
      <c r="D6092">
        <v>6275.7895200000003</v>
      </c>
      <c r="E6092" s="6">
        <v>0.11307525476098518</v>
      </c>
    </row>
    <row r="6093" spans="1:5" x14ac:dyDescent="0.25">
      <c r="A6093" t="s">
        <v>26</v>
      </c>
      <c r="B6093" t="s">
        <v>2085</v>
      </c>
      <c r="C6093">
        <v>2050</v>
      </c>
      <c r="D6093">
        <v>1091.5850399999999</v>
      </c>
      <c r="E6093" s="6">
        <v>1.9667845152856592E-2</v>
      </c>
    </row>
    <row r="6094" spans="1:5" x14ac:dyDescent="0.25">
      <c r="A6094" t="s">
        <v>26</v>
      </c>
      <c r="B6094" t="s">
        <v>2085</v>
      </c>
      <c r="C6094">
        <v>2110</v>
      </c>
      <c r="D6094">
        <v>16467.764039999998</v>
      </c>
      <c r="E6094" s="6">
        <v>0.29671113223803436</v>
      </c>
    </row>
    <row r="6095" spans="1:5" x14ac:dyDescent="0.25">
      <c r="A6095" t="s">
        <v>26</v>
      </c>
      <c r="B6095" t="s">
        <v>2085</v>
      </c>
      <c r="C6095">
        <v>2160</v>
      </c>
      <c r="D6095">
        <v>5599.7323200000001</v>
      </c>
      <c r="E6095" s="6">
        <v>0.10089426305000149</v>
      </c>
    </row>
    <row r="6096" spans="1:5" x14ac:dyDescent="0.25">
      <c r="A6096" t="s">
        <v>26</v>
      </c>
      <c r="B6096" t="s">
        <v>2085</v>
      </c>
      <c r="C6096">
        <v>2210</v>
      </c>
      <c r="D6096">
        <v>20128.366440000002</v>
      </c>
      <c r="E6096" s="6">
        <v>0.36266674589262904</v>
      </c>
    </row>
    <row r="6097" spans="1:5" x14ac:dyDescent="0.25">
      <c r="A6097" t="s">
        <v>26</v>
      </c>
      <c r="B6097" t="s">
        <v>2086</v>
      </c>
      <c r="C6097">
        <v>1810</v>
      </c>
      <c r="D6097">
        <v>2196.3614400000001</v>
      </c>
      <c r="E6097" s="6">
        <v>0.33473544387868048</v>
      </c>
    </row>
    <row r="6098" spans="1:5" x14ac:dyDescent="0.25">
      <c r="A6098" t="s">
        <v>26</v>
      </c>
      <c r="B6098" t="s">
        <v>2086</v>
      </c>
      <c r="C6098">
        <v>2160</v>
      </c>
      <c r="D6098">
        <v>2167.3090400000001</v>
      </c>
      <c r="E6098" s="6">
        <v>0.33030772636705774</v>
      </c>
    </row>
    <row r="6099" spans="1:5" x14ac:dyDescent="0.25">
      <c r="A6099" t="s">
        <v>26</v>
      </c>
      <c r="B6099" t="s">
        <v>2086</v>
      </c>
      <c r="C6099">
        <v>2210</v>
      </c>
      <c r="D6099">
        <v>2197.8140600000002</v>
      </c>
      <c r="E6099" s="6">
        <v>0.33495682975426161</v>
      </c>
    </row>
    <row r="6100" spans="1:5" x14ac:dyDescent="0.25">
      <c r="A6100" t="s">
        <v>26</v>
      </c>
      <c r="B6100" t="s">
        <v>2087</v>
      </c>
      <c r="C6100">
        <v>1810</v>
      </c>
      <c r="D6100">
        <v>1440.9990399999999</v>
      </c>
      <c r="E6100" s="6">
        <v>0.3276089828269485</v>
      </c>
    </row>
    <row r="6101" spans="1:5" x14ac:dyDescent="0.25">
      <c r="A6101" t="s">
        <v>26</v>
      </c>
      <c r="B6101" t="s">
        <v>2087</v>
      </c>
      <c r="C6101">
        <v>2160</v>
      </c>
      <c r="D6101">
        <v>758.26764000000003</v>
      </c>
      <c r="E6101" s="6">
        <v>0.17239101717305155</v>
      </c>
    </row>
    <row r="6102" spans="1:5" x14ac:dyDescent="0.25">
      <c r="A6102" t="s">
        <v>26</v>
      </c>
      <c r="B6102" t="s">
        <v>2087</v>
      </c>
      <c r="C6102">
        <v>2210</v>
      </c>
      <c r="D6102">
        <v>2199.2666800000002</v>
      </c>
      <c r="E6102" s="6">
        <v>0.50000000000000011</v>
      </c>
    </row>
    <row r="6103" spans="1:5" x14ac:dyDescent="0.25">
      <c r="A6103" t="s">
        <v>26</v>
      </c>
      <c r="B6103" t="s">
        <v>2088</v>
      </c>
      <c r="C6103">
        <v>1810</v>
      </c>
      <c r="D6103">
        <v>1156.2554250000001</v>
      </c>
      <c r="E6103" s="6">
        <v>0.51293759512937598</v>
      </c>
    </row>
    <row r="6104" spans="1:5" x14ac:dyDescent="0.25">
      <c r="A6104" t="s">
        <v>26</v>
      </c>
      <c r="B6104" t="s">
        <v>2088</v>
      </c>
      <c r="C6104">
        <v>1880</v>
      </c>
      <c r="D6104">
        <v>1097.9280000000001</v>
      </c>
      <c r="E6104" s="6">
        <v>0.48706240487062408</v>
      </c>
    </row>
    <row r="6105" spans="1:5" x14ac:dyDescent="0.25">
      <c r="A6105" t="s">
        <v>26</v>
      </c>
      <c r="B6105" t="s">
        <v>2089</v>
      </c>
      <c r="C6105">
        <v>1600</v>
      </c>
      <c r="D6105">
        <v>2412.3723920000002</v>
      </c>
      <c r="E6105" s="6">
        <v>7.9887647788882368E-2</v>
      </c>
    </row>
    <row r="6106" spans="1:5" x14ac:dyDescent="0.25">
      <c r="A6106" t="s">
        <v>26</v>
      </c>
      <c r="B6106" t="s">
        <v>2089</v>
      </c>
      <c r="C6106">
        <v>1810</v>
      </c>
      <c r="D6106">
        <v>3740.8538360000007</v>
      </c>
      <c r="E6106" s="6">
        <v>0.12388137696779675</v>
      </c>
    </row>
    <row r="6107" spans="1:5" x14ac:dyDescent="0.25">
      <c r="A6107" t="s">
        <v>26</v>
      </c>
      <c r="B6107" t="s">
        <v>2089</v>
      </c>
      <c r="C6107">
        <v>1880</v>
      </c>
      <c r="D6107">
        <v>12900.176159999999</v>
      </c>
      <c r="E6107" s="6">
        <v>0.42719968645894568</v>
      </c>
    </row>
    <row r="6108" spans="1:5" x14ac:dyDescent="0.25">
      <c r="A6108" t="s">
        <v>26</v>
      </c>
      <c r="B6108" t="s">
        <v>2089</v>
      </c>
      <c r="C6108">
        <v>1970</v>
      </c>
      <c r="D6108">
        <v>5643.333944</v>
      </c>
      <c r="E6108" s="6">
        <v>0.18688353256254492</v>
      </c>
    </row>
    <row r="6109" spans="1:5" x14ac:dyDescent="0.25">
      <c r="A6109" t="s">
        <v>26</v>
      </c>
      <c r="B6109" t="s">
        <v>2089</v>
      </c>
      <c r="C6109">
        <v>2110</v>
      </c>
      <c r="D6109">
        <v>5500.3274040000006</v>
      </c>
      <c r="E6109" s="6">
        <v>0.18214775622183033</v>
      </c>
    </row>
    <row r="6110" spans="1:5" x14ac:dyDescent="0.25">
      <c r="A6110" t="s">
        <v>26</v>
      </c>
      <c r="B6110" t="s">
        <v>2090</v>
      </c>
      <c r="C6110">
        <v>1600</v>
      </c>
      <c r="D6110">
        <v>2970.017304</v>
      </c>
      <c r="E6110" s="6">
        <v>0.13552235761994597</v>
      </c>
    </row>
    <row r="6111" spans="1:5" x14ac:dyDescent="0.25">
      <c r="A6111" t="s">
        <v>26</v>
      </c>
      <c r="B6111" t="s">
        <v>2090</v>
      </c>
      <c r="C6111">
        <v>1700</v>
      </c>
      <c r="D6111">
        <v>1987.8332520000001</v>
      </c>
      <c r="E6111" s="6">
        <v>9.0705144546984154E-2</v>
      </c>
    </row>
    <row r="6112" spans="1:5" x14ac:dyDescent="0.25">
      <c r="A6112" t="s">
        <v>26</v>
      </c>
      <c r="B6112" t="s">
        <v>2090</v>
      </c>
      <c r="C6112">
        <v>1880</v>
      </c>
      <c r="D6112">
        <v>2402.3842</v>
      </c>
      <c r="E6112" s="6">
        <v>0.10962116963238668</v>
      </c>
    </row>
    <row r="6113" spans="1:5" x14ac:dyDescent="0.25">
      <c r="A6113" t="s">
        <v>26</v>
      </c>
      <c r="B6113" t="s">
        <v>2090</v>
      </c>
      <c r="C6113">
        <v>1970</v>
      </c>
      <c r="D6113">
        <v>10552.612272</v>
      </c>
      <c r="E6113" s="6">
        <v>0.48151736093407432</v>
      </c>
    </row>
    <row r="6114" spans="1:5" x14ac:dyDescent="0.25">
      <c r="A6114" t="s">
        <v>26</v>
      </c>
      <c r="B6114" t="s">
        <v>2090</v>
      </c>
      <c r="C6114">
        <v>2160</v>
      </c>
      <c r="D6114">
        <v>4002.4838160000004</v>
      </c>
      <c r="E6114" s="6">
        <v>0.18263396726660891</v>
      </c>
    </row>
    <row r="6115" spans="1:5" x14ac:dyDescent="0.25">
      <c r="A6115" t="s">
        <v>26</v>
      </c>
      <c r="B6115" t="s">
        <v>2091</v>
      </c>
      <c r="C6115">
        <v>1600</v>
      </c>
      <c r="D6115">
        <v>4202.0893440000009</v>
      </c>
      <c r="E6115" s="6">
        <v>8.3227181914479975E-2</v>
      </c>
    </row>
    <row r="6116" spans="1:5" x14ac:dyDescent="0.25">
      <c r="A6116" t="s">
        <v>26</v>
      </c>
      <c r="B6116" t="s">
        <v>2091</v>
      </c>
      <c r="C6116">
        <v>1700</v>
      </c>
      <c r="D6116">
        <v>1277.4839040000002</v>
      </c>
      <c r="E6116" s="6">
        <v>2.5302028721221798E-2</v>
      </c>
    </row>
    <row r="6117" spans="1:5" x14ac:dyDescent="0.25">
      <c r="A6117" t="s">
        <v>26</v>
      </c>
      <c r="B6117" t="s">
        <v>2091</v>
      </c>
      <c r="C6117">
        <v>1810</v>
      </c>
      <c r="D6117">
        <v>7733.9566080000004</v>
      </c>
      <c r="E6117" s="6">
        <v>0.15317984955550493</v>
      </c>
    </row>
    <row r="6118" spans="1:5" x14ac:dyDescent="0.25">
      <c r="A6118" t="s">
        <v>26</v>
      </c>
      <c r="B6118" t="s">
        <v>2091</v>
      </c>
      <c r="C6118">
        <v>1880</v>
      </c>
      <c r="D6118">
        <v>8322.2626560000008</v>
      </c>
      <c r="E6118" s="6">
        <v>0.16483192319553766</v>
      </c>
    </row>
    <row r="6119" spans="1:5" x14ac:dyDescent="0.25">
      <c r="A6119" t="s">
        <v>26</v>
      </c>
      <c r="B6119" t="s">
        <v>2091</v>
      </c>
      <c r="C6119">
        <v>1970</v>
      </c>
      <c r="D6119">
        <v>16708.162560000001</v>
      </c>
      <c r="E6119" s="6">
        <v>0.33092425481703969</v>
      </c>
    </row>
    <row r="6120" spans="1:5" x14ac:dyDescent="0.25">
      <c r="A6120" t="s">
        <v>26</v>
      </c>
      <c r="B6120" t="s">
        <v>2091</v>
      </c>
      <c r="C6120">
        <v>2110</v>
      </c>
      <c r="D6120">
        <v>4336.8107520000003</v>
      </c>
      <c r="E6120" s="6">
        <v>8.5895493369447184E-2</v>
      </c>
    </row>
    <row r="6121" spans="1:5" x14ac:dyDescent="0.25">
      <c r="A6121" t="s">
        <v>26</v>
      </c>
      <c r="B6121" t="s">
        <v>2091</v>
      </c>
      <c r="C6121">
        <v>2150</v>
      </c>
      <c r="D6121">
        <v>3819.5888640000003</v>
      </c>
      <c r="E6121" s="6">
        <v>7.5651322758417267E-2</v>
      </c>
    </row>
    <row r="6122" spans="1:5" x14ac:dyDescent="0.25">
      <c r="A6122" t="s">
        <v>26</v>
      </c>
      <c r="B6122" t="s">
        <v>2091</v>
      </c>
      <c r="C6122">
        <v>2200</v>
      </c>
      <c r="D6122">
        <v>4089.0316800000005</v>
      </c>
      <c r="E6122" s="6">
        <v>8.0987945668351699E-2</v>
      </c>
    </row>
    <row r="6123" spans="1:5" x14ac:dyDescent="0.25">
      <c r="A6123" t="s">
        <v>26</v>
      </c>
      <c r="B6123" t="s">
        <v>2092</v>
      </c>
      <c r="C6123">
        <v>1810</v>
      </c>
      <c r="D6123">
        <v>4985.8702119999998</v>
      </c>
      <c r="E6123" s="6">
        <v>0.33129963318969069</v>
      </c>
    </row>
    <row r="6124" spans="1:5" x14ac:dyDescent="0.25">
      <c r="A6124" t="s">
        <v>26</v>
      </c>
      <c r="B6124" t="s">
        <v>2092</v>
      </c>
      <c r="C6124">
        <v>1880</v>
      </c>
      <c r="D6124">
        <v>2511.2970000000005</v>
      </c>
      <c r="E6124" s="6">
        <v>0.16686992231124104</v>
      </c>
    </row>
    <row r="6125" spans="1:5" x14ac:dyDescent="0.25">
      <c r="A6125" t="s">
        <v>26</v>
      </c>
      <c r="B6125" t="s">
        <v>2092</v>
      </c>
      <c r="C6125">
        <v>1970</v>
      </c>
      <c r="D6125">
        <v>2502.36</v>
      </c>
      <c r="E6125" s="6">
        <v>0.16627607917134338</v>
      </c>
    </row>
    <row r="6126" spans="1:5" x14ac:dyDescent="0.25">
      <c r="A6126" t="s">
        <v>26</v>
      </c>
      <c r="B6126" t="s">
        <v>2092</v>
      </c>
      <c r="C6126">
        <v>2100</v>
      </c>
      <c r="D6126">
        <v>2500.8705000000004</v>
      </c>
      <c r="E6126" s="6">
        <v>0.16617710531469376</v>
      </c>
    </row>
    <row r="6127" spans="1:5" x14ac:dyDescent="0.25">
      <c r="A6127" t="s">
        <v>26</v>
      </c>
      <c r="B6127" t="s">
        <v>2092</v>
      </c>
      <c r="C6127">
        <v>2150</v>
      </c>
      <c r="D6127">
        <v>2549.0309999999999</v>
      </c>
      <c r="E6127" s="6">
        <v>0.16937726001303111</v>
      </c>
    </row>
    <row r="6128" spans="1:5" x14ac:dyDescent="0.25">
      <c r="A6128" t="s">
        <v>26</v>
      </c>
      <c r="B6128" t="s">
        <v>2093</v>
      </c>
      <c r="C6128">
        <v>1810</v>
      </c>
      <c r="D6128">
        <v>405.338752</v>
      </c>
      <c r="E6128" s="6">
        <v>0.14467408585055644</v>
      </c>
    </row>
    <row r="6129" spans="1:5" x14ac:dyDescent="0.25">
      <c r="A6129" t="s">
        <v>26</v>
      </c>
      <c r="B6129" t="s">
        <v>2093</v>
      </c>
      <c r="C6129">
        <v>1970</v>
      </c>
      <c r="D6129">
        <v>2396.3983359999997</v>
      </c>
      <c r="E6129" s="6">
        <v>0.85532591414944348</v>
      </c>
    </row>
    <row r="6130" spans="1:5" x14ac:dyDescent="0.25">
      <c r="A6130" t="s">
        <v>26</v>
      </c>
      <c r="B6130" t="s">
        <v>2094</v>
      </c>
      <c r="C6130">
        <v>1600</v>
      </c>
      <c r="D6130">
        <v>1634.6896019999999</v>
      </c>
      <c r="E6130" s="6">
        <v>0.29800585692372056</v>
      </c>
    </row>
    <row r="6131" spans="1:5" x14ac:dyDescent="0.25">
      <c r="A6131" t="s">
        <v>26</v>
      </c>
      <c r="B6131" t="s">
        <v>2094</v>
      </c>
      <c r="C6131">
        <v>2050</v>
      </c>
      <c r="D6131">
        <v>3850.7381639999999</v>
      </c>
      <c r="E6131" s="6">
        <v>0.7019941430762795</v>
      </c>
    </row>
    <row r="6132" spans="1:5" x14ac:dyDescent="0.25">
      <c r="A6132" t="s">
        <v>26</v>
      </c>
      <c r="B6132" t="s">
        <v>2095</v>
      </c>
      <c r="C6132">
        <v>2190</v>
      </c>
      <c r="D6132">
        <v>4391.0672000000004</v>
      </c>
      <c r="E6132" s="6">
        <v>1</v>
      </c>
    </row>
    <row r="6133" spans="1:5" x14ac:dyDescent="0.25">
      <c r="A6133" t="s">
        <v>26</v>
      </c>
      <c r="B6133" t="s">
        <v>2096</v>
      </c>
      <c r="C6133">
        <v>1810</v>
      </c>
      <c r="D6133">
        <v>2632.6545959999999</v>
      </c>
      <c r="E6133" s="6">
        <v>6.4776311015600996E-2</v>
      </c>
    </row>
    <row r="6134" spans="1:5" x14ac:dyDescent="0.25">
      <c r="A6134" t="s">
        <v>26</v>
      </c>
      <c r="B6134" t="s">
        <v>2096</v>
      </c>
      <c r="C6134">
        <v>1880</v>
      </c>
      <c r="D6134">
        <v>14164.838688000002</v>
      </c>
      <c r="E6134" s="6">
        <v>0.34852502023387566</v>
      </c>
    </row>
    <row r="6135" spans="1:5" x14ac:dyDescent="0.25">
      <c r="A6135" t="s">
        <v>26</v>
      </c>
      <c r="B6135" t="s">
        <v>2096</v>
      </c>
      <c r="C6135">
        <v>1970</v>
      </c>
      <c r="D6135">
        <v>11774.352018</v>
      </c>
      <c r="E6135" s="6">
        <v>0.28970723675029997</v>
      </c>
    </row>
    <row r="6136" spans="1:5" x14ac:dyDescent="0.25">
      <c r="A6136" t="s">
        <v>26</v>
      </c>
      <c r="B6136" t="s">
        <v>2096</v>
      </c>
      <c r="C6136">
        <v>2100</v>
      </c>
      <c r="D6136">
        <v>2964.4303259999997</v>
      </c>
      <c r="E6136" s="6">
        <v>7.293963327844602E-2</v>
      </c>
    </row>
    <row r="6137" spans="1:5" x14ac:dyDescent="0.25">
      <c r="A6137" t="s">
        <v>26</v>
      </c>
      <c r="B6137" t="s">
        <v>2096</v>
      </c>
      <c r="C6137">
        <v>2110</v>
      </c>
      <c r="D6137">
        <v>5715.6167640000003</v>
      </c>
      <c r="E6137" s="6">
        <v>0.14063241327342244</v>
      </c>
    </row>
    <row r="6138" spans="1:5" x14ac:dyDescent="0.25">
      <c r="A6138" t="s">
        <v>26</v>
      </c>
      <c r="B6138" t="s">
        <v>2096</v>
      </c>
      <c r="C6138">
        <v>2150</v>
      </c>
      <c r="D6138">
        <v>529.70689200000004</v>
      </c>
      <c r="E6138" s="6">
        <v>1.3033406826491026E-2</v>
      </c>
    </row>
    <row r="6139" spans="1:5" x14ac:dyDescent="0.25">
      <c r="A6139" t="s">
        <v>26</v>
      </c>
      <c r="B6139" t="s">
        <v>2096</v>
      </c>
      <c r="C6139">
        <v>2200</v>
      </c>
      <c r="D6139">
        <v>2860.6440720000001</v>
      </c>
      <c r="E6139" s="6">
        <v>7.0385978621863743E-2</v>
      </c>
    </row>
    <row r="6140" spans="1:5" x14ac:dyDescent="0.25">
      <c r="A6140" t="s">
        <v>26</v>
      </c>
      <c r="B6140" t="s">
        <v>2097</v>
      </c>
      <c r="C6140">
        <v>1810</v>
      </c>
      <c r="D6140">
        <v>1217.5153559999999</v>
      </c>
      <c r="E6140" s="6">
        <v>0.29609185250607195</v>
      </c>
    </row>
    <row r="6141" spans="1:5" x14ac:dyDescent="0.25">
      <c r="A6141" t="s">
        <v>26</v>
      </c>
      <c r="B6141" t="s">
        <v>2097</v>
      </c>
      <c r="C6141">
        <v>1870</v>
      </c>
      <c r="D6141">
        <v>916.99515999999994</v>
      </c>
      <c r="E6141" s="6">
        <v>0.22300728637668357</v>
      </c>
    </row>
    <row r="6142" spans="1:5" x14ac:dyDescent="0.25">
      <c r="A6142" t="s">
        <v>26</v>
      </c>
      <c r="B6142" t="s">
        <v>2097</v>
      </c>
      <c r="C6142">
        <v>1970</v>
      </c>
      <c r="D6142">
        <v>1060.899846</v>
      </c>
      <c r="E6142" s="6">
        <v>0.25800397438728195</v>
      </c>
    </row>
    <row r="6143" spans="1:5" x14ac:dyDescent="0.25">
      <c r="A6143" t="s">
        <v>26</v>
      </c>
      <c r="B6143" t="s">
        <v>2097</v>
      </c>
      <c r="C6143">
        <v>2200</v>
      </c>
      <c r="D6143">
        <v>916.541202</v>
      </c>
      <c r="E6143" s="6">
        <v>0.22289688672996247</v>
      </c>
    </row>
    <row r="6144" spans="1:5" x14ac:dyDescent="0.25">
      <c r="A6144" t="s">
        <v>26</v>
      </c>
      <c r="B6144" t="s">
        <v>2098</v>
      </c>
      <c r="C6144">
        <v>1600</v>
      </c>
      <c r="D6144">
        <v>3922.0147200000006</v>
      </c>
      <c r="E6144" s="6">
        <v>5.6854288768476549E-2</v>
      </c>
    </row>
    <row r="6145" spans="1:5" x14ac:dyDescent="0.25">
      <c r="A6145" t="s">
        <v>26</v>
      </c>
      <c r="B6145" t="s">
        <v>2098</v>
      </c>
      <c r="C6145">
        <v>1700</v>
      </c>
      <c r="D6145">
        <v>2924.2200000000003</v>
      </c>
      <c r="E6145" s="6">
        <v>4.2390062294961117E-2</v>
      </c>
    </row>
    <row r="6146" spans="1:5" x14ac:dyDescent="0.25">
      <c r="A6146" t="s">
        <v>26</v>
      </c>
      <c r="B6146" t="s">
        <v>2098</v>
      </c>
      <c r="C6146">
        <v>1810</v>
      </c>
      <c r="D6146">
        <v>6196.2950400000009</v>
      </c>
      <c r="E6146" s="6">
        <v>8.9822698956835881E-2</v>
      </c>
    </row>
    <row r="6147" spans="1:5" x14ac:dyDescent="0.25">
      <c r="A6147" t="s">
        <v>26</v>
      </c>
      <c r="B6147" t="s">
        <v>2098</v>
      </c>
      <c r="C6147">
        <v>1880</v>
      </c>
      <c r="D6147">
        <v>15833.50704</v>
      </c>
      <c r="E6147" s="6">
        <v>0.22952559991153382</v>
      </c>
    </row>
    <row r="6148" spans="1:5" x14ac:dyDescent="0.25">
      <c r="A6148" t="s">
        <v>26</v>
      </c>
      <c r="B6148" t="s">
        <v>2098</v>
      </c>
      <c r="C6148">
        <v>1970</v>
      </c>
      <c r="D6148">
        <v>12643.818720000001</v>
      </c>
      <c r="E6148" s="6">
        <v>0.18328725717866493</v>
      </c>
    </row>
    <row r="6149" spans="1:5" x14ac:dyDescent="0.25">
      <c r="A6149" t="s">
        <v>26</v>
      </c>
      <c r="B6149" t="s">
        <v>2098</v>
      </c>
      <c r="C6149">
        <v>2100</v>
      </c>
      <c r="D6149">
        <v>6141.8791200000005</v>
      </c>
      <c r="E6149" s="6">
        <v>8.9033875188912245E-2</v>
      </c>
    </row>
    <row r="6150" spans="1:5" x14ac:dyDescent="0.25">
      <c r="A6150" t="s">
        <v>26</v>
      </c>
      <c r="B6150" t="s">
        <v>2098</v>
      </c>
      <c r="C6150">
        <v>2150</v>
      </c>
      <c r="D6150">
        <v>5946.0835200000001</v>
      </c>
      <c r="E6150" s="6">
        <v>8.619558406133658E-2</v>
      </c>
    </row>
    <row r="6151" spans="1:5" x14ac:dyDescent="0.25">
      <c r="A6151" t="s">
        <v>26</v>
      </c>
      <c r="B6151" t="s">
        <v>2098</v>
      </c>
      <c r="C6151">
        <v>2200</v>
      </c>
      <c r="D6151">
        <v>12266.467199999997</v>
      </c>
      <c r="E6151" s="6">
        <v>0.17781709609642815</v>
      </c>
    </row>
    <row r="6152" spans="1:5" x14ac:dyDescent="0.25">
      <c r="A6152" t="s">
        <v>26</v>
      </c>
      <c r="B6152" t="s">
        <v>2098</v>
      </c>
      <c r="C6152">
        <v>2210</v>
      </c>
      <c r="D6152">
        <v>3109.3358400000002</v>
      </c>
      <c r="E6152" s="6">
        <v>4.5073537542850831E-2</v>
      </c>
    </row>
    <row r="6153" spans="1:5" x14ac:dyDescent="0.25">
      <c r="A6153" t="s">
        <v>26</v>
      </c>
      <c r="B6153" t="s">
        <v>2099</v>
      </c>
      <c r="C6153">
        <v>1700</v>
      </c>
      <c r="D6153">
        <v>672.07042799999999</v>
      </c>
      <c r="E6153" s="6">
        <v>1.7633307372244077E-2</v>
      </c>
    </row>
    <row r="6154" spans="1:5" x14ac:dyDescent="0.25">
      <c r="A6154" t="s">
        <v>26</v>
      </c>
      <c r="B6154" t="s">
        <v>2099</v>
      </c>
      <c r="C6154">
        <v>1810</v>
      </c>
      <c r="D6154">
        <v>1253.552128</v>
      </c>
      <c r="E6154" s="6">
        <v>3.2889811929285855E-2</v>
      </c>
    </row>
    <row r="6155" spans="1:5" x14ac:dyDescent="0.25">
      <c r="A6155" t="s">
        <v>26</v>
      </c>
      <c r="B6155" t="s">
        <v>2099</v>
      </c>
      <c r="C6155">
        <v>1880</v>
      </c>
      <c r="D6155">
        <v>19935.960943999999</v>
      </c>
      <c r="E6155" s="6">
        <v>0.52306560806839297</v>
      </c>
    </row>
    <row r="6156" spans="1:5" x14ac:dyDescent="0.25">
      <c r="A6156" t="s">
        <v>26</v>
      </c>
      <c r="B6156" t="s">
        <v>2099</v>
      </c>
      <c r="C6156">
        <v>1970</v>
      </c>
      <c r="D6156">
        <v>9843.5670520000003</v>
      </c>
      <c r="E6156" s="6">
        <v>0.25826853293299568</v>
      </c>
    </row>
    <row r="6157" spans="1:5" x14ac:dyDescent="0.25">
      <c r="A6157" t="s">
        <v>26</v>
      </c>
      <c r="B6157" t="s">
        <v>2099</v>
      </c>
      <c r="C6157">
        <v>2100</v>
      </c>
      <c r="D6157">
        <v>2576.2699740000003</v>
      </c>
      <c r="E6157" s="6">
        <v>6.7594344926935626E-2</v>
      </c>
    </row>
    <row r="6158" spans="1:5" x14ac:dyDescent="0.25">
      <c r="A6158" t="s">
        <v>26</v>
      </c>
      <c r="B6158" t="s">
        <v>2099</v>
      </c>
      <c r="C6158">
        <v>2150</v>
      </c>
      <c r="D6158">
        <v>1295.173976</v>
      </c>
      <c r="E6158" s="6">
        <v>3.3981856466000424E-2</v>
      </c>
    </row>
    <row r="6159" spans="1:5" x14ac:dyDescent="0.25">
      <c r="A6159" t="s">
        <v>26</v>
      </c>
      <c r="B6159" t="s">
        <v>2099</v>
      </c>
      <c r="C6159">
        <v>2200</v>
      </c>
      <c r="D6159">
        <v>2537.09647</v>
      </c>
      <c r="E6159" s="6">
        <v>6.6566538304145439E-2</v>
      </c>
    </row>
    <row r="6160" spans="1:5" x14ac:dyDescent="0.25">
      <c r="A6160" t="s">
        <v>26</v>
      </c>
      <c r="B6160" t="s">
        <v>2100</v>
      </c>
      <c r="C6160">
        <v>1880</v>
      </c>
      <c r="D6160">
        <v>11193.236946000001</v>
      </c>
      <c r="E6160" s="6">
        <v>0.45027833324325783</v>
      </c>
    </row>
    <row r="6161" spans="1:5" x14ac:dyDescent="0.25">
      <c r="A6161" t="s">
        <v>26</v>
      </c>
      <c r="B6161" t="s">
        <v>2100</v>
      </c>
      <c r="C6161">
        <v>1970</v>
      </c>
      <c r="D6161">
        <v>6999.5516400000006</v>
      </c>
      <c r="E6161" s="6">
        <v>0.28157596065502888</v>
      </c>
    </row>
    <row r="6162" spans="1:5" x14ac:dyDescent="0.25">
      <c r="A6162" t="s">
        <v>26</v>
      </c>
      <c r="B6162" t="s">
        <v>2100</v>
      </c>
      <c r="C6162">
        <v>2110</v>
      </c>
      <c r="D6162">
        <v>6665.6958660000009</v>
      </c>
      <c r="E6162" s="6">
        <v>0.26814570610171323</v>
      </c>
    </row>
    <row r="6163" spans="1:5" x14ac:dyDescent="0.25">
      <c r="A6163" t="s">
        <v>26</v>
      </c>
      <c r="B6163" t="s">
        <v>2101</v>
      </c>
      <c r="C6163">
        <v>2050</v>
      </c>
      <c r="D6163">
        <v>52029.96592499999</v>
      </c>
      <c r="E6163" s="6">
        <v>1</v>
      </c>
    </row>
    <row r="6164" spans="1:5" x14ac:dyDescent="0.25">
      <c r="A6164" t="s">
        <v>26</v>
      </c>
      <c r="B6164" t="s">
        <v>2102</v>
      </c>
      <c r="C6164">
        <v>2050</v>
      </c>
      <c r="D6164">
        <v>11946.893903999999</v>
      </c>
      <c r="E6164" s="6">
        <v>0.84742102355481896</v>
      </c>
    </row>
    <row r="6165" spans="1:5" x14ac:dyDescent="0.25">
      <c r="A6165" t="s">
        <v>26</v>
      </c>
      <c r="B6165" t="s">
        <v>2102</v>
      </c>
      <c r="C6165">
        <v>2210</v>
      </c>
      <c r="D6165">
        <v>2151.0498239999997</v>
      </c>
      <c r="E6165" s="6">
        <v>0.15257897644518106</v>
      </c>
    </row>
    <row r="6166" spans="1:5" x14ac:dyDescent="0.25">
      <c r="A6166" t="s">
        <v>26</v>
      </c>
      <c r="B6166" t="s">
        <v>2103</v>
      </c>
      <c r="C6166">
        <v>1700</v>
      </c>
      <c r="D6166">
        <v>3315.5491319999996</v>
      </c>
      <c r="E6166" s="6">
        <v>0.66666666666666674</v>
      </c>
    </row>
    <row r="6167" spans="1:5" x14ac:dyDescent="0.25">
      <c r="A6167" t="s">
        <v>26</v>
      </c>
      <c r="B6167" t="s">
        <v>2103</v>
      </c>
      <c r="C6167">
        <v>2210</v>
      </c>
      <c r="D6167">
        <v>1657.7745659999998</v>
      </c>
      <c r="E6167" s="6">
        <v>0.33333333333333337</v>
      </c>
    </row>
    <row r="6168" spans="1:5" x14ac:dyDescent="0.25">
      <c r="A6168" t="s">
        <v>26</v>
      </c>
      <c r="B6168" t="s">
        <v>2104</v>
      </c>
      <c r="C6168">
        <v>2050</v>
      </c>
      <c r="D6168">
        <v>1512.9792600000001</v>
      </c>
      <c r="E6168" s="6">
        <v>0.39149689991142606</v>
      </c>
    </row>
    <row r="6169" spans="1:5" x14ac:dyDescent="0.25">
      <c r="A6169" t="s">
        <v>26</v>
      </c>
      <c r="B6169" t="s">
        <v>2104</v>
      </c>
      <c r="C6169">
        <v>2110</v>
      </c>
      <c r="D6169">
        <v>1126.1768700000002</v>
      </c>
      <c r="E6169" s="6">
        <v>0.29140832595217009</v>
      </c>
    </row>
    <row r="6170" spans="1:5" x14ac:dyDescent="0.25">
      <c r="A6170" t="s">
        <v>26</v>
      </c>
      <c r="B6170" t="s">
        <v>2104</v>
      </c>
      <c r="C6170">
        <v>2210</v>
      </c>
      <c r="D6170">
        <v>1225.4447400000001</v>
      </c>
      <c r="E6170" s="6">
        <v>0.31709477413640391</v>
      </c>
    </row>
    <row r="6171" spans="1:5" x14ac:dyDescent="0.25">
      <c r="A6171" t="s">
        <v>26</v>
      </c>
      <c r="B6171" t="s">
        <v>2105</v>
      </c>
      <c r="C6171">
        <v>2160</v>
      </c>
      <c r="D6171">
        <v>1117.8138990000002</v>
      </c>
      <c r="E6171" s="6">
        <v>1</v>
      </c>
    </row>
    <row r="6172" spans="1:5" x14ac:dyDescent="0.25">
      <c r="A6172" t="s">
        <v>26</v>
      </c>
      <c r="B6172" t="s">
        <v>2106</v>
      </c>
      <c r="C6172">
        <v>1600</v>
      </c>
      <c r="D6172">
        <v>13780.89</v>
      </c>
      <c r="E6172" s="6">
        <v>0.21472343600127891</v>
      </c>
    </row>
    <row r="6173" spans="1:5" x14ac:dyDescent="0.25">
      <c r="A6173" t="s">
        <v>26</v>
      </c>
      <c r="B6173" t="s">
        <v>2106</v>
      </c>
      <c r="C6173">
        <v>1880</v>
      </c>
      <c r="D6173">
        <v>3707.2799999999997</v>
      </c>
      <c r="E6173" s="6">
        <v>5.7764041351380156E-2</v>
      </c>
    </row>
    <row r="6174" spans="1:5" x14ac:dyDescent="0.25">
      <c r="A6174" t="s">
        <v>26</v>
      </c>
      <c r="B6174" t="s">
        <v>2106</v>
      </c>
      <c r="C6174">
        <v>1970</v>
      </c>
      <c r="D6174">
        <v>9369.0899999999983</v>
      </c>
      <c r="E6174" s="6">
        <v>0.14598209527869549</v>
      </c>
    </row>
    <row r="6175" spans="1:5" x14ac:dyDescent="0.25">
      <c r="A6175" t="s">
        <v>26</v>
      </c>
      <c r="B6175" t="s">
        <v>2106</v>
      </c>
      <c r="C6175">
        <v>2050</v>
      </c>
      <c r="D6175">
        <v>16159.499999999998</v>
      </c>
      <c r="E6175" s="6">
        <v>0.25178514334434615</v>
      </c>
    </row>
    <row r="6176" spans="1:5" x14ac:dyDescent="0.25">
      <c r="A6176" t="s">
        <v>26</v>
      </c>
      <c r="B6176" t="s">
        <v>2106</v>
      </c>
      <c r="C6176">
        <v>2110</v>
      </c>
      <c r="D6176">
        <v>17760.059999999998</v>
      </c>
      <c r="E6176" s="6">
        <v>0.27672386230416712</v>
      </c>
    </row>
    <row r="6177" spans="1:5" x14ac:dyDescent="0.25">
      <c r="A6177" t="s">
        <v>26</v>
      </c>
      <c r="B6177" t="s">
        <v>2106</v>
      </c>
      <c r="C6177">
        <v>2210</v>
      </c>
      <c r="D6177">
        <v>3402.8999999999996</v>
      </c>
      <c r="E6177" s="6">
        <v>5.3021421720132154E-2</v>
      </c>
    </row>
    <row r="6178" spans="1:5" x14ac:dyDescent="0.25">
      <c r="A6178" t="s">
        <v>26</v>
      </c>
      <c r="B6178" t="s">
        <v>2107</v>
      </c>
      <c r="C6178">
        <v>1970</v>
      </c>
      <c r="D6178">
        <v>3039.55296</v>
      </c>
      <c r="E6178" s="6">
        <v>0.46720290019259092</v>
      </c>
    </row>
    <row r="6179" spans="1:5" x14ac:dyDescent="0.25">
      <c r="A6179" t="s">
        <v>26</v>
      </c>
      <c r="B6179" t="s">
        <v>2107</v>
      </c>
      <c r="C6179">
        <v>2040</v>
      </c>
      <c r="D6179">
        <v>1780.6886399999999</v>
      </c>
      <c r="E6179" s="6">
        <v>0.27370567576753141</v>
      </c>
    </row>
    <row r="6180" spans="1:5" x14ac:dyDescent="0.25">
      <c r="A6180" t="s">
        <v>26</v>
      </c>
      <c r="B6180" t="s">
        <v>2107</v>
      </c>
      <c r="C6180">
        <v>2160</v>
      </c>
      <c r="D6180">
        <v>1685.6104800000001</v>
      </c>
      <c r="E6180" s="6">
        <v>0.25909142403987767</v>
      </c>
    </row>
    <row r="6181" spans="1:5" x14ac:dyDescent="0.25">
      <c r="A6181" t="s">
        <v>26</v>
      </c>
      <c r="B6181" t="s">
        <v>2108</v>
      </c>
      <c r="C6181">
        <v>1810</v>
      </c>
      <c r="D6181">
        <v>10997.430912</v>
      </c>
      <c r="E6181" s="6">
        <v>0.34706333289519542</v>
      </c>
    </row>
    <row r="6182" spans="1:5" x14ac:dyDescent="0.25">
      <c r="A6182" t="s">
        <v>26</v>
      </c>
      <c r="B6182" t="s">
        <v>2108</v>
      </c>
      <c r="C6182">
        <v>1880</v>
      </c>
      <c r="D6182">
        <v>2447.79</v>
      </c>
      <c r="E6182" s="6">
        <v>7.7248783140846558E-2</v>
      </c>
    </row>
    <row r="6183" spans="1:5" x14ac:dyDescent="0.25">
      <c r="A6183" t="s">
        <v>26</v>
      </c>
      <c r="B6183" t="s">
        <v>2108</v>
      </c>
      <c r="C6183">
        <v>2050</v>
      </c>
      <c r="D6183">
        <v>8461.4904480000005</v>
      </c>
      <c r="E6183" s="6">
        <v>0.26703264604639149</v>
      </c>
    </row>
    <row r="6184" spans="1:5" x14ac:dyDescent="0.25">
      <c r="A6184" t="s">
        <v>26</v>
      </c>
      <c r="B6184" t="s">
        <v>2108</v>
      </c>
      <c r="C6184">
        <v>2160</v>
      </c>
      <c r="D6184">
        <v>4760.4619919999996</v>
      </c>
      <c r="E6184" s="6">
        <v>0.15023343345231838</v>
      </c>
    </row>
    <row r="6185" spans="1:5" x14ac:dyDescent="0.25">
      <c r="A6185" t="s">
        <v>26</v>
      </c>
      <c r="B6185" t="s">
        <v>2108</v>
      </c>
      <c r="C6185">
        <v>2210</v>
      </c>
      <c r="D6185">
        <v>5019.9277320000001</v>
      </c>
      <c r="E6185" s="6">
        <v>0.15842180446524812</v>
      </c>
    </row>
    <row r="6186" spans="1:5" x14ac:dyDescent="0.25">
      <c r="A6186" t="s">
        <v>26</v>
      </c>
      <c r="B6186" t="s">
        <v>2109</v>
      </c>
      <c r="C6186">
        <v>1770</v>
      </c>
      <c r="D6186">
        <v>3412.7039199999999</v>
      </c>
      <c r="E6186" s="6">
        <v>0.12922889362999088</v>
      </c>
    </row>
    <row r="6187" spans="1:5" x14ac:dyDescent="0.25">
      <c r="A6187" t="s">
        <v>26</v>
      </c>
      <c r="B6187" t="s">
        <v>2109</v>
      </c>
      <c r="C6187">
        <v>1810</v>
      </c>
      <c r="D6187">
        <v>6603.2601320000003</v>
      </c>
      <c r="E6187" s="6">
        <v>0.25004571776897294</v>
      </c>
    </row>
    <row r="6188" spans="1:5" x14ac:dyDescent="0.25">
      <c r="A6188" t="s">
        <v>26</v>
      </c>
      <c r="B6188" t="s">
        <v>2109</v>
      </c>
      <c r="C6188">
        <v>1970</v>
      </c>
      <c r="D6188">
        <v>3216.3124680000001</v>
      </c>
      <c r="E6188" s="6">
        <v>0.12179213654373668</v>
      </c>
    </row>
    <row r="6189" spans="1:5" x14ac:dyDescent="0.25">
      <c r="A6189" t="s">
        <v>26</v>
      </c>
      <c r="B6189" t="s">
        <v>2109</v>
      </c>
      <c r="C6189">
        <v>2160</v>
      </c>
      <c r="D6189">
        <v>6572.6745780000001</v>
      </c>
      <c r="E6189" s="6">
        <v>0.24888753428832677</v>
      </c>
    </row>
    <row r="6190" spans="1:5" x14ac:dyDescent="0.25">
      <c r="A6190" t="s">
        <v>26</v>
      </c>
      <c r="B6190" t="s">
        <v>2109</v>
      </c>
      <c r="C6190">
        <v>2210</v>
      </c>
      <c r="D6190">
        <v>6603.2601320000003</v>
      </c>
      <c r="E6190" s="6">
        <v>0.25004571776897294</v>
      </c>
    </row>
    <row r="6191" spans="1:5" x14ac:dyDescent="0.25">
      <c r="A6191" t="s">
        <v>26</v>
      </c>
      <c r="B6191" t="s">
        <v>2110</v>
      </c>
      <c r="C6191">
        <v>1810</v>
      </c>
      <c r="D6191">
        <v>5264.5882200000005</v>
      </c>
      <c r="E6191" s="6">
        <v>0.33272962483829238</v>
      </c>
    </row>
    <row r="6192" spans="1:5" x14ac:dyDescent="0.25">
      <c r="A6192" t="s">
        <v>26</v>
      </c>
      <c r="B6192" t="s">
        <v>2110</v>
      </c>
      <c r="C6192">
        <v>1880</v>
      </c>
      <c r="D6192">
        <v>2493.1059300000006</v>
      </c>
      <c r="E6192" s="6">
        <v>0.15756791720569213</v>
      </c>
    </row>
    <row r="6193" spans="1:5" x14ac:dyDescent="0.25">
      <c r="A6193" t="s">
        <v>26</v>
      </c>
      <c r="B6193" t="s">
        <v>2110</v>
      </c>
      <c r="C6193">
        <v>1970</v>
      </c>
      <c r="D6193">
        <v>1103.271015</v>
      </c>
      <c r="E6193" s="6">
        <v>6.9728331177231567E-2</v>
      </c>
    </row>
    <row r="6194" spans="1:5" x14ac:dyDescent="0.25">
      <c r="A6194" t="s">
        <v>26</v>
      </c>
      <c r="B6194" t="s">
        <v>2110</v>
      </c>
      <c r="C6194">
        <v>2040</v>
      </c>
      <c r="D6194">
        <v>831.03531000000009</v>
      </c>
      <c r="E6194" s="6">
        <v>5.2522639068564039E-2</v>
      </c>
    </row>
    <row r="6195" spans="1:5" x14ac:dyDescent="0.25">
      <c r="A6195" t="s">
        <v>26</v>
      </c>
      <c r="B6195" t="s">
        <v>2110</v>
      </c>
      <c r="C6195">
        <v>2100</v>
      </c>
      <c r="D6195">
        <v>6130.420575000001</v>
      </c>
      <c r="E6195" s="6">
        <v>0.38745148771021998</v>
      </c>
    </row>
    <row r="6196" spans="1:5" x14ac:dyDescent="0.25">
      <c r="A6196" t="s">
        <v>26</v>
      </c>
      <c r="B6196" t="s">
        <v>2111</v>
      </c>
      <c r="C6196">
        <v>1880</v>
      </c>
      <c r="D6196">
        <v>2848.2264719999998</v>
      </c>
      <c r="E6196" s="6">
        <v>0.44696177529917508</v>
      </c>
    </row>
    <row r="6197" spans="1:5" x14ac:dyDescent="0.25">
      <c r="A6197" t="s">
        <v>26</v>
      </c>
      <c r="B6197" t="s">
        <v>2111</v>
      </c>
      <c r="C6197">
        <v>1970</v>
      </c>
      <c r="D6197">
        <v>903.25871999999993</v>
      </c>
      <c r="E6197" s="6">
        <v>0.14174509120483328</v>
      </c>
    </row>
    <row r="6198" spans="1:5" x14ac:dyDescent="0.25">
      <c r="A6198" t="s">
        <v>26</v>
      </c>
      <c r="B6198" t="s">
        <v>2111</v>
      </c>
      <c r="C6198">
        <v>2160</v>
      </c>
      <c r="D6198">
        <v>1868.709024</v>
      </c>
      <c r="E6198" s="6">
        <v>0.29324968049262229</v>
      </c>
    </row>
    <row r="6199" spans="1:5" x14ac:dyDescent="0.25">
      <c r="A6199" t="s">
        <v>26</v>
      </c>
      <c r="B6199" t="s">
        <v>2111</v>
      </c>
      <c r="C6199">
        <v>2210</v>
      </c>
      <c r="D6199">
        <v>752.22201599999994</v>
      </c>
      <c r="E6199" s="6">
        <v>0.11804345300336935</v>
      </c>
    </row>
    <row r="6200" spans="1:5" x14ac:dyDescent="0.25">
      <c r="A6200" t="s">
        <v>26</v>
      </c>
      <c r="B6200" t="s">
        <v>2112</v>
      </c>
      <c r="C6200">
        <v>1600</v>
      </c>
      <c r="D6200">
        <v>610.89177599999994</v>
      </c>
      <c r="E6200" s="6">
        <v>0.1440879926672777</v>
      </c>
    </row>
    <row r="6201" spans="1:5" x14ac:dyDescent="0.25">
      <c r="A6201" t="s">
        <v>26</v>
      </c>
      <c r="B6201" t="s">
        <v>2112</v>
      </c>
      <c r="C6201">
        <v>1700</v>
      </c>
      <c r="D6201">
        <v>1406.7609600000001</v>
      </c>
      <c r="E6201" s="6">
        <v>0.3318056828597617</v>
      </c>
    </row>
    <row r="6202" spans="1:5" x14ac:dyDescent="0.25">
      <c r="A6202" t="s">
        <v>26</v>
      </c>
      <c r="B6202" t="s">
        <v>2112</v>
      </c>
      <c r="C6202">
        <v>1880</v>
      </c>
      <c r="D6202">
        <v>1026.7023360000001</v>
      </c>
      <c r="E6202" s="6">
        <v>0.24216315307057748</v>
      </c>
    </row>
    <row r="6203" spans="1:5" x14ac:dyDescent="0.25">
      <c r="A6203" t="s">
        <v>26</v>
      </c>
      <c r="B6203" t="s">
        <v>2112</v>
      </c>
      <c r="C6203">
        <v>1970</v>
      </c>
      <c r="D6203">
        <v>1195.3582080000001</v>
      </c>
      <c r="E6203" s="6">
        <v>0.28194317140238317</v>
      </c>
    </row>
    <row r="6204" spans="1:5" x14ac:dyDescent="0.25">
      <c r="A6204" t="s">
        <v>26</v>
      </c>
      <c r="B6204" t="s">
        <v>2113</v>
      </c>
      <c r="C6204">
        <v>1700</v>
      </c>
      <c r="D6204">
        <v>4869.0218939999995</v>
      </c>
      <c r="E6204" s="6">
        <v>0.2799670465467527</v>
      </c>
    </row>
    <row r="6205" spans="1:5" x14ac:dyDescent="0.25">
      <c r="A6205" t="s">
        <v>26</v>
      </c>
      <c r="B6205" t="s">
        <v>2113</v>
      </c>
      <c r="C6205">
        <v>1880</v>
      </c>
      <c r="D6205">
        <v>2461.9723260000001</v>
      </c>
      <c r="E6205" s="6">
        <v>0.14156254290814227</v>
      </c>
    </row>
    <row r="6206" spans="1:5" x14ac:dyDescent="0.25">
      <c r="A6206" t="s">
        <v>26</v>
      </c>
      <c r="B6206" t="s">
        <v>2113</v>
      </c>
      <c r="C6206">
        <v>2150</v>
      </c>
      <c r="D6206">
        <v>4809.3232440000002</v>
      </c>
      <c r="E6206" s="6">
        <v>0.27653439516682687</v>
      </c>
    </row>
    <row r="6207" spans="1:5" x14ac:dyDescent="0.25">
      <c r="A6207" t="s">
        <v>26</v>
      </c>
      <c r="B6207" t="s">
        <v>2113</v>
      </c>
      <c r="C6207">
        <v>2200</v>
      </c>
      <c r="D6207">
        <v>5251.0932539999994</v>
      </c>
      <c r="E6207" s="6">
        <v>0.30193601537827819</v>
      </c>
    </row>
    <row r="6208" spans="1:5" x14ac:dyDescent="0.25">
      <c r="A6208" t="s">
        <v>26</v>
      </c>
      <c r="B6208" t="s">
        <v>2114</v>
      </c>
      <c r="C6208">
        <v>1970</v>
      </c>
      <c r="D6208">
        <v>7938.1582559999997</v>
      </c>
      <c r="E6208" s="6">
        <v>1</v>
      </c>
    </row>
    <row r="6209" spans="1:5" x14ac:dyDescent="0.25">
      <c r="A6209" t="s">
        <v>26</v>
      </c>
      <c r="B6209" t="s">
        <v>2115</v>
      </c>
      <c r="C6209">
        <v>1880</v>
      </c>
      <c r="D6209">
        <v>13735.919757000001</v>
      </c>
      <c r="E6209" s="6">
        <v>0.19651339540186205</v>
      </c>
    </row>
    <row r="6210" spans="1:5" x14ac:dyDescent="0.25">
      <c r="A6210" t="s">
        <v>26</v>
      </c>
      <c r="B6210" t="s">
        <v>2115</v>
      </c>
      <c r="C6210">
        <v>1970</v>
      </c>
      <c r="D6210">
        <v>20153.984270000004</v>
      </c>
      <c r="E6210" s="6">
        <v>0.28833365000950029</v>
      </c>
    </row>
    <row r="6211" spans="1:5" x14ac:dyDescent="0.25">
      <c r="A6211" t="s">
        <v>26</v>
      </c>
      <c r="B6211" t="s">
        <v>2115</v>
      </c>
      <c r="C6211">
        <v>2050</v>
      </c>
      <c r="D6211">
        <v>2128.2873010000003</v>
      </c>
      <c r="E6211" s="6">
        <v>3.0448413452403573E-2</v>
      </c>
    </row>
    <row r="6212" spans="1:5" x14ac:dyDescent="0.25">
      <c r="A6212" t="s">
        <v>26</v>
      </c>
      <c r="B6212" t="s">
        <v>2115</v>
      </c>
      <c r="C6212">
        <v>2110</v>
      </c>
      <c r="D6212">
        <v>8702.4040810000006</v>
      </c>
      <c r="E6212" s="6">
        <v>0.1245012350370511</v>
      </c>
    </row>
    <row r="6213" spans="1:5" x14ac:dyDescent="0.25">
      <c r="A6213" t="s">
        <v>26</v>
      </c>
      <c r="B6213" t="s">
        <v>2115</v>
      </c>
      <c r="C6213">
        <v>2160</v>
      </c>
      <c r="D6213">
        <v>3844.8622380000006</v>
      </c>
      <c r="E6213" s="6">
        <v>5.5006650199505985E-2</v>
      </c>
    </row>
    <row r="6214" spans="1:5" x14ac:dyDescent="0.25">
      <c r="A6214" t="s">
        <v>26</v>
      </c>
      <c r="B6214" t="s">
        <v>2115</v>
      </c>
      <c r="C6214">
        <v>2210</v>
      </c>
      <c r="D6214">
        <v>21332.676925000003</v>
      </c>
      <c r="E6214" s="6">
        <v>0.30519665589967698</v>
      </c>
    </row>
    <row r="6215" spans="1:5" x14ac:dyDescent="0.25">
      <c r="A6215" t="s">
        <v>26</v>
      </c>
      <c r="B6215" t="s">
        <v>2116</v>
      </c>
      <c r="C6215">
        <v>1600</v>
      </c>
      <c r="D6215">
        <v>94062.141265000013</v>
      </c>
      <c r="E6215" s="6">
        <v>0.52291445106719769</v>
      </c>
    </row>
    <row r="6216" spans="1:5" x14ac:dyDescent="0.25">
      <c r="A6216" t="s">
        <v>26</v>
      </c>
      <c r="B6216" t="s">
        <v>2116</v>
      </c>
      <c r="C6216">
        <v>1970</v>
      </c>
      <c r="D6216">
        <v>25411.859759999999</v>
      </c>
      <c r="E6216" s="6">
        <v>0.14127074419409888</v>
      </c>
    </row>
    <row r="6217" spans="1:5" x14ac:dyDescent="0.25">
      <c r="A6217" t="s">
        <v>26</v>
      </c>
      <c r="B6217" t="s">
        <v>2116</v>
      </c>
      <c r="C6217">
        <v>2050</v>
      </c>
      <c r="D6217">
        <v>11113.23979</v>
      </c>
      <c r="E6217" s="6">
        <v>6.1781218311775042E-2</v>
      </c>
    </row>
    <row r="6218" spans="1:5" x14ac:dyDescent="0.25">
      <c r="A6218" t="s">
        <v>26</v>
      </c>
      <c r="B6218" t="s">
        <v>2116</v>
      </c>
      <c r="C6218">
        <v>2110</v>
      </c>
      <c r="D6218">
        <v>16496.354340000002</v>
      </c>
      <c r="E6218" s="6">
        <v>9.1707268815076806E-2</v>
      </c>
    </row>
    <row r="6219" spans="1:5" x14ac:dyDescent="0.25">
      <c r="A6219" t="s">
        <v>26</v>
      </c>
      <c r="B6219" t="s">
        <v>2116</v>
      </c>
      <c r="C6219">
        <v>2210</v>
      </c>
      <c r="D6219">
        <v>32796.959060000001</v>
      </c>
      <c r="E6219" s="6">
        <v>0.18232631761185172</v>
      </c>
    </row>
    <row r="6220" spans="1:5" x14ac:dyDescent="0.25">
      <c r="A6220" t="s">
        <v>26</v>
      </c>
      <c r="B6220" t="s">
        <v>2117</v>
      </c>
      <c r="C6220">
        <v>2050</v>
      </c>
      <c r="D6220">
        <v>5710.1324649999997</v>
      </c>
      <c r="E6220" s="6">
        <v>0.57617006974203855</v>
      </c>
    </row>
    <row r="6221" spans="1:5" x14ac:dyDescent="0.25">
      <c r="A6221" t="s">
        <v>26</v>
      </c>
      <c r="B6221" t="s">
        <v>2117</v>
      </c>
      <c r="C6221">
        <v>2110</v>
      </c>
      <c r="D6221">
        <v>3209.39923</v>
      </c>
      <c r="E6221" s="6">
        <v>0.32383833291320063</v>
      </c>
    </row>
    <row r="6222" spans="1:5" x14ac:dyDescent="0.25">
      <c r="A6222" t="s">
        <v>26</v>
      </c>
      <c r="B6222" t="s">
        <v>2117</v>
      </c>
      <c r="C6222">
        <v>2160</v>
      </c>
      <c r="D6222">
        <v>990.96654999999987</v>
      </c>
      <c r="E6222" s="6">
        <v>9.9991597344760944E-2</v>
      </c>
    </row>
    <row r="6223" spans="1:5" x14ac:dyDescent="0.25">
      <c r="A6223" t="s">
        <v>26</v>
      </c>
      <c r="B6223" t="s">
        <v>2118</v>
      </c>
      <c r="C6223">
        <v>2210</v>
      </c>
      <c r="D6223">
        <v>1185.1473839999999</v>
      </c>
      <c r="E6223" s="6">
        <v>1</v>
      </c>
    </row>
    <row r="6224" spans="1:5" x14ac:dyDescent="0.25">
      <c r="A6224" t="s">
        <v>26</v>
      </c>
      <c r="B6224" t="s">
        <v>2119</v>
      </c>
      <c r="C6224">
        <v>1810</v>
      </c>
      <c r="D6224">
        <v>8602.5715380000001</v>
      </c>
      <c r="E6224" s="6">
        <v>7.729433629057543E-2</v>
      </c>
    </row>
    <row r="6225" spans="1:5" x14ac:dyDescent="0.25">
      <c r="A6225" t="s">
        <v>26</v>
      </c>
      <c r="B6225" t="s">
        <v>2119</v>
      </c>
      <c r="C6225">
        <v>1870</v>
      </c>
      <c r="D6225">
        <v>21746.860101999999</v>
      </c>
      <c r="E6225" s="6">
        <v>0.19539612202735343</v>
      </c>
    </row>
    <row r="6226" spans="1:5" x14ac:dyDescent="0.25">
      <c r="A6226" t="s">
        <v>26</v>
      </c>
      <c r="B6226" t="s">
        <v>2119</v>
      </c>
      <c r="C6226">
        <v>1880</v>
      </c>
      <c r="D6226">
        <v>11213.884989999999</v>
      </c>
      <c r="E6226" s="6">
        <v>0.10075705778349274</v>
      </c>
    </row>
    <row r="6227" spans="1:5" x14ac:dyDescent="0.25">
      <c r="A6227" t="s">
        <v>26</v>
      </c>
      <c r="B6227" t="s">
        <v>2119</v>
      </c>
      <c r="C6227">
        <v>2050</v>
      </c>
      <c r="D6227">
        <v>10778.487786</v>
      </c>
      <c r="E6227" s="6">
        <v>9.6845002212981743E-2</v>
      </c>
    </row>
    <row r="6228" spans="1:5" x14ac:dyDescent="0.25">
      <c r="A6228" t="s">
        <v>26</v>
      </c>
      <c r="B6228" t="s">
        <v>2119</v>
      </c>
      <c r="C6228">
        <v>2110</v>
      </c>
      <c r="D6228">
        <v>11934.376431999999</v>
      </c>
      <c r="E6228" s="6">
        <v>0.1072306927386258</v>
      </c>
    </row>
    <row r="6229" spans="1:5" x14ac:dyDescent="0.25">
      <c r="A6229" t="s">
        <v>26</v>
      </c>
      <c r="B6229" t="s">
        <v>2119</v>
      </c>
      <c r="C6229">
        <v>2160</v>
      </c>
      <c r="D6229">
        <v>36747.07144</v>
      </c>
      <c r="E6229" s="6">
        <v>0.33017342372923836</v>
      </c>
    </row>
    <row r="6230" spans="1:5" x14ac:dyDescent="0.25">
      <c r="A6230" t="s">
        <v>26</v>
      </c>
      <c r="B6230" t="s">
        <v>2119</v>
      </c>
      <c r="C6230">
        <v>2210</v>
      </c>
      <c r="D6230">
        <v>10273.020516</v>
      </c>
      <c r="E6230" s="6">
        <v>9.2303365217732497E-2</v>
      </c>
    </row>
    <row r="6231" spans="1:5" x14ac:dyDescent="0.25">
      <c r="A6231" t="s">
        <v>26</v>
      </c>
      <c r="B6231" t="s">
        <v>2120</v>
      </c>
      <c r="C6231">
        <v>1700</v>
      </c>
      <c r="D6231">
        <v>5981.1981839999999</v>
      </c>
      <c r="E6231" s="6">
        <v>0.21245668892081465</v>
      </c>
    </row>
    <row r="6232" spans="1:5" x14ac:dyDescent="0.25">
      <c r="A6232" t="s">
        <v>26</v>
      </c>
      <c r="B6232" t="s">
        <v>2120</v>
      </c>
      <c r="C6232">
        <v>1880</v>
      </c>
      <c r="D6232">
        <v>8854.0290540000024</v>
      </c>
      <c r="E6232" s="6">
        <v>0.31450181695259027</v>
      </c>
    </row>
    <row r="6233" spans="1:5" x14ac:dyDescent="0.25">
      <c r="A6233" t="s">
        <v>26</v>
      </c>
      <c r="B6233" t="s">
        <v>2120</v>
      </c>
      <c r="C6233">
        <v>2050</v>
      </c>
      <c r="D6233">
        <v>1810.537716</v>
      </c>
      <c r="E6233" s="6">
        <v>6.4311670751288769E-2</v>
      </c>
    </row>
    <row r="6234" spans="1:5" x14ac:dyDescent="0.25">
      <c r="A6234" t="s">
        <v>26</v>
      </c>
      <c r="B6234" t="s">
        <v>2120</v>
      </c>
      <c r="C6234">
        <v>2110</v>
      </c>
      <c r="D6234">
        <v>4351.4763240000002</v>
      </c>
      <c r="E6234" s="6">
        <v>0.15456773430237472</v>
      </c>
    </row>
    <row r="6235" spans="1:5" x14ac:dyDescent="0.25">
      <c r="A6235" t="s">
        <v>26</v>
      </c>
      <c r="B6235" t="s">
        <v>2120</v>
      </c>
      <c r="C6235">
        <v>2210</v>
      </c>
      <c r="D6235">
        <v>7155.31167</v>
      </c>
      <c r="E6235" s="6">
        <v>0.25416208907293164</v>
      </c>
    </row>
    <row r="6236" spans="1:5" x14ac:dyDescent="0.25">
      <c r="A6236" t="s">
        <v>26</v>
      </c>
      <c r="B6236" t="s">
        <v>2121</v>
      </c>
      <c r="C6236">
        <v>1600</v>
      </c>
      <c r="D6236">
        <v>3535.8290240000001</v>
      </c>
      <c r="E6236" s="6">
        <v>0.2485232520674471</v>
      </c>
    </row>
    <row r="6237" spans="1:5" x14ac:dyDescent="0.25">
      <c r="A6237" t="s">
        <v>26</v>
      </c>
      <c r="B6237" t="s">
        <v>2121</v>
      </c>
      <c r="C6237">
        <v>1810</v>
      </c>
      <c r="D6237">
        <v>3538.8850560000001</v>
      </c>
      <c r="E6237" s="6">
        <v>0.2487380517667275</v>
      </c>
    </row>
    <row r="6238" spans="1:5" x14ac:dyDescent="0.25">
      <c r="A6238" t="s">
        <v>26</v>
      </c>
      <c r="B6238" t="s">
        <v>2121</v>
      </c>
      <c r="C6238">
        <v>1880</v>
      </c>
      <c r="D6238">
        <v>1245.33304</v>
      </c>
      <c r="E6238" s="6">
        <v>8.7530877456771558E-2</v>
      </c>
    </row>
    <row r="6239" spans="1:5" x14ac:dyDescent="0.25">
      <c r="A6239" t="s">
        <v>26</v>
      </c>
      <c r="B6239" t="s">
        <v>2121</v>
      </c>
      <c r="C6239">
        <v>1970</v>
      </c>
      <c r="D6239">
        <v>2047.5414400000002</v>
      </c>
      <c r="E6239" s="6">
        <v>0.14391579851788208</v>
      </c>
    </row>
    <row r="6240" spans="1:5" x14ac:dyDescent="0.25">
      <c r="A6240" t="s">
        <v>26</v>
      </c>
      <c r="B6240" t="s">
        <v>2121</v>
      </c>
      <c r="C6240">
        <v>2100</v>
      </c>
      <c r="D6240">
        <v>2310.3601920000001</v>
      </c>
      <c r="E6240" s="6">
        <v>0.16238857265599826</v>
      </c>
    </row>
    <row r="6241" spans="1:5" x14ac:dyDescent="0.25">
      <c r="A6241" t="s">
        <v>26</v>
      </c>
      <c r="B6241" t="s">
        <v>2121</v>
      </c>
      <c r="C6241">
        <v>2210</v>
      </c>
      <c r="D6241">
        <v>1549.408224</v>
      </c>
      <c r="E6241" s="6">
        <v>0.10890344753517345</v>
      </c>
    </row>
    <row r="6242" spans="1:5" x14ac:dyDescent="0.25">
      <c r="A6242" t="s">
        <v>26</v>
      </c>
      <c r="B6242" t="s">
        <v>2122</v>
      </c>
      <c r="C6242">
        <v>1970</v>
      </c>
      <c r="D6242">
        <v>2516.5538040000001</v>
      </c>
      <c r="E6242" s="6">
        <v>0.77529510961214176</v>
      </c>
    </row>
    <row r="6243" spans="1:5" x14ac:dyDescent="0.25">
      <c r="A6243" t="s">
        <v>26</v>
      </c>
      <c r="B6243" t="s">
        <v>2122</v>
      </c>
      <c r="C6243">
        <v>2040</v>
      </c>
      <c r="D6243">
        <v>729.37638799999991</v>
      </c>
      <c r="E6243" s="6">
        <v>0.22470489038785832</v>
      </c>
    </row>
    <row r="6244" spans="1:5" x14ac:dyDescent="0.25">
      <c r="A6244" t="s">
        <v>26</v>
      </c>
      <c r="B6244" t="s">
        <v>2123</v>
      </c>
      <c r="C6244">
        <v>1600</v>
      </c>
      <c r="D6244">
        <v>1628.2937399999998</v>
      </c>
      <c r="E6244" s="6">
        <v>0.11666782270930152</v>
      </c>
    </row>
    <row r="6245" spans="1:5" x14ac:dyDescent="0.25">
      <c r="A6245" t="s">
        <v>26</v>
      </c>
      <c r="B6245" t="s">
        <v>2123</v>
      </c>
      <c r="C6245">
        <v>1700</v>
      </c>
      <c r="D6245">
        <v>1679.6014499999999</v>
      </c>
      <c r="E6245" s="6">
        <v>0.12034403828813207</v>
      </c>
    </row>
    <row r="6246" spans="1:5" x14ac:dyDescent="0.25">
      <c r="A6246" t="s">
        <v>26</v>
      </c>
      <c r="B6246" t="s">
        <v>2123</v>
      </c>
      <c r="C6246">
        <v>1810</v>
      </c>
      <c r="D6246">
        <v>2427.9195599999998</v>
      </c>
      <c r="E6246" s="6">
        <v>0.17396129569258514</v>
      </c>
    </row>
    <row r="6247" spans="1:5" x14ac:dyDescent="0.25">
      <c r="A6247" t="s">
        <v>26</v>
      </c>
      <c r="B6247" t="s">
        <v>2123</v>
      </c>
      <c r="C6247">
        <v>1970</v>
      </c>
      <c r="D6247">
        <v>4104.6167999999998</v>
      </c>
      <c r="E6247" s="6">
        <v>0.29409724630644379</v>
      </c>
    </row>
    <row r="6248" spans="1:5" x14ac:dyDescent="0.25">
      <c r="A6248" t="s">
        <v>26</v>
      </c>
      <c r="B6248" t="s">
        <v>2123</v>
      </c>
      <c r="C6248">
        <v>2100</v>
      </c>
      <c r="D6248">
        <v>1955.5013999999999</v>
      </c>
      <c r="E6248" s="6">
        <v>0.14011236734410767</v>
      </c>
    </row>
    <row r="6249" spans="1:5" x14ac:dyDescent="0.25">
      <c r="A6249" t="s">
        <v>26</v>
      </c>
      <c r="B6249" t="s">
        <v>2123</v>
      </c>
      <c r="C6249">
        <v>2150</v>
      </c>
      <c r="D6249">
        <v>2160.7322399999998</v>
      </c>
      <c r="E6249" s="6">
        <v>0.15481722965942984</v>
      </c>
    </row>
    <row r="6250" spans="1:5" x14ac:dyDescent="0.25">
      <c r="A6250" t="s">
        <v>26</v>
      </c>
      <c r="B6250" t="s">
        <v>2124</v>
      </c>
      <c r="C6250">
        <v>1700</v>
      </c>
      <c r="D6250">
        <v>7859.2783999999992</v>
      </c>
      <c r="E6250" s="6">
        <v>0.30347188264058678</v>
      </c>
    </row>
    <row r="6251" spans="1:5" x14ac:dyDescent="0.25">
      <c r="A6251" t="s">
        <v>26</v>
      </c>
      <c r="B6251" t="s">
        <v>2124</v>
      </c>
      <c r="C6251">
        <v>1810</v>
      </c>
      <c r="D6251">
        <v>8229.0672000000013</v>
      </c>
      <c r="E6251" s="6">
        <v>0.31775061124694381</v>
      </c>
    </row>
    <row r="6252" spans="1:5" x14ac:dyDescent="0.25">
      <c r="A6252" t="s">
        <v>26</v>
      </c>
      <c r="B6252" t="s">
        <v>2124</v>
      </c>
      <c r="C6252">
        <v>1880</v>
      </c>
      <c r="D6252">
        <v>4665.4176000000007</v>
      </c>
      <c r="E6252" s="6">
        <v>0.18014669926650367</v>
      </c>
    </row>
    <row r="6253" spans="1:5" x14ac:dyDescent="0.25">
      <c r="A6253" t="s">
        <v>26</v>
      </c>
      <c r="B6253" t="s">
        <v>2124</v>
      </c>
      <c r="C6253">
        <v>1970</v>
      </c>
      <c r="D6253">
        <v>2114.8879999999999</v>
      </c>
      <c r="E6253" s="6">
        <v>8.1662591687041555E-2</v>
      </c>
    </row>
    <row r="6254" spans="1:5" x14ac:dyDescent="0.25">
      <c r="A6254" t="s">
        <v>26</v>
      </c>
      <c r="B6254" t="s">
        <v>2124</v>
      </c>
      <c r="C6254">
        <v>2200</v>
      </c>
      <c r="D6254">
        <v>3029.2288000000003</v>
      </c>
      <c r="E6254" s="6">
        <v>0.11696821515892421</v>
      </c>
    </row>
    <row r="6255" spans="1:5" x14ac:dyDescent="0.25">
      <c r="A6255" t="s">
        <v>26</v>
      </c>
      <c r="B6255" t="s">
        <v>2125</v>
      </c>
      <c r="C6255">
        <v>1970</v>
      </c>
      <c r="D6255">
        <v>1409.7467999999999</v>
      </c>
      <c r="E6255" s="6">
        <v>1</v>
      </c>
    </row>
    <row r="6256" spans="1:5" x14ac:dyDescent="0.25">
      <c r="A6256" t="s">
        <v>26</v>
      </c>
      <c r="B6256" t="s">
        <v>2126</v>
      </c>
      <c r="C6256">
        <v>1810</v>
      </c>
      <c r="D6256">
        <v>5308.7252200000003</v>
      </c>
      <c r="E6256" s="6">
        <v>0.37995691374770607</v>
      </c>
    </row>
    <row r="6257" spans="1:5" x14ac:dyDescent="0.25">
      <c r="A6257" t="s">
        <v>26</v>
      </c>
      <c r="B6257" t="s">
        <v>2126</v>
      </c>
      <c r="C6257">
        <v>2050</v>
      </c>
      <c r="D6257">
        <v>5174.9480199999998</v>
      </c>
      <c r="E6257" s="6">
        <v>0.37038219101571851</v>
      </c>
    </row>
    <row r="6258" spans="1:5" x14ac:dyDescent="0.25">
      <c r="A6258" t="s">
        <v>26</v>
      </c>
      <c r="B6258" t="s">
        <v>2126</v>
      </c>
      <c r="C6258">
        <v>2160</v>
      </c>
      <c r="D6258">
        <v>1704.54449</v>
      </c>
      <c r="E6258" s="6">
        <v>0.1219979254767414</v>
      </c>
    </row>
    <row r="6259" spans="1:5" x14ac:dyDescent="0.25">
      <c r="A6259" t="s">
        <v>26</v>
      </c>
      <c r="B6259" t="s">
        <v>2126</v>
      </c>
      <c r="C6259">
        <v>2210</v>
      </c>
      <c r="D6259">
        <v>1783.6959999999999</v>
      </c>
      <c r="E6259" s="6">
        <v>0.12766296975983402</v>
      </c>
    </row>
    <row r="6260" spans="1:5" x14ac:dyDescent="0.25">
      <c r="A6260" t="s">
        <v>26</v>
      </c>
      <c r="B6260" t="s">
        <v>2127</v>
      </c>
      <c r="C6260">
        <v>1880</v>
      </c>
      <c r="D6260">
        <v>634.40808000000004</v>
      </c>
      <c r="E6260" s="6">
        <v>1</v>
      </c>
    </row>
    <row r="6261" spans="1:5" x14ac:dyDescent="0.25">
      <c r="A6261" t="s">
        <v>26</v>
      </c>
      <c r="B6261" t="s">
        <v>2128</v>
      </c>
      <c r="C6261">
        <v>1700</v>
      </c>
      <c r="D6261">
        <v>2399.8388920000002</v>
      </c>
      <c r="E6261" s="6">
        <v>0.24559985073698615</v>
      </c>
    </row>
    <row r="6262" spans="1:5" x14ac:dyDescent="0.25">
      <c r="A6262" t="s">
        <v>26</v>
      </c>
      <c r="B6262" t="s">
        <v>2128</v>
      </c>
      <c r="C6262">
        <v>1810</v>
      </c>
      <c r="D6262">
        <v>2418.6778400000003</v>
      </c>
      <c r="E6262" s="6">
        <v>0.24752783133279435</v>
      </c>
    </row>
    <row r="6263" spans="1:5" x14ac:dyDescent="0.25">
      <c r="A6263" t="s">
        <v>26</v>
      </c>
      <c r="B6263" t="s">
        <v>2128</v>
      </c>
      <c r="C6263">
        <v>1880</v>
      </c>
      <c r="D6263">
        <v>1230.000992</v>
      </c>
      <c r="E6263" s="6">
        <v>0.12587847502954164</v>
      </c>
    </row>
    <row r="6264" spans="1:5" x14ac:dyDescent="0.25">
      <c r="A6264" t="s">
        <v>26</v>
      </c>
      <c r="B6264" t="s">
        <v>2128</v>
      </c>
      <c r="C6264">
        <v>1970</v>
      </c>
      <c r="D6264">
        <v>2451.494072</v>
      </c>
      <c r="E6264" s="6">
        <v>0.25088624914484731</v>
      </c>
    </row>
    <row r="6265" spans="1:5" x14ac:dyDescent="0.25">
      <c r="A6265" t="s">
        <v>26</v>
      </c>
      <c r="B6265" t="s">
        <v>2128</v>
      </c>
      <c r="C6265">
        <v>2040</v>
      </c>
      <c r="D6265">
        <v>1271.3251360000002</v>
      </c>
      <c r="E6265" s="6">
        <v>0.13010759375583061</v>
      </c>
    </row>
    <row r="6266" spans="1:5" x14ac:dyDescent="0.25">
      <c r="A6266" t="s">
        <v>26</v>
      </c>
      <c r="B6266" t="s">
        <v>2129</v>
      </c>
      <c r="C6266">
        <v>1600</v>
      </c>
      <c r="D6266">
        <v>3802.8824429999995</v>
      </c>
      <c r="E6266" s="6">
        <v>0.27644151565074138</v>
      </c>
    </row>
    <row r="6267" spans="1:5" x14ac:dyDescent="0.25">
      <c r="A6267" t="s">
        <v>26</v>
      </c>
      <c r="B6267" t="s">
        <v>2129</v>
      </c>
      <c r="C6267">
        <v>1880</v>
      </c>
      <c r="D6267">
        <v>2783.0391179999992</v>
      </c>
      <c r="E6267" s="6">
        <v>0.20230642504118615</v>
      </c>
    </row>
    <row r="6268" spans="1:5" x14ac:dyDescent="0.25">
      <c r="A6268" t="s">
        <v>26</v>
      </c>
      <c r="B6268" t="s">
        <v>2129</v>
      </c>
      <c r="C6268">
        <v>1970</v>
      </c>
      <c r="D6268">
        <v>6004.2331459999987</v>
      </c>
      <c r="E6268" s="6">
        <v>0.4364634816035145</v>
      </c>
    </row>
    <row r="6269" spans="1:5" x14ac:dyDescent="0.25">
      <c r="A6269" t="s">
        <v>26</v>
      </c>
      <c r="B6269" t="s">
        <v>2129</v>
      </c>
      <c r="C6269">
        <v>2100</v>
      </c>
      <c r="D6269">
        <v>1166.3985879999998</v>
      </c>
      <c r="E6269" s="6">
        <v>8.478857770455793E-2</v>
      </c>
    </row>
    <row r="6270" spans="1:5" x14ac:dyDescent="0.25">
      <c r="A6270" t="s">
        <v>26</v>
      </c>
      <c r="B6270" t="s">
        <v>2130</v>
      </c>
      <c r="C6270">
        <v>1970</v>
      </c>
      <c r="D6270">
        <v>2696.4584639999998</v>
      </c>
      <c r="E6270" s="6">
        <v>1</v>
      </c>
    </row>
    <row r="6271" spans="1:5" x14ac:dyDescent="0.25">
      <c r="A6271" t="s">
        <v>26</v>
      </c>
      <c r="B6271" t="s">
        <v>2131</v>
      </c>
      <c r="C6271">
        <v>1700</v>
      </c>
      <c r="D6271">
        <v>3403.6649819999998</v>
      </c>
      <c r="E6271" s="6">
        <v>0.21699844698574047</v>
      </c>
    </row>
    <row r="6272" spans="1:5" x14ac:dyDescent="0.25">
      <c r="A6272" t="s">
        <v>26</v>
      </c>
      <c r="B6272" t="s">
        <v>2131</v>
      </c>
      <c r="C6272">
        <v>1970</v>
      </c>
      <c r="D6272">
        <v>6753.075057</v>
      </c>
      <c r="E6272" s="6">
        <v>0.43053790766624306</v>
      </c>
    </row>
    <row r="6273" spans="1:5" x14ac:dyDescent="0.25">
      <c r="A6273" t="s">
        <v>26</v>
      </c>
      <c r="B6273" t="s">
        <v>2131</v>
      </c>
      <c r="C6273">
        <v>2100</v>
      </c>
      <c r="D6273">
        <v>2785.8233879999998</v>
      </c>
      <c r="E6273" s="6">
        <v>0.17760835804037833</v>
      </c>
    </row>
    <row r="6274" spans="1:5" x14ac:dyDescent="0.25">
      <c r="A6274" t="s">
        <v>26</v>
      </c>
      <c r="B6274" t="s">
        <v>2131</v>
      </c>
      <c r="C6274">
        <v>2200</v>
      </c>
      <c r="D6274">
        <v>2742.640911</v>
      </c>
      <c r="E6274" s="6">
        <v>0.174855287307638</v>
      </c>
    </row>
    <row r="6275" spans="1:5" x14ac:dyDescent="0.25">
      <c r="A6275" t="s">
        <v>26</v>
      </c>
      <c r="B6275" t="s">
        <v>2132</v>
      </c>
      <c r="C6275">
        <v>1970</v>
      </c>
      <c r="D6275">
        <v>6629.0643</v>
      </c>
      <c r="E6275" s="6">
        <v>0.49990100970104928</v>
      </c>
    </row>
    <row r="6276" spans="1:5" x14ac:dyDescent="0.25">
      <c r="A6276" t="s">
        <v>26</v>
      </c>
      <c r="B6276" t="s">
        <v>2132</v>
      </c>
      <c r="C6276">
        <v>2150</v>
      </c>
      <c r="D6276">
        <v>2643.7496040000001</v>
      </c>
      <c r="E6276" s="6">
        <v>0.19936646208671549</v>
      </c>
    </row>
    <row r="6277" spans="1:5" x14ac:dyDescent="0.25">
      <c r="A6277" t="s">
        <v>26</v>
      </c>
      <c r="B6277" t="s">
        <v>2132</v>
      </c>
      <c r="C6277">
        <v>2200</v>
      </c>
      <c r="D6277">
        <v>3987.9400680000003</v>
      </c>
      <c r="E6277" s="6">
        <v>0.30073252821223523</v>
      </c>
    </row>
    <row r="6278" spans="1:5" x14ac:dyDescent="0.25">
      <c r="A6278" t="s">
        <v>26</v>
      </c>
      <c r="B6278" t="s">
        <v>2133</v>
      </c>
      <c r="C6278">
        <v>1970</v>
      </c>
      <c r="D6278">
        <v>12251.712795000001</v>
      </c>
      <c r="E6278" s="6">
        <v>0.84082840236686396</v>
      </c>
    </row>
    <row r="6279" spans="1:5" x14ac:dyDescent="0.25">
      <c r="A6279" t="s">
        <v>26</v>
      </c>
      <c r="B6279" t="s">
        <v>2133</v>
      </c>
      <c r="C6279">
        <v>2050</v>
      </c>
      <c r="D6279">
        <v>1181.199615</v>
      </c>
      <c r="E6279" s="6">
        <v>8.1065088757396445E-2</v>
      </c>
    </row>
    <row r="6280" spans="1:5" x14ac:dyDescent="0.25">
      <c r="A6280" t="s">
        <v>26</v>
      </c>
      <c r="B6280" t="s">
        <v>2133</v>
      </c>
      <c r="C6280">
        <v>2210</v>
      </c>
      <c r="D6280">
        <v>1138.09014</v>
      </c>
      <c r="E6280" s="6">
        <v>7.8106508875739639E-2</v>
      </c>
    </row>
    <row r="6281" spans="1:5" x14ac:dyDescent="0.25">
      <c r="A6281" t="s">
        <v>26</v>
      </c>
      <c r="B6281" t="s">
        <v>2134</v>
      </c>
      <c r="C6281">
        <v>2110</v>
      </c>
      <c r="D6281">
        <v>316.59984000000003</v>
      </c>
      <c r="E6281" s="6">
        <v>6.4790700628850912E-3</v>
      </c>
    </row>
    <row r="6282" spans="1:5" x14ac:dyDescent="0.25">
      <c r="A6282" t="s">
        <v>26</v>
      </c>
      <c r="B6282" t="s">
        <v>2134</v>
      </c>
      <c r="C6282">
        <v>2160</v>
      </c>
      <c r="D6282">
        <v>4541.0349600000009</v>
      </c>
      <c r="E6282" s="6">
        <v>9.2930191196087142E-2</v>
      </c>
    </row>
    <row r="6283" spans="1:5" x14ac:dyDescent="0.25">
      <c r="A6283" t="s">
        <v>26</v>
      </c>
      <c r="B6283" t="s">
        <v>2134</v>
      </c>
      <c r="C6283">
        <v>2190</v>
      </c>
      <c r="D6283">
        <v>18803.547360000004</v>
      </c>
      <c r="E6283" s="6">
        <v>0.38480594549958713</v>
      </c>
    </row>
    <row r="6284" spans="1:5" x14ac:dyDescent="0.25">
      <c r="A6284" t="s">
        <v>26</v>
      </c>
      <c r="B6284" t="s">
        <v>2134</v>
      </c>
      <c r="C6284">
        <v>2210</v>
      </c>
      <c r="D6284">
        <v>25203.830400000006</v>
      </c>
      <c r="E6284" s="6">
        <v>0.51578479324144066</v>
      </c>
    </row>
    <row r="6285" spans="1:5" x14ac:dyDescent="0.25">
      <c r="A6285" t="s">
        <v>26</v>
      </c>
      <c r="B6285" t="s">
        <v>2135</v>
      </c>
      <c r="C6285">
        <v>1600</v>
      </c>
      <c r="D6285">
        <v>1907.71875</v>
      </c>
      <c r="E6285" s="6">
        <v>7.2815363416008028E-2</v>
      </c>
    </row>
    <row r="6286" spans="1:5" x14ac:dyDescent="0.25">
      <c r="A6286" t="s">
        <v>26</v>
      </c>
      <c r="B6286" t="s">
        <v>2135</v>
      </c>
      <c r="C6286">
        <v>1700</v>
      </c>
      <c r="D6286">
        <v>3935.8357500000002</v>
      </c>
      <c r="E6286" s="6">
        <v>0.15022618532315968</v>
      </c>
    </row>
    <row r="6287" spans="1:5" x14ac:dyDescent="0.25">
      <c r="A6287" t="s">
        <v>26</v>
      </c>
      <c r="B6287" t="s">
        <v>2135</v>
      </c>
      <c r="C6287">
        <v>1810</v>
      </c>
      <c r="D6287">
        <v>1375.25325</v>
      </c>
      <c r="E6287" s="6">
        <v>5.2491786427006679E-2</v>
      </c>
    </row>
    <row r="6288" spans="1:5" x14ac:dyDescent="0.25">
      <c r="A6288" t="s">
        <v>26</v>
      </c>
      <c r="B6288" t="s">
        <v>2135</v>
      </c>
      <c r="C6288">
        <v>1880</v>
      </c>
      <c r="D6288">
        <v>4051.1467499999999</v>
      </c>
      <c r="E6288" s="6">
        <v>0.1546274695118606</v>
      </c>
    </row>
    <row r="6289" spans="1:5" x14ac:dyDescent="0.25">
      <c r="A6289" t="s">
        <v>26</v>
      </c>
      <c r="B6289" t="s">
        <v>2135</v>
      </c>
      <c r="C6289">
        <v>1970</v>
      </c>
      <c r="D6289">
        <v>1782.23325</v>
      </c>
      <c r="E6289" s="6">
        <v>6.8025730622421732E-2</v>
      </c>
    </row>
    <row r="6290" spans="1:5" x14ac:dyDescent="0.25">
      <c r="A6290" t="s">
        <v>26</v>
      </c>
      <c r="B6290" t="s">
        <v>2135</v>
      </c>
      <c r="C6290">
        <v>2050</v>
      </c>
      <c r="D6290">
        <v>2589.4102500000004</v>
      </c>
      <c r="E6290" s="6">
        <v>9.883471994332825E-2</v>
      </c>
    </row>
    <row r="6291" spans="1:5" x14ac:dyDescent="0.25">
      <c r="A6291" t="s">
        <v>26</v>
      </c>
      <c r="B6291" t="s">
        <v>2135</v>
      </c>
      <c r="C6291">
        <v>2160</v>
      </c>
      <c r="D6291">
        <v>1588.9177499999998</v>
      </c>
      <c r="E6291" s="6">
        <v>6.0647107129599573E-2</v>
      </c>
    </row>
    <row r="6292" spans="1:5" x14ac:dyDescent="0.25">
      <c r="A6292" t="s">
        <v>26</v>
      </c>
      <c r="B6292" t="s">
        <v>2135</v>
      </c>
      <c r="C6292">
        <v>2200</v>
      </c>
      <c r="D6292">
        <v>6104.7613700000002</v>
      </c>
      <c r="E6292" s="6">
        <v>0.23301150535138215</v>
      </c>
    </row>
    <row r="6293" spans="1:5" x14ac:dyDescent="0.25">
      <c r="A6293" t="s">
        <v>26</v>
      </c>
      <c r="B6293" t="s">
        <v>2135</v>
      </c>
      <c r="C6293">
        <v>2210</v>
      </c>
      <c r="D6293">
        <v>2864.1217500000002</v>
      </c>
      <c r="E6293" s="6">
        <v>0.10932013227523341</v>
      </c>
    </row>
    <row r="6294" spans="1:5" x14ac:dyDescent="0.25">
      <c r="A6294" t="s">
        <v>26</v>
      </c>
      <c r="B6294" t="s">
        <v>2136</v>
      </c>
      <c r="C6294">
        <v>1810</v>
      </c>
      <c r="D6294">
        <v>12396.503899999998</v>
      </c>
      <c r="E6294" s="6">
        <v>0.88342120945071689</v>
      </c>
    </row>
    <row r="6295" spans="1:5" x14ac:dyDescent="0.25">
      <c r="A6295" t="s">
        <v>26</v>
      </c>
      <c r="B6295" t="s">
        <v>2136</v>
      </c>
      <c r="C6295">
        <v>2210</v>
      </c>
      <c r="D6295">
        <v>1635.8781249999997</v>
      </c>
      <c r="E6295" s="6">
        <v>0.11657879054928311</v>
      </c>
    </row>
    <row r="6296" spans="1:5" x14ac:dyDescent="0.25">
      <c r="A6296" t="s">
        <v>26</v>
      </c>
      <c r="B6296" t="s">
        <v>2137</v>
      </c>
      <c r="C6296">
        <v>1810</v>
      </c>
      <c r="D6296">
        <v>503.40289999999993</v>
      </c>
      <c r="E6296" s="6">
        <v>0.28055667607906409</v>
      </c>
    </row>
    <row r="6297" spans="1:5" x14ac:dyDescent="0.25">
      <c r="A6297" t="s">
        <v>26</v>
      </c>
      <c r="B6297" t="s">
        <v>2137</v>
      </c>
      <c r="C6297">
        <v>1970</v>
      </c>
      <c r="D6297">
        <v>581.93520000000001</v>
      </c>
      <c r="E6297" s="6">
        <v>0.32432432432432434</v>
      </c>
    </row>
    <row r="6298" spans="1:5" x14ac:dyDescent="0.25">
      <c r="A6298" t="s">
        <v>26</v>
      </c>
      <c r="B6298" t="s">
        <v>2137</v>
      </c>
      <c r="C6298">
        <v>2210</v>
      </c>
      <c r="D6298">
        <v>708.96209999999996</v>
      </c>
      <c r="E6298" s="6">
        <v>0.39511899959661156</v>
      </c>
    </row>
    <row r="6299" spans="1:5" x14ac:dyDescent="0.25">
      <c r="A6299" t="s">
        <v>26</v>
      </c>
      <c r="B6299" t="s">
        <v>2138</v>
      </c>
      <c r="C6299">
        <v>1880</v>
      </c>
      <c r="D6299">
        <v>396.16206</v>
      </c>
      <c r="E6299" s="6">
        <v>0.28929539295392953</v>
      </c>
    </row>
    <row r="6300" spans="1:5" x14ac:dyDescent="0.25">
      <c r="A6300" t="s">
        <v>26</v>
      </c>
      <c r="B6300" t="s">
        <v>2138</v>
      </c>
      <c r="C6300">
        <v>1970</v>
      </c>
      <c r="D6300">
        <v>815.98251000000005</v>
      </c>
      <c r="E6300" s="6">
        <v>0.59586720867208676</v>
      </c>
    </row>
    <row r="6301" spans="1:5" x14ac:dyDescent="0.25">
      <c r="A6301" t="s">
        <v>26</v>
      </c>
      <c r="B6301" t="s">
        <v>2138</v>
      </c>
      <c r="C6301">
        <v>2110</v>
      </c>
      <c r="D6301">
        <v>157.25870999999998</v>
      </c>
      <c r="E6301" s="6">
        <v>0.11483739837398373</v>
      </c>
    </row>
    <row r="6302" spans="1:5" x14ac:dyDescent="0.25">
      <c r="A6302" t="s">
        <v>26</v>
      </c>
      <c r="B6302" t="s">
        <v>2139</v>
      </c>
      <c r="C6302">
        <v>1970</v>
      </c>
      <c r="D6302">
        <v>4799.7830599999998</v>
      </c>
      <c r="E6302" s="6">
        <v>0.38780017353471846</v>
      </c>
    </row>
    <row r="6303" spans="1:5" x14ac:dyDescent="0.25">
      <c r="A6303" t="s">
        <v>26</v>
      </c>
      <c r="B6303" t="s">
        <v>2139</v>
      </c>
      <c r="C6303">
        <v>2050</v>
      </c>
      <c r="D6303">
        <v>2549.7994839999997</v>
      </c>
      <c r="E6303" s="6">
        <v>0.20601195304313097</v>
      </c>
    </row>
    <row r="6304" spans="1:5" x14ac:dyDescent="0.25">
      <c r="A6304" t="s">
        <v>26</v>
      </c>
      <c r="B6304" t="s">
        <v>2139</v>
      </c>
      <c r="C6304">
        <v>2160</v>
      </c>
      <c r="D6304">
        <v>2477.5672039999999</v>
      </c>
      <c r="E6304" s="6">
        <v>0.20017592037901963</v>
      </c>
    </row>
    <row r="6305" spans="1:5" x14ac:dyDescent="0.25">
      <c r="A6305" t="s">
        <v>26</v>
      </c>
      <c r="B6305" t="s">
        <v>2139</v>
      </c>
      <c r="C6305">
        <v>2210</v>
      </c>
      <c r="D6305">
        <v>2549.7994839999997</v>
      </c>
      <c r="E6305" s="6">
        <v>0.20601195304313097</v>
      </c>
    </row>
    <row r="6306" spans="1:5" x14ac:dyDescent="0.25">
      <c r="A6306" t="s">
        <v>26</v>
      </c>
      <c r="B6306" t="s">
        <v>2140</v>
      </c>
      <c r="C6306">
        <v>1700</v>
      </c>
      <c r="D6306">
        <v>569.14</v>
      </c>
      <c r="E6306" s="6">
        <v>0.22639362912400449</v>
      </c>
    </row>
    <row r="6307" spans="1:5" x14ac:dyDescent="0.25">
      <c r="A6307" t="s">
        <v>26</v>
      </c>
      <c r="B6307" t="s">
        <v>2140</v>
      </c>
      <c r="C6307">
        <v>1810</v>
      </c>
      <c r="D6307">
        <v>479.05</v>
      </c>
      <c r="E6307" s="6">
        <v>0.19055745164960178</v>
      </c>
    </row>
    <row r="6308" spans="1:5" x14ac:dyDescent="0.25">
      <c r="A6308" t="s">
        <v>26</v>
      </c>
      <c r="B6308" t="s">
        <v>2140</v>
      </c>
      <c r="C6308">
        <v>1880</v>
      </c>
      <c r="D6308">
        <v>503.36000000000007</v>
      </c>
      <c r="E6308" s="6">
        <v>0.20022753128555176</v>
      </c>
    </row>
    <row r="6309" spans="1:5" x14ac:dyDescent="0.25">
      <c r="A6309" t="s">
        <v>26</v>
      </c>
      <c r="B6309" t="s">
        <v>2140</v>
      </c>
      <c r="C6309">
        <v>2100</v>
      </c>
      <c r="D6309">
        <v>481.91000000000008</v>
      </c>
      <c r="E6309" s="6">
        <v>0.19169510807736062</v>
      </c>
    </row>
    <row r="6310" spans="1:5" x14ac:dyDescent="0.25">
      <c r="A6310" t="s">
        <v>26</v>
      </c>
      <c r="B6310" t="s">
        <v>2140</v>
      </c>
      <c r="C6310">
        <v>2200</v>
      </c>
      <c r="D6310">
        <v>480.48000000000008</v>
      </c>
      <c r="E6310" s="6">
        <v>0.19112627986348121</v>
      </c>
    </row>
    <row r="6311" spans="1:5" x14ac:dyDescent="0.25">
      <c r="A6311" t="s">
        <v>26</v>
      </c>
      <c r="B6311" t="s">
        <v>2141</v>
      </c>
      <c r="C6311">
        <v>1970</v>
      </c>
      <c r="D6311">
        <v>208425.58392</v>
      </c>
      <c r="E6311" s="6">
        <v>0.94306112666818032</v>
      </c>
    </row>
    <row r="6312" spans="1:5" x14ac:dyDescent="0.25">
      <c r="A6312" t="s">
        <v>26</v>
      </c>
      <c r="B6312" t="s">
        <v>2141</v>
      </c>
      <c r="C6312">
        <v>2050</v>
      </c>
      <c r="D6312">
        <v>12584.038919999999</v>
      </c>
      <c r="E6312" s="6">
        <v>5.693887333181967E-2</v>
      </c>
    </row>
    <row r="6313" spans="1:5" x14ac:dyDescent="0.25">
      <c r="A6313" t="s">
        <v>26</v>
      </c>
      <c r="B6313" t="s">
        <v>2142</v>
      </c>
      <c r="C6313">
        <v>1600</v>
      </c>
      <c r="D6313">
        <v>814.34759999999994</v>
      </c>
      <c r="E6313" s="6">
        <v>2.523418084496272E-2</v>
      </c>
    </row>
    <row r="6314" spans="1:5" x14ac:dyDescent="0.25">
      <c r="A6314" t="s">
        <v>26</v>
      </c>
      <c r="B6314" t="s">
        <v>2142</v>
      </c>
      <c r="C6314">
        <v>1700</v>
      </c>
      <c r="D6314">
        <v>3043.0072249999998</v>
      </c>
      <c r="E6314" s="6">
        <v>9.4293634104377744E-2</v>
      </c>
    </row>
    <row r="6315" spans="1:5" x14ac:dyDescent="0.25">
      <c r="A6315" t="s">
        <v>26</v>
      </c>
      <c r="B6315" t="s">
        <v>2142</v>
      </c>
      <c r="C6315">
        <v>1770</v>
      </c>
      <c r="D6315">
        <v>632.35325</v>
      </c>
      <c r="E6315" s="6">
        <v>1.9594723762186961E-2</v>
      </c>
    </row>
    <row r="6316" spans="1:5" x14ac:dyDescent="0.25">
      <c r="A6316" t="s">
        <v>26</v>
      </c>
      <c r="B6316" t="s">
        <v>2142</v>
      </c>
      <c r="C6316">
        <v>1810</v>
      </c>
      <c r="D6316">
        <v>5518.4388500000005</v>
      </c>
      <c r="E6316" s="6">
        <v>0.17099980883196331</v>
      </c>
    </row>
    <row r="6317" spans="1:5" x14ac:dyDescent="0.25">
      <c r="A6317" t="s">
        <v>26</v>
      </c>
      <c r="B6317" t="s">
        <v>2142</v>
      </c>
      <c r="C6317">
        <v>1880</v>
      </c>
      <c r="D6317">
        <v>3514.9586749999999</v>
      </c>
      <c r="E6317" s="6">
        <v>0.10891798891225386</v>
      </c>
    </row>
    <row r="6318" spans="1:5" x14ac:dyDescent="0.25">
      <c r="A6318" t="s">
        <v>26</v>
      </c>
      <c r="B6318" t="s">
        <v>2142</v>
      </c>
      <c r="C6318">
        <v>1970</v>
      </c>
      <c r="D6318">
        <v>12846.024924999998</v>
      </c>
      <c r="E6318" s="6">
        <v>0.39805964442745168</v>
      </c>
    </row>
    <row r="6319" spans="1:5" x14ac:dyDescent="0.25">
      <c r="A6319" t="s">
        <v>26</v>
      </c>
      <c r="B6319" t="s">
        <v>2142</v>
      </c>
      <c r="C6319">
        <v>2050</v>
      </c>
      <c r="D6319">
        <v>809.72062499999993</v>
      </c>
      <c r="E6319" s="6">
        <v>2.5090804817434524E-2</v>
      </c>
    </row>
    <row r="6320" spans="1:5" x14ac:dyDescent="0.25">
      <c r="A6320" t="s">
        <v>26</v>
      </c>
      <c r="B6320" t="s">
        <v>2142</v>
      </c>
      <c r="C6320">
        <v>2100</v>
      </c>
      <c r="D6320">
        <v>811.26294999999993</v>
      </c>
      <c r="E6320" s="6">
        <v>2.5138596826610588E-2</v>
      </c>
    </row>
    <row r="6321" spans="1:5" x14ac:dyDescent="0.25">
      <c r="A6321" t="s">
        <v>26</v>
      </c>
      <c r="B6321" t="s">
        <v>2142</v>
      </c>
      <c r="C6321">
        <v>2110</v>
      </c>
      <c r="D6321">
        <v>780.41644999999994</v>
      </c>
      <c r="E6321" s="6">
        <v>2.4182756643089273E-2</v>
      </c>
    </row>
    <row r="6322" spans="1:5" x14ac:dyDescent="0.25">
      <c r="A6322" t="s">
        <v>26</v>
      </c>
      <c r="B6322" t="s">
        <v>2142</v>
      </c>
      <c r="C6322">
        <v>2150</v>
      </c>
      <c r="D6322">
        <v>1250.8255750000001</v>
      </c>
      <c r="E6322" s="6">
        <v>3.8759319441789335E-2</v>
      </c>
    </row>
    <row r="6323" spans="1:5" x14ac:dyDescent="0.25">
      <c r="A6323" t="s">
        <v>26</v>
      </c>
      <c r="B6323" t="s">
        <v>2142</v>
      </c>
      <c r="C6323">
        <v>2210</v>
      </c>
      <c r="D6323">
        <v>2250.2521749999996</v>
      </c>
      <c r="E6323" s="6">
        <v>6.9728541387879941E-2</v>
      </c>
    </row>
    <row r="6324" spans="1:5" x14ac:dyDescent="0.25">
      <c r="A6324" t="s">
        <v>26</v>
      </c>
      <c r="B6324" t="s">
        <v>2143</v>
      </c>
      <c r="C6324">
        <v>1970</v>
      </c>
      <c r="D6324">
        <v>20368.771980000001</v>
      </c>
      <c r="E6324" s="6">
        <v>0.6751501286817273</v>
      </c>
    </row>
    <row r="6325" spans="1:5" x14ac:dyDescent="0.25">
      <c r="A6325" t="s">
        <v>26</v>
      </c>
      <c r="B6325" t="s">
        <v>2143</v>
      </c>
      <c r="C6325">
        <v>2050</v>
      </c>
      <c r="D6325">
        <v>4589.6597600000005</v>
      </c>
      <c r="E6325" s="6">
        <v>0.15213039748355736</v>
      </c>
    </row>
    <row r="6326" spans="1:5" x14ac:dyDescent="0.25">
      <c r="A6326" t="s">
        <v>26</v>
      </c>
      <c r="B6326" t="s">
        <v>2143</v>
      </c>
      <c r="C6326">
        <v>2160</v>
      </c>
      <c r="D6326">
        <v>2182.6765400000004</v>
      </c>
      <c r="E6326" s="6">
        <v>7.2347726622819575E-2</v>
      </c>
    </row>
    <row r="6327" spans="1:5" x14ac:dyDescent="0.25">
      <c r="A6327" t="s">
        <v>26</v>
      </c>
      <c r="B6327" t="s">
        <v>2143</v>
      </c>
      <c r="C6327">
        <v>2210</v>
      </c>
      <c r="D6327">
        <v>3028.1401799999999</v>
      </c>
      <c r="E6327" s="6">
        <v>0.10037174721189591</v>
      </c>
    </row>
    <row r="6328" spans="1:5" x14ac:dyDescent="0.25">
      <c r="A6328" t="s">
        <v>26</v>
      </c>
      <c r="B6328" t="s">
        <v>2144</v>
      </c>
      <c r="C6328">
        <v>1700</v>
      </c>
      <c r="D6328">
        <v>527.52800000000002</v>
      </c>
      <c r="E6328" s="6">
        <v>0.13150094314201025</v>
      </c>
    </row>
    <row r="6329" spans="1:5" x14ac:dyDescent="0.25">
      <c r="A6329" t="s">
        <v>26</v>
      </c>
      <c r="B6329" t="s">
        <v>2144</v>
      </c>
      <c r="C6329">
        <v>1810</v>
      </c>
      <c r="D6329">
        <v>237.82000000000002</v>
      </c>
      <c r="E6329" s="6">
        <v>5.9283212072217734E-2</v>
      </c>
    </row>
    <row r="6330" spans="1:5" x14ac:dyDescent="0.25">
      <c r="A6330" t="s">
        <v>26</v>
      </c>
      <c r="B6330" t="s">
        <v>2144</v>
      </c>
      <c r="C6330">
        <v>1880</v>
      </c>
      <c r="D6330">
        <v>324.3</v>
      </c>
      <c r="E6330" s="6">
        <v>8.084074373484236E-2</v>
      </c>
    </row>
    <row r="6331" spans="1:5" x14ac:dyDescent="0.25">
      <c r="A6331" t="s">
        <v>26</v>
      </c>
      <c r="B6331" t="s">
        <v>2144</v>
      </c>
      <c r="C6331">
        <v>1970</v>
      </c>
      <c r="D6331">
        <v>1238.826</v>
      </c>
      <c r="E6331" s="6">
        <v>0.3088116410670978</v>
      </c>
    </row>
    <row r="6332" spans="1:5" x14ac:dyDescent="0.25">
      <c r="A6332" t="s">
        <v>26</v>
      </c>
      <c r="B6332" t="s">
        <v>2144</v>
      </c>
      <c r="C6332">
        <v>2100</v>
      </c>
      <c r="D6332">
        <v>326.46200000000005</v>
      </c>
      <c r="E6332" s="6">
        <v>8.1379682026407982E-2</v>
      </c>
    </row>
    <row r="6333" spans="1:5" x14ac:dyDescent="0.25">
      <c r="A6333" t="s">
        <v>26</v>
      </c>
      <c r="B6333" t="s">
        <v>2144</v>
      </c>
      <c r="C6333">
        <v>2150</v>
      </c>
      <c r="D6333">
        <v>401.05100000000004</v>
      </c>
      <c r="E6333" s="6">
        <v>9.9973053085421718E-2</v>
      </c>
    </row>
    <row r="6334" spans="1:5" x14ac:dyDescent="0.25">
      <c r="A6334" t="s">
        <v>26</v>
      </c>
      <c r="B6334" t="s">
        <v>2144</v>
      </c>
      <c r="C6334">
        <v>2200</v>
      </c>
      <c r="D6334">
        <v>311.32800000000003</v>
      </c>
      <c r="E6334" s="6">
        <v>7.7607113985448672E-2</v>
      </c>
    </row>
    <row r="6335" spans="1:5" x14ac:dyDescent="0.25">
      <c r="A6335" t="s">
        <v>26</v>
      </c>
      <c r="B6335" t="s">
        <v>2144</v>
      </c>
      <c r="C6335">
        <v>2210</v>
      </c>
      <c r="D6335">
        <v>644.27600000000007</v>
      </c>
      <c r="E6335" s="6">
        <v>0.16060361088655351</v>
      </c>
    </row>
    <row r="6336" spans="1:5" x14ac:dyDescent="0.25">
      <c r="A6336" t="s">
        <v>26</v>
      </c>
      <c r="B6336" t="s">
        <v>2145</v>
      </c>
      <c r="C6336">
        <v>1810</v>
      </c>
      <c r="D6336">
        <v>118276.51261999999</v>
      </c>
      <c r="E6336" s="6">
        <v>0.84185190983093294</v>
      </c>
    </row>
    <row r="6337" spans="1:5" x14ac:dyDescent="0.25">
      <c r="A6337" t="s">
        <v>26</v>
      </c>
      <c r="B6337" t="s">
        <v>2145</v>
      </c>
      <c r="C6337">
        <v>1880</v>
      </c>
      <c r="D6337">
        <v>9121.8787799999991</v>
      </c>
      <c r="E6337" s="6">
        <v>6.4926424546023792E-2</v>
      </c>
    </row>
    <row r="6338" spans="1:5" x14ac:dyDescent="0.25">
      <c r="A6338" t="s">
        <v>26</v>
      </c>
      <c r="B6338" t="s">
        <v>2145</v>
      </c>
      <c r="C6338">
        <v>1970</v>
      </c>
      <c r="D6338">
        <v>4657.1617399999996</v>
      </c>
      <c r="E6338" s="6">
        <v>3.3148090169066995E-2</v>
      </c>
    </row>
    <row r="6339" spans="1:5" x14ac:dyDescent="0.25">
      <c r="A6339" t="s">
        <v>26</v>
      </c>
      <c r="B6339" t="s">
        <v>2145</v>
      </c>
      <c r="C6339">
        <v>2160</v>
      </c>
      <c r="D6339">
        <v>4448.2217799999999</v>
      </c>
      <c r="E6339" s="6">
        <v>3.1660926737633058E-2</v>
      </c>
    </row>
    <row r="6340" spans="1:5" x14ac:dyDescent="0.25">
      <c r="A6340" t="s">
        <v>26</v>
      </c>
      <c r="B6340" t="s">
        <v>2145</v>
      </c>
      <c r="C6340">
        <v>2210</v>
      </c>
      <c r="D6340">
        <v>3991.8529200000003</v>
      </c>
      <c r="E6340" s="6">
        <v>2.8412648716343147E-2</v>
      </c>
    </row>
    <row r="6341" spans="1:5" x14ac:dyDescent="0.25">
      <c r="A6341" t="s">
        <v>26</v>
      </c>
      <c r="B6341" t="s">
        <v>2146</v>
      </c>
      <c r="C6341">
        <v>1600</v>
      </c>
      <c r="D6341">
        <v>2365.1280000000006</v>
      </c>
      <c r="E6341" s="6">
        <v>4.8496585906197369E-2</v>
      </c>
    </row>
    <row r="6342" spans="1:5" x14ac:dyDescent="0.25">
      <c r="A6342" t="s">
        <v>26</v>
      </c>
      <c r="B6342" t="s">
        <v>2146</v>
      </c>
      <c r="C6342">
        <v>1700</v>
      </c>
      <c r="D6342">
        <v>13595.634000000002</v>
      </c>
      <c r="E6342" s="6">
        <v>0.2787763842930352</v>
      </c>
    </row>
    <row r="6343" spans="1:5" x14ac:dyDescent="0.25">
      <c r="A6343" t="s">
        <v>26</v>
      </c>
      <c r="B6343" t="s">
        <v>2146</v>
      </c>
      <c r="C6343">
        <v>1770</v>
      </c>
      <c r="D6343">
        <v>3143.2320000000004</v>
      </c>
      <c r="E6343" s="6">
        <v>6.4451488761330694E-2</v>
      </c>
    </row>
    <row r="6344" spans="1:5" x14ac:dyDescent="0.25">
      <c r="A6344" t="s">
        <v>26</v>
      </c>
      <c r="B6344" t="s">
        <v>2146</v>
      </c>
      <c r="C6344">
        <v>1810</v>
      </c>
      <c r="D6344">
        <v>7151.2380000000003</v>
      </c>
      <c r="E6344" s="6">
        <v>0.14663503539878731</v>
      </c>
    </row>
    <row r="6345" spans="1:5" x14ac:dyDescent="0.25">
      <c r="A6345" t="s">
        <v>26</v>
      </c>
      <c r="B6345" t="s">
        <v>2146</v>
      </c>
      <c r="C6345">
        <v>1880</v>
      </c>
      <c r="D6345">
        <v>3159.3528000000001</v>
      </c>
      <c r="E6345" s="6">
        <v>6.4782043286107635E-2</v>
      </c>
    </row>
    <row r="6346" spans="1:5" x14ac:dyDescent="0.25">
      <c r="A6346" t="s">
        <v>26</v>
      </c>
      <c r="B6346" t="s">
        <v>2146</v>
      </c>
      <c r="C6346">
        <v>1970</v>
      </c>
      <c r="D6346">
        <v>6540.6960000000008</v>
      </c>
      <c r="E6346" s="6">
        <v>0.1341159655842396</v>
      </c>
    </row>
    <row r="6347" spans="1:5" x14ac:dyDescent="0.25">
      <c r="A6347" t="s">
        <v>26</v>
      </c>
      <c r="B6347" t="s">
        <v>2146</v>
      </c>
      <c r="C6347">
        <v>2050</v>
      </c>
      <c r="D6347">
        <v>1872.0720000000001</v>
      </c>
      <c r="E6347" s="6">
        <v>3.8386548453439605E-2</v>
      </c>
    </row>
    <row r="6348" spans="1:5" x14ac:dyDescent="0.25">
      <c r="A6348" t="s">
        <v>26</v>
      </c>
      <c r="B6348" t="s">
        <v>2146</v>
      </c>
      <c r="C6348">
        <v>2100</v>
      </c>
      <c r="D6348">
        <v>319.71600000000001</v>
      </c>
      <c r="E6348" s="6">
        <v>6.5557274107726068E-3</v>
      </c>
    </row>
    <row r="6349" spans="1:5" x14ac:dyDescent="0.25">
      <c r="A6349" t="s">
        <v>26</v>
      </c>
      <c r="B6349" t="s">
        <v>2146</v>
      </c>
      <c r="C6349">
        <v>2110</v>
      </c>
      <c r="D6349">
        <v>1563.9120000000003</v>
      </c>
      <c r="E6349" s="6">
        <v>3.2067775045466013E-2</v>
      </c>
    </row>
    <row r="6350" spans="1:5" x14ac:dyDescent="0.25">
      <c r="A6350" t="s">
        <v>26</v>
      </c>
      <c r="B6350" t="s">
        <v>2146</v>
      </c>
      <c r="C6350">
        <v>2200</v>
      </c>
      <c r="D6350">
        <v>4637.8080000000009</v>
      </c>
      <c r="E6350" s="6">
        <v>9.5097539790002655E-2</v>
      </c>
    </row>
    <row r="6351" spans="1:5" x14ac:dyDescent="0.25">
      <c r="A6351" t="s">
        <v>26</v>
      </c>
      <c r="B6351" t="s">
        <v>2146</v>
      </c>
      <c r="C6351">
        <v>2210</v>
      </c>
      <c r="D6351">
        <v>4420.17</v>
      </c>
      <c r="E6351" s="6">
        <v>9.0634906070621288E-2</v>
      </c>
    </row>
    <row r="6352" spans="1:5" x14ac:dyDescent="0.25">
      <c r="A6352" t="s">
        <v>26</v>
      </c>
      <c r="B6352" t="s">
        <v>2147</v>
      </c>
      <c r="C6352">
        <v>1970</v>
      </c>
      <c r="D6352">
        <v>2474.0084039999997</v>
      </c>
      <c r="E6352" s="6">
        <v>0.14692256783587029</v>
      </c>
    </row>
    <row r="6353" spans="1:5" x14ac:dyDescent="0.25">
      <c r="A6353" t="s">
        <v>26</v>
      </c>
      <c r="B6353" t="s">
        <v>2147</v>
      </c>
      <c r="C6353">
        <v>2050</v>
      </c>
      <c r="D6353">
        <v>9004.4990559999987</v>
      </c>
      <c r="E6353" s="6">
        <v>0.53474520185307739</v>
      </c>
    </row>
    <row r="6354" spans="1:5" x14ac:dyDescent="0.25">
      <c r="A6354" t="s">
        <v>26</v>
      </c>
      <c r="B6354" t="s">
        <v>2147</v>
      </c>
      <c r="C6354">
        <v>2110</v>
      </c>
      <c r="D6354">
        <v>1036.4089260000001</v>
      </c>
      <c r="E6354" s="6">
        <v>6.1548643282594323E-2</v>
      </c>
    </row>
    <row r="6355" spans="1:5" x14ac:dyDescent="0.25">
      <c r="A6355" t="s">
        <v>26</v>
      </c>
      <c r="B6355" t="s">
        <v>2147</v>
      </c>
      <c r="C6355">
        <v>2160</v>
      </c>
      <c r="D6355">
        <v>852.52992299999983</v>
      </c>
      <c r="E6355" s="6">
        <v>5.0628722700198539E-2</v>
      </c>
    </row>
    <row r="6356" spans="1:5" x14ac:dyDescent="0.25">
      <c r="A6356" t="s">
        <v>26</v>
      </c>
      <c r="B6356" t="s">
        <v>2147</v>
      </c>
      <c r="C6356">
        <v>2210</v>
      </c>
      <c r="D6356">
        <v>3471.4126930000002</v>
      </c>
      <c r="E6356" s="6">
        <v>0.20615486432825947</v>
      </c>
    </row>
    <row r="6357" spans="1:5" x14ac:dyDescent="0.25">
      <c r="A6357" t="s">
        <v>26</v>
      </c>
      <c r="B6357" t="s">
        <v>2148</v>
      </c>
      <c r="C6357">
        <v>1700</v>
      </c>
      <c r="D6357">
        <v>969.65699999999993</v>
      </c>
      <c r="E6357" s="6">
        <v>0.26840215439856374</v>
      </c>
    </row>
    <row r="6358" spans="1:5" x14ac:dyDescent="0.25">
      <c r="A6358" t="s">
        <v>26</v>
      </c>
      <c r="B6358" t="s">
        <v>2148</v>
      </c>
      <c r="C6358">
        <v>1810</v>
      </c>
      <c r="D6358">
        <v>412.94200000000006</v>
      </c>
      <c r="E6358" s="6">
        <v>0.11430281268701378</v>
      </c>
    </row>
    <row r="6359" spans="1:5" x14ac:dyDescent="0.25">
      <c r="A6359" t="s">
        <v>26</v>
      </c>
      <c r="B6359" t="s">
        <v>2148</v>
      </c>
      <c r="C6359">
        <v>1880</v>
      </c>
      <c r="D6359">
        <v>402.13200000000006</v>
      </c>
      <c r="E6359" s="6">
        <v>0.11131059245960505</v>
      </c>
    </row>
    <row r="6360" spans="1:5" x14ac:dyDescent="0.25">
      <c r="A6360" t="s">
        <v>26</v>
      </c>
      <c r="B6360" t="s">
        <v>2148</v>
      </c>
      <c r="C6360">
        <v>1970</v>
      </c>
      <c r="D6360">
        <v>1464.7550000000001</v>
      </c>
      <c r="E6360" s="6">
        <v>0.40544584081388396</v>
      </c>
    </row>
    <row r="6361" spans="1:5" x14ac:dyDescent="0.25">
      <c r="A6361" t="s">
        <v>26</v>
      </c>
      <c r="B6361" t="s">
        <v>2148</v>
      </c>
      <c r="C6361">
        <v>2160</v>
      </c>
      <c r="D6361">
        <v>363.21600000000001</v>
      </c>
      <c r="E6361" s="6">
        <v>0.10053859964093358</v>
      </c>
    </row>
    <row r="6362" spans="1:5" x14ac:dyDescent="0.25">
      <c r="A6362" t="s">
        <v>26</v>
      </c>
      <c r="B6362" t="s">
        <v>2149</v>
      </c>
      <c r="C6362">
        <v>2160</v>
      </c>
      <c r="D6362">
        <v>1458.5935649999999</v>
      </c>
      <c r="E6362" s="6">
        <v>0.64360073484384561</v>
      </c>
    </row>
    <row r="6363" spans="1:5" x14ac:dyDescent="0.25">
      <c r="A6363" t="s">
        <v>26</v>
      </c>
      <c r="B6363" t="s">
        <v>2149</v>
      </c>
      <c r="C6363">
        <v>2190</v>
      </c>
      <c r="D6363">
        <v>807.70833000000005</v>
      </c>
      <c r="E6363" s="6">
        <v>0.35639926515615433</v>
      </c>
    </row>
    <row r="6364" spans="1:5" x14ac:dyDescent="0.25">
      <c r="A6364" t="s">
        <v>26</v>
      </c>
      <c r="B6364" t="s">
        <v>2150</v>
      </c>
      <c r="C6364">
        <v>1970</v>
      </c>
      <c r="D6364">
        <v>4200.8423599999996</v>
      </c>
      <c r="E6364" s="6">
        <v>0.69199158063546162</v>
      </c>
    </row>
    <row r="6365" spans="1:5" x14ac:dyDescent="0.25">
      <c r="A6365" t="s">
        <v>26</v>
      </c>
      <c r="B6365" t="s">
        <v>2150</v>
      </c>
      <c r="C6365">
        <v>2110</v>
      </c>
      <c r="D6365">
        <v>1869.8129449999997</v>
      </c>
      <c r="E6365" s="6">
        <v>0.30800841936453843</v>
      </c>
    </row>
    <row r="6366" spans="1:5" x14ac:dyDescent="0.25">
      <c r="A6366" t="s">
        <v>26</v>
      </c>
      <c r="B6366" t="s">
        <v>2151</v>
      </c>
      <c r="C6366">
        <v>1810</v>
      </c>
      <c r="D6366">
        <v>9866.7434949999988</v>
      </c>
      <c r="E6366" s="6">
        <v>0.21665673194921536</v>
      </c>
    </row>
    <row r="6367" spans="1:5" x14ac:dyDescent="0.25">
      <c r="A6367" t="s">
        <v>26</v>
      </c>
      <c r="B6367" t="s">
        <v>2151</v>
      </c>
      <c r="C6367">
        <v>1880</v>
      </c>
      <c r="D6367">
        <v>9935.6492899999994</v>
      </c>
      <c r="E6367" s="6">
        <v>0.21816978479837759</v>
      </c>
    </row>
    <row r="6368" spans="1:5" x14ac:dyDescent="0.25">
      <c r="A6368" t="s">
        <v>26</v>
      </c>
      <c r="B6368" t="s">
        <v>2151</v>
      </c>
      <c r="C6368">
        <v>1970</v>
      </c>
      <c r="D6368">
        <v>1771.5803489999998</v>
      </c>
      <c r="E6368" s="6">
        <v>3.8900860146439876E-2</v>
      </c>
    </row>
    <row r="6369" spans="1:5" x14ac:dyDescent="0.25">
      <c r="A6369" t="s">
        <v>26</v>
      </c>
      <c r="B6369" t="s">
        <v>2151</v>
      </c>
      <c r="C6369">
        <v>2160</v>
      </c>
      <c r="D6369">
        <v>14752.447534999999</v>
      </c>
      <c r="E6369" s="6">
        <v>0.32393839698022453</v>
      </c>
    </row>
    <row r="6370" spans="1:5" x14ac:dyDescent="0.25">
      <c r="A6370" t="s">
        <v>26</v>
      </c>
      <c r="B6370" t="s">
        <v>2151</v>
      </c>
      <c r="C6370">
        <v>2210</v>
      </c>
      <c r="D6370">
        <v>9214.483628</v>
      </c>
      <c r="E6370" s="6">
        <v>0.20233422612574259</v>
      </c>
    </row>
    <row r="6371" spans="1:5" x14ac:dyDescent="0.25">
      <c r="A6371" t="s">
        <v>26</v>
      </c>
      <c r="B6371" t="s">
        <v>2152</v>
      </c>
      <c r="C6371">
        <v>1970</v>
      </c>
      <c r="D6371">
        <v>1694.3869440000001</v>
      </c>
      <c r="E6371" s="6">
        <v>0.51008878127522195</v>
      </c>
    </row>
    <row r="6372" spans="1:5" x14ac:dyDescent="0.25">
      <c r="A6372" t="s">
        <v>26</v>
      </c>
      <c r="B6372" t="s">
        <v>2152</v>
      </c>
      <c r="C6372">
        <v>2050</v>
      </c>
      <c r="D6372">
        <v>1627.3621439999999</v>
      </c>
      <c r="E6372" s="6">
        <v>0.48991121872477805</v>
      </c>
    </row>
    <row r="6373" spans="1:5" x14ac:dyDescent="0.25">
      <c r="A6373" t="s">
        <v>26</v>
      </c>
      <c r="B6373" t="s">
        <v>2153</v>
      </c>
      <c r="C6373">
        <v>1700</v>
      </c>
      <c r="D6373">
        <v>18894.834112</v>
      </c>
      <c r="E6373" s="6">
        <v>1</v>
      </c>
    </row>
    <row r="6374" spans="1:5" x14ac:dyDescent="0.25">
      <c r="A6374" t="s">
        <v>26</v>
      </c>
      <c r="B6374" t="s">
        <v>2154</v>
      </c>
      <c r="C6374">
        <v>1600</v>
      </c>
      <c r="D6374">
        <v>51276.40675200001</v>
      </c>
      <c r="E6374" s="6">
        <v>0.89193612597867922</v>
      </c>
    </row>
    <row r="6375" spans="1:5" x14ac:dyDescent="0.25">
      <c r="A6375" t="s">
        <v>26</v>
      </c>
      <c r="B6375" t="s">
        <v>2154</v>
      </c>
      <c r="C6375">
        <v>1880</v>
      </c>
      <c r="D6375">
        <v>4293.8014679999997</v>
      </c>
      <c r="E6375" s="6">
        <v>7.4689255540319355E-2</v>
      </c>
    </row>
    <row r="6376" spans="1:5" x14ac:dyDescent="0.25">
      <c r="A6376" t="s">
        <v>26</v>
      </c>
      <c r="B6376" t="s">
        <v>2154</v>
      </c>
      <c r="C6376">
        <v>1970</v>
      </c>
      <c r="D6376">
        <v>1918.6693559999999</v>
      </c>
      <c r="E6376" s="6">
        <v>3.3374618481001456E-2</v>
      </c>
    </row>
    <row r="6377" spans="1:5" x14ac:dyDescent="0.25">
      <c r="A6377" t="s">
        <v>26</v>
      </c>
      <c r="B6377" t="s">
        <v>2155</v>
      </c>
      <c r="C6377">
        <v>1600</v>
      </c>
      <c r="D6377">
        <v>1904.5446749999999</v>
      </c>
      <c r="E6377" s="6">
        <v>0.14043144922223277</v>
      </c>
    </row>
    <row r="6378" spans="1:5" x14ac:dyDescent="0.25">
      <c r="A6378" t="s">
        <v>26</v>
      </c>
      <c r="B6378" t="s">
        <v>2155</v>
      </c>
      <c r="C6378">
        <v>1810</v>
      </c>
      <c r="D6378">
        <v>597.86677500000008</v>
      </c>
      <c r="E6378" s="6">
        <v>4.4083658817335218E-2</v>
      </c>
    </row>
    <row r="6379" spans="1:5" x14ac:dyDescent="0.25">
      <c r="A6379" t="s">
        <v>26</v>
      </c>
      <c r="B6379" t="s">
        <v>2155</v>
      </c>
      <c r="C6379">
        <v>1880</v>
      </c>
      <c r="D6379">
        <v>3132.0935250000002</v>
      </c>
      <c r="E6379" s="6">
        <v>0.23094466545675629</v>
      </c>
    </row>
    <row r="6380" spans="1:5" x14ac:dyDescent="0.25">
      <c r="A6380" t="s">
        <v>26</v>
      </c>
      <c r="B6380" t="s">
        <v>2155</v>
      </c>
      <c r="C6380">
        <v>1970</v>
      </c>
      <c r="D6380">
        <v>1739.3608650000001</v>
      </c>
      <c r="E6380" s="6">
        <v>0.12825163420878347</v>
      </c>
    </row>
    <row r="6381" spans="1:5" x14ac:dyDescent="0.25">
      <c r="A6381" t="s">
        <v>26</v>
      </c>
      <c r="B6381" t="s">
        <v>2155</v>
      </c>
      <c r="C6381">
        <v>2160</v>
      </c>
      <c r="D6381">
        <v>1863.86508</v>
      </c>
      <c r="E6381" s="6">
        <v>0.13743194253981617</v>
      </c>
    </row>
    <row r="6382" spans="1:5" x14ac:dyDescent="0.25">
      <c r="A6382" t="s">
        <v>26</v>
      </c>
      <c r="B6382" t="s">
        <v>2155</v>
      </c>
      <c r="C6382">
        <v>2210</v>
      </c>
      <c r="D6382">
        <v>4324.3642199999995</v>
      </c>
      <c r="E6382" s="6">
        <v>0.3188566497550761</v>
      </c>
    </row>
    <row r="6383" spans="1:5" x14ac:dyDescent="0.25">
      <c r="A6383" t="s">
        <v>26</v>
      </c>
      <c r="B6383" t="s">
        <v>2156</v>
      </c>
      <c r="C6383">
        <v>1880</v>
      </c>
      <c r="D6383">
        <v>3075.0246000000002</v>
      </c>
      <c r="E6383" s="6">
        <v>0.17334981724360352</v>
      </c>
    </row>
    <row r="6384" spans="1:5" x14ac:dyDescent="0.25">
      <c r="A6384" t="s">
        <v>26</v>
      </c>
      <c r="B6384" t="s">
        <v>2156</v>
      </c>
      <c r="C6384">
        <v>1970</v>
      </c>
      <c r="D6384">
        <v>5028.7379039999996</v>
      </c>
      <c r="E6384" s="6">
        <v>0.28348742205977207</v>
      </c>
    </row>
    <row r="6385" spans="1:5" x14ac:dyDescent="0.25">
      <c r="A6385" t="s">
        <v>26</v>
      </c>
      <c r="B6385" t="s">
        <v>2156</v>
      </c>
      <c r="C6385">
        <v>2050</v>
      </c>
      <c r="D6385">
        <v>5572.2306239999998</v>
      </c>
      <c r="E6385" s="6">
        <v>0.31412599440980432</v>
      </c>
    </row>
    <row r="6386" spans="1:5" x14ac:dyDescent="0.25">
      <c r="A6386" t="s">
        <v>26</v>
      </c>
      <c r="B6386" t="s">
        <v>2156</v>
      </c>
      <c r="C6386">
        <v>2160</v>
      </c>
      <c r="D6386">
        <v>4062.8464559999998</v>
      </c>
      <c r="E6386" s="6">
        <v>0.22903676628682001</v>
      </c>
    </row>
    <row r="6387" spans="1:5" x14ac:dyDescent="0.25">
      <c r="A6387" t="s">
        <v>26</v>
      </c>
      <c r="B6387" t="s">
        <v>2157</v>
      </c>
      <c r="C6387">
        <v>1700</v>
      </c>
      <c r="D6387">
        <v>1064.7924749999997</v>
      </c>
      <c r="E6387" s="6">
        <v>0.39477346528529456</v>
      </c>
    </row>
    <row r="6388" spans="1:5" x14ac:dyDescent="0.25">
      <c r="A6388" t="s">
        <v>26</v>
      </c>
      <c r="B6388" t="s">
        <v>2157</v>
      </c>
      <c r="C6388">
        <v>1880</v>
      </c>
      <c r="D6388">
        <v>315.30869999999999</v>
      </c>
      <c r="E6388" s="6">
        <v>0.11690119066027525</v>
      </c>
    </row>
    <row r="6389" spans="1:5" x14ac:dyDescent="0.25">
      <c r="A6389" t="s">
        <v>26</v>
      </c>
      <c r="B6389" t="s">
        <v>2157</v>
      </c>
      <c r="C6389">
        <v>1970</v>
      </c>
      <c r="D6389">
        <v>1317.1228499999997</v>
      </c>
      <c r="E6389" s="6">
        <v>0.48832534405443018</v>
      </c>
    </row>
    <row r="6390" spans="1:5" x14ac:dyDescent="0.25">
      <c r="A6390" t="s">
        <v>26</v>
      </c>
      <c r="B6390" t="s">
        <v>2158</v>
      </c>
      <c r="C6390">
        <v>1600</v>
      </c>
      <c r="D6390">
        <v>9667.3221119999998</v>
      </c>
      <c r="E6390" s="6">
        <v>0.33346173600410889</v>
      </c>
    </row>
    <row r="6391" spans="1:5" x14ac:dyDescent="0.25">
      <c r="A6391" t="s">
        <v>26</v>
      </c>
      <c r="B6391" t="s">
        <v>2158</v>
      </c>
      <c r="C6391">
        <v>1970</v>
      </c>
      <c r="D6391">
        <v>11454.120192</v>
      </c>
      <c r="E6391" s="6">
        <v>0.39509501797637392</v>
      </c>
    </row>
    <row r="6392" spans="1:5" x14ac:dyDescent="0.25">
      <c r="A6392" t="s">
        <v>26</v>
      </c>
      <c r="B6392" t="s">
        <v>2158</v>
      </c>
      <c r="C6392">
        <v>2210</v>
      </c>
      <c r="D6392">
        <v>7869.3565439999993</v>
      </c>
      <c r="E6392" s="6">
        <v>0.27144324601951719</v>
      </c>
    </row>
    <row r="6393" spans="1:5" x14ac:dyDescent="0.25">
      <c r="A6393" t="s">
        <v>26</v>
      </c>
      <c r="B6393" t="s">
        <v>2159</v>
      </c>
      <c r="C6393">
        <v>1970</v>
      </c>
      <c r="D6393">
        <v>635.18399999999997</v>
      </c>
      <c r="E6393" s="6">
        <v>0.15587949465500484</v>
      </c>
    </row>
    <row r="6394" spans="1:5" x14ac:dyDescent="0.25">
      <c r="A6394" t="s">
        <v>26</v>
      </c>
      <c r="B6394" t="s">
        <v>2159</v>
      </c>
      <c r="C6394">
        <v>2110</v>
      </c>
      <c r="D6394">
        <v>2185.1279999999997</v>
      </c>
      <c r="E6394" s="6">
        <v>0.53624878522837693</v>
      </c>
    </row>
    <row r="6395" spans="1:5" x14ac:dyDescent="0.25">
      <c r="A6395" t="s">
        <v>26</v>
      </c>
      <c r="B6395" t="s">
        <v>2159</v>
      </c>
      <c r="C6395">
        <v>2210</v>
      </c>
      <c r="D6395">
        <v>1254.528</v>
      </c>
      <c r="E6395" s="6">
        <v>0.30787172011661806</v>
      </c>
    </row>
    <row r="6396" spans="1:5" x14ac:dyDescent="0.25">
      <c r="A6396" t="s">
        <v>26</v>
      </c>
      <c r="B6396" t="s">
        <v>2160</v>
      </c>
      <c r="C6396">
        <v>1600</v>
      </c>
      <c r="D6396">
        <v>87517.279080000008</v>
      </c>
      <c r="E6396" s="6">
        <v>0.87386571367401733</v>
      </c>
    </row>
    <row r="6397" spans="1:5" x14ac:dyDescent="0.25">
      <c r="A6397" t="s">
        <v>26</v>
      </c>
      <c r="B6397" t="s">
        <v>2160</v>
      </c>
      <c r="C6397">
        <v>1700</v>
      </c>
      <c r="D6397">
        <v>6795.2807999999995</v>
      </c>
      <c r="E6397" s="6">
        <v>6.7851319971673721E-2</v>
      </c>
    </row>
    <row r="6398" spans="1:5" x14ac:dyDescent="0.25">
      <c r="A6398" t="s">
        <v>26</v>
      </c>
      <c r="B6398" t="s">
        <v>2160</v>
      </c>
      <c r="C6398">
        <v>2200</v>
      </c>
      <c r="D6398">
        <v>5837.0142599999999</v>
      </c>
      <c r="E6398" s="6">
        <v>5.8282966354309053E-2</v>
      </c>
    </row>
    <row r="6399" spans="1:5" x14ac:dyDescent="0.25">
      <c r="A6399" t="s">
        <v>26</v>
      </c>
      <c r="B6399" t="s">
        <v>2161</v>
      </c>
      <c r="C6399">
        <v>1600</v>
      </c>
      <c r="D6399">
        <v>54684.059562000009</v>
      </c>
      <c r="E6399" s="6">
        <v>0.58828605855342442</v>
      </c>
    </row>
    <row r="6400" spans="1:5" x14ac:dyDescent="0.25">
      <c r="A6400" t="s">
        <v>26</v>
      </c>
      <c r="B6400" t="s">
        <v>2161</v>
      </c>
      <c r="C6400">
        <v>1700</v>
      </c>
      <c r="D6400">
        <v>5456.4486900000002</v>
      </c>
      <c r="E6400" s="6">
        <v>5.8699970690721991E-2</v>
      </c>
    </row>
    <row r="6401" spans="1:5" x14ac:dyDescent="0.25">
      <c r="A6401" t="s">
        <v>26</v>
      </c>
      <c r="B6401" t="s">
        <v>2161</v>
      </c>
      <c r="C6401">
        <v>1880</v>
      </c>
      <c r="D6401">
        <v>1672.5036899999998</v>
      </c>
      <c r="E6401" s="6">
        <v>1.7992640114631839E-2</v>
      </c>
    </row>
    <row r="6402" spans="1:5" x14ac:dyDescent="0.25">
      <c r="A6402" t="s">
        <v>26</v>
      </c>
      <c r="B6402" t="s">
        <v>2161</v>
      </c>
      <c r="C6402">
        <v>1970</v>
      </c>
      <c r="D6402">
        <v>7039.6512780000003</v>
      </c>
      <c r="E6402" s="6">
        <v>7.5731917803758111E-2</v>
      </c>
    </row>
    <row r="6403" spans="1:5" x14ac:dyDescent="0.25">
      <c r="A6403" t="s">
        <v>26</v>
      </c>
      <c r="B6403" t="s">
        <v>2161</v>
      </c>
      <c r="C6403">
        <v>2150</v>
      </c>
      <c r="D6403">
        <v>6950.3501759999999</v>
      </c>
      <c r="E6403" s="6">
        <v>7.4771224802162375E-2</v>
      </c>
    </row>
    <row r="6404" spans="1:5" x14ac:dyDescent="0.25">
      <c r="A6404" t="s">
        <v>26</v>
      </c>
      <c r="B6404" t="s">
        <v>2161</v>
      </c>
      <c r="C6404">
        <v>2160</v>
      </c>
      <c r="D6404">
        <v>5480.6659380000001</v>
      </c>
      <c r="E6404" s="6">
        <v>5.8960497606408965E-2</v>
      </c>
    </row>
    <row r="6405" spans="1:5" x14ac:dyDescent="0.25">
      <c r="A6405" t="s">
        <v>26</v>
      </c>
      <c r="B6405" t="s">
        <v>2161</v>
      </c>
      <c r="C6405">
        <v>2210</v>
      </c>
      <c r="D6405">
        <v>11671.199958000001</v>
      </c>
      <c r="E6405" s="6">
        <v>0.12555769042889245</v>
      </c>
    </row>
    <row r="6406" spans="1:5" x14ac:dyDescent="0.25">
      <c r="A6406" t="s">
        <v>26</v>
      </c>
      <c r="B6406" t="s">
        <v>2162</v>
      </c>
      <c r="C6406">
        <v>1700</v>
      </c>
      <c r="D6406">
        <v>3193.6323599999996</v>
      </c>
      <c r="E6406" s="6">
        <v>0.4128</v>
      </c>
    </row>
    <row r="6407" spans="1:5" x14ac:dyDescent="0.25">
      <c r="A6407" t="s">
        <v>26</v>
      </c>
      <c r="B6407" t="s">
        <v>2162</v>
      </c>
      <c r="C6407">
        <v>1770</v>
      </c>
      <c r="D6407">
        <v>2729.4416099999994</v>
      </c>
      <c r="E6407" s="6">
        <v>0.35279999999999995</v>
      </c>
    </row>
    <row r="6408" spans="1:5" x14ac:dyDescent="0.25">
      <c r="A6408" t="s">
        <v>26</v>
      </c>
      <c r="B6408" t="s">
        <v>2162</v>
      </c>
      <c r="C6408">
        <v>1810</v>
      </c>
      <c r="D6408">
        <v>1813.4385299999997</v>
      </c>
      <c r="E6408" s="6">
        <v>0.2344</v>
      </c>
    </row>
    <row r="6409" spans="1:5" x14ac:dyDescent="0.25">
      <c r="A6409" t="s">
        <v>26</v>
      </c>
      <c r="B6409" t="s">
        <v>2163</v>
      </c>
      <c r="C6409">
        <v>1770</v>
      </c>
      <c r="D6409">
        <v>3214.7919359999996</v>
      </c>
      <c r="E6409" s="6">
        <v>0.50979689366786141</v>
      </c>
    </row>
    <row r="6410" spans="1:5" x14ac:dyDescent="0.25">
      <c r="A6410" t="s">
        <v>26</v>
      </c>
      <c r="B6410" t="s">
        <v>2163</v>
      </c>
      <c r="C6410">
        <v>1880</v>
      </c>
      <c r="D6410">
        <v>1545.9932159999998</v>
      </c>
      <c r="E6410" s="6">
        <v>0.24516129032258063</v>
      </c>
    </row>
    <row r="6411" spans="1:5" x14ac:dyDescent="0.25">
      <c r="A6411" t="s">
        <v>26</v>
      </c>
      <c r="B6411" t="s">
        <v>2163</v>
      </c>
      <c r="C6411">
        <v>2050</v>
      </c>
      <c r="D6411">
        <v>1545.239808</v>
      </c>
      <c r="E6411" s="6">
        <v>0.24504181600955796</v>
      </c>
    </row>
    <row r="6412" spans="1:5" x14ac:dyDescent="0.25">
      <c r="A6412" t="s">
        <v>26</v>
      </c>
      <c r="B6412" t="s">
        <v>2164</v>
      </c>
      <c r="C6412">
        <v>1970</v>
      </c>
      <c r="D6412">
        <v>2075.4682899999998</v>
      </c>
      <c r="E6412" s="6">
        <v>1</v>
      </c>
    </row>
    <row r="6413" spans="1:5" x14ac:dyDescent="0.25">
      <c r="A6413" t="s">
        <v>26</v>
      </c>
      <c r="B6413" t="s">
        <v>2165</v>
      </c>
      <c r="C6413">
        <v>2050</v>
      </c>
      <c r="D6413">
        <v>20831.752184000001</v>
      </c>
      <c r="E6413" s="6">
        <v>1</v>
      </c>
    </row>
    <row r="6414" spans="1:5" x14ac:dyDescent="0.25">
      <c r="A6414" t="s">
        <v>26</v>
      </c>
      <c r="B6414" t="s">
        <v>2166</v>
      </c>
      <c r="C6414">
        <v>1610</v>
      </c>
      <c r="D6414">
        <v>6477.4732320000003</v>
      </c>
      <c r="E6414" s="6">
        <v>0.15644498554253539</v>
      </c>
    </row>
    <row r="6415" spans="1:5" x14ac:dyDescent="0.25">
      <c r="A6415" t="s">
        <v>26</v>
      </c>
      <c r="B6415" t="s">
        <v>2166</v>
      </c>
      <c r="C6415">
        <v>1810</v>
      </c>
      <c r="D6415">
        <v>6653.9024640000007</v>
      </c>
      <c r="E6415" s="6">
        <v>0.16070613300867448</v>
      </c>
    </row>
    <row r="6416" spans="1:5" x14ac:dyDescent="0.25">
      <c r="A6416" t="s">
        <v>26</v>
      </c>
      <c r="B6416" t="s">
        <v>2166</v>
      </c>
      <c r="C6416">
        <v>2050</v>
      </c>
      <c r="D6416">
        <v>9653.1994080000004</v>
      </c>
      <c r="E6416" s="6">
        <v>0.23314563993303911</v>
      </c>
    </row>
    <row r="6417" spans="1:5" x14ac:dyDescent="0.25">
      <c r="A6417" t="s">
        <v>26</v>
      </c>
      <c r="B6417" t="s">
        <v>2166</v>
      </c>
      <c r="C6417">
        <v>2160</v>
      </c>
      <c r="D6417">
        <v>7655.7684600000002</v>
      </c>
      <c r="E6417" s="6">
        <v>0.18490336326282147</v>
      </c>
    </row>
    <row r="6418" spans="1:5" x14ac:dyDescent="0.25">
      <c r="A6418" t="s">
        <v>26</v>
      </c>
      <c r="B6418" t="s">
        <v>2166</v>
      </c>
      <c r="C6418">
        <v>2210</v>
      </c>
      <c r="D6418">
        <v>10963.816560000001</v>
      </c>
      <c r="E6418" s="6">
        <v>0.26479987825292955</v>
      </c>
    </row>
    <row r="6419" spans="1:5" x14ac:dyDescent="0.25">
      <c r="A6419" t="s">
        <v>26</v>
      </c>
      <c r="B6419" t="s">
        <v>2167</v>
      </c>
      <c r="C6419">
        <v>2110</v>
      </c>
      <c r="D6419">
        <v>1780.62192</v>
      </c>
      <c r="E6419" s="6">
        <v>0.47442455242966747</v>
      </c>
    </row>
    <row r="6420" spans="1:5" x14ac:dyDescent="0.25">
      <c r="A6420" t="s">
        <v>26</v>
      </c>
      <c r="B6420" t="s">
        <v>2167</v>
      </c>
      <c r="C6420">
        <v>2190</v>
      </c>
      <c r="D6420">
        <v>1972.6027200000001</v>
      </c>
      <c r="E6420" s="6">
        <v>0.52557544757033248</v>
      </c>
    </row>
    <row r="6421" spans="1:5" x14ac:dyDescent="0.25">
      <c r="A6421" t="s">
        <v>26</v>
      </c>
      <c r="B6421" t="s">
        <v>2168</v>
      </c>
      <c r="C6421">
        <v>2050</v>
      </c>
      <c r="D6421">
        <v>1103.5354139999999</v>
      </c>
      <c r="E6421" s="6">
        <v>1</v>
      </c>
    </row>
    <row r="6422" spans="1:5" x14ac:dyDescent="0.25">
      <c r="A6422" t="s">
        <v>26</v>
      </c>
      <c r="B6422" t="s">
        <v>2169</v>
      </c>
      <c r="C6422">
        <v>2050</v>
      </c>
      <c r="D6422">
        <v>257.07115800000003</v>
      </c>
      <c r="E6422" s="6">
        <v>1</v>
      </c>
    </row>
    <row r="6423" spans="1:5" x14ac:dyDescent="0.25">
      <c r="A6423" t="s">
        <v>26</v>
      </c>
      <c r="B6423" t="s">
        <v>2170</v>
      </c>
      <c r="C6423">
        <v>1970</v>
      </c>
      <c r="D6423">
        <v>1795.6503200000002</v>
      </c>
      <c r="E6423" s="6">
        <v>1</v>
      </c>
    </row>
    <row r="6424" spans="1:5" x14ac:dyDescent="0.25">
      <c r="A6424" t="s">
        <v>26</v>
      </c>
      <c r="B6424" t="s">
        <v>2171</v>
      </c>
      <c r="C6424">
        <v>1810</v>
      </c>
      <c r="D6424">
        <v>3536.72561</v>
      </c>
      <c r="E6424" s="6">
        <v>0.56216012982584973</v>
      </c>
    </row>
    <row r="6425" spans="1:5" x14ac:dyDescent="0.25">
      <c r="A6425" t="s">
        <v>26</v>
      </c>
      <c r="B6425" t="s">
        <v>2171</v>
      </c>
      <c r="C6425">
        <v>1880</v>
      </c>
      <c r="D6425">
        <v>553.46377800000005</v>
      </c>
      <c r="E6425" s="6">
        <v>8.7972691015287818E-2</v>
      </c>
    </row>
    <row r="6426" spans="1:5" x14ac:dyDescent="0.25">
      <c r="A6426" t="s">
        <v>26</v>
      </c>
      <c r="B6426" t="s">
        <v>2171</v>
      </c>
      <c r="C6426">
        <v>1970</v>
      </c>
      <c r="D6426">
        <v>2201.1241050000003</v>
      </c>
      <c r="E6426" s="6">
        <v>0.34986717915886256</v>
      </c>
    </row>
    <row r="6427" spans="1:5" x14ac:dyDescent="0.25">
      <c r="A6427" t="s">
        <v>26</v>
      </c>
      <c r="B6427" t="s">
        <v>2172</v>
      </c>
      <c r="C6427">
        <v>1600</v>
      </c>
      <c r="D6427">
        <v>3633.420063</v>
      </c>
      <c r="E6427" s="6">
        <v>0.11455079919162225</v>
      </c>
    </row>
    <row r="6428" spans="1:5" x14ac:dyDescent="0.25">
      <c r="A6428" t="s">
        <v>26</v>
      </c>
      <c r="B6428" t="s">
        <v>2172</v>
      </c>
      <c r="C6428">
        <v>1810</v>
      </c>
      <c r="D6428">
        <v>3149.7410490000002</v>
      </c>
      <c r="E6428" s="6">
        <v>9.9301855594341348E-2</v>
      </c>
    </row>
    <row r="6429" spans="1:5" x14ac:dyDescent="0.25">
      <c r="A6429" t="s">
        <v>26</v>
      </c>
      <c r="B6429" t="s">
        <v>2172</v>
      </c>
      <c r="C6429">
        <v>2050</v>
      </c>
      <c r="D6429">
        <v>3525.6120900000001</v>
      </c>
      <c r="E6429" s="6">
        <v>0.11115193826933675</v>
      </c>
    </row>
    <row r="6430" spans="1:5" x14ac:dyDescent="0.25">
      <c r="A6430" t="s">
        <v>26</v>
      </c>
      <c r="B6430" t="s">
        <v>2172</v>
      </c>
      <c r="C6430">
        <v>2160</v>
      </c>
      <c r="D6430">
        <v>7205.6518169999999</v>
      </c>
      <c r="E6430" s="6">
        <v>0.22717251515708248</v>
      </c>
    </row>
    <row r="6431" spans="1:5" x14ac:dyDescent="0.25">
      <c r="A6431" t="s">
        <v>26</v>
      </c>
      <c r="B6431" t="s">
        <v>2172</v>
      </c>
      <c r="C6431">
        <v>2210</v>
      </c>
      <c r="D6431">
        <v>14204.428875000001</v>
      </c>
      <c r="E6431" s="6">
        <v>0.44782289178761714</v>
      </c>
    </row>
    <row r="6432" spans="1:5" x14ac:dyDescent="0.25">
      <c r="A6432" t="s">
        <v>26</v>
      </c>
      <c r="B6432" t="s">
        <v>2173</v>
      </c>
      <c r="C6432">
        <v>1700</v>
      </c>
      <c r="D6432">
        <v>4344.0960640000003</v>
      </c>
      <c r="E6432" s="6">
        <v>6.3165907569513804E-2</v>
      </c>
    </row>
    <row r="6433" spans="1:5" x14ac:dyDescent="0.25">
      <c r="A6433" t="s">
        <v>26</v>
      </c>
      <c r="B6433" t="s">
        <v>2173</v>
      </c>
      <c r="C6433">
        <v>1880</v>
      </c>
      <c r="D6433">
        <v>13839.784497000001</v>
      </c>
      <c r="E6433" s="6">
        <v>0.2012392303117107</v>
      </c>
    </row>
    <row r="6434" spans="1:5" x14ac:dyDescent="0.25">
      <c r="A6434" t="s">
        <v>26</v>
      </c>
      <c r="B6434" t="s">
        <v>2173</v>
      </c>
      <c r="C6434">
        <v>1970</v>
      </c>
      <c r="D6434">
        <v>4285.5818390000004</v>
      </c>
      <c r="E6434" s="6">
        <v>6.2315073685226166E-2</v>
      </c>
    </row>
    <row r="6435" spans="1:5" x14ac:dyDescent="0.25">
      <c r="A6435" t="s">
        <v>26</v>
      </c>
      <c r="B6435" t="s">
        <v>2173</v>
      </c>
      <c r="C6435">
        <v>2050</v>
      </c>
      <c r="D6435">
        <v>4596.8775160000005</v>
      </c>
      <c r="E6435" s="6">
        <v>6.6841509949636377E-2</v>
      </c>
    </row>
    <row r="6436" spans="1:5" x14ac:dyDescent="0.25">
      <c r="A6436" t="s">
        <v>26</v>
      </c>
      <c r="B6436" t="s">
        <v>2173</v>
      </c>
      <c r="C6436">
        <v>2110</v>
      </c>
      <c r="D6436">
        <v>9535.4781060000005</v>
      </c>
      <c r="E6436" s="6">
        <v>0.13865188978351251</v>
      </c>
    </row>
    <row r="6437" spans="1:5" x14ac:dyDescent="0.25">
      <c r="A6437" t="s">
        <v>26</v>
      </c>
      <c r="B6437" t="s">
        <v>2173</v>
      </c>
      <c r="C6437">
        <v>2160</v>
      </c>
      <c r="D6437">
        <v>14989.103675000002</v>
      </c>
      <c r="E6437" s="6">
        <v>0.21795105893977523</v>
      </c>
    </row>
    <row r="6438" spans="1:5" x14ac:dyDescent="0.25">
      <c r="A6438" t="s">
        <v>26</v>
      </c>
      <c r="B6438" t="s">
        <v>2173</v>
      </c>
      <c r="C6438">
        <v>2210</v>
      </c>
      <c r="D6438">
        <v>17181.874122000001</v>
      </c>
      <c r="E6438" s="6">
        <v>0.24983532976062497</v>
      </c>
    </row>
    <row r="6439" spans="1:5" x14ac:dyDescent="0.25">
      <c r="A6439" t="s">
        <v>26</v>
      </c>
      <c r="B6439" t="s">
        <v>2174</v>
      </c>
      <c r="C6439">
        <v>2160</v>
      </c>
      <c r="D6439">
        <v>3068.6076539999995</v>
      </c>
      <c r="E6439" s="6">
        <v>0.62017543859649127</v>
      </c>
    </row>
    <row r="6440" spans="1:5" x14ac:dyDescent="0.25">
      <c r="A6440" t="s">
        <v>26</v>
      </c>
      <c r="B6440" t="s">
        <v>2174</v>
      </c>
      <c r="C6440">
        <v>2210</v>
      </c>
      <c r="D6440">
        <v>1879.3594259999995</v>
      </c>
      <c r="E6440" s="6">
        <v>0.37982456140350879</v>
      </c>
    </row>
    <row r="6441" spans="1:5" x14ac:dyDescent="0.25">
      <c r="A6441" t="s">
        <v>26</v>
      </c>
      <c r="B6441" t="s">
        <v>2175</v>
      </c>
      <c r="C6441">
        <v>2050</v>
      </c>
      <c r="D6441">
        <v>6209.1097</v>
      </c>
      <c r="E6441" s="6">
        <v>0.60919143054595715</v>
      </c>
    </row>
    <row r="6442" spans="1:5" x14ac:dyDescent="0.25">
      <c r="A6442" t="s">
        <v>26</v>
      </c>
      <c r="B6442" t="s">
        <v>2175</v>
      </c>
      <c r="C6442">
        <v>2160</v>
      </c>
      <c r="D6442">
        <v>3983.2688999999996</v>
      </c>
      <c r="E6442" s="6">
        <v>0.3908085694540428</v>
      </c>
    </row>
    <row r="6443" spans="1:5" x14ac:dyDescent="0.25">
      <c r="A6443" t="s">
        <v>26</v>
      </c>
      <c r="B6443" t="s">
        <v>2176</v>
      </c>
      <c r="C6443">
        <v>2160</v>
      </c>
      <c r="D6443">
        <v>4441.4655999999995</v>
      </c>
      <c r="E6443" s="6">
        <v>0.62113736691768362</v>
      </c>
    </row>
    <row r="6444" spans="1:5" x14ac:dyDescent="0.25">
      <c r="A6444" t="s">
        <v>26</v>
      </c>
      <c r="B6444" t="s">
        <v>2176</v>
      </c>
      <c r="C6444">
        <v>2210</v>
      </c>
      <c r="D6444">
        <v>2709.0711999999999</v>
      </c>
      <c r="E6444" s="6">
        <v>0.37886263308231627</v>
      </c>
    </row>
    <row r="6445" spans="1:5" x14ac:dyDescent="0.25">
      <c r="A6445" t="s">
        <v>26</v>
      </c>
      <c r="B6445" t="s">
        <v>2177</v>
      </c>
      <c r="C6445">
        <v>1880</v>
      </c>
      <c r="D6445">
        <v>3166.7020799999996</v>
      </c>
      <c r="E6445" s="6">
        <v>0.68689320388349517</v>
      </c>
    </row>
    <row r="6446" spans="1:5" x14ac:dyDescent="0.25">
      <c r="A6446" t="s">
        <v>26</v>
      </c>
      <c r="B6446" t="s">
        <v>2177</v>
      </c>
      <c r="C6446">
        <v>2190</v>
      </c>
      <c r="D6446">
        <v>1443.4790399999999</v>
      </c>
      <c r="E6446" s="6">
        <v>0.31310679611650488</v>
      </c>
    </row>
    <row r="6447" spans="1:5" x14ac:dyDescent="0.25">
      <c r="A6447" t="s">
        <v>26</v>
      </c>
      <c r="B6447" t="s">
        <v>2178</v>
      </c>
      <c r="C6447">
        <v>2040</v>
      </c>
      <c r="D6447">
        <v>1007.58456</v>
      </c>
      <c r="E6447" s="6">
        <v>0.36039739636861934</v>
      </c>
    </row>
    <row r="6448" spans="1:5" x14ac:dyDescent="0.25">
      <c r="A6448" t="s">
        <v>26</v>
      </c>
      <c r="B6448" t="s">
        <v>2178</v>
      </c>
      <c r="C6448">
        <v>2050</v>
      </c>
      <c r="D6448">
        <v>887.86205999999993</v>
      </c>
      <c r="E6448" s="6">
        <v>0.31757451181911611</v>
      </c>
    </row>
    <row r="6449" spans="1:5" x14ac:dyDescent="0.25">
      <c r="A6449" t="s">
        <v>26</v>
      </c>
      <c r="B6449" t="s">
        <v>2178</v>
      </c>
      <c r="C6449">
        <v>2210</v>
      </c>
      <c r="D6449">
        <v>900.31320000000005</v>
      </c>
      <c r="E6449" s="6">
        <v>0.32202809181226449</v>
      </c>
    </row>
    <row r="6450" spans="1:5" x14ac:dyDescent="0.25">
      <c r="A6450" t="s">
        <v>26</v>
      </c>
      <c r="B6450" t="s">
        <v>2179</v>
      </c>
      <c r="C6450">
        <v>1610</v>
      </c>
      <c r="D6450">
        <v>4161.13</v>
      </c>
      <c r="E6450" s="6">
        <v>7.1924520780040538E-2</v>
      </c>
    </row>
    <row r="6451" spans="1:5" x14ac:dyDescent="0.25">
      <c r="A6451" t="s">
        <v>26</v>
      </c>
      <c r="B6451" t="s">
        <v>2179</v>
      </c>
      <c r="C6451">
        <v>1970</v>
      </c>
      <c r="D6451">
        <v>53692.991999999998</v>
      </c>
      <c r="E6451" s="6">
        <v>0.92807547921995948</v>
      </c>
    </row>
    <row r="6452" spans="1:5" x14ac:dyDescent="0.25">
      <c r="A6452" t="s">
        <v>26</v>
      </c>
      <c r="B6452" t="s">
        <v>2180</v>
      </c>
      <c r="C6452">
        <v>1880</v>
      </c>
      <c r="D6452">
        <v>2012.3987399999996</v>
      </c>
      <c r="E6452" s="6">
        <v>0.17226675763261126</v>
      </c>
    </row>
    <row r="6453" spans="1:5" x14ac:dyDescent="0.25">
      <c r="A6453" t="s">
        <v>26</v>
      </c>
      <c r="B6453" t="s">
        <v>2180</v>
      </c>
      <c r="C6453">
        <v>1970</v>
      </c>
      <c r="D6453">
        <v>6079.0381740000003</v>
      </c>
      <c r="E6453" s="6">
        <v>0.5203820569674229</v>
      </c>
    </row>
    <row r="6454" spans="1:5" x14ac:dyDescent="0.25">
      <c r="A6454" t="s">
        <v>26</v>
      </c>
      <c r="B6454" t="s">
        <v>2180</v>
      </c>
      <c r="C6454">
        <v>2050</v>
      </c>
      <c r="D6454">
        <v>3590.4381480000002</v>
      </c>
      <c r="E6454" s="6">
        <v>0.30735118539996592</v>
      </c>
    </row>
    <row r="6455" spans="1:5" x14ac:dyDescent="0.25">
      <c r="A6455" t="s">
        <v>26</v>
      </c>
      <c r="B6455" t="s">
        <v>2181</v>
      </c>
      <c r="C6455">
        <v>2040</v>
      </c>
      <c r="D6455">
        <v>717.16200000000003</v>
      </c>
      <c r="E6455" s="6">
        <v>0.17888460189407224</v>
      </c>
    </row>
    <row r="6456" spans="1:5" x14ac:dyDescent="0.25">
      <c r="A6456" t="s">
        <v>26</v>
      </c>
      <c r="B6456" t="s">
        <v>2181</v>
      </c>
      <c r="C6456">
        <v>2050</v>
      </c>
      <c r="D6456">
        <v>749.5046000000001</v>
      </c>
      <c r="E6456" s="6">
        <v>0.18695194668537354</v>
      </c>
    </row>
    <row r="6457" spans="1:5" x14ac:dyDescent="0.25">
      <c r="A6457" t="s">
        <v>26</v>
      </c>
      <c r="B6457" t="s">
        <v>2181</v>
      </c>
      <c r="C6457">
        <v>2110</v>
      </c>
      <c r="D6457">
        <v>1040.5880000000002</v>
      </c>
      <c r="E6457" s="6">
        <v>0.25955804980708524</v>
      </c>
    </row>
    <row r="6458" spans="1:5" x14ac:dyDescent="0.25">
      <c r="A6458" t="s">
        <v>26</v>
      </c>
      <c r="B6458" t="s">
        <v>2181</v>
      </c>
      <c r="C6458">
        <v>2150</v>
      </c>
      <c r="D6458">
        <v>783.25340000000006</v>
      </c>
      <c r="E6458" s="6">
        <v>0.19537004559803578</v>
      </c>
    </row>
    <row r="6459" spans="1:5" x14ac:dyDescent="0.25">
      <c r="A6459" t="s">
        <v>26</v>
      </c>
      <c r="B6459" t="s">
        <v>2181</v>
      </c>
      <c r="C6459">
        <v>2210</v>
      </c>
      <c r="D6459">
        <v>718.56820000000005</v>
      </c>
      <c r="E6459" s="6">
        <v>0.17923535601543317</v>
      </c>
    </row>
    <row r="6460" spans="1:5" x14ac:dyDescent="0.25">
      <c r="A6460" t="s">
        <v>26</v>
      </c>
      <c r="B6460" t="s">
        <v>2182</v>
      </c>
      <c r="C6460">
        <v>1810</v>
      </c>
      <c r="D6460">
        <v>363.34100000000001</v>
      </c>
      <c r="E6460" s="6">
        <v>0.11602109474449901</v>
      </c>
    </row>
    <row r="6461" spans="1:5" x14ac:dyDescent="0.25">
      <c r="A6461" t="s">
        <v>26</v>
      </c>
      <c r="B6461" t="s">
        <v>2182</v>
      </c>
      <c r="C6461">
        <v>1880</v>
      </c>
      <c r="D6461">
        <v>468.12899999999996</v>
      </c>
      <c r="E6461" s="6">
        <v>0.14948172394980905</v>
      </c>
    </row>
    <row r="6462" spans="1:5" x14ac:dyDescent="0.25">
      <c r="A6462" t="s">
        <v>26</v>
      </c>
      <c r="B6462" t="s">
        <v>2182</v>
      </c>
      <c r="C6462">
        <v>1970</v>
      </c>
      <c r="D6462">
        <v>245.4545</v>
      </c>
      <c r="E6462" s="6">
        <v>7.8377886888525192E-2</v>
      </c>
    </row>
    <row r="6463" spans="1:5" x14ac:dyDescent="0.25">
      <c r="A6463" t="s">
        <v>26</v>
      </c>
      <c r="B6463" t="s">
        <v>2182</v>
      </c>
      <c r="C6463">
        <v>2100</v>
      </c>
      <c r="D6463">
        <v>642.39599999999996</v>
      </c>
      <c r="E6463" s="6">
        <v>0.20512820512820512</v>
      </c>
    </row>
    <row r="6464" spans="1:5" x14ac:dyDescent="0.25">
      <c r="A6464" t="s">
        <v>26</v>
      </c>
      <c r="B6464" t="s">
        <v>2182</v>
      </c>
      <c r="C6464">
        <v>2110</v>
      </c>
      <c r="D6464">
        <v>600.82249999999999</v>
      </c>
      <c r="E6464" s="6">
        <v>0.19185306419348971</v>
      </c>
    </row>
    <row r="6465" spans="1:5" x14ac:dyDescent="0.25">
      <c r="A6465" t="s">
        <v>26</v>
      </c>
      <c r="B6465" t="s">
        <v>2182</v>
      </c>
      <c r="C6465">
        <v>2150</v>
      </c>
      <c r="D6465">
        <v>811.53750000000002</v>
      </c>
      <c r="E6465" s="6">
        <v>0.2591380250954719</v>
      </c>
    </row>
    <row r="6466" spans="1:5" x14ac:dyDescent="0.25">
      <c r="A6466" t="s">
        <v>26</v>
      </c>
      <c r="B6466" t="s">
        <v>2183</v>
      </c>
      <c r="C6466">
        <v>1810</v>
      </c>
      <c r="D6466">
        <v>618.95231999999999</v>
      </c>
      <c r="E6466" s="6">
        <v>0.48903330625507724</v>
      </c>
    </row>
    <row r="6467" spans="1:5" x14ac:dyDescent="0.25">
      <c r="A6467" t="s">
        <v>26</v>
      </c>
      <c r="B6467" t="s">
        <v>2183</v>
      </c>
      <c r="C6467">
        <v>1870</v>
      </c>
      <c r="D6467">
        <v>439.02431999999999</v>
      </c>
      <c r="E6467" s="6">
        <v>0.34687246141348499</v>
      </c>
    </row>
    <row r="6468" spans="1:5" x14ac:dyDescent="0.25">
      <c r="A6468" t="s">
        <v>26</v>
      </c>
      <c r="B6468" t="s">
        <v>2183</v>
      </c>
      <c r="C6468">
        <v>1880</v>
      </c>
      <c r="D6468">
        <v>207.68831999999998</v>
      </c>
      <c r="E6468" s="6">
        <v>0.16409423233143786</v>
      </c>
    </row>
    <row r="6469" spans="1:5" x14ac:dyDescent="0.25">
      <c r="A6469" t="s">
        <v>26</v>
      </c>
      <c r="B6469" t="s">
        <v>2184</v>
      </c>
      <c r="C6469">
        <v>1970</v>
      </c>
      <c r="D6469">
        <v>15697.236690000002</v>
      </c>
      <c r="E6469" s="6">
        <v>0.31162658983735331</v>
      </c>
    </row>
    <row r="6470" spans="1:5" x14ac:dyDescent="0.25">
      <c r="A6470" t="s">
        <v>26</v>
      </c>
      <c r="B6470" t="s">
        <v>2184</v>
      </c>
      <c r="C6470">
        <v>2050</v>
      </c>
      <c r="D6470">
        <v>6665.2786530000012</v>
      </c>
      <c r="E6470" s="6">
        <v>0.13232125487878452</v>
      </c>
    </row>
    <row r="6471" spans="1:5" x14ac:dyDescent="0.25">
      <c r="A6471" t="s">
        <v>26</v>
      </c>
      <c r="B6471" t="s">
        <v>2184</v>
      </c>
      <c r="C6471">
        <v>2110</v>
      </c>
      <c r="D6471">
        <v>7779.7762560000001</v>
      </c>
      <c r="E6471" s="6">
        <v>0.154446619633337</v>
      </c>
    </row>
    <row r="6472" spans="1:5" x14ac:dyDescent="0.25">
      <c r="A6472" t="s">
        <v>26</v>
      </c>
      <c r="B6472" t="s">
        <v>2184</v>
      </c>
      <c r="C6472">
        <v>2160</v>
      </c>
      <c r="D6472">
        <v>10805.106978000003</v>
      </c>
      <c r="E6472" s="6">
        <v>0.21450645784853301</v>
      </c>
    </row>
    <row r="6473" spans="1:5" x14ac:dyDescent="0.25">
      <c r="A6473" t="s">
        <v>26</v>
      </c>
      <c r="B6473" t="s">
        <v>2184</v>
      </c>
      <c r="C6473">
        <v>2190</v>
      </c>
      <c r="D6473">
        <v>3073.7062440000004</v>
      </c>
      <c r="E6473" s="6">
        <v>6.10202046319211E-2</v>
      </c>
    </row>
    <row r="6474" spans="1:5" x14ac:dyDescent="0.25">
      <c r="A6474" t="s">
        <v>26</v>
      </c>
      <c r="B6474" t="s">
        <v>2184</v>
      </c>
      <c r="C6474">
        <v>2210</v>
      </c>
      <c r="D6474">
        <v>6350.8377600000013</v>
      </c>
      <c r="E6474" s="6">
        <v>0.12607887317007105</v>
      </c>
    </row>
    <row r="6475" spans="1:5" x14ac:dyDescent="0.25">
      <c r="A6475" t="s">
        <v>26</v>
      </c>
      <c r="B6475" t="s">
        <v>2185</v>
      </c>
      <c r="C6475">
        <v>2050</v>
      </c>
      <c r="D6475">
        <v>6090.3669959999988</v>
      </c>
      <c r="E6475" s="6">
        <v>0.22278819612418541</v>
      </c>
    </row>
    <row r="6476" spans="1:5" x14ac:dyDescent="0.25">
      <c r="A6476" t="s">
        <v>26</v>
      </c>
      <c r="B6476" t="s">
        <v>2185</v>
      </c>
      <c r="C6476">
        <v>2110</v>
      </c>
      <c r="D6476">
        <v>17327.479175999997</v>
      </c>
      <c r="E6476" s="6">
        <v>0.63384650408354914</v>
      </c>
    </row>
    <row r="6477" spans="1:5" x14ac:dyDescent="0.25">
      <c r="A6477" t="s">
        <v>26</v>
      </c>
      <c r="B6477" t="s">
        <v>2185</v>
      </c>
      <c r="C6477">
        <v>2210</v>
      </c>
      <c r="D6477">
        <v>3919.1811119999998</v>
      </c>
      <c r="E6477" s="6">
        <v>0.14336529979226545</v>
      </c>
    </row>
    <row r="6478" spans="1:5" x14ac:dyDescent="0.25">
      <c r="A6478" t="s">
        <v>26</v>
      </c>
      <c r="B6478" t="s">
        <v>2186</v>
      </c>
      <c r="C6478">
        <v>1970</v>
      </c>
      <c r="D6478">
        <v>6058.3286750000007</v>
      </c>
      <c r="E6478" s="6">
        <v>0.16513207300747709</v>
      </c>
    </row>
    <row r="6479" spans="1:5" x14ac:dyDescent="0.25">
      <c r="A6479" t="s">
        <v>26</v>
      </c>
      <c r="B6479" t="s">
        <v>2186</v>
      </c>
      <c r="C6479">
        <v>2050</v>
      </c>
      <c r="D6479">
        <v>8427.1561499999989</v>
      </c>
      <c r="E6479" s="6">
        <v>0.22969928494465666</v>
      </c>
    </row>
    <row r="6480" spans="1:5" x14ac:dyDescent="0.25">
      <c r="A6480" t="s">
        <v>26</v>
      </c>
      <c r="B6480" t="s">
        <v>2186</v>
      </c>
      <c r="C6480">
        <v>2110</v>
      </c>
      <c r="D6480">
        <v>6306.291905</v>
      </c>
      <c r="E6480" s="6">
        <v>0.17189081529369513</v>
      </c>
    </row>
    <row r="6481" spans="1:5" x14ac:dyDescent="0.25">
      <c r="A6481" t="s">
        <v>26</v>
      </c>
      <c r="B6481" t="s">
        <v>2186</v>
      </c>
      <c r="C6481">
        <v>2160</v>
      </c>
      <c r="D6481">
        <v>13922.476525</v>
      </c>
      <c r="E6481" s="6">
        <v>0.37948542136023772</v>
      </c>
    </row>
    <row r="6482" spans="1:5" x14ac:dyDescent="0.25">
      <c r="A6482" t="s">
        <v>26</v>
      </c>
      <c r="B6482" t="s">
        <v>2186</v>
      </c>
      <c r="C6482">
        <v>2210</v>
      </c>
      <c r="D6482">
        <v>1973.5237750000001</v>
      </c>
      <c r="E6482" s="6">
        <v>5.3792405393933464E-2</v>
      </c>
    </row>
    <row r="6483" spans="1:5" x14ac:dyDescent="0.25">
      <c r="A6483" t="s">
        <v>26</v>
      </c>
      <c r="B6483" t="s">
        <v>2187</v>
      </c>
      <c r="C6483">
        <v>1970</v>
      </c>
      <c r="D6483">
        <v>59525.460287999995</v>
      </c>
      <c r="E6483" s="6">
        <v>0.95320715036803372</v>
      </c>
    </row>
    <row r="6484" spans="1:5" x14ac:dyDescent="0.25">
      <c r="A6484" t="s">
        <v>26</v>
      </c>
      <c r="B6484" t="s">
        <v>2187</v>
      </c>
      <c r="C6484">
        <v>2190</v>
      </c>
      <c r="D6484">
        <v>2922.0992639999999</v>
      </c>
      <c r="E6484" s="6">
        <v>4.6792849631966359E-2</v>
      </c>
    </row>
    <row r="6485" spans="1:5" x14ac:dyDescent="0.25">
      <c r="A6485" t="s">
        <v>26</v>
      </c>
      <c r="B6485" t="s">
        <v>2188</v>
      </c>
      <c r="C6485">
        <v>1810</v>
      </c>
      <c r="D6485">
        <v>5480.0064000000002</v>
      </c>
      <c r="E6485" s="6">
        <v>0.50147058823529411</v>
      </c>
    </row>
    <row r="6486" spans="1:5" x14ac:dyDescent="0.25">
      <c r="A6486" t="s">
        <v>26</v>
      </c>
      <c r="B6486" t="s">
        <v>2188</v>
      </c>
      <c r="C6486">
        <v>2210</v>
      </c>
      <c r="D6486">
        <v>5447.8655999999992</v>
      </c>
      <c r="E6486" s="6">
        <v>0.49852941176470583</v>
      </c>
    </row>
    <row r="6487" spans="1:5" x14ac:dyDescent="0.25">
      <c r="A6487" t="s">
        <v>26</v>
      </c>
      <c r="B6487" t="s">
        <v>2189</v>
      </c>
      <c r="C6487">
        <v>1600</v>
      </c>
      <c r="D6487">
        <v>6273.892436000001</v>
      </c>
      <c r="E6487" s="6">
        <v>0.15473922362467254</v>
      </c>
    </row>
    <row r="6488" spans="1:5" x14ac:dyDescent="0.25">
      <c r="A6488" t="s">
        <v>26</v>
      </c>
      <c r="B6488" t="s">
        <v>2189</v>
      </c>
      <c r="C6488">
        <v>1810</v>
      </c>
      <c r="D6488">
        <v>1840.6475500000001</v>
      </c>
      <c r="E6488" s="6">
        <v>4.5397713741366988E-2</v>
      </c>
    </row>
    <row r="6489" spans="1:5" x14ac:dyDescent="0.25">
      <c r="A6489" t="s">
        <v>26</v>
      </c>
      <c r="B6489" t="s">
        <v>2189</v>
      </c>
      <c r="C6489">
        <v>1970</v>
      </c>
      <c r="D6489">
        <v>6172.505948</v>
      </c>
      <c r="E6489" s="6">
        <v>0.15223862824482018</v>
      </c>
    </row>
    <row r="6490" spans="1:5" x14ac:dyDescent="0.25">
      <c r="A6490" t="s">
        <v>26</v>
      </c>
      <c r="B6490" t="s">
        <v>2189</v>
      </c>
      <c r="C6490">
        <v>2050</v>
      </c>
      <c r="D6490">
        <v>10778.952751000001</v>
      </c>
      <c r="E6490" s="6">
        <v>0.26585198856870679</v>
      </c>
    </row>
    <row r="6491" spans="1:5" x14ac:dyDescent="0.25">
      <c r="A6491" t="s">
        <v>26</v>
      </c>
      <c r="B6491" t="s">
        <v>2189</v>
      </c>
      <c r="C6491">
        <v>2110</v>
      </c>
      <c r="D6491">
        <v>3669.2252800000001</v>
      </c>
      <c r="E6491" s="6">
        <v>9.049773755656107E-2</v>
      </c>
    </row>
    <row r="6492" spans="1:5" x14ac:dyDescent="0.25">
      <c r="A6492" t="s">
        <v>26</v>
      </c>
      <c r="B6492" t="s">
        <v>2189</v>
      </c>
      <c r="C6492">
        <v>2160</v>
      </c>
      <c r="D6492">
        <v>5762.7355590000006</v>
      </c>
      <c r="E6492" s="6">
        <v>0.14213205525125031</v>
      </c>
    </row>
    <row r="6493" spans="1:5" x14ac:dyDescent="0.25">
      <c r="A6493" t="s">
        <v>26</v>
      </c>
      <c r="B6493" t="s">
        <v>2189</v>
      </c>
      <c r="C6493">
        <v>2190</v>
      </c>
      <c r="D6493">
        <v>6046.9798200000005</v>
      </c>
      <c r="E6493" s="6">
        <v>0.14914265301262206</v>
      </c>
    </row>
    <row r="6494" spans="1:5" x14ac:dyDescent="0.25">
      <c r="A6494" t="s">
        <v>26</v>
      </c>
      <c r="B6494" t="s">
        <v>2190</v>
      </c>
      <c r="C6494">
        <v>1810</v>
      </c>
      <c r="D6494">
        <v>1173.6796499999998</v>
      </c>
      <c r="E6494" s="6">
        <v>0.23155177649559669</v>
      </c>
    </row>
    <row r="6495" spans="1:5" x14ac:dyDescent="0.25">
      <c r="A6495" t="s">
        <v>26</v>
      </c>
      <c r="B6495" t="s">
        <v>2190</v>
      </c>
      <c r="C6495">
        <v>1880</v>
      </c>
      <c r="D6495">
        <v>1207.5431940000001</v>
      </c>
      <c r="E6495" s="6">
        <v>0.23823261463710907</v>
      </c>
    </row>
    <row r="6496" spans="1:5" x14ac:dyDescent="0.25">
      <c r="A6496" t="s">
        <v>26</v>
      </c>
      <c r="B6496" t="s">
        <v>2190</v>
      </c>
      <c r="C6496">
        <v>2110</v>
      </c>
      <c r="D6496">
        <v>1517.7024720000002</v>
      </c>
      <c r="E6496" s="6">
        <v>0.29942301852414216</v>
      </c>
    </row>
    <row r="6497" spans="1:5" x14ac:dyDescent="0.25">
      <c r="A6497" t="s">
        <v>26</v>
      </c>
      <c r="B6497" t="s">
        <v>2190</v>
      </c>
      <c r="C6497">
        <v>2210</v>
      </c>
      <c r="D6497">
        <v>1169.83152</v>
      </c>
      <c r="E6497" s="6">
        <v>0.23079259034315217</v>
      </c>
    </row>
    <row r="6498" spans="1:5" x14ac:dyDescent="0.25">
      <c r="A6498" t="s">
        <v>26</v>
      </c>
      <c r="B6498" t="s">
        <v>2191</v>
      </c>
      <c r="C6498">
        <v>1970</v>
      </c>
      <c r="D6498">
        <v>17135.193348000001</v>
      </c>
      <c r="E6498" s="6">
        <v>0.36484964986955926</v>
      </c>
    </row>
    <row r="6499" spans="1:5" x14ac:dyDescent="0.25">
      <c r="A6499" t="s">
        <v>26</v>
      </c>
      <c r="B6499" t="s">
        <v>2191</v>
      </c>
      <c r="C6499">
        <v>2050</v>
      </c>
      <c r="D6499">
        <v>7319.1496500000012</v>
      </c>
      <c r="E6499" s="6">
        <v>0.15584237264863382</v>
      </c>
    </row>
    <row r="6500" spans="1:5" x14ac:dyDescent="0.25">
      <c r="A6500" t="s">
        <v>26</v>
      </c>
      <c r="B6500" t="s">
        <v>2191</v>
      </c>
      <c r="C6500">
        <v>2160</v>
      </c>
      <c r="D6500">
        <v>15334.102161000003</v>
      </c>
      <c r="E6500" s="6">
        <v>0.32650006865302761</v>
      </c>
    </row>
    <row r="6501" spans="1:5" x14ac:dyDescent="0.25">
      <c r="A6501" t="s">
        <v>26</v>
      </c>
      <c r="B6501" t="s">
        <v>2191</v>
      </c>
      <c r="C6501">
        <v>2190</v>
      </c>
      <c r="D6501">
        <v>6668.4869190000009</v>
      </c>
      <c r="E6501" s="6">
        <v>0.14198819167925306</v>
      </c>
    </row>
    <row r="6502" spans="1:5" x14ac:dyDescent="0.25">
      <c r="A6502" t="s">
        <v>26</v>
      </c>
      <c r="B6502" t="s">
        <v>2191</v>
      </c>
      <c r="C6502">
        <v>2210</v>
      </c>
      <c r="D6502">
        <v>508.14889200000005</v>
      </c>
      <c r="E6502" s="6">
        <v>1.0819717149526294E-2</v>
      </c>
    </row>
    <row r="6503" spans="1:5" x14ac:dyDescent="0.25">
      <c r="A6503" t="s">
        <v>26</v>
      </c>
      <c r="B6503" t="s">
        <v>2192</v>
      </c>
      <c r="C6503">
        <v>1880</v>
      </c>
      <c r="D6503">
        <v>19345.237295999999</v>
      </c>
      <c r="E6503" s="6">
        <v>1</v>
      </c>
    </row>
    <row r="6504" spans="1:5" x14ac:dyDescent="0.25">
      <c r="A6504" t="s">
        <v>26</v>
      </c>
      <c r="B6504" t="s">
        <v>2193</v>
      </c>
      <c r="C6504">
        <v>1700</v>
      </c>
      <c r="D6504">
        <v>4991.1764480000002</v>
      </c>
      <c r="E6504" s="6">
        <v>9.8321401519779097E-2</v>
      </c>
    </row>
    <row r="6505" spans="1:5" x14ac:dyDescent="0.25">
      <c r="A6505" t="s">
        <v>26</v>
      </c>
      <c r="B6505" t="s">
        <v>2193</v>
      </c>
      <c r="C6505">
        <v>1810</v>
      </c>
      <c r="D6505">
        <v>8242.1390400000018</v>
      </c>
      <c r="E6505" s="6">
        <v>0.16236225474625551</v>
      </c>
    </row>
    <row r="6506" spans="1:5" x14ac:dyDescent="0.25">
      <c r="A6506" t="s">
        <v>26</v>
      </c>
      <c r="B6506" t="s">
        <v>2193</v>
      </c>
      <c r="C6506">
        <v>1880</v>
      </c>
      <c r="D6506">
        <v>6329.5162560000008</v>
      </c>
      <c r="E6506" s="6">
        <v>0.1246854154958829</v>
      </c>
    </row>
    <row r="6507" spans="1:5" x14ac:dyDescent="0.25">
      <c r="A6507" t="s">
        <v>26</v>
      </c>
      <c r="B6507" t="s">
        <v>2193</v>
      </c>
      <c r="C6507">
        <v>1970</v>
      </c>
      <c r="D6507">
        <v>12268.321632000003</v>
      </c>
      <c r="E6507" s="6">
        <v>0.2416742004056002</v>
      </c>
    </row>
    <row r="6508" spans="1:5" x14ac:dyDescent="0.25">
      <c r="A6508" t="s">
        <v>26</v>
      </c>
      <c r="B6508" t="s">
        <v>2193</v>
      </c>
      <c r="C6508">
        <v>2050</v>
      </c>
      <c r="D6508">
        <v>5056.9151040000006</v>
      </c>
      <c r="E6508" s="6">
        <v>9.9616390158086335E-2</v>
      </c>
    </row>
    <row r="6509" spans="1:5" x14ac:dyDescent="0.25">
      <c r="A6509" t="s">
        <v>26</v>
      </c>
      <c r="B6509" t="s">
        <v>2193</v>
      </c>
      <c r="C6509">
        <v>2100</v>
      </c>
      <c r="D6509">
        <v>8737.0394880000003</v>
      </c>
      <c r="E6509" s="6">
        <v>0.17211132015539859</v>
      </c>
    </row>
    <row r="6510" spans="1:5" x14ac:dyDescent="0.25">
      <c r="A6510" t="s">
        <v>26</v>
      </c>
      <c r="B6510" t="s">
        <v>2193</v>
      </c>
      <c r="C6510">
        <v>2110</v>
      </c>
      <c r="D6510">
        <v>5138.7783360000003</v>
      </c>
      <c r="E6510" s="6">
        <v>0.10122901751899721</v>
      </c>
    </row>
    <row r="6511" spans="1:5" x14ac:dyDescent="0.25">
      <c r="A6511" t="s">
        <v>26</v>
      </c>
      <c r="B6511" t="s">
        <v>2194</v>
      </c>
      <c r="C6511">
        <v>1700</v>
      </c>
      <c r="D6511">
        <v>5049.3096720000003</v>
      </c>
      <c r="E6511" s="6">
        <v>0.21574660000699228</v>
      </c>
    </row>
    <row r="6512" spans="1:5" x14ac:dyDescent="0.25">
      <c r="A6512" t="s">
        <v>26</v>
      </c>
      <c r="B6512" t="s">
        <v>2194</v>
      </c>
      <c r="C6512">
        <v>1880</v>
      </c>
      <c r="D6512">
        <v>4968.3047040000001</v>
      </c>
      <c r="E6512" s="6">
        <v>0.21228542460581057</v>
      </c>
    </row>
    <row r="6513" spans="1:5" x14ac:dyDescent="0.25">
      <c r="A6513" t="s">
        <v>26</v>
      </c>
      <c r="B6513" t="s">
        <v>2194</v>
      </c>
      <c r="C6513">
        <v>1970</v>
      </c>
      <c r="D6513">
        <v>10870.21212</v>
      </c>
      <c r="E6513" s="6">
        <v>0.46446176974443237</v>
      </c>
    </row>
    <row r="6514" spans="1:5" x14ac:dyDescent="0.25">
      <c r="A6514" t="s">
        <v>26</v>
      </c>
      <c r="B6514" t="s">
        <v>2194</v>
      </c>
      <c r="C6514">
        <v>2100</v>
      </c>
      <c r="D6514">
        <v>2516.0634</v>
      </c>
      <c r="E6514" s="6">
        <v>0.10750620564276474</v>
      </c>
    </row>
    <row r="6515" spans="1:5" x14ac:dyDescent="0.25">
      <c r="A6515" t="s">
        <v>26</v>
      </c>
      <c r="B6515" t="s">
        <v>2195</v>
      </c>
      <c r="C6515">
        <v>1700</v>
      </c>
      <c r="D6515">
        <v>11116.694400000002</v>
      </c>
      <c r="E6515" s="6">
        <v>0.54809441340173626</v>
      </c>
    </row>
    <row r="6516" spans="1:5" x14ac:dyDescent="0.25">
      <c r="A6516" t="s">
        <v>26</v>
      </c>
      <c r="B6516" t="s">
        <v>2195</v>
      </c>
      <c r="C6516">
        <v>1970</v>
      </c>
      <c r="D6516">
        <v>4443.5848800000003</v>
      </c>
      <c r="E6516" s="6">
        <v>0.21908527486412005</v>
      </c>
    </row>
    <row r="6517" spans="1:5" x14ac:dyDescent="0.25">
      <c r="A6517" t="s">
        <v>26</v>
      </c>
      <c r="B6517" t="s">
        <v>2195</v>
      </c>
      <c r="C6517">
        <v>2210</v>
      </c>
      <c r="D6517">
        <v>4722.1650000000009</v>
      </c>
      <c r="E6517" s="6">
        <v>0.23282031173414372</v>
      </c>
    </row>
    <row r="6518" spans="1:5" x14ac:dyDescent="0.25">
      <c r="A6518" t="s">
        <v>26</v>
      </c>
      <c r="B6518" t="s">
        <v>2196</v>
      </c>
      <c r="C6518">
        <v>2050</v>
      </c>
      <c r="D6518">
        <v>7440.7568000000001</v>
      </c>
      <c r="E6518" s="6">
        <v>0.29539138490041689</v>
      </c>
    </row>
    <row r="6519" spans="1:5" x14ac:dyDescent="0.25">
      <c r="A6519" t="s">
        <v>26</v>
      </c>
      <c r="B6519" t="s">
        <v>2196</v>
      </c>
      <c r="C6519">
        <v>2110</v>
      </c>
      <c r="D6519">
        <v>8942.9088000000011</v>
      </c>
      <c r="E6519" s="6">
        <v>0.35502547475683194</v>
      </c>
    </row>
    <row r="6520" spans="1:5" x14ac:dyDescent="0.25">
      <c r="A6520" t="s">
        <v>26</v>
      </c>
      <c r="B6520" t="s">
        <v>2196</v>
      </c>
      <c r="C6520">
        <v>2160</v>
      </c>
      <c r="D6520">
        <v>8805.8191999999999</v>
      </c>
      <c r="E6520" s="6">
        <v>0.34958314034275129</v>
      </c>
    </row>
    <row r="6521" spans="1:5" x14ac:dyDescent="0.25">
      <c r="A6521" t="s">
        <v>26</v>
      </c>
      <c r="B6521" t="s">
        <v>2197</v>
      </c>
      <c r="C6521">
        <v>1810</v>
      </c>
      <c r="D6521">
        <v>947.90658000000008</v>
      </c>
      <c r="E6521" s="6">
        <v>4.7172276813715247E-2</v>
      </c>
    </row>
    <row r="6522" spans="1:5" x14ac:dyDescent="0.25">
      <c r="A6522" t="s">
        <v>26</v>
      </c>
      <c r="B6522" t="s">
        <v>2197</v>
      </c>
      <c r="C6522">
        <v>1970</v>
      </c>
      <c r="D6522">
        <v>2935.6220400000002</v>
      </c>
      <c r="E6522" s="6">
        <v>0.14609031988291868</v>
      </c>
    </row>
    <row r="6523" spans="1:5" x14ac:dyDescent="0.25">
      <c r="A6523" t="s">
        <v>26</v>
      </c>
      <c r="B6523" t="s">
        <v>2197</v>
      </c>
      <c r="C6523">
        <v>2050</v>
      </c>
      <c r="D6523">
        <v>1080.7710480000001</v>
      </c>
      <c r="E6523" s="6">
        <v>5.3784235835249848E-2</v>
      </c>
    </row>
    <row r="6524" spans="1:5" x14ac:dyDescent="0.25">
      <c r="A6524" t="s">
        <v>26</v>
      </c>
      <c r="B6524" t="s">
        <v>2197</v>
      </c>
      <c r="C6524">
        <v>2160</v>
      </c>
      <c r="D6524">
        <v>3820.5099</v>
      </c>
      <c r="E6524" s="6">
        <v>0.19012648965084675</v>
      </c>
    </row>
    <row r="6525" spans="1:5" x14ac:dyDescent="0.25">
      <c r="A6525" t="s">
        <v>26</v>
      </c>
      <c r="B6525" t="s">
        <v>2197</v>
      </c>
      <c r="C6525">
        <v>2210</v>
      </c>
      <c r="D6525">
        <v>11309.759615999999</v>
      </c>
      <c r="E6525" s="6">
        <v>0.56282667781726947</v>
      </c>
    </row>
    <row r="6526" spans="1:5" x14ac:dyDescent="0.25">
      <c r="A6526" t="s">
        <v>26</v>
      </c>
      <c r="B6526" t="s">
        <v>2198</v>
      </c>
      <c r="C6526">
        <v>2050</v>
      </c>
      <c r="D6526">
        <v>1588.0717440000001</v>
      </c>
      <c r="E6526" s="6">
        <v>0.49950445986124875</v>
      </c>
    </row>
    <row r="6527" spans="1:5" x14ac:dyDescent="0.25">
      <c r="A6527" t="s">
        <v>26</v>
      </c>
      <c r="B6527" t="s">
        <v>2198</v>
      </c>
      <c r="C6527">
        <v>2210</v>
      </c>
      <c r="D6527">
        <v>1591.2226800000001</v>
      </c>
      <c r="E6527" s="6">
        <v>0.50049554013875119</v>
      </c>
    </row>
    <row r="6528" spans="1:5" x14ac:dyDescent="0.25">
      <c r="A6528" t="s">
        <v>26</v>
      </c>
      <c r="B6528" t="s">
        <v>2199</v>
      </c>
      <c r="C6528">
        <v>1880</v>
      </c>
      <c r="D6528">
        <v>4339.4774400000006</v>
      </c>
      <c r="E6528" s="6">
        <v>0.23922788399963407</v>
      </c>
    </row>
    <row r="6529" spans="1:5" x14ac:dyDescent="0.25">
      <c r="A6529" t="s">
        <v>26</v>
      </c>
      <c r="B6529" t="s">
        <v>2199</v>
      </c>
      <c r="C6529">
        <v>1970</v>
      </c>
      <c r="D6529">
        <v>4176.8507520000003</v>
      </c>
      <c r="E6529" s="6">
        <v>0.23026255603329979</v>
      </c>
    </row>
    <row r="6530" spans="1:5" x14ac:dyDescent="0.25">
      <c r="A6530" t="s">
        <v>26</v>
      </c>
      <c r="B6530" t="s">
        <v>2199</v>
      </c>
      <c r="C6530">
        <v>2160</v>
      </c>
      <c r="D6530">
        <v>4176.8507520000003</v>
      </c>
      <c r="E6530" s="6">
        <v>0.23026255603329979</v>
      </c>
    </row>
    <row r="6531" spans="1:5" x14ac:dyDescent="0.25">
      <c r="A6531" t="s">
        <v>26</v>
      </c>
      <c r="B6531" t="s">
        <v>2199</v>
      </c>
      <c r="C6531">
        <v>2210</v>
      </c>
      <c r="D6531">
        <v>5446.3345920000002</v>
      </c>
      <c r="E6531" s="6">
        <v>0.3002470039337663</v>
      </c>
    </row>
    <row r="6532" spans="1:5" x14ac:dyDescent="0.25">
      <c r="A6532" t="s">
        <v>26</v>
      </c>
      <c r="B6532" t="s">
        <v>2200</v>
      </c>
      <c r="C6532">
        <v>2210</v>
      </c>
      <c r="D6532">
        <v>4236.9586080000008</v>
      </c>
      <c r="E6532" s="6">
        <v>1</v>
      </c>
    </row>
    <row r="6533" spans="1:5" x14ac:dyDescent="0.25">
      <c r="A6533" t="s">
        <v>26</v>
      </c>
      <c r="B6533" t="s">
        <v>2201</v>
      </c>
      <c r="C6533">
        <v>1810</v>
      </c>
      <c r="D6533">
        <v>1589.6472120000001</v>
      </c>
      <c r="E6533" s="6">
        <v>0.33158067696352284</v>
      </c>
    </row>
    <row r="6534" spans="1:5" x14ac:dyDescent="0.25">
      <c r="A6534" t="s">
        <v>26</v>
      </c>
      <c r="B6534" t="s">
        <v>2201</v>
      </c>
      <c r="C6534">
        <v>2160</v>
      </c>
      <c r="D6534">
        <v>3204.5019120000002</v>
      </c>
      <c r="E6534" s="6">
        <v>0.66841932303647711</v>
      </c>
    </row>
    <row r="6535" spans="1:5" x14ac:dyDescent="0.25">
      <c r="A6535" t="s">
        <v>26</v>
      </c>
      <c r="B6535" t="s">
        <v>2202</v>
      </c>
      <c r="C6535">
        <v>2160</v>
      </c>
      <c r="D6535">
        <v>1662.1187400000001</v>
      </c>
      <c r="E6535" s="6">
        <v>0.33189366231139233</v>
      </c>
    </row>
    <row r="6536" spans="1:5" x14ac:dyDescent="0.25">
      <c r="A6536" t="s">
        <v>26</v>
      </c>
      <c r="B6536" t="s">
        <v>2202</v>
      </c>
      <c r="C6536">
        <v>2210</v>
      </c>
      <c r="D6536">
        <v>3345.8670360000006</v>
      </c>
      <c r="E6536" s="6">
        <v>0.66810633768860772</v>
      </c>
    </row>
    <row r="6537" spans="1:5" x14ac:dyDescent="0.25">
      <c r="A6537" t="s">
        <v>26</v>
      </c>
      <c r="B6537" t="s">
        <v>2203</v>
      </c>
      <c r="C6537">
        <v>2050</v>
      </c>
      <c r="D6537">
        <v>3763.7930520000004</v>
      </c>
      <c r="E6537" s="6">
        <v>0.24085089222703904</v>
      </c>
    </row>
    <row r="6538" spans="1:5" x14ac:dyDescent="0.25">
      <c r="A6538" t="s">
        <v>26</v>
      </c>
      <c r="B6538" t="s">
        <v>2203</v>
      </c>
      <c r="C6538">
        <v>2160</v>
      </c>
      <c r="D6538">
        <v>3739.6358760000003</v>
      </c>
      <c r="E6538" s="6">
        <v>0.23930503747017509</v>
      </c>
    </row>
    <row r="6539" spans="1:5" x14ac:dyDescent="0.25">
      <c r="A6539" t="s">
        <v>26</v>
      </c>
      <c r="B6539" t="s">
        <v>2203</v>
      </c>
      <c r="C6539">
        <v>2210</v>
      </c>
      <c r="D6539">
        <v>8123.638164</v>
      </c>
      <c r="E6539" s="6">
        <v>0.5198440703027859</v>
      </c>
    </row>
    <row r="6540" spans="1:5" x14ac:dyDescent="0.25">
      <c r="A6540" t="s">
        <v>26</v>
      </c>
      <c r="B6540" t="s">
        <v>2204</v>
      </c>
      <c r="C6540">
        <v>2050</v>
      </c>
      <c r="D6540">
        <v>1582.295028</v>
      </c>
      <c r="E6540" s="6">
        <v>0.33458581654865716</v>
      </c>
    </row>
    <row r="6541" spans="1:5" x14ac:dyDescent="0.25">
      <c r="A6541" t="s">
        <v>26</v>
      </c>
      <c r="B6541" t="s">
        <v>2204</v>
      </c>
      <c r="C6541">
        <v>2210</v>
      </c>
      <c r="D6541">
        <v>3146.8206420000001</v>
      </c>
      <c r="E6541" s="6">
        <v>0.66541418345134284</v>
      </c>
    </row>
    <row r="6542" spans="1:5" x14ac:dyDescent="0.25">
      <c r="A6542" t="s">
        <v>26</v>
      </c>
      <c r="B6542" t="s">
        <v>2205</v>
      </c>
      <c r="C6542">
        <v>2150</v>
      </c>
      <c r="D6542">
        <v>9332.5899960000006</v>
      </c>
      <c r="E6542" s="6">
        <v>0.68714315923028124</v>
      </c>
    </row>
    <row r="6543" spans="1:5" x14ac:dyDescent="0.25">
      <c r="A6543" t="s">
        <v>26</v>
      </c>
      <c r="B6543" t="s">
        <v>2205</v>
      </c>
      <c r="C6543">
        <v>2200</v>
      </c>
      <c r="D6543">
        <v>2860.5199680000001</v>
      </c>
      <c r="E6543" s="6">
        <v>0.21061535208289278</v>
      </c>
    </row>
    <row r="6544" spans="1:5" x14ac:dyDescent="0.25">
      <c r="A6544" t="s">
        <v>26</v>
      </c>
      <c r="B6544" t="s">
        <v>2205</v>
      </c>
      <c r="C6544">
        <v>2210</v>
      </c>
      <c r="D6544">
        <v>1388.6158679999999</v>
      </c>
      <c r="E6544" s="6">
        <v>0.10224148868682596</v>
      </c>
    </row>
    <row r="6545" spans="1:5" x14ac:dyDescent="0.25">
      <c r="A6545" t="s">
        <v>26</v>
      </c>
      <c r="B6545" t="s">
        <v>2206</v>
      </c>
      <c r="C6545">
        <v>2050</v>
      </c>
      <c r="D6545">
        <v>1674.9893369999998</v>
      </c>
      <c r="E6545" s="6">
        <v>1</v>
      </c>
    </row>
    <row r="6546" spans="1:5" x14ac:dyDescent="0.25">
      <c r="A6546" t="s">
        <v>26</v>
      </c>
      <c r="B6546" t="s">
        <v>2207</v>
      </c>
      <c r="C6546">
        <v>1700</v>
      </c>
      <c r="D6546">
        <v>2469.8153700000003</v>
      </c>
      <c r="E6546" s="6">
        <v>7.0951921641622057E-3</v>
      </c>
    </row>
    <row r="6547" spans="1:5" x14ac:dyDescent="0.25">
      <c r="A6547" t="s">
        <v>26</v>
      </c>
      <c r="B6547" t="s">
        <v>2207</v>
      </c>
      <c r="C6547">
        <v>1880</v>
      </c>
      <c r="D6547">
        <v>46595.732796000004</v>
      </c>
      <c r="E6547" s="6">
        <v>0.13385845850395492</v>
      </c>
    </row>
    <row r="6548" spans="1:5" x14ac:dyDescent="0.25">
      <c r="A6548" t="s">
        <v>26</v>
      </c>
      <c r="B6548" t="s">
        <v>2207</v>
      </c>
      <c r="C6548">
        <v>1970</v>
      </c>
      <c r="D6548">
        <v>17098.917318</v>
      </c>
      <c r="E6548" s="6">
        <v>4.9121122835319879E-2</v>
      </c>
    </row>
    <row r="6549" spans="1:5" x14ac:dyDescent="0.25">
      <c r="A6549" t="s">
        <v>26</v>
      </c>
      <c r="B6549" t="s">
        <v>2207</v>
      </c>
      <c r="C6549">
        <v>2050</v>
      </c>
      <c r="D6549">
        <v>77325.628415999992</v>
      </c>
      <c r="E6549" s="6">
        <v>0.22213814015827485</v>
      </c>
    </row>
    <row r="6550" spans="1:5" x14ac:dyDescent="0.25">
      <c r="A6550" t="s">
        <v>26</v>
      </c>
      <c r="B6550" t="s">
        <v>2207</v>
      </c>
      <c r="C6550">
        <v>2110</v>
      </c>
      <c r="D6550">
        <v>86402.726021999988</v>
      </c>
      <c r="E6550" s="6">
        <v>0.24821448278279529</v>
      </c>
    </row>
    <row r="6551" spans="1:5" x14ac:dyDescent="0.25">
      <c r="A6551" t="s">
        <v>26</v>
      </c>
      <c r="B6551" t="s">
        <v>2207</v>
      </c>
      <c r="C6551">
        <v>2160</v>
      </c>
      <c r="D6551">
        <v>51205.909493999985</v>
      </c>
      <c r="E6551" s="6">
        <v>0.14710239972335573</v>
      </c>
    </row>
    <row r="6552" spans="1:5" x14ac:dyDescent="0.25">
      <c r="A6552" t="s">
        <v>26</v>
      </c>
      <c r="B6552" t="s">
        <v>2207</v>
      </c>
      <c r="C6552">
        <v>2210</v>
      </c>
      <c r="D6552">
        <v>66998.307683999999</v>
      </c>
      <c r="E6552" s="6">
        <v>0.19247020383213714</v>
      </c>
    </row>
    <row r="6553" spans="1:5" x14ac:dyDescent="0.25">
      <c r="A6553" t="s">
        <v>26</v>
      </c>
      <c r="B6553" t="s">
        <v>2208</v>
      </c>
      <c r="C6553">
        <v>1810</v>
      </c>
      <c r="D6553">
        <v>8400.4303519999994</v>
      </c>
      <c r="E6553" s="6">
        <v>0.1012921425274943</v>
      </c>
    </row>
    <row r="6554" spans="1:5" x14ac:dyDescent="0.25">
      <c r="A6554" t="s">
        <v>26</v>
      </c>
      <c r="B6554" t="s">
        <v>2208</v>
      </c>
      <c r="C6554">
        <v>1970</v>
      </c>
      <c r="D6554">
        <v>31253.875607999998</v>
      </c>
      <c r="E6554" s="6">
        <v>0.37685831439199979</v>
      </c>
    </row>
    <row r="6555" spans="1:5" x14ac:dyDescent="0.25">
      <c r="A6555" t="s">
        <v>26</v>
      </c>
      <c r="B6555" t="s">
        <v>2208</v>
      </c>
      <c r="C6555">
        <v>2050</v>
      </c>
      <c r="D6555">
        <v>10758.295804000001</v>
      </c>
      <c r="E6555" s="6">
        <v>0.12972321491508654</v>
      </c>
    </row>
    <row r="6556" spans="1:5" x14ac:dyDescent="0.25">
      <c r="A6556" t="s">
        <v>26</v>
      </c>
      <c r="B6556" t="s">
        <v>2208</v>
      </c>
      <c r="C6556">
        <v>2110</v>
      </c>
      <c r="D6556">
        <v>13611.028823999999</v>
      </c>
      <c r="E6556" s="6">
        <v>0.16412138590711586</v>
      </c>
    </row>
    <row r="6557" spans="1:5" x14ac:dyDescent="0.25">
      <c r="A6557" t="s">
        <v>26</v>
      </c>
      <c r="B6557" t="s">
        <v>2208</v>
      </c>
      <c r="C6557">
        <v>2160</v>
      </c>
      <c r="D6557">
        <v>18909.064311999999</v>
      </c>
      <c r="E6557" s="6">
        <v>0.22800494225830345</v>
      </c>
    </row>
    <row r="6558" spans="1:5" x14ac:dyDescent="0.25">
      <c r="A6558" t="s">
        <v>26</v>
      </c>
      <c r="B6558" t="s">
        <v>2209</v>
      </c>
      <c r="C6558">
        <v>1700</v>
      </c>
      <c r="D6558">
        <v>738.36933599999998</v>
      </c>
      <c r="E6558" s="6">
        <v>0.12431476569407603</v>
      </c>
    </row>
    <row r="6559" spans="1:5" x14ac:dyDescent="0.25">
      <c r="A6559" t="s">
        <v>26</v>
      </c>
      <c r="B6559" t="s">
        <v>2209</v>
      </c>
      <c r="C6559">
        <v>1810</v>
      </c>
      <c r="D6559">
        <v>3611.4978120000005</v>
      </c>
      <c r="E6559" s="6">
        <v>0.60804597701149432</v>
      </c>
    </row>
    <row r="6560" spans="1:5" x14ac:dyDescent="0.25">
      <c r="A6560" t="s">
        <v>26</v>
      </c>
      <c r="B6560" t="s">
        <v>2209</v>
      </c>
      <c r="C6560">
        <v>2160</v>
      </c>
      <c r="D6560">
        <v>1589.6472120000001</v>
      </c>
      <c r="E6560" s="6">
        <v>0.26763925729442972</v>
      </c>
    </row>
    <row r="6561" spans="1:5" x14ac:dyDescent="0.25">
      <c r="A6561" t="s">
        <v>26</v>
      </c>
      <c r="B6561" t="s">
        <v>2210</v>
      </c>
      <c r="C6561">
        <v>1600</v>
      </c>
      <c r="D6561">
        <v>7336.9762739999996</v>
      </c>
      <c r="E6561" s="6">
        <v>0.10679452099624114</v>
      </c>
    </row>
    <row r="6562" spans="1:5" x14ac:dyDescent="0.25">
      <c r="A6562" t="s">
        <v>26</v>
      </c>
      <c r="B6562" t="s">
        <v>2210</v>
      </c>
      <c r="C6562">
        <v>1810</v>
      </c>
      <c r="D6562">
        <v>2912.900697</v>
      </c>
      <c r="E6562" s="6">
        <v>4.2399187761872806E-2</v>
      </c>
    </row>
    <row r="6563" spans="1:5" x14ac:dyDescent="0.25">
      <c r="A6563" t="s">
        <v>26</v>
      </c>
      <c r="B6563" t="s">
        <v>2210</v>
      </c>
      <c r="C6563">
        <v>1970</v>
      </c>
      <c r="D6563">
        <v>10869.276077999999</v>
      </c>
      <c r="E6563" s="6">
        <v>0.15820947062884183</v>
      </c>
    </row>
    <row r="6564" spans="1:5" x14ac:dyDescent="0.25">
      <c r="A6564" t="s">
        <v>26</v>
      </c>
      <c r="B6564" t="s">
        <v>2210</v>
      </c>
      <c r="C6564">
        <v>2050</v>
      </c>
      <c r="D6564">
        <v>13741.135407</v>
      </c>
      <c r="E6564" s="6">
        <v>0.20001127425412935</v>
      </c>
    </row>
    <row r="6565" spans="1:5" x14ac:dyDescent="0.25">
      <c r="A6565" t="s">
        <v>26</v>
      </c>
      <c r="B6565" t="s">
        <v>2210</v>
      </c>
      <c r="C6565">
        <v>2110</v>
      </c>
      <c r="D6565">
        <v>23169.211401</v>
      </c>
      <c r="E6565" s="6">
        <v>0.33724312864398454</v>
      </c>
    </row>
    <row r="6566" spans="1:5" x14ac:dyDescent="0.25">
      <c r="A6566" t="s">
        <v>26</v>
      </c>
      <c r="B6566" t="s">
        <v>2210</v>
      </c>
      <c r="C6566">
        <v>2210</v>
      </c>
      <c r="D6566">
        <v>10672.304370000002</v>
      </c>
      <c r="E6566" s="6">
        <v>0.15534241771493035</v>
      </c>
    </row>
    <row r="6567" spans="1:5" x14ac:dyDescent="0.25">
      <c r="A6567" t="s">
        <v>26</v>
      </c>
      <c r="B6567" t="s">
        <v>2211</v>
      </c>
      <c r="C6567">
        <v>1970</v>
      </c>
      <c r="D6567">
        <v>34978.257859999998</v>
      </c>
      <c r="E6567" s="6">
        <v>0.6600889854974018</v>
      </c>
    </row>
    <row r="6568" spans="1:5" x14ac:dyDescent="0.25">
      <c r="A6568" t="s">
        <v>26</v>
      </c>
      <c r="B6568" t="s">
        <v>2211</v>
      </c>
      <c r="C6568">
        <v>2160</v>
      </c>
      <c r="D6568">
        <v>17220.065407999999</v>
      </c>
      <c r="E6568" s="6">
        <v>0.32496688516795164</v>
      </c>
    </row>
    <row r="6569" spans="1:5" x14ac:dyDescent="0.25">
      <c r="A6569" t="s">
        <v>26</v>
      </c>
      <c r="B6569" t="s">
        <v>2211</v>
      </c>
      <c r="C6569">
        <v>2210</v>
      </c>
      <c r="D6569">
        <v>791.89263999999991</v>
      </c>
      <c r="E6569" s="6">
        <v>1.4944129334646606E-2</v>
      </c>
    </row>
    <row r="6570" spans="1:5" x14ac:dyDescent="0.25">
      <c r="A6570" t="s">
        <v>26</v>
      </c>
      <c r="B6570" t="s">
        <v>2212</v>
      </c>
      <c r="C6570">
        <v>2050</v>
      </c>
      <c r="D6570">
        <v>18909.701720000001</v>
      </c>
      <c r="E6570" s="6">
        <v>0.90816522574447645</v>
      </c>
    </row>
    <row r="6571" spans="1:5" x14ac:dyDescent="0.25">
      <c r="A6571" t="s">
        <v>26</v>
      </c>
      <c r="B6571" t="s">
        <v>2212</v>
      </c>
      <c r="C6571">
        <v>2210</v>
      </c>
      <c r="D6571">
        <v>1912.1720799999998</v>
      </c>
      <c r="E6571" s="6">
        <v>9.1834774255523527E-2</v>
      </c>
    </row>
    <row r="6572" spans="1:5" x14ac:dyDescent="0.25">
      <c r="A6572" t="s">
        <v>26</v>
      </c>
      <c r="B6572" t="s">
        <v>2213</v>
      </c>
      <c r="C6572">
        <v>2050</v>
      </c>
      <c r="D6572">
        <v>15843.718800000001</v>
      </c>
      <c r="E6572" s="6">
        <v>0.80848623853210999</v>
      </c>
    </row>
    <row r="6573" spans="1:5" x14ac:dyDescent="0.25">
      <c r="A6573" t="s">
        <v>26</v>
      </c>
      <c r="B6573" t="s">
        <v>2213</v>
      </c>
      <c r="C6573">
        <v>2160</v>
      </c>
      <c r="D6573">
        <v>1985.1468</v>
      </c>
      <c r="E6573" s="6">
        <v>0.10129969418960243</v>
      </c>
    </row>
    <row r="6574" spans="1:5" x14ac:dyDescent="0.25">
      <c r="A6574" t="s">
        <v>26</v>
      </c>
      <c r="B6574" t="s">
        <v>2213</v>
      </c>
      <c r="C6574">
        <v>2210</v>
      </c>
      <c r="D6574">
        <v>1767.9043199999999</v>
      </c>
      <c r="E6574" s="6">
        <v>9.0214067278287444E-2</v>
      </c>
    </row>
    <row r="6575" spans="1:5" x14ac:dyDescent="0.25">
      <c r="A6575" t="s">
        <v>26</v>
      </c>
      <c r="B6575" t="s">
        <v>2214</v>
      </c>
      <c r="C6575">
        <v>2210</v>
      </c>
      <c r="D6575">
        <v>23754.255083999997</v>
      </c>
      <c r="E6575" s="6">
        <v>1</v>
      </c>
    </row>
    <row r="6576" spans="1:5" x14ac:dyDescent="0.25">
      <c r="A6576" t="s">
        <v>26</v>
      </c>
      <c r="B6576" t="s">
        <v>2215</v>
      </c>
      <c r="C6576">
        <v>1600</v>
      </c>
      <c r="D6576">
        <v>14074.276608</v>
      </c>
      <c r="E6576" s="6">
        <v>0.59458983170323376</v>
      </c>
    </row>
    <row r="6577" spans="1:5" x14ac:dyDescent="0.25">
      <c r="A6577" t="s">
        <v>26</v>
      </c>
      <c r="B6577" t="s">
        <v>2215</v>
      </c>
      <c r="C6577">
        <v>1880</v>
      </c>
      <c r="D6577">
        <v>1950.1257599999999</v>
      </c>
      <c r="E6577" s="6">
        <v>8.2386113313948364E-2</v>
      </c>
    </row>
    <row r="6578" spans="1:5" x14ac:dyDescent="0.25">
      <c r="A6578" t="s">
        <v>26</v>
      </c>
      <c r="B6578" t="s">
        <v>2215</v>
      </c>
      <c r="C6578">
        <v>2160</v>
      </c>
      <c r="D6578">
        <v>4817.9577599999993</v>
      </c>
      <c r="E6578" s="6">
        <v>0.20354216230504887</v>
      </c>
    </row>
    <row r="6579" spans="1:5" x14ac:dyDescent="0.25">
      <c r="A6579" t="s">
        <v>26</v>
      </c>
      <c r="B6579" t="s">
        <v>2215</v>
      </c>
      <c r="C6579">
        <v>2210</v>
      </c>
      <c r="D6579">
        <v>2828.2037759999998</v>
      </c>
      <c r="E6579" s="6">
        <v>0.11948189267776897</v>
      </c>
    </row>
    <row r="6580" spans="1:5" x14ac:dyDescent="0.25">
      <c r="A6580" t="s">
        <v>26</v>
      </c>
      <c r="B6580" t="s">
        <v>2216</v>
      </c>
      <c r="C6580">
        <v>1810</v>
      </c>
      <c r="D6580">
        <v>1619.7746619999998</v>
      </c>
      <c r="E6580" s="6">
        <v>0.13094407025388768</v>
      </c>
    </row>
    <row r="6581" spans="1:5" x14ac:dyDescent="0.25">
      <c r="A6581" t="s">
        <v>26</v>
      </c>
      <c r="B6581" t="s">
        <v>2216</v>
      </c>
      <c r="C6581">
        <v>1880</v>
      </c>
      <c r="D6581">
        <v>4862.0258620000004</v>
      </c>
      <c r="E6581" s="6">
        <v>0.39305063289719921</v>
      </c>
    </row>
    <row r="6582" spans="1:5" x14ac:dyDescent="0.25">
      <c r="A6582" t="s">
        <v>26</v>
      </c>
      <c r="B6582" t="s">
        <v>2216</v>
      </c>
      <c r="C6582">
        <v>1970</v>
      </c>
      <c r="D6582">
        <v>3413.2544300000004</v>
      </c>
      <c r="E6582" s="6">
        <v>0.27593062069785201</v>
      </c>
    </row>
    <row r="6583" spans="1:5" x14ac:dyDescent="0.25">
      <c r="A6583" t="s">
        <v>26</v>
      </c>
      <c r="B6583" t="s">
        <v>2216</v>
      </c>
      <c r="C6583">
        <v>2050</v>
      </c>
      <c r="D6583">
        <v>555.23551799999996</v>
      </c>
      <c r="E6583" s="6">
        <v>4.4885748852667093E-2</v>
      </c>
    </row>
    <row r="6584" spans="1:5" x14ac:dyDescent="0.25">
      <c r="A6584" t="s">
        <v>26</v>
      </c>
      <c r="B6584" t="s">
        <v>2216</v>
      </c>
      <c r="C6584">
        <v>2110</v>
      </c>
      <c r="D6584">
        <v>1919.6828979999998</v>
      </c>
      <c r="E6584" s="6">
        <v>0.15518892729839401</v>
      </c>
    </row>
    <row r="6585" spans="1:5" x14ac:dyDescent="0.25">
      <c r="A6585" t="s">
        <v>26</v>
      </c>
      <c r="B6585" t="s">
        <v>2217</v>
      </c>
      <c r="C6585">
        <v>2050</v>
      </c>
      <c r="D6585">
        <v>2339.0298269999998</v>
      </c>
      <c r="E6585" s="6">
        <v>0.21384457025218734</v>
      </c>
    </row>
    <row r="6586" spans="1:5" x14ac:dyDescent="0.25">
      <c r="A6586" t="s">
        <v>26</v>
      </c>
      <c r="B6586" t="s">
        <v>2217</v>
      </c>
      <c r="C6586">
        <v>2110</v>
      </c>
      <c r="D6586">
        <v>2260.2177509999997</v>
      </c>
      <c r="E6586" s="6">
        <v>0.20663921770458052</v>
      </c>
    </row>
    <row r="6587" spans="1:5" x14ac:dyDescent="0.25">
      <c r="A6587" t="s">
        <v>26</v>
      </c>
      <c r="B6587" t="s">
        <v>2217</v>
      </c>
      <c r="C6587">
        <v>2160</v>
      </c>
      <c r="D6587">
        <v>6338.7426839999989</v>
      </c>
      <c r="E6587" s="6">
        <v>0.579516212043232</v>
      </c>
    </row>
    <row r="6588" spans="1:5" x14ac:dyDescent="0.25">
      <c r="A6588" t="s">
        <v>26</v>
      </c>
      <c r="B6588" t="s">
        <v>2218</v>
      </c>
      <c r="C6588">
        <v>1880</v>
      </c>
      <c r="D6588">
        <v>17648.351292000003</v>
      </c>
      <c r="E6588" s="6">
        <v>0.82727990525069084</v>
      </c>
    </row>
    <row r="6589" spans="1:5" x14ac:dyDescent="0.25">
      <c r="A6589" t="s">
        <v>26</v>
      </c>
      <c r="B6589" t="s">
        <v>2218</v>
      </c>
      <c r="C6589">
        <v>2160</v>
      </c>
      <c r="D6589">
        <v>3684.6355000000003</v>
      </c>
      <c r="E6589" s="6">
        <v>0.17272009474930911</v>
      </c>
    </row>
    <row r="6590" spans="1:5" x14ac:dyDescent="0.25">
      <c r="A6590" t="s">
        <v>26</v>
      </c>
      <c r="B6590" t="s">
        <v>2219</v>
      </c>
      <c r="C6590">
        <v>1770</v>
      </c>
      <c r="D6590">
        <v>1583.29952</v>
      </c>
      <c r="E6590" s="6">
        <v>0.54504504504504503</v>
      </c>
    </row>
    <row r="6591" spans="1:5" x14ac:dyDescent="0.25">
      <c r="A6591" t="s">
        <v>26</v>
      </c>
      <c r="B6591" t="s">
        <v>2219</v>
      </c>
      <c r="C6591">
        <v>1880</v>
      </c>
      <c r="D6591">
        <v>1321.5971200000001</v>
      </c>
      <c r="E6591" s="6">
        <v>0.45495495495495503</v>
      </c>
    </row>
    <row r="6592" spans="1:5" x14ac:dyDescent="0.25">
      <c r="A6592" t="s">
        <v>26</v>
      </c>
      <c r="B6592" t="s">
        <v>2220</v>
      </c>
      <c r="C6592">
        <v>1810</v>
      </c>
      <c r="D6592">
        <v>19388.766042000003</v>
      </c>
      <c r="E6592" s="6">
        <v>0.89080127277986687</v>
      </c>
    </row>
    <row r="6593" spans="1:5" x14ac:dyDescent="0.25">
      <c r="A6593" t="s">
        <v>26</v>
      </c>
      <c r="B6593" t="s">
        <v>2220</v>
      </c>
      <c r="C6593">
        <v>2210</v>
      </c>
      <c r="D6593">
        <v>2376.7686899999999</v>
      </c>
      <c r="E6593" s="6">
        <v>0.10919872722013303</v>
      </c>
    </row>
    <row r="6594" spans="1:5" x14ac:dyDescent="0.25">
      <c r="A6594" t="s">
        <v>26</v>
      </c>
      <c r="B6594" t="s">
        <v>2221</v>
      </c>
      <c r="C6594">
        <v>1700</v>
      </c>
      <c r="D6594">
        <v>12840.059632</v>
      </c>
      <c r="E6594" s="6">
        <v>9.4680917535477652E-2</v>
      </c>
    </row>
    <row r="6595" spans="1:5" x14ac:dyDescent="0.25">
      <c r="A6595" t="s">
        <v>26</v>
      </c>
      <c r="B6595" t="s">
        <v>2221</v>
      </c>
      <c r="C6595">
        <v>1810</v>
      </c>
      <c r="D6595">
        <v>19797.046548000002</v>
      </c>
      <c r="E6595" s="6">
        <v>0.145980827611253</v>
      </c>
    </row>
    <row r="6596" spans="1:5" x14ac:dyDescent="0.25">
      <c r="A6596" t="s">
        <v>26</v>
      </c>
      <c r="B6596" t="s">
        <v>2221</v>
      </c>
      <c r="C6596">
        <v>1880</v>
      </c>
      <c r="D6596">
        <v>10231.038930000001</v>
      </c>
      <c r="E6596" s="6">
        <v>7.5442340689714296E-2</v>
      </c>
    </row>
    <row r="6597" spans="1:5" x14ac:dyDescent="0.25">
      <c r="A6597" t="s">
        <v>26</v>
      </c>
      <c r="B6597" t="s">
        <v>2221</v>
      </c>
      <c r="C6597">
        <v>1970</v>
      </c>
      <c r="D6597">
        <v>15680.624330000002</v>
      </c>
      <c r="E6597" s="6">
        <v>0.11562686947290143</v>
      </c>
    </row>
    <row r="6598" spans="1:5" x14ac:dyDescent="0.25">
      <c r="A6598" t="s">
        <v>26</v>
      </c>
      <c r="B6598" t="s">
        <v>2221</v>
      </c>
      <c r="C6598">
        <v>2050</v>
      </c>
      <c r="D6598">
        <v>17597.901936000002</v>
      </c>
      <c r="E6598" s="6">
        <v>0.12976462335481456</v>
      </c>
    </row>
    <row r="6599" spans="1:5" x14ac:dyDescent="0.25">
      <c r="A6599" t="s">
        <v>26</v>
      </c>
      <c r="B6599" t="s">
        <v>2221</v>
      </c>
      <c r="C6599">
        <v>2110</v>
      </c>
      <c r="D6599">
        <v>4951.2305960000003</v>
      </c>
      <c r="E6599" s="6">
        <v>3.650972574852368E-2</v>
      </c>
    </row>
    <row r="6600" spans="1:5" x14ac:dyDescent="0.25">
      <c r="A6600" t="s">
        <v>26</v>
      </c>
      <c r="B6600" t="s">
        <v>2221</v>
      </c>
      <c r="C6600">
        <v>2160</v>
      </c>
      <c r="D6600">
        <v>48853.775818000002</v>
      </c>
      <c r="E6600" s="6">
        <v>0.36024134249291551</v>
      </c>
    </row>
    <row r="6601" spans="1:5" x14ac:dyDescent="0.25">
      <c r="A6601" t="s">
        <v>26</v>
      </c>
      <c r="B6601" t="s">
        <v>2221</v>
      </c>
      <c r="C6601">
        <v>2210</v>
      </c>
      <c r="D6601">
        <v>5662.3399680000002</v>
      </c>
      <c r="E6601" s="6">
        <v>4.175335309439996E-2</v>
      </c>
    </row>
    <row r="6602" spans="1:5" x14ac:dyDescent="0.25">
      <c r="A6602" t="s">
        <v>26</v>
      </c>
      <c r="B6602" t="s">
        <v>2222</v>
      </c>
      <c r="C6602">
        <v>2050</v>
      </c>
      <c r="D6602">
        <v>2470.8948659999996</v>
      </c>
      <c r="E6602" s="6">
        <v>0.11998382161572822</v>
      </c>
    </row>
    <row r="6603" spans="1:5" x14ac:dyDescent="0.25">
      <c r="A6603" t="s">
        <v>26</v>
      </c>
      <c r="B6603" t="s">
        <v>2222</v>
      </c>
      <c r="C6603">
        <v>2110</v>
      </c>
      <c r="D6603">
        <v>2070.0036719999998</v>
      </c>
      <c r="E6603" s="6">
        <v>0.1005170048886857</v>
      </c>
    </row>
    <row r="6604" spans="1:5" x14ac:dyDescent="0.25">
      <c r="A6604" t="s">
        <v>26</v>
      </c>
      <c r="B6604" t="s">
        <v>2222</v>
      </c>
      <c r="C6604">
        <v>2160</v>
      </c>
      <c r="D6604">
        <v>10942.120529999997</v>
      </c>
      <c r="E6604" s="6">
        <v>0.53133682692645867</v>
      </c>
    </row>
    <row r="6605" spans="1:5" x14ac:dyDescent="0.25">
      <c r="A6605" t="s">
        <v>26</v>
      </c>
      <c r="B6605" t="s">
        <v>2222</v>
      </c>
      <c r="C6605">
        <v>2210</v>
      </c>
      <c r="D6605">
        <v>5110.5479039999991</v>
      </c>
      <c r="E6605" s="6">
        <v>0.24816234656912747</v>
      </c>
    </row>
    <row r="6606" spans="1:5" x14ac:dyDescent="0.25">
      <c r="A6606" t="s">
        <v>26</v>
      </c>
      <c r="B6606" t="s">
        <v>2223</v>
      </c>
      <c r="C6606">
        <v>1880</v>
      </c>
      <c r="D6606">
        <v>5168.4565240000002</v>
      </c>
      <c r="E6606" s="6">
        <v>0.39844057651413728</v>
      </c>
    </row>
    <row r="6607" spans="1:5" x14ac:dyDescent="0.25">
      <c r="A6607" t="s">
        <v>26</v>
      </c>
      <c r="B6607" t="s">
        <v>2223</v>
      </c>
      <c r="C6607">
        <v>2110</v>
      </c>
      <c r="D6607">
        <v>6146.1621759999998</v>
      </c>
      <c r="E6607" s="6">
        <v>0.47381271166417266</v>
      </c>
    </row>
    <row r="6608" spans="1:5" x14ac:dyDescent="0.25">
      <c r="A6608" t="s">
        <v>26</v>
      </c>
      <c r="B6608" t="s">
        <v>2223</v>
      </c>
      <c r="C6608">
        <v>2160</v>
      </c>
      <c r="D6608">
        <v>1657.0935919999999</v>
      </c>
      <c r="E6608" s="6">
        <v>0.12774671182169017</v>
      </c>
    </row>
    <row r="6609" spans="1:5" x14ac:dyDescent="0.25">
      <c r="A6609" t="s">
        <v>26</v>
      </c>
      <c r="B6609" t="s">
        <v>2224</v>
      </c>
      <c r="C6609">
        <v>1810</v>
      </c>
      <c r="D6609">
        <v>13197.358592</v>
      </c>
      <c r="E6609" s="6">
        <v>0.20116901234349885</v>
      </c>
    </row>
    <row r="6610" spans="1:5" x14ac:dyDescent="0.25">
      <c r="A6610" t="s">
        <v>26</v>
      </c>
      <c r="B6610" t="s">
        <v>2224</v>
      </c>
      <c r="C6610">
        <v>1880</v>
      </c>
      <c r="D6610">
        <v>8824.1116920000004</v>
      </c>
      <c r="E6610" s="6">
        <v>0.13450705468929344</v>
      </c>
    </row>
    <row r="6611" spans="1:5" x14ac:dyDescent="0.25">
      <c r="A6611" t="s">
        <v>26</v>
      </c>
      <c r="B6611" t="s">
        <v>2224</v>
      </c>
      <c r="C6611">
        <v>1970</v>
      </c>
      <c r="D6611">
        <v>16011.296796000002</v>
      </c>
      <c r="E6611" s="6">
        <v>0.24406222959967505</v>
      </c>
    </row>
    <row r="6612" spans="1:5" x14ac:dyDescent="0.25">
      <c r="A6612" t="s">
        <v>26</v>
      </c>
      <c r="B6612" t="s">
        <v>2224</v>
      </c>
      <c r="C6612">
        <v>2110</v>
      </c>
      <c r="D6612">
        <v>21682.036816000003</v>
      </c>
      <c r="E6612" s="6">
        <v>0.3305020395910222</v>
      </c>
    </row>
    <row r="6613" spans="1:5" x14ac:dyDescent="0.25">
      <c r="A6613" t="s">
        <v>26</v>
      </c>
      <c r="B6613" t="s">
        <v>2224</v>
      </c>
      <c r="C6613">
        <v>2210</v>
      </c>
      <c r="D6613">
        <v>5888.5335080000013</v>
      </c>
      <c r="E6613" s="6">
        <v>8.9759663776510262E-2</v>
      </c>
    </row>
    <row r="6614" spans="1:5" x14ac:dyDescent="0.25">
      <c r="A6614" t="s">
        <v>26</v>
      </c>
      <c r="B6614" t="s">
        <v>2225</v>
      </c>
      <c r="C6614">
        <v>1810</v>
      </c>
      <c r="D6614">
        <v>2001.0119219999999</v>
      </c>
      <c r="E6614" s="6">
        <v>0.66602795665148418</v>
      </c>
    </row>
    <row r="6615" spans="1:5" x14ac:dyDescent="0.25">
      <c r="A6615" t="s">
        <v>26</v>
      </c>
      <c r="B6615" t="s">
        <v>2225</v>
      </c>
      <c r="C6615">
        <v>2110</v>
      </c>
      <c r="D6615">
        <v>1003.3843680000001</v>
      </c>
      <c r="E6615" s="6">
        <v>0.33397204334851582</v>
      </c>
    </row>
    <row r="6616" spans="1:5" x14ac:dyDescent="0.25">
      <c r="A6616" t="s">
        <v>26</v>
      </c>
      <c r="B6616" t="s">
        <v>2226</v>
      </c>
      <c r="C6616">
        <v>1810</v>
      </c>
      <c r="D6616">
        <v>571.06147799999997</v>
      </c>
      <c r="E6616" s="6">
        <v>0.49950738916256149</v>
      </c>
    </row>
    <row r="6617" spans="1:5" x14ac:dyDescent="0.25">
      <c r="A6617" t="s">
        <v>26</v>
      </c>
      <c r="B6617" t="s">
        <v>2226</v>
      </c>
      <c r="C6617">
        <v>2210</v>
      </c>
      <c r="D6617">
        <v>572.18783200000007</v>
      </c>
      <c r="E6617" s="6">
        <v>0.50049261083743846</v>
      </c>
    </row>
    <row r="6618" spans="1:5" x14ac:dyDescent="0.25">
      <c r="A6618" t="s">
        <v>26</v>
      </c>
      <c r="B6618" t="s">
        <v>2227</v>
      </c>
      <c r="C6618">
        <v>1810</v>
      </c>
      <c r="D6618">
        <v>390.27419200000003</v>
      </c>
      <c r="E6618" s="6">
        <v>3.0936747463100375E-2</v>
      </c>
    </row>
    <row r="6619" spans="1:5" x14ac:dyDescent="0.25">
      <c r="A6619" t="s">
        <v>26</v>
      </c>
      <c r="B6619" t="s">
        <v>2227</v>
      </c>
      <c r="C6619">
        <v>1970</v>
      </c>
      <c r="D6619">
        <v>2672.2551239999998</v>
      </c>
      <c r="E6619" s="6">
        <v>0.21182769351083294</v>
      </c>
    </row>
    <row r="6620" spans="1:5" x14ac:dyDescent="0.25">
      <c r="A6620" t="s">
        <v>26</v>
      </c>
      <c r="B6620" t="s">
        <v>2227</v>
      </c>
      <c r="C6620">
        <v>2050</v>
      </c>
      <c r="D6620">
        <v>3263.9837999999991</v>
      </c>
      <c r="E6620" s="6">
        <v>0.25873358939463437</v>
      </c>
    </row>
    <row r="6621" spans="1:5" x14ac:dyDescent="0.25">
      <c r="A6621" t="s">
        <v>26</v>
      </c>
      <c r="B6621" t="s">
        <v>2227</v>
      </c>
      <c r="C6621">
        <v>2160</v>
      </c>
      <c r="D6621">
        <v>2946.7105359999996</v>
      </c>
      <c r="E6621" s="6">
        <v>0.23358357167283336</v>
      </c>
    </row>
    <row r="6622" spans="1:5" x14ac:dyDescent="0.25">
      <c r="A6622" t="s">
        <v>26</v>
      </c>
      <c r="B6622" t="s">
        <v>2227</v>
      </c>
      <c r="C6622">
        <v>2210</v>
      </c>
      <c r="D6622">
        <v>3342.0065839999997</v>
      </c>
      <c r="E6622" s="6">
        <v>0.26491839795859917</v>
      </c>
    </row>
    <row r="6623" spans="1:5" x14ac:dyDescent="0.25">
      <c r="A6623" t="s">
        <v>26</v>
      </c>
      <c r="B6623" t="s">
        <v>2228</v>
      </c>
      <c r="C6623">
        <v>2160</v>
      </c>
      <c r="D6623">
        <v>1204.5836159999999</v>
      </c>
      <c r="E6623" s="6">
        <v>1</v>
      </c>
    </row>
    <row r="6624" spans="1:5" x14ac:dyDescent="0.25">
      <c r="A6624" t="s">
        <v>26</v>
      </c>
      <c r="B6624" t="s">
        <v>2229</v>
      </c>
      <c r="C6624">
        <v>1610</v>
      </c>
      <c r="D6624">
        <v>18064.816588000002</v>
      </c>
      <c r="E6624" s="6">
        <v>1</v>
      </c>
    </row>
    <row r="6625" spans="1:5" x14ac:dyDescent="0.25">
      <c r="A6625" t="s">
        <v>26</v>
      </c>
      <c r="B6625" t="s">
        <v>2230</v>
      </c>
      <c r="C6625">
        <v>2050</v>
      </c>
      <c r="D6625">
        <v>795.07889999999998</v>
      </c>
      <c r="E6625" s="6">
        <v>0.40526315789473688</v>
      </c>
    </row>
    <row r="6626" spans="1:5" x14ac:dyDescent="0.25">
      <c r="A6626" t="s">
        <v>26</v>
      </c>
      <c r="B6626" t="s">
        <v>2230</v>
      </c>
      <c r="C6626">
        <v>2210</v>
      </c>
      <c r="D6626">
        <v>1166.8040999999998</v>
      </c>
      <c r="E6626" s="6">
        <v>0.59473684210526312</v>
      </c>
    </row>
    <row r="6627" spans="1:5" x14ac:dyDescent="0.25">
      <c r="A6627" t="s">
        <v>26</v>
      </c>
      <c r="B6627" t="s">
        <v>2231</v>
      </c>
      <c r="C6627">
        <v>1880</v>
      </c>
      <c r="D6627">
        <v>30169.596427999997</v>
      </c>
      <c r="E6627" s="6">
        <v>0.5699543283478018</v>
      </c>
    </row>
    <row r="6628" spans="1:5" x14ac:dyDescent="0.25">
      <c r="A6628" t="s">
        <v>26</v>
      </c>
      <c r="B6628" t="s">
        <v>2231</v>
      </c>
      <c r="C6628">
        <v>1970</v>
      </c>
      <c r="D6628">
        <v>13434.956079999998</v>
      </c>
      <c r="E6628" s="6">
        <v>0.2538088763379005</v>
      </c>
    </row>
    <row r="6629" spans="1:5" x14ac:dyDescent="0.25">
      <c r="A6629" t="s">
        <v>26</v>
      </c>
      <c r="B6629" t="s">
        <v>2231</v>
      </c>
      <c r="C6629">
        <v>2210</v>
      </c>
      <c r="D6629">
        <v>9328.8053550000004</v>
      </c>
      <c r="E6629" s="6">
        <v>0.17623679531429767</v>
      </c>
    </row>
    <row r="6630" spans="1:5" x14ac:dyDescent="0.25">
      <c r="A6630" t="s">
        <v>26</v>
      </c>
      <c r="B6630" t="s">
        <v>2232</v>
      </c>
      <c r="C6630">
        <v>1970</v>
      </c>
      <c r="D6630">
        <v>24599.751</v>
      </c>
      <c r="E6630" s="6">
        <v>0.46693775579633057</v>
      </c>
    </row>
    <row r="6631" spans="1:5" x14ac:dyDescent="0.25">
      <c r="A6631" t="s">
        <v>26</v>
      </c>
      <c r="B6631" t="s">
        <v>2232</v>
      </c>
      <c r="C6631">
        <v>2050</v>
      </c>
      <c r="D6631">
        <v>3426.2085119999997</v>
      </c>
      <c r="E6631" s="6">
        <v>6.5034240122331527E-2</v>
      </c>
    </row>
    <row r="6632" spans="1:5" x14ac:dyDescent="0.25">
      <c r="A6632" t="s">
        <v>26</v>
      </c>
      <c r="B6632" t="s">
        <v>2232</v>
      </c>
      <c r="C6632">
        <v>2110</v>
      </c>
      <c r="D6632">
        <v>3530.1151520000003</v>
      </c>
      <c r="E6632" s="6">
        <v>6.7006533796927559E-2</v>
      </c>
    </row>
    <row r="6633" spans="1:5" x14ac:dyDescent="0.25">
      <c r="A6633" t="s">
        <v>26</v>
      </c>
      <c r="B6633" t="s">
        <v>2232</v>
      </c>
      <c r="C6633">
        <v>2160</v>
      </c>
      <c r="D6633">
        <v>16725.806664</v>
      </c>
      <c r="E6633" s="6">
        <v>0.31747925528073312</v>
      </c>
    </row>
    <row r="6634" spans="1:5" x14ac:dyDescent="0.25">
      <c r="A6634" t="s">
        <v>26</v>
      </c>
      <c r="B6634" t="s">
        <v>2232</v>
      </c>
      <c r="C6634">
        <v>2210</v>
      </c>
      <c r="D6634">
        <v>4401.2668960000001</v>
      </c>
      <c r="E6634" s="6">
        <v>8.3542215003677145E-2</v>
      </c>
    </row>
    <row r="6635" spans="1:5" x14ac:dyDescent="0.25">
      <c r="A6635" t="s">
        <v>26</v>
      </c>
      <c r="B6635" t="s">
        <v>2233</v>
      </c>
      <c r="C6635">
        <v>1970</v>
      </c>
      <c r="D6635">
        <v>18538.966784</v>
      </c>
      <c r="E6635" s="6">
        <v>0.83581359816653933</v>
      </c>
    </row>
    <row r="6636" spans="1:5" x14ac:dyDescent="0.25">
      <c r="A6636" t="s">
        <v>26</v>
      </c>
      <c r="B6636" t="s">
        <v>2233</v>
      </c>
      <c r="C6636">
        <v>2110</v>
      </c>
      <c r="D6636">
        <v>3641.7764159999997</v>
      </c>
      <c r="E6636" s="6">
        <v>0.16418640183346064</v>
      </c>
    </row>
    <row r="6637" spans="1:5" x14ac:dyDescent="0.25">
      <c r="A6637" t="s">
        <v>26</v>
      </c>
      <c r="B6637" t="s">
        <v>2234</v>
      </c>
      <c r="C6637">
        <v>1810</v>
      </c>
      <c r="D6637">
        <v>5740.2321059999995</v>
      </c>
      <c r="E6637" s="6">
        <v>0.29344218175293801</v>
      </c>
    </row>
    <row r="6638" spans="1:5" x14ac:dyDescent="0.25">
      <c r="A6638" t="s">
        <v>26</v>
      </c>
      <c r="B6638" t="s">
        <v>2234</v>
      </c>
      <c r="C6638">
        <v>1880</v>
      </c>
      <c r="D6638">
        <v>3106.14822</v>
      </c>
      <c r="E6638" s="6">
        <v>0.15878711761011932</v>
      </c>
    </row>
    <row r="6639" spans="1:5" x14ac:dyDescent="0.25">
      <c r="A6639" t="s">
        <v>26</v>
      </c>
      <c r="B6639" t="s">
        <v>2234</v>
      </c>
      <c r="C6639">
        <v>1970</v>
      </c>
      <c r="D6639">
        <v>10715.333916</v>
      </c>
      <c r="E6639" s="6">
        <v>0.54777070063694266</v>
      </c>
    </row>
    <row r="6640" spans="1:5" x14ac:dyDescent="0.25">
      <c r="A6640" t="s">
        <v>26</v>
      </c>
      <c r="B6640" t="s">
        <v>2235</v>
      </c>
      <c r="C6640">
        <v>1970</v>
      </c>
      <c r="D6640">
        <v>2505.8046239999999</v>
      </c>
      <c r="E6640" s="6">
        <v>1</v>
      </c>
    </row>
    <row r="6641" spans="1:5" x14ac:dyDescent="0.25">
      <c r="A6641" t="s">
        <v>26</v>
      </c>
      <c r="B6641" t="s">
        <v>2236</v>
      </c>
      <c r="C6641">
        <v>1700</v>
      </c>
      <c r="D6641">
        <v>13687.802919999998</v>
      </c>
      <c r="E6641" s="6">
        <v>0.49774096385542166</v>
      </c>
    </row>
    <row r="6642" spans="1:5" x14ac:dyDescent="0.25">
      <c r="A6642" t="s">
        <v>26</v>
      </c>
      <c r="B6642" t="s">
        <v>2236</v>
      </c>
      <c r="C6642">
        <v>2210</v>
      </c>
      <c r="D6642">
        <v>13812.04924</v>
      </c>
      <c r="E6642" s="6">
        <v>0.50225903614457834</v>
      </c>
    </row>
    <row r="6643" spans="1:5" x14ac:dyDescent="0.25">
      <c r="A6643" t="s">
        <v>26</v>
      </c>
      <c r="B6643" t="s">
        <v>2237</v>
      </c>
      <c r="C6643">
        <v>1880</v>
      </c>
      <c r="D6643">
        <v>4042.384602000001</v>
      </c>
      <c r="E6643" s="6">
        <v>1</v>
      </c>
    </row>
    <row r="6644" spans="1:5" x14ac:dyDescent="0.25">
      <c r="A6644" t="s">
        <v>26</v>
      </c>
      <c r="B6644" t="s">
        <v>2238</v>
      </c>
      <c r="C6644">
        <v>2210</v>
      </c>
      <c r="D6644">
        <v>659.39316000000008</v>
      </c>
      <c r="E6644" s="6">
        <v>1</v>
      </c>
    </row>
    <row r="6645" spans="1:5" x14ac:dyDescent="0.25">
      <c r="A6645" t="s">
        <v>26</v>
      </c>
      <c r="B6645" t="s">
        <v>2239</v>
      </c>
      <c r="C6645">
        <v>1970</v>
      </c>
      <c r="D6645">
        <v>1142.0215949999999</v>
      </c>
      <c r="E6645" s="6">
        <v>0.61434003259098313</v>
      </c>
    </row>
    <row r="6646" spans="1:5" x14ac:dyDescent="0.25">
      <c r="A6646" t="s">
        <v>26</v>
      </c>
      <c r="B6646" t="s">
        <v>2239</v>
      </c>
      <c r="C6646">
        <v>2160</v>
      </c>
      <c r="D6646">
        <v>716.91895</v>
      </c>
      <c r="E6646" s="6">
        <v>0.38565996740901687</v>
      </c>
    </row>
    <row r="6647" spans="1:5" x14ac:dyDescent="0.25">
      <c r="A6647" t="s">
        <v>26</v>
      </c>
      <c r="B6647" t="s">
        <v>2240</v>
      </c>
      <c r="C6647">
        <v>1810</v>
      </c>
      <c r="D6647">
        <v>1755.821312</v>
      </c>
      <c r="E6647" s="6">
        <v>0.15216201423097975</v>
      </c>
    </row>
    <row r="6648" spans="1:5" x14ac:dyDescent="0.25">
      <c r="A6648" t="s">
        <v>26</v>
      </c>
      <c r="B6648" t="s">
        <v>2240</v>
      </c>
      <c r="C6648">
        <v>1880</v>
      </c>
      <c r="D6648">
        <v>1741.3849599999999</v>
      </c>
      <c r="E6648" s="6">
        <v>0.15091093908827899</v>
      </c>
    </row>
    <row r="6649" spans="1:5" x14ac:dyDescent="0.25">
      <c r="A6649" t="s">
        <v>26</v>
      </c>
      <c r="B6649" t="s">
        <v>2240</v>
      </c>
      <c r="C6649">
        <v>1970</v>
      </c>
      <c r="D6649">
        <v>1697.173632</v>
      </c>
      <c r="E6649" s="6">
        <v>0.14707952146375791</v>
      </c>
    </row>
    <row r="6650" spans="1:5" x14ac:dyDescent="0.25">
      <c r="A6650" t="s">
        <v>26</v>
      </c>
      <c r="B6650" t="s">
        <v>2240</v>
      </c>
      <c r="C6650">
        <v>2050</v>
      </c>
      <c r="D6650">
        <v>1657.4736640000001</v>
      </c>
      <c r="E6650" s="6">
        <v>0.14363906482133085</v>
      </c>
    </row>
    <row r="6651" spans="1:5" x14ac:dyDescent="0.25">
      <c r="A6651" t="s">
        <v>26</v>
      </c>
      <c r="B6651" t="s">
        <v>2240</v>
      </c>
      <c r="C6651">
        <v>2110</v>
      </c>
      <c r="D6651">
        <v>2997.3475840000001</v>
      </c>
      <c r="E6651" s="6">
        <v>0.25975447650324501</v>
      </c>
    </row>
    <row r="6652" spans="1:5" x14ac:dyDescent="0.25">
      <c r="A6652" t="s">
        <v>26</v>
      </c>
      <c r="B6652" t="s">
        <v>2240</v>
      </c>
      <c r="C6652">
        <v>2160</v>
      </c>
      <c r="D6652">
        <v>1689.9554560000001</v>
      </c>
      <c r="E6652" s="6">
        <v>0.14645398389240755</v>
      </c>
    </row>
    <row r="6653" spans="1:5" x14ac:dyDescent="0.25">
      <c r="A6653" t="s">
        <v>26</v>
      </c>
      <c r="B6653" t="s">
        <v>2241</v>
      </c>
      <c r="C6653">
        <v>1970</v>
      </c>
      <c r="D6653">
        <v>2092.7603400000003</v>
      </c>
      <c r="E6653" s="6">
        <v>0.25006900358818662</v>
      </c>
    </row>
    <row r="6654" spans="1:5" x14ac:dyDescent="0.25">
      <c r="A6654" t="s">
        <v>26</v>
      </c>
      <c r="B6654" t="s">
        <v>2241</v>
      </c>
      <c r="C6654">
        <v>2210</v>
      </c>
      <c r="D6654">
        <v>6275.9711299999999</v>
      </c>
      <c r="E6654" s="6">
        <v>0.74993099641181338</v>
      </c>
    </row>
    <row r="6655" spans="1:5" x14ac:dyDescent="0.25">
      <c r="A6655" t="s">
        <v>26</v>
      </c>
      <c r="B6655" t="s">
        <v>2242</v>
      </c>
      <c r="C6655">
        <v>2160</v>
      </c>
      <c r="D6655">
        <v>2784.0616600000003</v>
      </c>
      <c r="E6655" s="6">
        <v>1</v>
      </c>
    </row>
    <row r="6656" spans="1:5" x14ac:dyDescent="0.25">
      <c r="A6656" t="s">
        <v>26</v>
      </c>
      <c r="B6656" t="s">
        <v>2243</v>
      </c>
      <c r="C6656">
        <v>1770</v>
      </c>
      <c r="D6656">
        <v>2348.6320800000003</v>
      </c>
      <c r="E6656" s="6">
        <v>1</v>
      </c>
    </row>
    <row r="6657" spans="1:5" x14ac:dyDescent="0.25">
      <c r="A6657" t="s">
        <v>26</v>
      </c>
      <c r="B6657" t="s">
        <v>2244</v>
      </c>
      <c r="C6657">
        <v>1970</v>
      </c>
      <c r="D6657">
        <v>7256.0592000000015</v>
      </c>
      <c r="E6657" s="6">
        <v>0.36951295521324912</v>
      </c>
    </row>
    <row r="6658" spans="1:5" x14ac:dyDescent="0.25">
      <c r="A6658" t="s">
        <v>26</v>
      </c>
      <c r="B6658" t="s">
        <v>2244</v>
      </c>
      <c r="C6658">
        <v>2210</v>
      </c>
      <c r="D6658">
        <v>12380.760288000001</v>
      </c>
      <c r="E6658" s="6">
        <v>0.63048704478675099</v>
      </c>
    </row>
    <row r="6659" spans="1:5" x14ac:dyDescent="0.25">
      <c r="A6659" t="s">
        <v>26</v>
      </c>
      <c r="B6659" t="s">
        <v>2245</v>
      </c>
      <c r="C6659">
        <v>1600</v>
      </c>
      <c r="D6659">
        <v>817.08660000000009</v>
      </c>
      <c r="E6659" s="6">
        <v>0.21893769083649295</v>
      </c>
    </row>
    <row r="6660" spans="1:5" x14ac:dyDescent="0.25">
      <c r="A6660" t="s">
        <v>26</v>
      </c>
      <c r="B6660" t="s">
        <v>2245</v>
      </c>
      <c r="C6660">
        <v>1970</v>
      </c>
      <c r="D6660">
        <v>654.77352800000006</v>
      </c>
      <c r="E6660" s="6">
        <v>0.17544603502392986</v>
      </c>
    </row>
    <row r="6661" spans="1:5" x14ac:dyDescent="0.25">
      <c r="A6661" t="s">
        <v>26</v>
      </c>
      <c r="B6661" t="s">
        <v>2245</v>
      </c>
      <c r="C6661">
        <v>2050</v>
      </c>
      <c r="D6661">
        <v>1562.9662800000001</v>
      </c>
      <c r="E6661" s="6">
        <v>0.41879554529287771</v>
      </c>
    </row>
    <row r="6662" spans="1:5" x14ac:dyDescent="0.25">
      <c r="A6662" t="s">
        <v>26</v>
      </c>
      <c r="B6662" t="s">
        <v>2245</v>
      </c>
      <c r="C6662">
        <v>2160</v>
      </c>
      <c r="D6662">
        <v>697.22446400000013</v>
      </c>
      <c r="E6662" s="6">
        <v>0.1868207288466994</v>
      </c>
    </row>
    <row r="6663" spans="1:5" x14ac:dyDescent="0.25">
      <c r="A6663" t="s">
        <v>26</v>
      </c>
      <c r="B6663" t="s">
        <v>2246</v>
      </c>
      <c r="C6663">
        <v>2160</v>
      </c>
      <c r="D6663">
        <v>5586.984559999999</v>
      </c>
      <c r="E6663" s="6">
        <v>1</v>
      </c>
    </row>
    <row r="6664" spans="1:5" x14ac:dyDescent="0.25">
      <c r="A6664" t="s">
        <v>26</v>
      </c>
      <c r="B6664" t="s">
        <v>2247</v>
      </c>
      <c r="C6664">
        <v>1880</v>
      </c>
      <c r="D6664">
        <v>1319.193876</v>
      </c>
      <c r="E6664" s="6">
        <v>1</v>
      </c>
    </row>
    <row r="6665" spans="1:5" x14ac:dyDescent="0.25">
      <c r="A6665" t="s">
        <v>26</v>
      </c>
      <c r="B6665" t="s">
        <v>2248</v>
      </c>
      <c r="C6665">
        <v>1970</v>
      </c>
      <c r="D6665">
        <v>1476.5969600000001</v>
      </c>
      <c r="E6665" s="6">
        <v>1</v>
      </c>
    </row>
    <row r="6666" spans="1:5" x14ac:dyDescent="0.25">
      <c r="A6666" t="s">
        <v>26</v>
      </c>
      <c r="B6666" t="s">
        <v>2249</v>
      </c>
      <c r="C6666">
        <v>1880</v>
      </c>
      <c r="D6666">
        <v>1965.1210560000004</v>
      </c>
      <c r="E6666" s="6">
        <v>1</v>
      </c>
    </row>
    <row r="6667" spans="1:5" x14ac:dyDescent="0.25">
      <c r="A6667" t="s">
        <v>26</v>
      </c>
      <c r="B6667" t="s">
        <v>2250</v>
      </c>
      <c r="C6667">
        <v>1970</v>
      </c>
      <c r="D6667">
        <v>2299.9725840000001</v>
      </c>
      <c r="E6667" s="6">
        <v>0.48746581586144033</v>
      </c>
    </row>
    <row r="6668" spans="1:5" x14ac:dyDescent="0.25">
      <c r="A6668" t="s">
        <v>26</v>
      </c>
      <c r="B6668" t="s">
        <v>2250</v>
      </c>
      <c r="C6668">
        <v>2050</v>
      </c>
      <c r="D6668">
        <v>2418.2507439999999</v>
      </c>
      <c r="E6668" s="6">
        <v>0.51253418413855967</v>
      </c>
    </row>
    <row r="6669" spans="1:5" x14ac:dyDescent="0.25">
      <c r="A6669" t="s">
        <v>26</v>
      </c>
      <c r="B6669" t="s">
        <v>2251</v>
      </c>
      <c r="C6669">
        <v>1970</v>
      </c>
      <c r="D6669">
        <v>4105.0573200000008</v>
      </c>
      <c r="E6669" s="6">
        <v>0.51241755976916736</v>
      </c>
    </row>
    <row r="6670" spans="1:5" x14ac:dyDescent="0.25">
      <c r="A6670" t="s">
        <v>26</v>
      </c>
      <c r="B6670" t="s">
        <v>2251</v>
      </c>
      <c r="C6670">
        <v>2210</v>
      </c>
      <c r="D6670">
        <v>3906.0992880000003</v>
      </c>
      <c r="E6670" s="6">
        <v>0.48758244023083264</v>
      </c>
    </row>
    <row r="6671" spans="1:5" x14ac:dyDescent="0.25">
      <c r="A6671" t="s">
        <v>26</v>
      </c>
      <c r="B6671" t="s">
        <v>2252</v>
      </c>
      <c r="C6671">
        <v>2210</v>
      </c>
      <c r="D6671">
        <v>3710.0529360000005</v>
      </c>
      <c r="E6671" s="6">
        <v>1</v>
      </c>
    </row>
    <row r="6672" spans="1:5" x14ac:dyDescent="0.25">
      <c r="A6672" t="s">
        <v>26</v>
      </c>
      <c r="B6672" t="s">
        <v>2253</v>
      </c>
      <c r="C6672">
        <v>2210</v>
      </c>
      <c r="D6672">
        <v>2579.6615360000001</v>
      </c>
      <c r="E6672" s="6">
        <v>1</v>
      </c>
    </row>
    <row r="6673" spans="1:5" x14ac:dyDescent="0.25">
      <c r="A6673" t="s">
        <v>26</v>
      </c>
      <c r="B6673" t="s">
        <v>2254</v>
      </c>
      <c r="C6673">
        <v>1700</v>
      </c>
      <c r="D6673">
        <v>5732.9976000000006</v>
      </c>
      <c r="E6673" s="6">
        <v>0.7809195967543644</v>
      </c>
    </row>
    <row r="6674" spans="1:5" x14ac:dyDescent="0.25">
      <c r="A6674" t="s">
        <v>26</v>
      </c>
      <c r="B6674" t="s">
        <v>2254</v>
      </c>
      <c r="C6674">
        <v>1970</v>
      </c>
      <c r="D6674">
        <v>1608.3441000000003</v>
      </c>
      <c r="E6674" s="6">
        <v>0.2190804032456356</v>
      </c>
    </row>
    <row r="6675" spans="1:5" x14ac:dyDescent="0.25">
      <c r="A6675" t="s">
        <v>26</v>
      </c>
      <c r="B6675" t="s">
        <v>2255</v>
      </c>
      <c r="C6675">
        <v>1600</v>
      </c>
      <c r="D6675">
        <v>18238.2801</v>
      </c>
      <c r="E6675" s="6">
        <v>0.29609084724475376</v>
      </c>
    </row>
    <row r="6676" spans="1:5" x14ac:dyDescent="0.25">
      <c r="A6676" t="s">
        <v>26</v>
      </c>
      <c r="B6676" t="s">
        <v>2255</v>
      </c>
      <c r="C6676">
        <v>1810</v>
      </c>
      <c r="D6676">
        <v>18812.054199999999</v>
      </c>
      <c r="E6676" s="6">
        <v>0.30540582971374741</v>
      </c>
    </row>
    <row r="6677" spans="1:5" x14ac:dyDescent="0.25">
      <c r="A6677" t="s">
        <v>26</v>
      </c>
      <c r="B6677" t="s">
        <v>2255</v>
      </c>
      <c r="C6677">
        <v>1970</v>
      </c>
      <c r="D6677">
        <v>7671.8109999999988</v>
      </c>
      <c r="E6677" s="6">
        <v>0.12454864200115126</v>
      </c>
    </row>
    <row r="6678" spans="1:5" x14ac:dyDescent="0.25">
      <c r="A6678" t="s">
        <v>26</v>
      </c>
      <c r="B6678" t="s">
        <v>2255</v>
      </c>
      <c r="C6678">
        <v>2210</v>
      </c>
      <c r="D6678">
        <v>16874.760750000001</v>
      </c>
      <c r="E6678" s="6">
        <v>0.27395468104034748</v>
      </c>
    </row>
    <row r="6679" spans="1:5" x14ac:dyDescent="0.25">
      <c r="A6679" t="s">
        <v>26</v>
      </c>
      <c r="B6679" t="s">
        <v>2256</v>
      </c>
      <c r="C6679">
        <v>1970</v>
      </c>
      <c r="D6679">
        <v>1733.6025199999999</v>
      </c>
      <c r="E6679" s="6">
        <v>1</v>
      </c>
    </row>
    <row r="6680" spans="1:5" x14ac:dyDescent="0.25">
      <c r="A6680" t="s">
        <v>26</v>
      </c>
      <c r="B6680" t="s">
        <v>2257</v>
      </c>
      <c r="C6680">
        <v>2160</v>
      </c>
      <c r="D6680">
        <v>1901.5276799999999</v>
      </c>
      <c r="E6680" s="6">
        <v>1</v>
      </c>
    </row>
    <row r="6681" spans="1:5" x14ac:dyDescent="0.25">
      <c r="A6681" t="s">
        <v>26</v>
      </c>
      <c r="B6681" t="s">
        <v>2258</v>
      </c>
      <c r="C6681">
        <v>1880</v>
      </c>
      <c r="D6681">
        <v>1444.7483999999999</v>
      </c>
      <c r="E6681" s="6">
        <v>0.53854276663146772</v>
      </c>
    </row>
    <row r="6682" spans="1:5" x14ac:dyDescent="0.25">
      <c r="A6682" t="s">
        <v>26</v>
      </c>
      <c r="B6682" t="s">
        <v>2258</v>
      </c>
      <c r="C6682">
        <v>1970</v>
      </c>
      <c r="D6682">
        <v>1237.95108</v>
      </c>
      <c r="E6682" s="6">
        <v>0.46145723336853217</v>
      </c>
    </row>
    <row r="6683" spans="1:5" x14ac:dyDescent="0.25">
      <c r="A6683" t="s">
        <v>26</v>
      </c>
      <c r="B6683" t="s">
        <v>2259</v>
      </c>
      <c r="C6683">
        <v>2050</v>
      </c>
      <c r="D6683">
        <v>744.61008000000004</v>
      </c>
      <c r="E6683" s="6">
        <v>1</v>
      </c>
    </row>
    <row r="6684" spans="1:5" x14ac:dyDescent="0.25">
      <c r="A6684" t="s">
        <v>26</v>
      </c>
      <c r="B6684" t="s">
        <v>2260</v>
      </c>
      <c r="C6684">
        <v>1700</v>
      </c>
      <c r="D6684">
        <v>16491.111840000001</v>
      </c>
      <c r="E6684" s="6">
        <v>0.56841741534208712</v>
      </c>
    </row>
    <row r="6685" spans="1:5" x14ac:dyDescent="0.25">
      <c r="A6685" t="s">
        <v>26</v>
      </c>
      <c r="B6685" t="s">
        <v>2260</v>
      </c>
      <c r="C6685">
        <v>2160</v>
      </c>
      <c r="D6685">
        <v>7047.5693759999995</v>
      </c>
      <c r="E6685" s="6">
        <v>0.24291637871458188</v>
      </c>
    </row>
    <row r="6686" spans="1:5" x14ac:dyDescent="0.25">
      <c r="A6686" t="s">
        <v>26</v>
      </c>
      <c r="B6686" t="s">
        <v>2260</v>
      </c>
      <c r="C6686">
        <v>2210</v>
      </c>
      <c r="D6686">
        <v>5473.6456319999998</v>
      </c>
      <c r="E6686" s="6">
        <v>0.18866620594333103</v>
      </c>
    </row>
    <row r="6687" spans="1:5" x14ac:dyDescent="0.25">
      <c r="A6687" t="s">
        <v>26</v>
      </c>
      <c r="B6687" t="s">
        <v>2261</v>
      </c>
      <c r="C6687">
        <v>1880</v>
      </c>
      <c r="D6687">
        <v>2064.4002</v>
      </c>
      <c r="E6687" s="6">
        <v>0.2693328145360725</v>
      </c>
    </row>
    <row r="6688" spans="1:5" x14ac:dyDescent="0.25">
      <c r="A6688" t="s">
        <v>26</v>
      </c>
      <c r="B6688" t="s">
        <v>2261</v>
      </c>
      <c r="C6688">
        <v>1970</v>
      </c>
      <c r="D6688">
        <v>5600.4667920000002</v>
      </c>
      <c r="E6688" s="6">
        <v>0.7306671854639275</v>
      </c>
    </row>
    <row r="6689" spans="1:5" x14ac:dyDescent="0.25">
      <c r="A6689" t="s">
        <v>26</v>
      </c>
      <c r="B6689" t="s">
        <v>2262</v>
      </c>
      <c r="C6689">
        <v>1700</v>
      </c>
      <c r="D6689">
        <v>2382.9133440000001</v>
      </c>
      <c r="E6689" s="6">
        <v>1</v>
      </c>
    </row>
    <row r="6690" spans="1:5" x14ac:dyDescent="0.25">
      <c r="A6690" t="s">
        <v>26</v>
      </c>
      <c r="B6690" t="s">
        <v>2263</v>
      </c>
      <c r="C6690">
        <v>1700</v>
      </c>
      <c r="D6690">
        <v>1677.7808640000001</v>
      </c>
      <c r="E6690" s="6">
        <v>1</v>
      </c>
    </row>
    <row r="6691" spans="1:5" x14ac:dyDescent="0.25">
      <c r="A6691" t="s">
        <v>26</v>
      </c>
      <c r="B6691" t="s">
        <v>2264</v>
      </c>
      <c r="C6691">
        <v>1970</v>
      </c>
      <c r="D6691">
        <v>2061.1437119999996</v>
      </c>
      <c r="E6691" s="6">
        <v>1</v>
      </c>
    </row>
    <row r="6692" spans="1:5" x14ac:dyDescent="0.25">
      <c r="A6692" t="s">
        <v>26</v>
      </c>
      <c r="B6692" t="s">
        <v>2265</v>
      </c>
      <c r="C6692">
        <v>1700</v>
      </c>
      <c r="D6692">
        <v>1922.2852</v>
      </c>
      <c r="E6692" s="6">
        <v>0.51544925087805094</v>
      </c>
    </row>
    <row r="6693" spans="1:5" x14ac:dyDescent="0.25">
      <c r="A6693" t="s">
        <v>26</v>
      </c>
      <c r="B6693" t="s">
        <v>2265</v>
      </c>
      <c r="C6693">
        <v>1810</v>
      </c>
      <c r="D6693">
        <v>1807.0542</v>
      </c>
      <c r="E6693" s="6">
        <v>0.48455074912194906</v>
      </c>
    </row>
    <row r="6694" spans="1:5" x14ac:dyDescent="0.25">
      <c r="A6694" t="s">
        <v>26</v>
      </c>
      <c r="B6694" t="s">
        <v>2266</v>
      </c>
      <c r="C6694">
        <v>2160</v>
      </c>
      <c r="D6694">
        <v>28396.478916</v>
      </c>
      <c r="E6694" s="6">
        <v>0.76023471615720517</v>
      </c>
    </row>
    <row r="6695" spans="1:5" x14ac:dyDescent="0.25">
      <c r="A6695" t="s">
        <v>26</v>
      </c>
      <c r="B6695" t="s">
        <v>2266</v>
      </c>
      <c r="C6695">
        <v>2210</v>
      </c>
      <c r="D6695">
        <v>8955.7733719999997</v>
      </c>
      <c r="E6695" s="6">
        <v>0.23976528384279472</v>
      </c>
    </row>
    <row r="6696" spans="1:5" x14ac:dyDescent="0.25">
      <c r="A6696" t="s">
        <v>26</v>
      </c>
      <c r="B6696" t="s">
        <v>2267</v>
      </c>
      <c r="C6696">
        <v>1880</v>
      </c>
      <c r="D6696">
        <v>342.84278399999999</v>
      </c>
      <c r="E6696" s="6">
        <v>6.5171192443919709E-2</v>
      </c>
    </row>
    <row r="6697" spans="1:5" x14ac:dyDescent="0.25">
      <c r="A6697" t="s">
        <v>26</v>
      </c>
      <c r="B6697" t="s">
        <v>2267</v>
      </c>
      <c r="C6697">
        <v>1970</v>
      </c>
      <c r="D6697">
        <v>2167.6110800000001</v>
      </c>
      <c r="E6697" s="6">
        <v>0.41204250295159384</v>
      </c>
    </row>
    <row r="6698" spans="1:5" x14ac:dyDescent="0.25">
      <c r="A6698" t="s">
        <v>26</v>
      </c>
      <c r="B6698" t="s">
        <v>2267</v>
      </c>
      <c r="C6698">
        <v>2150</v>
      </c>
      <c r="D6698">
        <v>2750.1953760000001</v>
      </c>
      <c r="E6698" s="6">
        <v>0.52278630460448638</v>
      </c>
    </row>
    <row r="6699" spans="1:5" x14ac:dyDescent="0.25">
      <c r="A6699" t="s">
        <v>26</v>
      </c>
      <c r="B6699" t="s">
        <v>2268</v>
      </c>
      <c r="C6699">
        <v>2050</v>
      </c>
      <c r="D6699">
        <v>46230.19296</v>
      </c>
      <c r="E6699" s="6">
        <v>1</v>
      </c>
    </row>
    <row r="6700" spans="1:5" x14ac:dyDescent="0.25">
      <c r="A6700" t="s">
        <v>26</v>
      </c>
      <c r="B6700" t="s">
        <v>2269</v>
      </c>
      <c r="C6700">
        <v>1880</v>
      </c>
      <c r="D6700">
        <v>19368.154944000002</v>
      </c>
      <c r="E6700" s="6">
        <v>0.38391288228371273</v>
      </c>
    </row>
    <row r="6701" spans="1:5" x14ac:dyDescent="0.25">
      <c r="A6701" t="s">
        <v>26</v>
      </c>
      <c r="B6701" t="s">
        <v>2269</v>
      </c>
      <c r="C6701">
        <v>1970</v>
      </c>
      <c r="D6701">
        <v>3592.4497920000003</v>
      </c>
      <c r="E6701" s="6">
        <v>7.1209041754051974E-2</v>
      </c>
    </row>
    <row r="6702" spans="1:5" x14ac:dyDescent="0.25">
      <c r="A6702" t="s">
        <v>26</v>
      </c>
      <c r="B6702" t="s">
        <v>2269</v>
      </c>
      <c r="C6702">
        <v>2160</v>
      </c>
      <c r="D6702">
        <v>15239.172480000001</v>
      </c>
      <c r="E6702" s="6">
        <v>0.30206876428504859</v>
      </c>
    </row>
    <row r="6703" spans="1:5" x14ac:dyDescent="0.25">
      <c r="A6703" t="s">
        <v>26</v>
      </c>
      <c r="B6703" t="s">
        <v>2269</v>
      </c>
      <c r="C6703">
        <v>2210</v>
      </c>
      <c r="D6703">
        <v>12249.571680000001</v>
      </c>
      <c r="E6703" s="6">
        <v>0.24280931167718672</v>
      </c>
    </row>
    <row r="6704" spans="1:5" x14ac:dyDescent="0.25">
      <c r="A6704" t="s">
        <v>26</v>
      </c>
      <c r="B6704" t="s">
        <v>2270</v>
      </c>
      <c r="C6704">
        <v>1810</v>
      </c>
      <c r="D6704">
        <v>49700.375333999997</v>
      </c>
      <c r="E6704" s="6">
        <v>0.72318703294390063</v>
      </c>
    </row>
    <row r="6705" spans="1:5" x14ac:dyDescent="0.25">
      <c r="A6705" t="s">
        <v>26</v>
      </c>
      <c r="B6705" t="s">
        <v>2270</v>
      </c>
      <c r="C6705">
        <v>1880</v>
      </c>
      <c r="D6705">
        <v>9880.7615639999985</v>
      </c>
      <c r="E6705" s="6">
        <v>0.14377433954320598</v>
      </c>
    </row>
    <row r="6706" spans="1:5" x14ac:dyDescent="0.25">
      <c r="A6706" t="s">
        <v>26</v>
      </c>
      <c r="B6706" t="s">
        <v>2270</v>
      </c>
      <c r="C6706">
        <v>2050</v>
      </c>
      <c r="D6706">
        <v>5637.1938840000003</v>
      </c>
      <c r="E6706" s="6">
        <v>8.2026453355787121E-2</v>
      </c>
    </row>
    <row r="6707" spans="1:5" x14ac:dyDescent="0.25">
      <c r="A6707" t="s">
        <v>26</v>
      </c>
      <c r="B6707" t="s">
        <v>2270</v>
      </c>
      <c r="C6707">
        <v>2160</v>
      </c>
      <c r="D6707">
        <v>3505.7655719999998</v>
      </c>
      <c r="E6707" s="6">
        <v>5.1012174157106273E-2</v>
      </c>
    </row>
    <row r="6708" spans="1:5" x14ac:dyDescent="0.25">
      <c r="A6708" t="s">
        <v>26</v>
      </c>
      <c r="B6708" t="s">
        <v>2271</v>
      </c>
      <c r="C6708">
        <v>2160</v>
      </c>
      <c r="D6708">
        <v>5267.211048000001</v>
      </c>
      <c r="E6708" s="6">
        <v>0.67757359834989694</v>
      </c>
    </row>
    <row r="6709" spans="1:5" x14ac:dyDescent="0.25">
      <c r="A6709" t="s">
        <v>26</v>
      </c>
      <c r="B6709" t="s">
        <v>2271</v>
      </c>
      <c r="C6709">
        <v>2210</v>
      </c>
      <c r="D6709">
        <v>2506.4257360000001</v>
      </c>
      <c r="E6709" s="6">
        <v>0.32242640165010311</v>
      </c>
    </row>
    <row r="6710" spans="1:5" x14ac:dyDescent="0.25">
      <c r="A6710" t="s">
        <v>26</v>
      </c>
      <c r="B6710" t="s">
        <v>2272</v>
      </c>
      <c r="C6710">
        <v>1970</v>
      </c>
      <c r="D6710">
        <v>4151.6588520000005</v>
      </c>
      <c r="E6710" s="6">
        <v>0.65708616687491062</v>
      </c>
    </row>
    <row r="6711" spans="1:5" x14ac:dyDescent="0.25">
      <c r="A6711" t="s">
        <v>26</v>
      </c>
      <c r="B6711" t="s">
        <v>2272</v>
      </c>
      <c r="C6711">
        <v>2210</v>
      </c>
      <c r="D6711">
        <v>2166.6279439999998</v>
      </c>
      <c r="E6711" s="6">
        <v>0.34291383312508938</v>
      </c>
    </row>
    <row r="6712" spans="1:5" x14ac:dyDescent="0.25">
      <c r="A6712" t="s">
        <v>26</v>
      </c>
      <c r="B6712" t="s">
        <v>2273</v>
      </c>
      <c r="C6712">
        <v>1970</v>
      </c>
      <c r="D6712">
        <v>1532.1329760000001</v>
      </c>
      <c r="E6712" s="6">
        <v>1</v>
      </c>
    </row>
    <row r="6713" spans="1:5" x14ac:dyDescent="0.25">
      <c r="A6713" t="s">
        <v>26</v>
      </c>
      <c r="B6713" t="s">
        <v>2274</v>
      </c>
      <c r="C6713">
        <v>1810</v>
      </c>
      <c r="D6713">
        <v>2580.8502719999997</v>
      </c>
      <c r="E6713" s="6">
        <v>1</v>
      </c>
    </row>
    <row r="6714" spans="1:5" x14ac:dyDescent="0.25">
      <c r="A6714" t="s">
        <v>26</v>
      </c>
      <c r="B6714" t="s">
        <v>2275</v>
      </c>
      <c r="C6714">
        <v>1970</v>
      </c>
      <c r="D6714">
        <v>1848.9989760000001</v>
      </c>
      <c r="E6714" s="6">
        <v>0.38782146024238839</v>
      </c>
    </row>
    <row r="6715" spans="1:5" x14ac:dyDescent="0.25">
      <c r="A6715" t="s">
        <v>26</v>
      </c>
      <c r="B6715" t="s">
        <v>2275</v>
      </c>
      <c r="C6715">
        <v>2110</v>
      </c>
      <c r="D6715">
        <v>504.52868400000006</v>
      </c>
      <c r="E6715" s="6">
        <v>0.10582323381613952</v>
      </c>
    </row>
    <row r="6716" spans="1:5" x14ac:dyDescent="0.25">
      <c r="A6716" t="s">
        <v>26</v>
      </c>
      <c r="B6716" t="s">
        <v>2275</v>
      </c>
      <c r="C6716">
        <v>2210</v>
      </c>
      <c r="D6716">
        <v>2414.1274739999999</v>
      </c>
      <c r="E6716" s="6">
        <v>0.50635530594147193</v>
      </c>
    </row>
    <row r="6717" spans="1:5" x14ac:dyDescent="0.25">
      <c r="A6717" t="s">
        <v>26</v>
      </c>
      <c r="B6717" t="s">
        <v>2276</v>
      </c>
      <c r="C6717">
        <v>1700</v>
      </c>
      <c r="D6717">
        <v>5665.4639999999999</v>
      </c>
      <c r="E6717" s="6">
        <v>3.8894953439823861E-2</v>
      </c>
    </row>
    <row r="6718" spans="1:5" x14ac:dyDescent="0.25">
      <c r="A6718" t="s">
        <v>26</v>
      </c>
      <c r="B6718" t="s">
        <v>2276</v>
      </c>
      <c r="C6718">
        <v>1810</v>
      </c>
      <c r="D6718">
        <v>3134.3719680000004</v>
      </c>
      <c r="E6718" s="6">
        <v>2.1518317256706443E-2</v>
      </c>
    </row>
    <row r="6719" spans="1:5" x14ac:dyDescent="0.25">
      <c r="A6719" t="s">
        <v>26</v>
      </c>
      <c r="B6719" t="s">
        <v>2276</v>
      </c>
      <c r="C6719">
        <v>1880</v>
      </c>
      <c r="D6719">
        <v>17456.414976</v>
      </c>
      <c r="E6719" s="6">
        <v>0.11984304334433402</v>
      </c>
    </row>
    <row r="6720" spans="1:5" x14ac:dyDescent="0.25">
      <c r="A6720" t="s">
        <v>26</v>
      </c>
      <c r="B6720" t="s">
        <v>2276</v>
      </c>
      <c r="C6720">
        <v>1970</v>
      </c>
      <c r="D6720">
        <v>86646.254688000015</v>
      </c>
      <c r="E6720" s="6">
        <v>0.59485013792778152</v>
      </c>
    </row>
    <row r="6721" spans="1:5" x14ac:dyDescent="0.25">
      <c r="A6721" t="s">
        <v>26</v>
      </c>
      <c r="B6721" t="s">
        <v>2276</v>
      </c>
      <c r="C6721">
        <v>2100</v>
      </c>
      <c r="D6721">
        <v>32758.139232000001</v>
      </c>
      <c r="E6721" s="6">
        <v>0.22489354803135408</v>
      </c>
    </row>
    <row r="6722" spans="1:5" x14ac:dyDescent="0.25">
      <c r="A6722" t="s">
        <v>26</v>
      </c>
      <c r="B6722" t="s">
        <v>2277</v>
      </c>
      <c r="C6722">
        <v>1810</v>
      </c>
      <c r="D6722">
        <v>1825.060086</v>
      </c>
      <c r="E6722" s="6">
        <v>1</v>
      </c>
    </row>
    <row r="6723" spans="1:5" x14ac:dyDescent="0.25">
      <c r="A6723" t="s">
        <v>26</v>
      </c>
      <c r="B6723" t="s">
        <v>2278</v>
      </c>
      <c r="C6723">
        <v>1880</v>
      </c>
      <c r="D6723">
        <v>1154.552784</v>
      </c>
      <c r="E6723" s="6">
        <v>0.5</v>
      </c>
    </row>
    <row r="6724" spans="1:5" x14ac:dyDescent="0.25">
      <c r="A6724" t="s">
        <v>26</v>
      </c>
      <c r="B6724" t="s">
        <v>2278</v>
      </c>
      <c r="C6724">
        <v>2110</v>
      </c>
      <c r="D6724">
        <v>1154.552784</v>
      </c>
      <c r="E6724" s="6">
        <v>0.5</v>
      </c>
    </row>
    <row r="6725" spans="1:5" x14ac:dyDescent="0.25">
      <c r="A6725" t="s">
        <v>26</v>
      </c>
      <c r="B6725" t="s">
        <v>2279</v>
      </c>
      <c r="C6725">
        <v>2210</v>
      </c>
      <c r="D6725">
        <v>745.41599999999994</v>
      </c>
      <c r="E6725" s="6">
        <v>1</v>
      </c>
    </row>
    <row r="6726" spans="1:5" x14ac:dyDescent="0.25">
      <c r="A6726" t="s">
        <v>26</v>
      </c>
      <c r="B6726" t="s">
        <v>2280</v>
      </c>
      <c r="C6726">
        <v>1810</v>
      </c>
      <c r="D6726">
        <v>1554.5188080000003</v>
      </c>
      <c r="E6726" s="6">
        <v>1</v>
      </c>
    </row>
    <row r="6727" spans="1:5" x14ac:dyDescent="0.25">
      <c r="A6727" t="s">
        <v>26</v>
      </c>
      <c r="B6727" t="s">
        <v>2281</v>
      </c>
      <c r="C6727">
        <v>1600</v>
      </c>
      <c r="D6727">
        <v>294.72143999999997</v>
      </c>
      <c r="E6727" s="6">
        <v>1</v>
      </c>
    </row>
    <row r="6728" spans="1:5" x14ac:dyDescent="0.25">
      <c r="A6728" t="s">
        <v>26</v>
      </c>
      <c r="B6728" t="s">
        <v>2282</v>
      </c>
      <c r="C6728">
        <v>1810</v>
      </c>
      <c r="D6728">
        <v>3182.6726820000003</v>
      </c>
      <c r="E6728" s="6">
        <v>0.35401645171118107</v>
      </c>
    </row>
    <row r="6729" spans="1:5" x14ac:dyDescent="0.25">
      <c r="A6729" t="s">
        <v>26</v>
      </c>
      <c r="B6729" t="s">
        <v>2282</v>
      </c>
      <c r="C6729">
        <v>2160</v>
      </c>
      <c r="D6729">
        <v>3186.3246300000001</v>
      </c>
      <c r="E6729" s="6">
        <v>0.35442266680207168</v>
      </c>
    </row>
    <row r="6730" spans="1:5" x14ac:dyDescent="0.25">
      <c r="A6730" t="s">
        <v>26</v>
      </c>
      <c r="B6730" t="s">
        <v>2282</v>
      </c>
      <c r="C6730">
        <v>2210</v>
      </c>
      <c r="D6730">
        <v>2621.1856770000004</v>
      </c>
      <c r="E6730" s="6">
        <v>0.29156088148674725</v>
      </c>
    </row>
    <row r="6731" spans="1:5" x14ac:dyDescent="0.25">
      <c r="A6731" t="s">
        <v>26</v>
      </c>
      <c r="B6731" t="s">
        <v>2283</v>
      </c>
      <c r="C6731">
        <v>1880</v>
      </c>
      <c r="D6731">
        <v>1638.40428</v>
      </c>
      <c r="E6731" s="6">
        <v>1</v>
      </c>
    </row>
    <row r="6732" spans="1:5" x14ac:dyDescent="0.25">
      <c r="A6732" t="s">
        <v>26</v>
      </c>
      <c r="B6732" t="s">
        <v>2284</v>
      </c>
      <c r="C6732">
        <v>1700</v>
      </c>
      <c r="D6732">
        <v>275.50839999999999</v>
      </c>
      <c r="E6732" s="6">
        <v>1</v>
      </c>
    </row>
    <row r="6733" spans="1:5" x14ac:dyDescent="0.25">
      <c r="A6733" t="s">
        <v>26</v>
      </c>
      <c r="B6733" t="s">
        <v>2285</v>
      </c>
      <c r="C6733">
        <v>1880</v>
      </c>
      <c r="D6733">
        <v>4572.7078320000001</v>
      </c>
      <c r="E6733" s="6">
        <v>0.32995525138194259</v>
      </c>
    </row>
    <row r="6734" spans="1:5" x14ac:dyDescent="0.25">
      <c r="A6734" t="s">
        <v>26</v>
      </c>
      <c r="B6734" t="s">
        <v>2285</v>
      </c>
      <c r="C6734">
        <v>2160</v>
      </c>
      <c r="D6734">
        <v>4584.5636759999998</v>
      </c>
      <c r="E6734" s="6">
        <v>0.33081073966833374</v>
      </c>
    </row>
    <row r="6735" spans="1:5" x14ac:dyDescent="0.25">
      <c r="A6735" t="s">
        <v>26</v>
      </c>
      <c r="B6735" t="s">
        <v>2285</v>
      </c>
      <c r="C6735">
        <v>2210</v>
      </c>
      <c r="D6735">
        <v>4701.2981399999999</v>
      </c>
      <c r="E6735" s="6">
        <v>0.33923400894972361</v>
      </c>
    </row>
    <row r="6736" spans="1:5" x14ac:dyDescent="0.25">
      <c r="A6736" t="s">
        <v>26</v>
      </c>
      <c r="B6736" t="s">
        <v>2286</v>
      </c>
      <c r="C6736">
        <v>1600</v>
      </c>
      <c r="D6736">
        <v>6553.6974719999998</v>
      </c>
      <c r="E6736" s="6">
        <v>0.30102766798418973</v>
      </c>
    </row>
    <row r="6737" spans="1:5" x14ac:dyDescent="0.25">
      <c r="A6737" t="s">
        <v>26</v>
      </c>
      <c r="B6737" t="s">
        <v>2286</v>
      </c>
      <c r="C6737">
        <v>1880</v>
      </c>
      <c r="D6737">
        <v>2757.0964680000002</v>
      </c>
      <c r="E6737" s="6">
        <v>0.12664031620553362</v>
      </c>
    </row>
    <row r="6738" spans="1:5" x14ac:dyDescent="0.25">
      <c r="A6738" t="s">
        <v>26</v>
      </c>
      <c r="B6738" t="s">
        <v>2286</v>
      </c>
      <c r="C6738">
        <v>1970</v>
      </c>
      <c r="D6738">
        <v>12460.28616</v>
      </c>
      <c r="E6738" s="6">
        <v>0.57233201581027671</v>
      </c>
    </row>
    <row r="6739" spans="1:5" x14ac:dyDescent="0.25">
      <c r="A6739" t="s">
        <v>26</v>
      </c>
      <c r="B6739" t="s">
        <v>2287</v>
      </c>
      <c r="C6739">
        <v>2210</v>
      </c>
      <c r="D6739">
        <v>4722.0772499999994</v>
      </c>
      <c r="E6739" s="6">
        <v>1</v>
      </c>
    </row>
    <row r="6740" spans="1:5" x14ac:dyDescent="0.25">
      <c r="A6740" t="s">
        <v>26</v>
      </c>
      <c r="B6740" t="s">
        <v>2288</v>
      </c>
      <c r="C6740">
        <v>1880</v>
      </c>
      <c r="D6740">
        <v>2527.5542699999996</v>
      </c>
      <c r="E6740" s="6">
        <v>1</v>
      </c>
    </row>
    <row r="6741" spans="1:5" x14ac:dyDescent="0.25">
      <c r="A6741" t="s">
        <v>26</v>
      </c>
      <c r="B6741" t="s">
        <v>2289</v>
      </c>
      <c r="C6741">
        <v>1880</v>
      </c>
      <c r="D6741">
        <v>622.97352000000012</v>
      </c>
      <c r="E6741" s="6">
        <v>1</v>
      </c>
    </row>
    <row r="6742" spans="1:5" x14ac:dyDescent="0.25">
      <c r="A6742" t="s">
        <v>26</v>
      </c>
      <c r="B6742" t="s">
        <v>2290</v>
      </c>
      <c r="C6742">
        <v>1770</v>
      </c>
      <c r="D6742">
        <v>6444.9122399999997</v>
      </c>
      <c r="E6742" s="6">
        <v>0.48544346648612052</v>
      </c>
    </row>
    <row r="6743" spans="1:5" x14ac:dyDescent="0.25">
      <c r="A6743" t="s">
        <v>26</v>
      </c>
      <c r="B6743" t="s">
        <v>2290</v>
      </c>
      <c r="C6743">
        <v>2160</v>
      </c>
      <c r="D6743">
        <v>6831.4271999999992</v>
      </c>
      <c r="E6743" s="6">
        <v>0.51455653351387942</v>
      </c>
    </row>
    <row r="6744" spans="1:5" x14ac:dyDescent="0.25">
      <c r="A6744" t="s">
        <v>26</v>
      </c>
      <c r="B6744" t="s">
        <v>2291</v>
      </c>
      <c r="C6744">
        <v>1970</v>
      </c>
      <c r="D6744">
        <v>2145.9724999999999</v>
      </c>
      <c r="E6744" s="6">
        <v>1</v>
      </c>
    </row>
    <row r="6745" spans="1:5" x14ac:dyDescent="0.25">
      <c r="A6745" t="s">
        <v>26</v>
      </c>
      <c r="B6745" t="s">
        <v>2292</v>
      </c>
      <c r="C6745">
        <v>2160</v>
      </c>
      <c r="D6745">
        <v>9277.1250800000016</v>
      </c>
      <c r="E6745" s="6">
        <v>1</v>
      </c>
    </row>
    <row r="6746" spans="1:5" x14ac:dyDescent="0.25">
      <c r="A6746" t="s">
        <v>26</v>
      </c>
      <c r="B6746" t="s">
        <v>2293</v>
      </c>
      <c r="C6746">
        <v>1700</v>
      </c>
      <c r="D6746">
        <v>4955.8079339999995</v>
      </c>
      <c r="E6746" s="6">
        <v>0.12036571647399538</v>
      </c>
    </row>
    <row r="6747" spans="1:5" x14ac:dyDescent="0.25">
      <c r="A6747" t="s">
        <v>26</v>
      </c>
      <c r="B6747" t="s">
        <v>2293</v>
      </c>
      <c r="C6747">
        <v>1770</v>
      </c>
      <c r="D6747">
        <v>3110.0675759999995</v>
      </c>
      <c r="E6747" s="6">
        <v>7.5536727220506944E-2</v>
      </c>
    </row>
    <row r="6748" spans="1:5" x14ac:dyDescent="0.25">
      <c r="A6748" t="s">
        <v>26</v>
      </c>
      <c r="B6748" t="s">
        <v>2293</v>
      </c>
      <c r="C6748">
        <v>1810</v>
      </c>
      <c r="D6748">
        <v>6725.6689499999993</v>
      </c>
      <c r="E6748" s="6">
        <v>0.16335176276297841</v>
      </c>
    </row>
    <row r="6749" spans="1:5" x14ac:dyDescent="0.25">
      <c r="A6749" t="s">
        <v>26</v>
      </c>
      <c r="B6749" t="s">
        <v>2293</v>
      </c>
      <c r="C6749">
        <v>1880</v>
      </c>
      <c r="D6749">
        <v>5130.2318759999998</v>
      </c>
      <c r="E6749" s="6">
        <v>0.12460209185993637</v>
      </c>
    </row>
    <row r="6750" spans="1:5" x14ac:dyDescent="0.25">
      <c r="A6750" t="s">
        <v>26</v>
      </c>
      <c r="B6750" t="s">
        <v>2293</v>
      </c>
      <c r="C6750">
        <v>1970</v>
      </c>
      <c r="D6750">
        <v>16055.871678</v>
      </c>
      <c r="E6750" s="6">
        <v>0.38996194442449927</v>
      </c>
    </row>
    <row r="6751" spans="1:5" x14ac:dyDescent="0.25">
      <c r="A6751" t="s">
        <v>26</v>
      </c>
      <c r="B6751" t="s">
        <v>2293</v>
      </c>
      <c r="C6751">
        <v>2100</v>
      </c>
      <c r="D6751">
        <v>1964.9793239999999</v>
      </c>
      <c r="E6751" s="6">
        <v>4.7725042483425489E-2</v>
      </c>
    </row>
    <row r="6752" spans="1:5" x14ac:dyDescent="0.25">
      <c r="A6752" t="s">
        <v>26</v>
      </c>
      <c r="B6752" t="s">
        <v>2293</v>
      </c>
      <c r="C6752">
        <v>2200</v>
      </c>
      <c r="D6752">
        <v>3230.2919879999995</v>
      </c>
      <c r="E6752" s="6">
        <v>7.8456714774658348E-2</v>
      </c>
    </row>
    <row r="6753" spans="1:5" x14ac:dyDescent="0.25">
      <c r="A6753" t="s">
        <v>26</v>
      </c>
      <c r="B6753" t="s">
        <v>2294</v>
      </c>
      <c r="C6753">
        <v>1600</v>
      </c>
      <c r="D6753">
        <v>1433.9535840000001</v>
      </c>
      <c r="E6753" s="6">
        <v>0.31086491015734108</v>
      </c>
    </row>
    <row r="6754" spans="1:5" x14ac:dyDescent="0.25">
      <c r="A6754" t="s">
        <v>26</v>
      </c>
      <c r="B6754" t="s">
        <v>2294</v>
      </c>
      <c r="C6754">
        <v>1970</v>
      </c>
      <c r="D6754">
        <v>1559.7841919999998</v>
      </c>
      <c r="E6754" s="6">
        <v>0.33814356205195045</v>
      </c>
    </row>
    <row r="6755" spans="1:5" x14ac:dyDescent="0.25">
      <c r="A6755" t="s">
        <v>26</v>
      </c>
      <c r="B6755" t="s">
        <v>2294</v>
      </c>
      <c r="C6755">
        <v>2110</v>
      </c>
      <c r="D6755">
        <v>1619.0491199999999</v>
      </c>
      <c r="E6755" s="6">
        <v>0.35099152779070852</v>
      </c>
    </row>
    <row r="6756" spans="1:5" x14ac:dyDescent="0.25">
      <c r="A6756" t="s">
        <v>26</v>
      </c>
      <c r="B6756" t="s">
        <v>2295</v>
      </c>
      <c r="C6756">
        <v>1600</v>
      </c>
      <c r="D6756">
        <v>4114.7449200000001</v>
      </c>
      <c r="E6756" s="6">
        <v>0.17805115128556154</v>
      </c>
    </row>
    <row r="6757" spans="1:5" x14ac:dyDescent="0.25">
      <c r="A6757" t="s">
        <v>26</v>
      </c>
      <c r="B6757" t="s">
        <v>2295</v>
      </c>
      <c r="C6757">
        <v>1770</v>
      </c>
      <c r="D6757">
        <v>4245.6508599999997</v>
      </c>
      <c r="E6757" s="6">
        <v>0.18371564660186379</v>
      </c>
    </row>
    <row r="6758" spans="1:5" x14ac:dyDescent="0.25">
      <c r="A6758" t="s">
        <v>26</v>
      </c>
      <c r="B6758" t="s">
        <v>2295</v>
      </c>
      <c r="C6758">
        <v>1810</v>
      </c>
      <c r="D6758">
        <v>4668.0667439999997</v>
      </c>
      <c r="E6758" s="6">
        <v>0.20199421208521537</v>
      </c>
    </row>
    <row r="6759" spans="1:5" x14ac:dyDescent="0.25">
      <c r="A6759" t="s">
        <v>26</v>
      </c>
      <c r="B6759" t="s">
        <v>2295</v>
      </c>
      <c r="C6759">
        <v>1880</v>
      </c>
      <c r="D6759">
        <v>3540.7126040000003</v>
      </c>
      <c r="E6759" s="6">
        <v>0.15321191660004493</v>
      </c>
    </row>
    <row r="6760" spans="1:5" x14ac:dyDescent="0.25">
      <c r="A6760" t="s">
        <v>26</v>
      </c>
      <c r="B6760" t="s">
        <v>2295</v>
      </c>
      <c r="C6760">
        <v>2050</v>
      </c>
      <c r="D6760">
        <v>4385.6648880000002</v>
      </c>
      <c r="E6760" s="6">
        <v>0.18977426247386028</v>
      </c>
    </row>
    <row r="6761" spans="1:5" x14ac:dyDescent="0.25">
      <c r="A6761" t="s">
        <v>26</v>
      </c>
      <c r="B6761" t="s">
        <v>2295</v>
      </c>
      <c r="C6761">
        <v>2210</v>
      </c>
      <c r="D6761">
        <v>2155.0634599999998</v>
      </c>
      <c r="E6761" s="6">
        <v>9.3252810953454099E-2</v>
      </c>
    </row>
    <row r="6762" spans="1:5" x14ac:dyDescent="0.25">
      <c r="A6762" t="s">
        <v>26</v>
      </c>
      <c r="B6762" t="s">
        <v>2296</v>
      </c>
      <c r="C6762">
        <v>2160</v>
      </c>
      <c r="D6762">
        <v>362.89097600000002</v>
      </c>
      <c r="E6762" s="6">
        <v>1</v>
      </c>
    </row>
    <row r="6763" spans="1:5" x14ac:dyDescent="0.25">
      <c r="A6763" t="s">
        <v>26</v>
      </c>
      <c r="B6763" t="s">
        <v>2297</v>
      </c>
      <c r="C6763">
        <v>2160</v>
      </c>
      <c r="D6763">
        <v>10174.866743999999</v>
      </c>
      <c r="E6763" s="6">
        <v>0.38331353919239902</v>
      </c>
    </row>
    <row r="6764" spans="1:5" x14ac:dyDescent="0.25">
      <c r="A6764" t="s">
        <v>26</v>
      </c>
      <c r="B6764" t="s">
        <v>2297</v>
      </c>
      <c r="C6764">
        <v>2190</v>
      </c>
      <c r="D6764">
        <v>4224.421824</v>
      </c>
      <c r="E6764" s="6">
        <v>0.15914489311163896</v>
      </c>
    </row>
    <row r="6765" spans="1:5" x14ac:dyDescent="0.25">
      <c r="A6765" t="s">
        <v>26</v>
      </c>
      <c r="B6765" t="s">
        <v>2297</v>
      </c>
      <c r="C6765">
        <v>2210</v>
      </c>
      <c r="D6765">
        <v>12145.212744</v>
      </c>
      <c r="E6765" s="6">
        <v>0.45754156769596199</v>
      </c>
    </row>
    <row r="6766" spans="1:5" x14ac:dyDescent="0.25">
      <c r="A6766" t="s">
        <v>26</v>
      </c>
      <c r="B6766" t="s">
        <v>2298</v>
      </c>
      <c r="C6766">
        <v>2050</v>
      </c>
      <c r="D6766">
        <v>7927.1272319999998</v>
      </c>
      <c r="E6766" s="6">
        <v>0.70809771544899336</v>
      </c>
    </row>
    <row r="6767" spans="1:5" x14ac:dyDescent="0.25">
      <c r="A6767" t="s">
        <v>26</v>
      </c>
      <c r="B6767" t="s">
        <v>2298</v>
      </c>
      <c r="C6767">
        <v>2160</v>
      </c>
      <c r="D6767">
        <v>3267.8350720000003</v>
      </c>
      <c r="E6767" s="6">
        <v>0.29190228455100659</v>
      </c>
    </row>
    <row r="6768" spans="1:5" x14ac:dyDescent="0.25">
      <c r="A6768" t="s">
        <v>26</v>
      </c>
      <c r="B6768" t="s">
        <v>2299</v>
      </c>
      <c r="C6768">
        <v>1810</v>
      </c>
      <c r="D6768">
        <v>4397.7939200000001</v>
      </c>
      <c r="E6768" s="6">
        <v>0.12869468410798776</v>
      </c>
    </row>
    <row r="6769" spans="1:5" x14ac:dyDescent="0.25">
      <c r="A6769" t="s">
        <v>26</v>
      </c>
      <c r="B6769" t="s">
        <v>2299</v>
      </c>
      <c r="C6769">
        <v>1880</v>
      </c>
      <c r="D6769">
        <v>2898.8918400000002</v>
      </c>
      <c r="E6769" s="6">
        <v>8.4831617033119963E-2</v>
      </c>
    </row>
    <row r="6770" spans="1:5" x14ac:dyDescent="0.25">
      <c r="A6770" t="s">
        <v>26</v>
      </c>
      <c r="B6770" t="s">
        <v>2299</v>
      </c>
      <c r="C6770">
        <v>1970</v>
      </c>
      <c r="D6770">
        <v>20242.786720000004</v>
      </c>
      <c r="E6770" s="6">
        <v>0.59237406067353193</v>
      </c>
    </row>
    <row r="6771" spans="1:5" x14ac:dyDescent="0.25">
      <c r="A6771" t="s">
        <v>26</v>
      </c>
      <c r="B6771" t="s">
        <v>2299</v>
      </c>
      <c r="C6771">
        <v>2110</v>
      </c>
      <c r="D6771">
        <v>6632.8319199999996</v>
      </c>
      <c r="E6771" s="6">
        <v>0.19409963818536041</v>
      </c>
    </row>
    <row r="6772" spans="1:5" x14ac:dyDescent="0.25">
      <c r="A6772" t="s">
        <v>26</v>
      </c>
      <c r="B6772" t="s">
        <v>2300</v>
      </c>
      <c r="C6772">
        <v>2110</v>
      </c>
      <c r="D6772">
        <v>25748.895599999996</v>
      </c>
      <c r="E6772" s="6">
        <v>1</v>
      </c>
    </row>
    <row r="6773" spans="1:5" x14ac:dyDescent="0.25">
      <c r="A6773" t="s">
        <v>26</v>
      </c>
      <c r="B6773" t="s">
        <v>2301</v>
      </c>
      <c r="C6773">
        <v>1970</v>
      </c>
      <c r="D6773">
        <v>2215.8404720000003</v>
      </c>
      <c r="E6773" s="6">
        <v>1</v>
      </c>
    </row>
    <row r="6774" spans="1:5" x14ac:dyDescent="0.25">
      <c r="A6774" t="s">
        <v>26</v>
      </c>
      <c r="B6774" t="s">
        <v>2302</v>
      </c>
      <c r="C6774">
        <v>1880</v>
      </c>
      <c r="D6774">
        <v>2027.0375640000002</v>
      </c>
      <c r="E6774" s="6">
        <v>1</v>
      </c>
    </row>
    <row r="6775" spans="1:5" x14ac:dyDescent="0.25">
      <c r="A6775" t="s">
        <v>26</v>
      </c>
      <c r="B6775" t="s">
        <v>2303</v>
      </c>
      <c r="C6775">
        <v>2160</v>
      </c>
      <c r="D6775">
        <v>5670.2078399999991</v>
      </c>
      <c r="E6775" s="6">
        <v>1</v>
      </c>
    </row>
    <row r="6776" spans="1:5" x14ac:dyDescent="0.25">
      <c r="A6776" t="s">
        <v>26</v>
      </c>
      <c r="B6776" t="s">
        <v>2304</v>
      </c>
      <c r="C6776">
        <v>1970</v>
      </c>
      <c r="D6776">
        <v>2020.5602819999999</v>
      </c>
      <c r="E6776" s="6">
        <v>1</v>
      </c>
    </row>
    <row r="6777" spans="1:5" x14ac:dyDescent="0.25">
      <c r="A6777" t="s">
        <v>26</v>
      </c>
      <c r="B6777" t="s">
        <v>2305</v>
      </c>
      <c r="C6777">
        <v>1810</v>
      </c>
      <c r="D6777">
        <v>324.28000000000003</v>
      </c>
      <c r="E6777" s="6">
        <v>1</v>
      </c>
    </row>
    <row r="6778" spans="1:5" x14ac:dyDescent="0.25">
      <c r="A6778" t="s">
        <v>26</v>
      </c>
      <c r="B6778" t="s">
        <v>2306</v>
      </c>
      <c r="C6778">
        <v>1600</v>
      </c>
      <c r="D6778">
        <v>2032.5162600000001</v>
      </c>
      <c r="E6778" s="6">
        <v>1</v>
      </c>
    </row>
    <row r="6779" spans="1:5" x14ac:dyDescent="0.25">
      <c r="A6779" t="s">
        <v>26</v>
      </c>
      <c r="B6779" t="s">
        <v>2307</v>
      </c>
      <c r="C6779">
        <v>1880</v>
      </c>
      <c r="D6779">
        <v>295.97920000000005</v>
      </c>
      <c r="E6779" s="6">
        <v>1</v>
      </c>
    </row>
    <row r="6780" spans="1:5" x14ac:dyDescent="0.25">
      <c r="A6780" t="s">
        <v>26</v>
      </c>
      <c r="B6780" t="s">
        <v>2308</v>
      </c>
      <c r="C6780">
        <v>1880</v>
      </c>
      <c r="D6780">
        <v>3401.7316000000001</v>
      </c>
      <c r="E6780" s="6">
        <v>9.957138775121438E-2</v>
      </c>
    </row>
    <row r="6781" spans="1:5" x14ac:dyDescent="0.25">
      <c r="A6781" t="s">
        <v>26</v>
      </c>
      <c r="B6781" t="s">
        <v>2308</v>
      </c>
      <c r="C6781">
        <v>2050</v>
      </c>
      <c r="D6781">
        <v>18072.716</v>
      </c>
      <c r="E6781" s="6">
        <v>0.52900276216782538</v>
      </c>
    </row>
    <row r="6782" spans="1:5" x14ac:dyDescent="0.25">
      <c r="A6782" t="s">
        <v>26</v>
      </c>
      <c r="B6782" t="s">
        <v>2308</v>
      </c>
      <c r="C6782">
        <v>2110</v>
      </c>
      <c r="D6782">
        <v>6719.5100000000011</v>
      </c>
      <c r="E6782" s="6">
        <v>0.19668539860939135</v>
      </c>
    </row>
    <row r="6783" spans="1:5" x14ac:dyDescent="0.25">
      <c r="A6783" t="s">
        <v>26</v>
      </c>
      <c r="B6783" t="s">
        <v>2308</v>
      </c>
      <c r="C6783">
        <v>2160</v>
      </c>
      <c r="D6783">
        <v>2459.3732</v>
      </c>
      <c r="E6783" s="6">
        <v>7.1987808362701203E-2</v>
      </c>
    </row>
    <row r="6784" spans="1:5" x14ac:dyDescent="0.25">
      <c r="A6784" t="s">
        <v>26</v>
      </c>
      <c r="B6784" t="s">
        <v>2308</v>
      </c>
      <c r="C6784">
        <v>2210</v>
      </c>
      <c r="D6784">
        <v>3510.4152000000004</v>
      </c>
      <c r="E6784" s="6">
        <v>0.1027526431088675</v>
      </c>
    </row>
    <row r="6785" spans="1:5" x14ac:dyDescent="0.25">
      <c r="A6785" t="s">
        <v>26</v>
      </c>
      <c r="B6785" t="s">
        <v>2309</v>
      </c>
      <c r="C6785">
        <v>1810</v>
      </c>
      <c r="D6785">
        <v>8682.7010399999999</v>
      </c>
      <c r="E6785" s="6">
        <v>0.28620292740103148</v>
      </c>
    </row>
    <row r="6786" spans="1:5" x14ac:dyDescent="0.25">
      <c r="A6786" t="s">
        <v>26</v>
      </c>
      <c r="B6786" t="s">
        <v>2309</v>
      </c>
      <c r="C6786">
        <v>2050</v>
      </c>
      <c r="D6786">
        <v>21654.867897000004</v>
      </c>
      <c r="E6786" s="6">
        <v>0.71379707259896852</v>
      </c>
    </row>
    <row r="6787" spans="1:5" x14ac:dyDescent="0.25">
      <c r="A6787" t="s">
        <v>26</v>
      </c>
      <c r="B6787" t="s">
        <v>2310</v>
      </c>
      <c r="C6787">
        <v>2160</v>
      </c>
      <c r="D6787">
        <v>2490.8458879999998</v>
      </c>
      <c r="E6787" s="6">
        <v>1</v>
      </c>
    </row>
    <row r="6788" spans="1:5" x14ac:dyDescent="0.25">
      <c r="A6788" t="s">
        <v>26</v>
      </c>
      <c r="B6788" t="s">
        <v>2311</v>
      </c>
      <c r="C6788">
        <v>2210</v>
      </c>
      <c r="D6788">
        <v>2578.6317060000001</v>
      </c>
      <c r="E6788" s="6">
        <v>1</v>
      </c>
    </row>
    <row r="6789" spans="1:5" x14ac:dyDescent="0.25">
      <c r="A6789" t="s">
        <v>26</v>
      </c>
      <c r="B6789" t="s">
        <v>2312</v>
      </c>
      <c r="C6789">
        <v>1810</v>
      </c>
      <c r="D6789">
        <v>2410.4908800000003</v>
      </c>
      <c r="E6789" s="6">
        <v>1</v>
      </c>
    </row>
    <row r="6790" spans="1:5" x14ac:dyDescent="0.25">
      <c r="A6790" t="s">
        <v>26</v>
      </c>
      <c r="B6790" t="s">
        <v>2313</v>
      </c>
      <c r="C6790">
        <v>1880</v>
      </c>
      <c r="D6790">
        <v>686.70201600000007</v>
      </c>
      <c r="E6790" s="6">
        <v>0.21127057830308146</v>
      </c>
    </row>
    <row r="6791" spans="1:5" x14ac:dyDescent="0.25">
      <c r="A6791" t="s">
        <v>26</v>
      </c>
      <c r="B6791" t="s">
        <v>2313</v>
      </c>
      <c r="C6791">
        <v>2160</v>
      </c>
      <c r="D6791">
        <v>2563.6417920000004</v>
      </c>
      <c r="E6791" s="6">
        <v>0.78872942169691851</v>
      </c>
    </row>
    <row r="6792" spans="1:5" x14ac:dyDescent="0.25">
      <c r="A6792" t="s">
        <v>26</v>
      </c>
      <c r="B6792" t="s">
        <v>2314</v>
      </c>
      <c r="C6792">
        <v>1970</v>
      </c>
      <c r="D6792">
        <v>1672.7859720000001</v>
      </c>
      <c r="E6792" s="6">
        <v>0.44943189788189092</v>
      </c>
    </row>
    <row r="6793" spans="1:5" x14ac:dyDescent="0.25">
      <c r="A6793" t="s">
        <v>26</v>
      </c>
      <c r="B6793" t="s">
        <v>2314</v>
      </c>
      <c r="C6793">
        <v>2210</v>
      </c>
      <c r="D6793">
        <v>2049.215025</v>
      </c>
      <c r="E6793" s="6">
        <v>0.55056810211810914</v>
      </c>
    </row>
    <row r="6794" spans="1:5" x14ac:dyDescent="0.25">
      <c r="A6794" t="s">
        <v>26</v>
      </c>
      <c r="B6794" t="s">
        <v>2315</v>
      </c>
      <c r="C6794">
        <v>1700</v>
      </c>
      <c r="D6794">
        <v>1713.3787440000001</v>
      </c>
      <c r="E6794" s="6">
        <v>0.49411764705882349</v>
      </c>
    </row>
    <row r="6795" spans="1:5" x14ac:dyDescent="0.25">
      <c r="A6795" t="s">
        <v>26</v>
      </c>
      <c r="B6795" t="s">
        <v>2315</v>
      </c>
      <c r="C6795">
        <v>2160</v>
      </c>
      <c r="D6795">
        <v>1754.1734760000002</v>
      </c>
      <c r="E6795" s="6">
        <v>0.50588235294117645</v>
      </c>
    </row>
    <row r="6796" spans="1:5" x14ac:dyDescent="0.25">
      <c r="A6796" t="s">
        <v>26</v>
      </c>
      <c r="B6796" t="s">
        <v>2316</v>
      </c>
      <c r="C6796">
        <v>2110</v>
      </c>
      <c r="D6796">
        <v>2419.8875999999996</v>
      </c>
      <c r="E6796" s="6">
        <v>1</v>
      </c>
    </row>
    <row r="6797" spans="1:5" x14ac:dyDescent="0.25">
      <c r="A6797" t="s">
        <v>26</v>
      </c>
      <c r="B6797" t="s">
        <v>2317</v>
      </c>
      <c r="C6797">
        <v>1810</v>
      </c>
      <c r="D6797">
        <v>4716.2217599999994</v>
      </c>
      <c r="E6797" s="6">
        <v>1.3865312468795915E-2</v>
      </c>
    </row>
    <row r="6798" spans="1:5" x14ac:dyDescent="0.25">
      <c r="A6798" t="s">
        <v>26</v>
      </c>
      <c r="B6798" t="s">
        <v>2317</v>
      </c>
      <c r="C6798">
        <v>1880</v>
      </c>
      <c r="D6798">
        <v>16260.163920000001</v>
      </c>
      <c r="E6798" s="6">
        <v>4.7803573499614553E-2</v>
      </c>
    </row>
    <row r="6799" spans="1:5" x14ac:dyDescent="0.25">
      <c r="A6799" t="s">
        <v>26</v>
      </c>
      <c r="B6799" t="s">
        <v>2317</v>
      </c>
      <c r="C6799">
        <v>1970</v>
      </c>
      <c r="D6799">
        <v>118306.52622</v>
      </c>
      <c r="E6799" s="6">
        <v>0.34781166718040352</v>
      </c>
    </row>
    <row r="6800" spans="1:5" x14ac:dyDescent="0.25">
      <c r="A6800" t="s">
        <v>26</v>
      </c>
      <c r="B6800" t="s">
        <v>2317</v>
      </c>
      <c r="C6800">
        <v>2050</v>
      </c>
      <c r="D6800">
        <v>601.63154999999995</v>
      </c>
      <c r="E6800" s="6">
        <v>1.7687483448267736E-3</v>
      </c>
    </row>
    <row r="6801" spans="1:5" x14ac:dyDescent="0.25">
      <c r="A6801" t="s">
        <v>26</v>
      </c>
      <c r="B6801" t="s">
        <v>2317</v>
      </c>
      <c r="C6801">
        <v>2110</v>
      </c>
      <c r="D6801">
        <v>27082.115989999998</v>
      </c>
      <c r="E6801" s="6">
        <v>7.9619241763034532E-2</v>
      </c>
    </row>
    <row r="6802" spans="1:5" x14ac:dyDescent="0.25">
      <c r="A6802" t="s">
        <v>26</v>
      </c>
      <c r="B6802" t="s">
        <v>2317</v>
      </c>
      <c r="C6802">
        <v>2160</v>
      </c>
      <c r="D6802">
        <v>34072.940700000006</v>
      </c>
      <c r="E6802" s="6">
        <v>0.10017170387175643</v>
      </c>
    </row>
    <row r="6803" spans="1:5" x14ac:dyDescent="0.25">
      <c r="A6803" t="s">
        <v>26</v>
      </c>
      <c r="B6803" t="s">
        <v>2317</v>
      </c>
      <c r="C6803">
        <v>2210</v>
      </c>
      <c r="D6803">
        <v>139105.76409999997</v>
      </c>
      <c r="E6803" s="6">
        <v>0.40895975287156827</v>
      </c>
    </row>
    <row r="6804" spans="1:5" x14ac:dyDescent="0.25">
      <c r="A6804" t="s">
        <v>26</v>
      </c>
      <c r="B6804" t="s">
        <v>2318</v>
      </c>
      <c r="C6804">
        <v>1970</v>
      </c>
      <c r="D6804">
        <v>6304.8894480000008</v>
      </c>
      <c r="E6804" s="6">
        <v>0.64388016328789877</v>
      </c>
    </row>
    <row r="6805" spans="1:5" x14ac:dyDescent="0.25">
      <c r="A6805" t="s">
        <v>26</v>
      </c>
      <c r="B6805" t="s">
        <v>2318</v>
      </c>
      <c r="C6805">
        <v>2160</v>
      </c>
      <c r="D6805">
        <v>3487.1336760000004</v>
      </c>
      <c r="E6805" s="6">
        <v>0.35611983671210129</v>
      </c>
    </row>
    <row r="6806" spans="1:5" x14ac:dyDescent="0.25">
      <c r="A6806" t="s">
        <v>26</v>
      </c>
      <c r="B6806" t="s">
        <v>2319</v>
      </c>
      <c r="C6806">
        <v>1880</v>
      </c>
      <c r="D6806">
        <v>1104.8359499999999</v>
      </c>
      <c r="E6806" s="6">
        <v>0.34212880143112701</v>
      </c>
    </row>
    <row r="6807" spans="1:5" x14ac:dyDescent="0.25">
      <c r="A6807" t="s">
        <v>26</v>
      </c>
      <c r="B6807" t="s">
        <v>2319</v>
      </c>
      <c r="C6807">
        <v>2050</v>
      </c>
      <c r="D6807">
        <v>2124.4623299999998</v>
      </c>
      <c r="E6807" s="6">
        <v>0.65787119856887299</v>
      </c>
    </row>
    <row r="6808" spans="1:5" x14ac:dyDescent="0.25">
      <c r="A6808" t="s">
        <v>26</v>
      </c>
      <c r="B6808" t="s">
        <v>2320</v>
      </c>
      <c r="C6808">
        <v>1880</v>
      </c>
      <c r="D6808">
        <v>1398.8979750000001</v>
      </c>
      <c r="E6808" s="6">
        <v>1</v>
      </c>
    </row>
    <row r="6809" spans="1:5" x14ac:dyDescent="0.25">
      <c r="A6809" t="s">
        <v>26</v>
      </c>
      <c r="B6809" t="s">
        <v>2321</v>
      </c>
      <c r="C6809">
        <v>2100</v>
      </c>
      <c r="D6809">
        <v>494.84591999999998</v>
      </c>
      <c r="E6809" s="6">
        <v>0.24082073434125267</v>
      </c>
    </row>
    <row r="6810" spans="1:5" x14ac:dyDescent="0.25">
      <c r="A6810" t="s">
        <v>26</v>
      </c>
      <c r="B6810" t="s">
        <v>2321</v>
      </c>
      <c r="C6810">
        <v>2200</v>
      </c>
      <c r="D6810">
        <v>1559.9851199999998</v>
      </c>
      <c r="E6810" s="6">
        <v>0.75917926565874716</v>
      </c>
    </row>
    <row r="6811" spans="1:5" x14ac:dyDescent="0.25">
      <c r="A6811" t="s">
        <v>26</v>
      </c>
      <c r="B6811" t="s">
        <v>2322</v>
      </c>
      <c r="C6811">
        <v>1810</v>
      </c>
      <c r="D6811">
        <v>7131.4022080000004</v>
      </c>
      <c r="E6811" s="6">
        <v>0.12925199677683979</v>
      </c>
    </row>
    <row r="6812" spans="1:5" x14ac:dyDescent="0.25">
      <c r="A6812" t="s">
        <v>26</v>
      </c>
      <c r="B6812" t="s">
        <v>2322</v>
      </c>
      <c r="C6812">
        <v>1880</v>
      </c>
      <c r="D6812">
        <v>12354.856892</v>
      </c>
      <c r="E6812" s="6">
        <v>0.22392369363092596</v>
      </c>
    </row>
    <row r="6813" spans="1:5" x14ac:dyDescent="0.25">
      <c r="A6813" t="s">
        <v>26</v>
      </c>
      <c r="B6813" t="s">
        <v>2322</v>
      </c>
      <c r="C6813">
        <v>1970</v>
      </c>
      <c r="D6813">
        <v>12375.679456</v>
      </c>
      <c r="E6813" s="6">
        <v>0.22430108897289591</v>
      </c>
    </row>
    <row r="6814" spans="1:5" x14ac:dyDescent="0.25">
      <c r="A6814" t="s">
        <v>26</v>
      </c>
      <c r="B6814" t="s">
        <v>2322</v>
      </c>
      <c r="C6814">
        <v>2110</v>
      </c>
      <c r="D6814">
        <v>14248.807551999998</v>
      </c>
      <c r="E6814" s="6">
        <v>0.25825030955608025</v>
      </c>
    </row>
    <row r="6815" spans="1:5" x14ac:dyDescent="0.25">
      <c r="A6815" t="s">
        <v>26</v>
      </c>
      <c r="B6815" t="s">
        <v>2322</v>
      </c>
      <c r="C6815">
        <v>2160</v>
      </c>
      <c r="D6815">
        <v>7089.4116159999994</v>
      </c>
      <c r="E6815" s="6">
        <v>0.12849094478404191</v>
      </c>
    </row>
    <row r="6816" spans="1:5" x14ac:dyDescent="0.25">
      <c r="A6816" t="s">
        <v>26</v>
      </c>
      <c r="B6816" t="s">
        <v>2322</v>
      </c>
      <c r="C6816">
        <v>2210</v>
      </c>
      <c r="D6816">
        <v>1974.248752</v>
      </c>
      <c r="E6816" s="6">
        <v>3.5781966279216204E-2</v>
      </c>
    </row>
    <row r="6817" spans="1:5" x14ac:dyDescent="0.25">
      <c r="A6817" t="s">
        <v>26</v>
      </c>
      <c r="B6817" t="s">
        <v>2323</v>
      </c>
      <c r="C6817">
        <v>1600</v>
      </c>
      <c r="D6817">
        <v>1150.6745249999999</v>
      </c>
      <c r="E6817" s="6">
        <v>0.53894472361809054</v>
      </c>
    </row>
    <row r="6818" spans="1:5" x14ac:dyDescent="0.25">
      <c r="A6818" t="s">
        <v>26</v>
      </c>
      <c r="B6818" t="s">
        <v>2323</v>
      </c>
      <c r="C6818">
        <v>1700</v>
      </c>
      <c r="D6818">
        <v>984.376575</v>
      </c>
      <c r="E6818" s="6">
        <v>0.46105527638190963</v>
      </c>
    </row>
    <row r="6819" spans="1:5" x14ac:dyDescent="0.25">
      <c r="A6819" t="s">
        <v>26</v>
      </c>
      <c r="B6819" t="s">
        <v>2324</v>
      </c>
      <c r="C6819">
        <v>2200</v>
      </c>
      <c r="D6819">
        <v>4409.5660559999997</v>
      </c>
      <c r="E6819" s="6">
        <v>0.60148553557466766</v>
      </c>
    </row>
    <row r="6820" spans="1:5" x14ac:dyDescent="0.25">
      <c r="A6820" t="s">
        <v>26</v>
      </c>
      <c r="B6820" t="s">
        <v>2324</v>
      </c>
      <c r="C6820">
        <v>2210</v>
      </c>
      <c r="D6820">
        <v>2921.5596240000004</v>
      </c>
      <c r="E6820" s="6">
        <v>0.39851446442533234</v>
      </c>
    </row>
    <row r="6821" spans="1:5" x14ac:dyDescent="0.25">
      <c r="A6821" t="s">
        <v>26</v>
      </c>
      <c r="B6821" t="s">
        <v>2325</v>
      </c>
      <c r="C6821">
        <v>2110</v>
      </c>
      <c r="D6821">
        <v>1173.4873919999998</v>
      </c>
      <c r="E6821" s="6">
        <v>1</v>
      </c>
    </row>
    <row r="6822" spans="1:5" x14ac:dyDescent="0.25">
      <c r="A6822" t="s">
        <v>26</v>
      </c>
      <c r="B6822" t="s">
        <v>2326</v>
      </c>
      <c r="C6822">
        <v>2210</v>
      </c>
      <c r="D6822">
        <v>1360.3679999999999</v>
      </c>
      <c r="E6822" s="6">
        <v>1</v>
      </c>
    </row>
    <row r="6823" spans="1:5" x14ac:dyDescent="0.25">
      <c r="A6823" t="s">
        <v>26</v>
      </c>
      <c r="B6823" t="s">
        <v>2327</v>
      </c>
      <c r="C6823">
        <v>1970</v>
      </c>
      <c r="D6823">
        <v>686.10067199999992</v>
      </c>
      <c r="E6823" s="6">
        <v>2.6369735370853516E-2</v>
      </c>
    </row>
    <row r="6824" spans="1:5" x14ac:dyDescent="0.25">
      <c r="A6824" t="s">
        <v>26</v>
      </c>
      <c r="B6824" t="s">
        <v>2327</v>
      </c>
      <c r="C6824">
        <v>2110</v>
      </c>
      <c r="D6824">
        <v>4843.9192320000002</v>
      </c>
      <c r="E6824" s="6">
        <v>0.18617219530376444</v>
      </c>
    </row>
    <row r="6825" spans="1:5" x14ac:dyDescent="0.25">
      <c r="A6825" t="s">
        <v>26</v>
      </c>
      <c r="B6825" t="s">
        <v>2327</v>
      </c>
      <c r="C6825">
        <v>2160</v>
      </c>
      <c r="D6825">
        <v>12449.21184</v>
      </c>
      <c r="E6825" s="6">
        <v>0.47847558702944459</v>
      </c>
    </row>
    <row r="6826" spans="1:5" x14ac:dyDescent="0.25">
      <c r="A6826" t="s">
        <v>26</v>
      </c>
      <c r="B6826" t="s">
        <v>2327</v>
      </c>
      <c r="C6826">
        <v>2210</v>
      </c>
      <c r="D6826">
        <v>8039.2573439999996</v>
      </c>
      <c r="E6826" s="6">
        <v>0.30898248229593733</v>
      </c>
    </row>
    <row r="6827" spans="1:5" x14ac:dyDescent="0.25">
      <c r="A6827" t="s">
        <v>26</v>
      </c>
      <c r="B6827" t="s">
        <v>2328</v>
      </c>
      <c r="C6827">
        <v>1810</v>
      </c>
      <c r="D6827">
        <v>2277.7984080000001</v>
      </c>
      <c r="E6827" s="6">
        <v>0.20481239804241438</v>
      </c>
    </row>
    <row r="6828" spans="1:5" x14ac:dyDescent="0.25">
      <c r="A6828" t="s">
        <v>26</v>
      </c>
      <c r="B6828" t="s">
        <v>2328</v>
      </c>
      <c r="C6828">
        <v>2050</v>
      </c>
      <c r="D6828">
        <v>2740.4336879999996</v>
      </c>
      <c r="E6828" s="6">
        <v>0.24641109298531808</v>
      </c>
    </row>
    <row r="6829" spans="1:5" x14ac:dyDescent="0.25">
      <c r="A6829" t="s">
        <v>26</v>
      </c>
      <c r="B6829" t="s">
        <v>2328</v>
      </c>
      <c r="C6829">
        <v>2160</v>
      </c>
      <c r="D6829">
        <v>6103.1571839999997</v>
      </c>
      <c r="E6829" s="6">
        <v>0.54877650897226748</v>
      </c>
    </row>
    <row r="6830" spans="1:5" x14ac:dyDescent="0.25">
      <c r="A6830" t="s">
        <v>26</v>
      </c>
      <c r="B6830" t="s">
        <v>2329</v>
      </c>
      <c r="C6830">
        <v>1810</v>
      </c>
      <c r="D6830">
        <v>1755.1554799999999</v>
      </c>
      <c r="E6830" s="6">
        <v>0.16546872610490904</v>
      </c>
    </row>
    <row r="6831" spans="1:5" x14ac:dyDescent="0.25">
      <c r="A6831" t="s">
        <v>26</v>
      </c>
      <c r="B6831" t="s">
        <v>2329</v>
      </c>
      <c r="C6831">
        <v>1970</v>
      </c>
      <c r="D6831">
        <v>5578.53946</v>
      </c>
      <c r="E6831" s="6">
        <v>0.52592139470867116</v>
      </c>
    </row>
    <row r="6832" spans="1:5" x14ac:dyDescent="0.25">
      <c r="A6832" t="s">
        <v>26</v>
      </c>
      <c r="B6832" t="s">
        <v>2329</v>
      </c>
      <c r="C6832">
        <v>2210</v>
      </c>
      <c r="D6832">
        <v>3273.4785199999997</v>
      </c>
      <c r="E6832" s="6">
        <v>0.30860987918641997</v>
      </c>
    </row>
    <row r="6833" spans="1:5" x14ac:dyDescent="0.25">
      <c r="A6833" t="s">
        <v>26</v>
      </c>
      <c r="B6833" t="s">
        <v>2330</v>
      </c>
      <c r="C6833">
        <v>1810</v>
      </c>
      <c r="D6833">
        <v>5191.734528</v>
      </c>
      <c r="E6833" s="6">
        <v>0.43691351762617298</v>
      </c>
    </row>
    <row r="6834" spans="1:5" x14ac:dyDescent="0.25">
      <c r="A6834" t="s">
        <v>26</v>
      </c>
      <c r="B6834" t="s">
        <v>2330</v>
      </c>
      <c r="C6834">
        <v>1880</v>
      </c>
      <c r="D6834">
        <v>1701.948672</v>
      </c>
      <c r="E6834" s="6">
        <v>0.14322850621354299</v>
      </c>
    </row>
    <row r="6835" spans="1:5" x14ac:dyDescent="0.25">
      <c r="A6835" t="s">
        <v>26</v>
      </c>
      <c r="B6835" t="s">
        <v>2330</v>
      </c>
      <c r="C6835">
        <v>1970</v>
      </c>
      <c r="D6835">
        <v>1829.2746240000001</v>
      </c>
      <c r="E6835" s="6">
        <v>0.15394369769211264</v>
      </c>
    </row>
    <row r="6836" spans="1:5" x14ac:dyDescent="0.25">
      <c r="A6836" t="s">
        <v>26</v>
      </c>
      <c r="B6836" t="s">
        <v>2330</v>
      </c>
      <c r="C6836">
        <v>2100</v>
      </c>
      <c r="D6836">
        <v>1588.184064</v>
      </c>
      <c r="E6836" s="6">
        <v>0.13365457773269085</v>
      </c>
    </row>
    <row r="6837" spans="1:5" x14ac:dyDescent="0.25">
      <c r="A6837" t="s">
        <v>26</v>
      </c>
      <c r="B6837" t="s">
        <v>2330</v>
      </c>
      <c r="C6837">
        <v>2210</v>
      </c>
      <c r="D6837">
        <v>1571.6090880000002</v>
      </c>
      <c r="E6837" s="6">
        <v>0.13225970073548063</v>
      </c>
    </row>
    <row r="6838" spans="1:5" x14ac:dyDescent="0.25">
      <c r="A6838" t="s">
        <v>26</v>
      </c>
      <c r="B6838" t="s">
        <v>2331</v>
      </c>
      <c r="C6838">
        <v>1880</v>
      </c>
      <c r="D6838">
        <v>9689.2066080000004</v>
      </c>
      <c r="E6838" s="6">
        <v>0.33867044993919737</v>
      </c>
    </row>
    <row r="6839" spans="1:5" x14ac:dyDescent="0.25">
      <c r="A6839" t="s">
        <v>26</v>
      </c>
      <c r="B6839" t="s">
        <v>2331</v>
      </c>
      <c r="C6839">
        <v>1970</v>
      </c>
      <c r="D6839">
        <v>11320.503312000001</v>
      </c>
      <c r="E6839" s="6">
        <v>0.39568977165247937</v>
      </c>
    </row>
    <row r="6840" spans="1:5" x14ac:dyDescent="0.25">
      <c r="A6840" t="s">
        <v>26</v>
      </c>
      <c r="B6840" t="s">
        <v>2331</v>
      </c>
      <c r="C6840">
        <v>2200</v>
      </c>
      <c r="D6840">
        <v>7599.832512</v>
      </c>
      <c r="E6840" s="6">
        <v>0.2656397784083232</v>
      </c>
    </row>
    <row r="6841" spans="1:5" x14ac:dyDescent="0.25">
      <c r="A6841" t="s">
        <v>26</v>
      </c>
      <c r="B6841" t="s">
        <v>2332</v>
      </c>
      <c r="C6841">
        <v>1770</v>
      </c>
      <c r="D6841">
        <v>6431.7661440000002</v>
      </c>
      <c r="E6841" s="6">
        <v>0.22868162064693018</v>
      </c>
    </row>
    <row r="6842" spans="1:5" x14ac:dyDescent="0.25">
      <c r="A6842" t="s">
        <v>26</v>
      </c>
      <c r="B6842" t="s">
        <v>2332</v>
      </c>
      <c r="C6842">
        <v>1810</v>
      </c>
      <c r="D6842">
        <v>8803.7339940000002</v>
      </c>
      <c r="E6842" s="6">
        <v>0.31301700223825668</v>
      </c>
    </row>
    <row r="6843" spans="1:5" x14ac:dyDescent="0.25">
      <c r="A6843" t="s">
        <v>26</v>
      </c>
      <c r="B6843" t="s">
        <v>2332</v>
      </c>
      <c r="C6843">
        <v>1880</v>
      </c>
      <c r="D6843">
        <v>12889.917750000001</v>
      </c>
      <c r="E6843" s="6">
        <v>0.45830137711481317</v>
      </c>
    </row>
    <row r="6844" spans="1:5" x14ac:dyDescent="0.25">
      <c r="A6844" t="s">
        <v>26</v>
      </c>
      <c r="B6844" t="s">
        <v>2333</v>
      </c>
      <c r="C6844">
        <v>1880</v>
      </c>
      <c r="D6844">
        <v>19874.178376</v>
      </c>
      <c r="E6844" s="6">
        <v>0.32354093712412152</v>
      </c>
    </row>
    <row r="6845" spans="1:5" x14ac:dyDescent="0.25">
      <c r="A6845" t="s">
        <v>26</v>
      </c>
      <c r="B6845" t="s">
        <v>2333</v>
      </c>
      <c r="C6845">
        <v>2050</v>
      </c>
      <c r="D6845">
        <v>934.40880000000004</v>
      </c>
      <c r="E6845" s="6">
        <v>1.5211672809282319E-2</v>
      </c>
    </row>
    <row r="6846" spans="1:5" x14ac:dyDescent="0.25">
      <c r="A6846" t="s">
        <v>26</v>
      </c>
      <c r="B6846" t="s">
        <v>2333</v>
      </c>
      <c r="C6846">
        <v>2160</v>
      </c>
      <c r="D6846">
        <v>10053.076774000001</v>
      </c>
      <c r="E6846" s="6">
        <v>0.16365868409274764</v>
      </c>
    </row>
    <row r="6847" spans="1:5" x14ac:dyDescent="0.25">
      <c r="A6847" t="s">
        <v>26</v>
      </c>
      <c r="B6847" t="s">
        <v>2333</v>
      </c>
      <c r="C6847">
        <v>2210</v>
      </c>
      <c r="D6847">
        <v>30565.426398000003</v>
      </c>
      <c r="E6847" s="6">
        <v>0.49758870597384852</v>
      </c>
    </row>
    <row r="6848" spans="1:5" x14ac:dyDescent="0.25">
      <c r="A6848" t="s">
        <v>26</v>
      </c>
      <c r="B6848" t="s">
        <v>2334</v>
      </c>
      <c r="C6848">
        <v>2110</v>
      </c>
      <c r="D6848">
        <v>798.71791500000006</v>
      </c>
      <c r="E6848" s="6">
        <v>1</v>
      </c>
    </row>
    <row r="6849" spans="1:5" x14ac:dyDescent="0.25">
      <c r="A6849" t="s">
        <v>26</v>
      </c>
      <c r="B6849" t="s">
        <v>2335</v>
      </c>
      <c r="C6849">
        <v>1810</v>
      </c>
      <c r="D6849">
        <v>190.14370800000003</v>
      </c>
      <c r="E6849" s="6">
        <v>1</v>
      </c>
    </row>
    <row r="6850" spans="1:5" x14ac:dyDescent="0.25">
      <c r="A6850" t="s">
        <v>26</v>
      </c>
      <c r="B6850" t="s">
        <v>2336</v>
      </c>
      <c r="C6850">
        <v>2050</v>
      </c>
      <c r="D6850">
        <v>3700.3428020000001</v>
      </c>
      <c r="E6850" s="6">
        <v>0.49316387444637011</v>
      </c>
    </row>
    <row r="6851" spans="1:5" x14ac:dyDescent="0.25">
      <c r="A6851" t="s">
        <v>26</v>
      </c>
      <c r="B6851" t="s">
        <v>2336</v>
      </c>
      <c r="C6851">
        <v>2210</v>
      </c>
      <c r="D6851">
        <v>3802.9294239999999</v>
      </c>
      <c r="E6851" s="6">
        <v>0.50683612555362989</v>
      </c>
    </row>
    <row r="6852" spans="1:5" x14ac:dyDescent="0.25">
      <c r="A6852" t="s">
        <v>26</v>
      </c>
      <c r="B6852" t="s">
        <v>2337</v>
      </c>
      <c r="C6852">
        <v>2160</v>
      </c>
      <c r="D6852">
        <v>881.73692400000004</v>
      </c>
      <c r="E6852" s="6">
        <v>0.34733140256516343</v>
      </c>
    </row>
    <row r="6853" spans="1:5" x14ac:dyDescent="0.25">
      <c r="A6853" t="s">
        <v>26</v>
      </c>
      <c r="B6853" t="s">
        <v>2337</v>
      </c>
      <c r="C6853">
        <v>2210</v>
      </c>
      <c r="D6853">
        <v>1656.8671800000002</v>
      </c>
      <c r="E6853" s="6">
        <v>0.65266859743483663</v>
      </c>
    </row>
    <row r="6854" spans="1:5" x14ac:dyDescent="0.25">
      <c r="A6854" t="s">
        <v>26</v>
      </c>
      <c r="B6854" t="s">
        <v>2338</v>
      </c>
      <c r="C6854">
        <v>1700</v>
      </c>
      <c r="D6854">
        <v>5907.5820000000003</v>
      </c>
      <c r="E6854" s="6">
        <v>0.34707600092215479</v>
      </c>
    </row>
    <row r="6855" spans="1:5" x14ac:dyDescent="0.25">
      <c r="A6855" t="s">
        <v>26</v>
      </c>
      <c r="B6855" t="s">
        <v>2338</v>
      </c>
      <c r="C6855">
        <v>1810</v>
      </c>
      <c r="D6855">
        <v>3534.87</v>
      </c>
      <c r="E6855" s="6">
        <v>0.20767693844616919</v>
      </c>
    </row>
    <row r="6856" spans="1:5" x14ac:dyDescent="0.25">
      <c r="A6856" t="s">
        <v>26</v>
      </c>
      <c r="B6856" t="s">
        <v>2338</v>
      </c>
      <c r="C6856">
        <v>1970</v>
      </c>
      <c r="D6856">
        <v>933.91200000000003</v>
      </c>
      <c r="E6856" s="6">
        <v>5.4868208714362557E-2</v>
      </c>
    </row>
    <row r="6857" spans="1:5" x14ac:dyDescent="0.25">
      <c r="A6857" t="s">
        <v>26</v>
      </c>
      <c r="B6857" t="s">
        <v>2338</v>
      </c>
      <c r="C6857">
        <v>2100</v>
      </c>
      <c r="D6857">
        <v>6644.64</v>
      </c>
      <c r="E6857" s="6">
        <v>0.39037885191731347</v>
      </c>
    </row>
    <row r="6858" spans="1:5" x14ac:dyDescent="0.25">
      <c r="A6858" t="s">
        <v>26</v>
      </c>
      <c r="B6858" t="s">
        <v>2339</v>
      </c>
      <c r="C6858">
        <v>1970</v>
      </c>
      <c r="D6858">
        <v>12460.13184</v>
      </c>
      <c r="E6858" s="6">
        <v>1</v>
      </c>
    </row>
    <row r="6859" spans="1:5" x14ac:dyDescent="0.25">
      <c r="A6859" t="s">
        <v>26</v>
      </c>
      <c r="B6859" t="s">
        <v>2340</v>
      </c>
      <c r="C6859">
        <v>1810</v>
      </c>
      <c r="D6859">
        <v>7216.5291840000009</v>
      </c>
      <c r="E6859" s="6">
        <v>0.10586724462407059</v>
      </c>
    </row>
    <row r="6860" spans="1:5" x14ac:dyDescent="0.25">
      <c r="A6860" t="s">
        <v>26</v>
      </c>
      <c r="B6860" t="s">
        <v>2340</v>
      </c>
      <c r="C6860">
        <v>1880</v>
      </c>
      <c r="D6860">
        <v>2116.8576300000004</v>
      </c>
      <c r="E6860" s="6">
        <v>3.105452480486225E-2</v>
      </c>
    </row>
    <row r="6861" spans="1:5" x14ac:dyDescent="0.25">
      <c r="A6861" t="s">
        <v>26</v>
      </c>
      <c r="B6861" t="s">
        <v>2340</v>
      </c>
      <c r="C6861">
        <v>1970</v>
      </c>
      <c r="D6861">
        <v>1770.10248</v>
      </c>
      <c r="E6861" s="6">
        <v>2.5967590164440189E-2</v>
      </c>
    </row>
    <row r="6862" spans="1:5" x14ac:dyDescent="0.25">
      <c r="A6862" t="s">
        <v>26</v>
      </c>
      <c r="B6862" t="s">
        <v>2340</v>
      </c>
      <c r="C6862">
        <v>2110</v>
      </c>
      <c r="D6862">
        <v>10600.438840000001</v>
      </c>
      <c r="E6862" s="6">
        <v>0.15550955635084687</v>
      </c>
    </row>
    <row r="6863" spans="1:5" x14ac:dyDescent="0.25">
      <c r="A6863" t="s">
        <v>26</v>
      </c>
      <c r="B6863" t="s">
        <v>2340</v>
      </c>
      <c r="C6863">
        <v>2160</v>
      </c>
      <c r="D6863">
        <v>8098.5244440000006</v>
      </c>
      <c r="E6863" s="6">
        <v>0.11880620815722086</v>
      </c>
    </row>
    <row r="6864" spans="1:5" x14ac:dyDescent="0.25">
      <c r="A6864" t="s">
        <v>26</v>
      </c>
      <c r="B6864" t="s">
        <v>2340</v>
      </c>
      <c r="C6864">
        <v>2210</v>
      </c>
      <c r="D6864">
        <v>38363.382942000004</v>
      </c>
      <c r="E6864" s="6">
        <v>0.56279487589855925</v>
      </c>
    </row>
    <row r="6865" spans="1:5" x14ac:dyDescent="0.25">
      <c r="A6865" t="s">
        <v>26</v>
      </c>
      <c r="B6865" t="s">
        <v>2341</v>
      </c>
      <c r="C6865">
        <v>1970</v>
      </c>
      <c r="D6865">
        <v>6961.4757479999998</v>
      </c>
      <c r="E6865" s="6">
        <v>1</v>
      </c>
    </row>
    <row r="6866" spans="1:5" x14ac:dyDescent="0.25">
      <c r="A6866" t="s">
        <v>26</v>
      </c>
      <c r="B6866" t="s">
        <v>2342</v>
      </c>
      <c r="C6866">
        <v>1970</v>
      </c>
      <c r="D6866">
        <v>6519.0551339999984</v>
      </c>
      <c r="E6866" s="6">
        <v>1</v>
      </c>
    </row>
    <row r="6867" spans="1:5" x14ac:dyDescent="0.25">
      <c r="A6867" t="s">
        <v>26</v>
      </c>
      <c r="B6867" t="s">
        <v>2343</v>
      </c>
      <c r="C6867">
        <v>2210</v>
      </c>
      <c r="D6867">
        <v>10143.603008000002</v>
      </c>
      <c r="E6867" s="6">
        <v>1</v>
      </c>
    </row>
    <row r="6868" spans="1:5" x14ac:dyDescent="0.25">
      <c r="A6868" t="s">
        <v>26</v>
      </c>
      <c r="B6868" t="s">
        <v>2344</v>
      </c>
      <c r="C6868">
        <v>2110</v>
      </c>
      <c r="D6868">
        <v>5407.2140760000002</v>
      </c>
      <c r="E6868" s="6">
        <v>0.82035737077217608</v>
      </c>
    </row>
    <row r="6869" spans="1:5" x14ac:dyDescent="0.25">
      <c r="A6869" t="s">
        <v>26</v>
      </c>
      <c r="B6869" t="s">
        <v>2344</v>
      </c>
      <c r="C6869">
        <v>2160</v>
      </c>
      <c r="D6869">
        <v>1184.076828</v>
      </c>
      <c r="E6869" s="6">
        <v>0.17964262922782384</v>
      </c>
    </row>
    <row r="6870" spans="1:5" x14ac:dyDescent="0.25">
      <c r="A6870" t="s">
        <v>26</v>
      </c>
      <c r="B6870" t="s">
        <v>2345</v>
      </c>
      <c r="C6870">
        <v>1970</v>
      </c>
      <c r="D6870">
        <v>646.79999999999995</v>
      </c>
      <c r="E6870" s="6">
        <v>0.28234677841801986</v>
      </c>
    </row>
    <row r="6871" spans="1:5" x14ac:dyDescent="0.25">
      <c r="A6871" t="s">
        <v>26</v>
      </c>
      <c r="B6871" t="s">
        <v>2345</v>
      </c>
      <c r="C6871">
        <v>2050</v>
      </c>
      <c r="D6871">
        <v>1644</v>
      </c>
      <c r="E6871" s="6">
        <v>0.71765322158198008</v>
      </c>
    </row>
    <row r="6872" spans="1:5" x14ac:dyDescent="0.25">
      <c r="A6872" t="s">
        <v>26</v>
      </c>
      <c r="B6872" t="s">
        <v>2346</v>
      </c>
      <c r="C6872">
        <v>2050</v>
      </c>
      <c r="D6872">
        <v>588.31694999999991</v>
      </c>
      <c r="E6872" s="6">
        <v>0.1664420485175202</v>
      </c>
    </row>
    <row r="6873" spans="1:5" x14ac:dyDescent="0.25">
      <c r="A6873" t="s">
        <v>26</v>
      </c>
      <c r="B6873" t="s">
        <v>2346</v>
      </c>
      <c r="C6873">
        <v>2110</v>
      </c>
      <c r="D6873">
        <v>2946.34845</v>
      </c>
      <c r="E6873" s="6">
        <v>0.8335579514824798</v>
      </c>
    </row>
    <row r="6874" spans="1:5" x14ac:dyDescent="0.25">
      <c r="A6874" t="s">
        <v>26</v>
      </c>
      <c r="B6874" t="s">
        <v>2347</v>
      </c>
      <c r="C6874">
        <v>1810</v>
      </c>
      <c r="D6874">
        <v>1135.2257280000001</v>
      </c>
      <c r="E6874" s="6">
        <v>0.17431313264098858</v>
      </c>
    </row>
    <row r="6875" spans="1:5" x14ac:dyDescent="0.25">
      <c r="A6875" t="s">
        <v>26</v>
      </c>
      <c r="B6875" t="s">
        <v>2347</v>
      </c>
      <c r="C6875">
        <v>1880</v>
      </c>
      <c r="D6875">
        <v>1496.5117440000001</v>
      </c>
      <c r="E6875" s="6">
        <v>0.22978835283291704</v>
      </c>
    </row>
    <row r="6876" spans="1:5" x14ac:dyDescent="0.25">
      <c r="A6876" t="s">
        <v>26</v>
      </c>
      <c r="B6876" t="s">
        <v>2347</v>
      </c>
      <c r="C6876">
        <v>2210</v>
      </c>
      <c r="D6876">
        <v>3880.8282240000003</v>
      </c>
      <c r="E6876" s="6">
        <v>0.59589851452609444</v>
      </c>
    </row>
    <row r="6877" spans="1:5" x14ac:dyDescent="0.25">
      <c r="A6877" t="s">
        <v>26</v>
      </c>
      <c r="B6877" t="s">
        <v>2348</v>
      </c>
      <c r="C6877">
        <v>1970</v>
      </c>
      <c r="D6877">
        <v>1137.2000640000001</v>
      </c>
      <c r="E6877" s="6">
        <v>1</v>
      </c>
    </row>
    <row r="6878" spans="1:5" x14ac:dyDescent="0.25">
      <c r="A6878" t="s">
        <v>26</v>
      </c>
      <c r="B6878" t="s">
        <v>2349</v>
      </c>
      <c r="C6878">
        <v>1970</v>
      </c>
      <c r="D6878">
        <v>1121.42732</v>
      </c>
      <c r="E6878" s="6">
        <v>1</v>
      </c>
    </row>
    <row r="6879" spans="1:5" x14ac:dyDescent="0.25">
      <c r="A6879" t="s">
        <v>26</v>
      </c>
      <c r="B6879" t="s">
        <v>2350</v>
      </c>
      <c r="C6879">
        <v>1970</v>
      </c>
      <c r="D6879">
        <v>1114.5740019999998</v>
      </c>
      <c r="E6879" s="6">
        <v>1</v>
      </c>
    </row>
    <row r="6880" spans="1:5" x14ac:dyDescent="0.25">
      <c r="A6880" t="s">
        <v>26</v>
      </c>
      <c r="B6880" t="s">
        <v>2351</v>
      </c>
      <c r="C6880">
        <v>2210</v>
      </c>
      <c r="D6880">
        <v>1591.0260800000001</v>
      </c>
      <c r="E6880" s="6">
        <v>1</v>
      </c>
    </row>
    <row r="6881" spans="1:5" x14ac:dyDescent="0.25">
      <c r="A6881" t="s">
        <v>26</v>
      </c>
      <c r="B6881" t="s">
        <v>2352</v>
      </c>
      <c r="C6881">
        <v>2160</v>
      </c>
      <c r="D6881">
        <v>1133.6010839999999</v>
      </c>
      <c r="E6881" s="6">
        <v>1</v>
      </c>
    </row>
    <row r="6882" spans="1:5" x14ac:dyDescent="0.25">
      <c r="A6882" t="s">
        <v>26</v>
      </c>
      <c r="B6882" t="s">
        <v>2353</v>
      </c>
      <c r="C6882">
        <v>2050</v>
      </c>
      <c r="D6882">
        <v>520.79999999999995</v>
      </c>
      <c r="E6882" s="6">
        <v>1</v>
      </c>
    </row>
    <row r="6883" spans="1:5" x14ac:dyDescent="0.25">
      <c r="A6883" t="s">
        <v>26</v>
      </c>
      <c r="B6883" t="s">
        <v>2354</v>
      </c>
      <c r="C6883">
        <v>1810</v>
      </c>
      <c r="D6883">
        <v>2868.6720719999998</v>
      </c>
      <c r="E6883" s="6">
        <v>0.49070264933355273</v>
      </c>
    </row>
    <row r="6884" spans="1:5" x14ac:dyDescent="0.25">
      <c r="A6884" t="s">
        <v>26</v>
      </c>
      <c r="B6884" t="s">
        <v>2354</v>
      </c>
      <c r="C6884">
        <v>2160</v>
      </c>
      <c r="D6884">
        <v>2977.3776199999998</v>
      </c>
      <c r="E6884" s="6">
        <v>0.50929735066644721</v>
      </c>
    </row>
    <row r="6885" spans="1:5" x14ac:dyDescent="0.25">
      <c r="A6885" t="s">
        <v>26</v>
      </c>
      <c r="B6885" t="s">
        <v>2355</v>
      </c>
      <c r="C6885">
        <v>1600</v>
      </c>
      <c r="D6885">
        <v>717.81296000000009</v>
      </c>
      <c r="E6885" s="6">
        <v>1</v>
      </c>
    </row>
    <row r="6886" spans="1:5" x14ac:dyDescent="0.25">
      <c r="A6886" t="s">
        <v>26</v>
      </c>
      <c r="B6886" t="s">
        <v>2356</v>
      </c>
      <c r="C6886">
        <v>2210</v>
      </c>
      <c r="D6886">
        <v>1884.0534900000002</v>
      </c>
      <c r="E6886" s="6">
        <v>1</v>
      </c>
    </row>
    <row r="6887" spans="1:5" x14ac:dyDescent="0.25">
      <c r="A6887" t="s">
        <v>26</v>
      </c>
      <c r="B6887" t="s">
        <v>2357</v>
      </c>
      <c r="C6887">
        <v>2210</v>
      </c>
      <c r="D6887">
        <v>1778.0426280000001</v>
      </c>
      <c r="E6887" s="6">
        <v>1</v>
      </c>
    </row>
    <row r="6888" spans="1:5" x14ac:dyDescent="0.25">
      <c r="A6888" t="s">
        <v>26</v>
      </c>
      <c r="B6888" t="s">
        <v>2358</v>
      </c>
      <c r="C6888">
        <v>1810</v>
      </c>
      <c r="D6888">
        <v>6978.0516960000004</v>
      </c>
      <c r="E6888" s="6">
        <v>0.32997950437861007</v>
      </c>
    </row>
    <row r="6889" spans="1:5" x14ac:dyDescent="0.25">
      <c r="A6889" t="s">
        <v>26</v>
      </c>
      <c r="B6889" t="s">
        <v>2358</v>
      </c>
      <c r="C6889">
        <v>2110</v>
      </c>
      <c r="D6889">
        <v>11153.324864</v>
      </c>
      <c r="E6889" s="6">
        <v>0.52742065710204333</v>
      </c>
    </row>
    <row r="6890" spans="1:5" x14ac:dyDescent="0.25">
      <c r="A6890" t="s">
        <v>26</v>
      </c>
      <c r="B6890" t="s">
        <v>2358</v>
      </c>
      <c r="C6890">
        <v>2210</v>
      </c>
      <c r="D6890">
        <v>3015.5480319999997</v>
      </c>
      <c r="E6890" s="6">
        <v>0.14259983851934663</v>
      </c>
    </row>
    <row r="6891" spans="1:5" x14ac:dyDescent="0.25">
      <c r="A6891" t="s">
        <v>26</v>
      </c>
      <c r="B6891" t="s">
        <v>2359</v>
      </c>
      <c r="C6891">
        <v>1880</v>
      </c>
      <c r="D6891">
        <v>5730.4146029999993</v>
      </c>
      <c r="E6891" s="6">
        <v>0.55358836830396996</v>
      </c>
    </row>
    <row r="6892" spans="1:5" x14ac:dyDescent="0.25">
      <c r="A6892" t="s">
        <v>26</v>
      </c>
      <c r="B6892" t="s">
        <v>2359</v>
      </c>
      <c r="C6892">
        <v>2050</v>
      </c>
      <c r="D6892">
        <v>4180.6944749999993</v>
      </c>
      <c r="E6892" s="6">
        <v>0.40387720490259821</v>
      </c>
    </row>
    <row r="6893" spans="1:5" x14ac:dyDescent="0.25">
      <c r="A6893" t="s">
        <v>26</v>
      </c>
      <c r="B6893" t="s">
        <v>2359</v>
      </c>
      <c r="C6893">
        <v>2210</v>
      </c>
      <c r="D6893">
        <v>440.290863</v>
      </c>
      <c r="E6893" s="6">
        <v>4.2534426793431931E-2</v>
      </c>
    </row>
    <row r="6894" spans="1:5" x14ac:dyDescent="0.25">
      <c r="A6894" t="s">
        <v>26</v>
      </c>
      <c r="B6894" t="s">
        <v>2360</v>
      </c>
      <c r="C6894">
        <v>1970</v>
      </c>
      <c r="D6894">
        <v>3866.9289119999999</v>
      </c>
      <c r="E6894" s="6">
        <v>0.57438538528811589</v>
      </c>
    </row>
    <row r="6895" spans="1:5" x14ac:dyDescent="0.25">
      <c r="A6895" t="s">
        <v>26</v>
      </c>
      <c r="B6895" t="s">
        <v>2360</v>
      </c>
      <c r="C6895">
        <v>2110</v>
      </c>
      <c r="D6895">
        <v>843.90768000000003</v>
      </c>
      <c r="E6895" s="6">
        <v>0.12535224953843166</v>
      </c>
    </row>
    <row r="6896" spans="1:5" x14ac:dyDescent="0.25">
      <c r="A6896" t="s">
        <v>26</v>
      </c>
      <c r="B6896" t="s">
        <v>2360</v>
      </c>
      <c r="C6896">
        <v>2210</v>
      </c>
      <c r="D6896">
        <v>2021.4532799999999</v>
      </c>
      <c r="E6896" s="6">
        <v>0.30026236517345256</v>
      </c>
    </row>
    <row r="6897" spans="1:5" x14ac:dyDescent="0.25">
      <c r="A6897" t="s">
        <v>26</v>
      </c>
      <c r="B6897" t="s">
        <v>2361</v>
      </c>
      <c r="C6897">
        <v>1880</v>
      </c>
      <c r="D6897">
        <v>3409.7132000000001</v>
      </c>
      <c r="E6897" s="6">
        <v>0.50217606330365971</v>
      </c>
    </row>
    <row r="6898" spans="1:5" x14ac:dyDescent="0.25">
      <c r="A6898" t="s">
        <v>26</v>
      </c>
      <c r="B6898" t="s">
        <v>2361</v>
      </c>
      <c r="C6898">
        <v>2110</v>
      </c>
      <c r="D6898">
        <v>3255.9168000000004</v>
      </c>
      <c r="E6898" s="6">
        <v>0.47952522255192875</v>
      </c>
    </row>
    <row r="6899" spans="1:5" x14ac:dyDescent="0.25">
      <c r="A6899" t="s">
        <v>26</v>
      </c>
      <c r="B6899" t="s">
        <v>2361</v>
      </c>
      <c r="C6899">
        <v>2160</v>
      </c>
      <c r="D6899">
        <v>124.24600000000001</v>
      </c>
      <c r="E6899" s="6">
        <v>1.8298714144411473E-2</v>
      </c>
    </row>
    <row r="6900" spans="1:5" x14ac:dyDescent="0.25">
      <c r="A6900" t="s">
        <v>26</v>
      </c>
      <c r="B6900" t="s">
        <v>2362</v>
      </c>
      <c r="C6900">
        <v>1700</v>
      </c>
      <c r="D6900">
        <v>6004.2895919999992</v>
      </c>
      <c r="E6900" s="6">
        <v>9.6738979838732878E-2</v>
      </c>
    </row>
    <row r="6901" spans="1:5" x14ac:dyDescent="0.25">
      <c r="A6901" t="s">
        <v>26</v>
      </c>
      <c r="B6901" t="s">
        <v>2362</v>
      </c>
      <c r="C6901">
        <v>1810</v>
      </c>
      <c r="D6901">
        <v>23159.804282999998</v>
      </c>
      <c r="E6901" s="6">
        <v>0.37314253506147954</v>
      </c>
    </row>
    <row r="6902" spans="1:5" x14ac:dyDescent="0.25">
      <c r="A6902" t="s">
        <v>26</v>
      </c>
      <c r="B6902" t="s">
        <v>2362</v>
      </c>
      <c r="C6902">
        <v>2050</v>
      </c>
      <c r="D6902">
        <v>5990.2346069999994</v>
      </c>
      <c r="E6902" s="6">
        <v>9.6512530915889405E-2</v>
      </c>
    </row>
    <row r="6903" spans="1:5" x14ac:dyDescent="0.25">
      <c r="A6903" t="s">
        <v>26</v>
      </c>
      <c r="B6903" t="s">
        <v>2362</v>
      </c>
      <c r="C6903">
        <v>2110</v>
      </c>
      <c r="D6903">
        <v>8685.9807299999993</v>
      </c>
      <c r="E6903" s="6">
        <v>0.13994543431726808</v>
      </c>
    </row>
    <row r="6904" spans="1:5" x14ac:dyDescent="0.25">
      <c r="A6904" t="s">
        <v>26</v>
      </c>
      <c r="B6904" t="s">
        <v>2362</v>
      </c>
      <c r="C6904">
        <v>2160</v>
      </c>
      <c r="D6904">
        <v>6878.5096589999994</v>
      </c>
      <c r="E6904" s="6">
        <v>0.11082410283959708</v>
      </c>
    </row>
    <row r="6905" spans="1:5" x14ac:dyDescent="0.25">
      <c r="A6905" t="s">
        <v>26</v>
      </c>
      <c r="B6905" t="s">
        <v>2362</v>
      </c>
      <c r="C6905">
        <v>2210</v>
      </c>
      <c r="D6905">
        <v>11348.091509999998</v>
      </c>
      <c r="E6905" s="6">
        <v>0.18283641702703299</v>
      </c>
    </row>
    <row r="6906" spans="1:5" x14ac:dyDescent="0.25">
      <c r="A6906" t="s">
        <v>26</v>
      </c>
      <c r="B6906" t="s">
        <v>2363</v>
      </c>
      <c r="C6906">
        <v>1700</v>
      </c>
      <c r="D6906">
        <v>1702.3710599999999</v>
      </c>
      <c r="E6906" s="6">
        <v>1</v>
      </c>
    </row>
    <row r="6907" spans="1:5" x14ac:dyDescent="0.25">
      <c r="A6907" t="s">
        <v>26</v>
      </c>
      <c r="B6907" t="s">
        <v>2364</v>
      </c>
      <c r="C6907">
        <v>2050</v>
      </c>
      <c r="D6907">
        <v>1912.2474139999997</v>
      </c>
      <c r="E6907" s="6">
        <v>0.59968291716210864</v>
      </c>
    </row>
    <row r="6908" spans="1:5" x14ac:dyDescent="0.25">
      <c r="A6908" t="s">
        <v>26</v>
      </c>
      <c r="B6908" t="s">
        <v>2364</v>
      </c>
      <c r="C6908">
        <v>2160</v>
      </c>
      <c r="D6908">
        <v>1276.5167799999999</v>
      </c>
      <c r="E6908" s="6">
        <v>0.40031708283789147</v>
      </c>
    </row>
    <row r="6909" spans="1:5" x14ac:dyDescent="0.25">
      <c r="A6909" t="s">
        <v>26</v>
      </c>
      <c r="B6909" t="s">
        <v>2365</v>
      </c>
      <c r="C6909">
        <v>1970</v>
      </c>
      <c r="D6909">
        <v>1741.7784000000001</v>
      </c>
      <c r="E6909" s="6">
        <v>0.52821461609620723</v>
      </c>
    </row>
    <row r="6910" spans="1:5" x14ac:dyDescent="0.25">
      <c r="A6910" t="s">
        <v>26</v>
      </c>
      <c r="B6910" t="s">
        <v>2365</v>
      </c>
      <c r="C6910">
        <v>2100</v>
      </c>
      <c r="D6910">
        <v>1555.7040000000002</v>
      </c>
      <c r="E6910" s="6">
        <v>0.47178538390379277</v>
      </c>
    </row>
    <row r="6911" spans="1:5" x14ac:dyDescent="0.25">
      <c r="A6911" t="s">
        <v>26</v>
      </c>
      <c r="B6911" t="s">
        <v>2366</v>
      </c>
      <c r="C6911">
        <v>1700</v>
      </c>
      <c r="D6911">
        <v>1910.3528079999999</v>
      </c>
      <c r="E6911" s="6">
        <v>1</v>
      </c>
    </row>
    <row r="6912" spans="1:5" x14ac:dyDescent="0.25">
      <c r="A6912" t="s">
        <v>26</v>
      </c>
      <c r="B6912" t="s">
        <v>2367</v>
      </c>
      <c r="C6912">
        <v>1700</v>
      </c>
      <c r="D6912">
        <v>2968.4869199999998</v>
      </c>
      <c r="E6912" s="6">
        <v>0.19114290062395373</v>
      </c>
    </row>
    <row r="6913" spans="1:5" x14ac:dyDescent="0.25">
      <c r="A6913" t="s">
        <v>26</v>
      </c>
      <c r="B6913" t="s">
        <v>2367</v>
      </c>
      <c r="C6913">
        <v>1880</v>
      </c>
      <c r="D6913">
        <v>949.15951199999984</v>
      </c>
      <c r="E6913" s="6">
        <v>6.1117029371480738E-2</v>
      </c>
    </row>
    <row r="6914" spans="1:5" x14ac:dyDescent="0.25">
      <c r="A6914" t="s">
        <v>26</v>
      </c>
      <c r="B6914" t="s">
        <v>2367</v>
      </c>
      <c r="C6914">
        <v>1970</v>
      </c>
      <c r="D6914">
        <v>8327.8348019999994</v>
      </c>
      <c r="E6914" s="6">
        <v>0.53623497184598989</v>
      </c>
    </row>
    <row r="6915" spans="1:5" x14ac:dyDescent="0.25">
      <c r="A6915" t="s">
        <v>26</v>
      </c>
      <c r="B6915" t="s">
        <v>2367</v>
      </c>
      <c r="C6915">
        <v>2050</v>
      </c>
      <c r="D6915">
        <v>3284.7158609999997</v>
      </c>
      <c r="E6915" s="6">
        <v>0.21150509815857554</v>
      </c>
    </row>
    <row r="6916" spans="1:5" x14ac:dyDescent="0.25">
      <c r="A6916" t="s">
        <v>26</v>
      </c>
      <c r="B6916" t="s">
        <v>2368</v>
      </c>
      <c r="C6916">
        <v>1810</v>
      </c>
      <c r="D6916">
        <v>2404.7999999999997</v>
      </c>
      <c r="E6916" s="6">
        <v>0.28218992903007778</v>
      </c>
    </row>
    <row r="6917" spans="1:5" x14ac:dyDescent="0.25">
      <c r="A6917" t="s">
        <v>26</v>
      </c>
      <c r="B6917" t="s">
        <v>2368</v>
      </c>
      <c r="C6917">
        <v>2210</v>
      </c>
      <c r="D6917">
        <v>6117.119999999999</v>
      </c>
      <c r="E6917" s="6">
        <v>0.71781007096992233</v>
      </c>
    </row>
    <row r="6918" spans="1:5" x14ac:dyDescent="0.25">
      <c r="A6918" t="s">
        <v>26</v>
      </c>
      <c r="B6918" t="s">
        <v>2369</v>
      </c>
      <c r="C6918">
        <v>2110</v>
      </c>
      <c r="D6918">
        <v>2964.8548800000003</v>
      </c>
      <c r="E6918" s="6">
        <v>1</v>
      </c>
    </row>
    <row r="6919" spans="1:5" x14ac:dyDescent="0.25">
      <c r="A6919" t="s">
        <v>26</v>
      </c>
      <c r="B6919" t="s">
        <v>2370</v>
      </c>
      <c r="C6919">
        <v>1970</v>
      </c>
      <c r="D6919">
        <v>3078.8081999999999</v>
      </c>
      <c r="E6919" s="6">
        <v>1</v>
      </c>
    </row>
    <row r="6920" spans="1:5" x14ac:dyDescent="0.25">
      <c r="A6920" t="s">
        <v>26</v>
      </c>
      <c r="B6920" t="s">
        <v>2371</v>
      </c>
      <c r="C6920">
        <v>1970</v>
      </c>
      <c r="D6920">
        <v>691.50114600000006</v>
      </c>
      <c r="E6920" s="6">
        <v>0.17305871212121213</v>
      </c>
    </row>
    <row r="6921" spans="1:5" x14ac:dyDescent="0.25">
      <c r="A6921" t="s">
        <v>26</v>
      </c>
      <c r="B6921" t="s">
        <v>2371</v>
      </c>
      <c r="C6921">
        <v>2160</v>
      </c>
      <c r="D6921">
        <v>2183.2895280000002</v>
      </c>
      <c r="E6921" s="6">
        <v>0.54640151515151514</v>
      </c>
    </row>
    <row r="6922" spans="1:5" x14ac:dyDescent="0.25">
      <c r="A6922" t="s">
        <v>26</v>
      </c>
      <c r="B6922" t="s">
        <v>2371</v>
      </c>
      <c r="C6922">
        <v>2210</v>
      </c>
      <c r="D6922">
        <v>1120.9697100000001</v>
      </c>
      <c r="E6922" s="6">
        <v>0.28053977272727276</v>
      </c>
    </row>
    <row r="6923" spans="1:5" x14ac:dyDescent="0.25">
      <c r="A6923" t="s">
        <v>26</v>
      </c>
      <c r="B6923" t="s">
        <v>2372</v>
      </c>
      <c r="C6923">
        <v>1970</v>
      </c>
      <c r="D6923">
        <v>3265.59474</v>
      </c>
      <c r="E6923" s="6">
        <v>1</v>
      </c>
    </row>
    <row r="6924" spans="1:5" x14ac:dyDescent="0.25">
      <c r="A6924" t="s">
        <v>26</v>
      </c>
      <c r="B6924" t="s">
        <v>2373</v>
      </c>
      <c r="C6924">
        <v>1700</v>
      </c>
      <c r="D6924">
        <v>3760.1797999999999</v>
      </c>
      <c r="E6924" s="6">
        <v>0.44701027942666866</v>
      </c>
    </row>
    <row r="6925" spans="1:5" x14ac:dyDescent="0.25">
      <c r="A6925" t="s">
        <v>26</v>
      </c>
      <c r="B6925" t="s">
        <v>2373</v>
      </c>
      <c r="C6925">
        <v>2050</v>
      </c>
      <c r="D6925">
        <v>928.01846399999988</v>
      </c>
      <c r="E6925" s="6">
        <v>0.11032286086578832</v>
      </c>
    </row>
    <row r="6926" spans="1:5" x14ac:dyDescent="0.25">
      <c r="A6926" t="s">
        <v>26</v>
      </c>
      <c r="B6926" t="s">
        <v>2373</v>
      </c>
      <c r="C6926">
        <v>2210</v>
      </c>
      <c r="D6926">
        <v>3723.6436399999998</v>
      </c>
      <c r="E6926" s="6">
        <v>0.4426668597075431</v>
      </c>
    </row>
    <row r="6927" spans="1:5" x14ac:dyDescent="0.25">
      <c r="A6927" t="s">
        <v>26</v>
      </c>
      <c r="B6927" t="s">
        <v>2374</v>
      </c>
      <c r="C6927">
        <v>2110</v>
      </c>
      <c r="D6927">
        <v>2744.9237760000001</v>
      </c>
      <c r="E6927" s="6">
        <v>0.66681184668989546</v>
      </c>
    </row>
    <row r="6928" spans="1:5" x14ac:dyDescent="0.25">
      <c r="A6928" t="s">
        <v>26</v>
      </c>
      <c r="B6928" t="s">
        <v>2374</v>
      </c>
      <c r="C6928">
        <v>2160</v>
      </c>
      <c r="D6928">
        <v>1371.5654400000001</v>
      </c>
      <c r="E6928" s="6">
        <v>0.33318815331010454</v>
      </c>
    </row>
    <row r="6929" spans="1:5" x14ac:dyDescent="0.25">
      <c r="A6929" t="s">
        <v>26</v>
      </c>
      <c r="B6929" t="s">
        <v>2375</v>
      </c>
      <c r="C6929">
        <v>1880</v>
      </c>
      <c r="D6929">
        <v>2054.4725759999997</v>
      </c>
      <c r="E6929" s="6">
        <v>0.48429510591672764</v>
      </c>
    </row>
    <row r="6930" spans="1:5" x14ac:dyDescent="0.25">
      <c r="A6930" t="s">
        <v>26</v>
      </c>
      <c r="B6930" t="s">
        <v>2375</v>
      </c>
      <c r="C6930">
        <v>1970</v>
      </c>
      <c r="D6930">
        <v>2187.7189119999994</v>
      </c>
      <c r="E6930" s="6">
        <v>0.51570489408327247</v>
      </c>
    </row>
    <row r="6931" spans="1:5" x14ac:dyDescent="0.25">
      <c r="A6931" t="s">
        <v>26</v>
      </c>
      <c r="B6931" t="s">
        <v>2376</v>
      </c>
      <c r="C6931">
        <v>1600</v>
      </c>
      <c r="D6931">
        <v>13971.229535999999</v>
      </c>
      <c r="E6931" s="6">
        <v>0.1517035272171334</v>
      </c>
    </row>
    <row r="6932" spans="1:5" x14ac:dyDescent="0.25">
      <c r="A6932" t="s">
        <v>26</v>
      </c>
      <c r="B6932" t="s">
        <v>2376</v>
      </c>
      <c r="C6932">
        <v>2160</v>
      </c>
      <c r="D6932">
        <v>78124.384800000014</v>
      </c>
      <c r="E6932" s="6">
        <v>0.84829647278286657</v>
      </c>
    </row>
    <row r="6933" spans="1:5" x14ac:dyDescent="0.25">
      <c r="A6933" t="s">
        <v>26</v>
      </c>
      <c r="B6933" t="s">
        <v>2377</v>
      </c>
      <c r="C6933">
        <v>1810</v>
      </c>
      <c r="D6933">
        <v>6570.7371519999997</v>
      </c>
      <c r="E6933" s="6">
        <v>0.57191441122289921</v>
      </c>
    </row>
    <row r="6934" spans="1:5" x14ac:dyDescent="0.25">
      <c r="A6934" t="s">
        <v>26</v>
      </c>
      <c r="B6934" t="s">
        <v>2377</v>
      </c>
      <c r="C6934">
        <v>1880</v>
      </c>
      <c r="D6934">
        <v>918.21004800000003</v>
      </c>
      <c r="E6934" s="6">
        <v>7.9920646166926457E-2</v>
      </c>
    </row>
    <row r="6935" spans="1:5" x14ac:dyDescent="0.25">
      <c r="A6935" t="s">
        <v>26</v>
      </c>
      <c r="B6935" t="s">
        <v>2377</v>
      </c>
      <c r="C6935">
        <v>2100</v>
      </c>
      <c r="D6935">
        <v>4000.0746240000003</v>
      </c>
      <c r="E6935" s="6">
        <v>0.34816494261017433</v>
      </c>
    </row>
    <row r="6936" spans="1:5" x14ac:dyDescent="0.25">
      <c r="A6936" t="s">
        <v>26</v>
      </c>
      <c r="B6936" t="s">
        <v>2378</v>
      </c>
      <c r="C6936">
        <v>2210</v>
      </c>
      <c r="D6936">
        <v>63780.263663999998</v>
      </c>
      <c r="E6936" s="6">
        <v>1</v>
      </c>
    </row>
    <row r="6937" spans="1:5" x14ac:dyDescent="0.25">
      <c r="A6937" t="s">
        <v>26</v>
      </c>
      <c r="B6937" t="s">
        <v>2379</v>
      </c>
      <c r="C6937">
        <v>1810</v>
      </c>
      <c r="D6937">
        <v>7432.9003080000002</v>
      </c>
      <c r="E6937" s="6">
        <v>0.66754704522944874</v>
      </c>
    </row>
    <row r="6938" spans="1:5" x14ac:dyDescent="0.25">
      <c r="A6938" t="s">
        <v>26</v>
      </c>
      <c r="B6938" t="s">
        <v>2379</v>
      </c>
      <c r="C6938">
        <v>2050</v>
      </c>
      <c r="D6938">
        <v>3701.7460979999996</v>
      </c>
      <c r="E6938" s="6">
        <v>0.33245295477055131</v>
      </c>
    </row>
    <row r="6939" spans="1:5" x14ac:dyDescent="0.25">
      <c r="A6939" t="s">
        <v>26</v>
      </c>
      <c r="B6939" t="s">
        <v>2380</v>
      </c>
      <c r="C6939">
        <v>1880</v>
      </c>
      <c r="D6939">
        <v>1918.4422920000002</v>
      </c>
      <c r="E6939" s="6">
        <v>1</v>
      </c>
    </row>
    <row r="6940" spans="1:5" x14ac:dyDescent="0.25">
      <c r="A6940" t="s">
        <v>26</v>
      </c>
      <c r="B6940" t="s">
        <v>2381</v>
      </c>
      <c r="C6940">
        <v>2110</v>
      </c>
      <c r="D6940">
        <v>1919.0596159999998</v>
      </c>
      <c r="E6940" s="6">
        <v>1</v>
      </c>
    </row>
    <row r="6941" spans="1:5" x14ac:dyDescent="0.25">
      <c r="A6941" t="s">
        <v>26</v>
      </c>
      <c r="B6941" t="s">
        <v>2382</v>
      </c>
      <c r="C6941">
        <v>2050</v>
      </c>
      <c r="D6941">
        <v>1672.2936</v>
      </c>
      <c r="E6941" s="6">
        <v>1</v>
      </c>
    </row>
    <row r="6942" spans="1:5" x14ac:dyDescent="0.25">
      <c r="A6942" t="s">
        <v>26</v>
      </c>
      <c r="B6942" t="s">
        <v>2383</v>
      </c>
      <c r="C6942">
        <v>1970</v>
      </c>
      <c r="D6942">
        <v>6057.6688410000006</v>
      </c>
      <c r="E6942" s="6">
        <v>0.63707975805317207</v>
      </c>
    </row>
    <row r="6943" spans="1:5" x14ac:dyDescent="0.25">
      <c r="A6943" t="s">
        <v>26</v>
      </c>
      <c r="B6943" t="s">
        <v>2383</v>
      </c>
      <c r="C6943">
        <v>2110</v>
      </c>
      <c r="D6943">
        <v>3450.8248199999998</v>
      </c>
      <c r="E6943" s="6">
        <v>0.36292024194682793</v>
      </c>
    </row>
    <row r="6944" spans="1:5" x14ac:dyDescent="0.25">
      <c r="A6944" t="s">
        <v>26</v>
      </c>
      <c r="B6944" t="s">
        <v>2384</v>
      </c>
      <c r="C6944">
        <v>2050</v>
      </c>
      <c r="D6944">
        <v>5304.6000899999999</v>
      </c>
      <c r="E6944" s="6">
        <v>1</v>
      </c>
    </row>
    <row r="6945" spans="1:5" x14ac:dyDescent="0.25">
      <c r="A6945" t="s">
        <v>26</v>
      </c>
      <c r="B6945" t="s">
        <v>2385</v>
      </c>
      <c r="C6945">
        <v>1810</v>
      </c>
      <c r="D6945">
        <v>4525.5273120000002</v>
      </c>
      <c r="E6945" s="6">
        <v>1</v>
      </c>
    </row>
    <row r="6946" spans="1:5" x14ac:dyDescent="0.25">
      <c r="A6946" t="s">
        <v>26</v>
      </c>
      <c r="B6946" t="s">
        <v>2386</v>
      </c>
      <c r="C6946">
        <v>1880</v>
      </c>
      <c r="D6946">
        <v>1724.7735000000002</v>
      </c>
      <c r="E6946" s="6">
        <v>1</v>
      </c>
    </row>
    <row r="6947" spans="1:5" x14ac:dyDescent="0.25">
      <c r="A6947" t="s">
        <v>26</v>
      </c>
      <c r="B6947" t="s">
        <v>2387</v>
      </c>
      <c r="C6947">
        <v>1700</v>
      </c>
      <c r="D6947">
        <v>1218.1892250000001</v>
      </c>
      <c r="E6947" s="6">
        <v>1</v>
      </c>
    </row>
    <row r="6948" spans="1:5" x14ac:dyDescent="0.25">
      <c r="A6948" t="s">
        <v>26</v>
      </c>
      <c r="B6948" t="s">
        <v>2388</v>
      </c>
      <c r="C6948">
        <v>1970</v>
      </c>
      <c r="D6948">
        <v>2514.7474559999996</v>
      </c>
      <c r="E6948" s="6">
        <v>0.66479338842975211</v>
      </c>
    </row>
    <row r="6949" spans="1:5" x14ac:dyDescent="0.25">
      <c r="A6949" t="s">
        <v>26</v>
      </c>
      <c r="B6949" t="s">
        <v>2388</v>
      </c>
      <c r="C6949">
        <v>2110</v>
      </c>
      <c r="D6949">
        <v>1268.0029439999998</v>
      </c>
      <c r="E6949" s="6">
        <v>0.33520661157024795</v>
      </c>
    </row>
    <row r="6950" spans="1:5" x14ac:dyDescent="0.25">
      <c r="A6950" t="s">
        <v>26</v>
      </c>
      <c r="B6950" t="s">
        <v>2389</v>
      </c>
      <c r="C6950">
        <v>2150</v>
      </c>
      <c r="D6950">
        <v>2550.7745920000002</v>
      </c>
      <c r="E6950" s="6">
        <v>1</v>
      </c>
    </row>
    <row r="6951" spans="1:5" x14ac:dyDescent="0.25">
      <c r="A6951" t="s">
        <v>26</v>
      </c>
      <c r="B6951" t="s">
        <v>2390</v>
      </c>
      <c r="C6951">
        <v>1810</v>
      </c>
      <c r="D6951">
        <v>12158.904977999999</v>
      </c>
      <c r="E6951" s="6">
        <v>0.39016340916372955</v>
      </c>
    </row>
    <row r="6952" spans="1:5" x14ac:dyDescent="0.25">
      <c r="A6952" t="s">
        <v>26</v>
      </c>
      <c r="B6952" t="s">
        <v>2390</v>
      </c>
      <c r="C6952">
        <v>1880</v>
      </c>
      <c r="D6952">
        <v>15887.356254</v>
      </c>
      <c r="E6952" s="6">
        <v>0.50980454982377443</v>
      </c>
    </row>
    <row r="6953" spans="1:5" x14ac:dyDescent="0.25">
      <c r="A6953" t="s">
        <v>26</v>
      </c>
      <c r="B6953" t="s">
        <v>2390</v>
      </c>
      <c r="C6953">
        <v>2050</v>
      </c>
      <c r="D6953">
        <v>3117.3607080000002</v>
      </c>
      <c r="E6953" s="6">
        <v>0.10003204101249601</v>
      </c>
    </row>
    <row r="6954" spans="1:5" x14ac:dyDescent="0.25">
      <c r="A6954" t="s">
        <v>26</v>
      </c>
      <c r="B6954" t="s">
        <v>2391</v>
      </c>
      <c r="C6954">
        <v>2050</v>
      </c>
      <c r="D6954">
        <v>38601.288959999998</v>
      </c>
      <c r="E6954" s="6">
        <v>1</v>
      </c>
    </row>
    <row r="6955" spans="1:5" x14ac:dyDescent="0.25">
      <c r="A6955" t="s">
        <v>26</v>
      </c>
      <c r="B6955" t="s">
        <v>2392</v>
      </c>
      <c r="C6955">
        <v>1600</v>
      </c>
      <c r="D6955">
        <v>2488.1547599999994</v>
      </c>
      <c r="E6955" s="6">
        <v>3.2166270339518681E-2</v>
      </c>
    </row>
    <row r="6956" spans="1:5" x14ac:dyDescent="0.25">
      <c r="A6956" t="s">
        <v>26</v>
      </c>
      <c r="B6956" t="s">
        <v>2392</v>
      </c>
      <c r="C6956">
        <v>1970</v>
      </c>
      <c r="D6956">
        <v>34101.998999999996</v>
      </c>
      <c r="E6956" s="6">
        <v>0.44086249641159608</v>
      </c>
    </row>
    <row r="6957" spans="1:5" x14ac:dyDescent="0.25">
      <c r="A6957" t="s">
        <v>26</v>
      </c>
      <c r="B6957" t="s">
        <v>2392</v>
      </c>
      <c r="C6957">
        <v>2050</v>
      </c>
      <c r="D6957">
        <v>9789.9429599999985</v>
      </c>
      <c r="E6957" s="6">
        <v>0.12656204385768502</v>
      </c>
    </row>
    <row r="6958" spans="1:5" x14ac:dyDescent="0.25">
      <c r="A6958" t="s">
        <v>26</v>
      </c>
      <c r="B6958" t="s">
        <v>2392</v>
      </c>
      <c r="C6958">
        <v>2100</v>
      </c>
      <c r="D6958">
        <v>9521.2173599999987</v>
      </c>
      <c r="E6958" s="6">
        <v>0.12308802349701044</v>
      </c>
    </row>
    <row r="6959" spans="1:5" x14ac:dyDescent="0.25">
      <c r="A6959" t="s">
        <v>26</v>
      </c>
      <c r="B6959" t="s">
        <v>2392</v>
      </c>
      <c r="C6959">
        <v>2110</v>
      </c>
      <c r="D6959">
        <v>9287.2882799999988</v>
      </c>
      <c r="E6959" s="6">
        <v>0.12006384423432065</v>
      </c>
    </row>
    <row r="6960" spans="1:5" x14ac:dyDescent="0.25">
      <c r="A6960" t="s">
        <v>26</v>
      </c>
      <c r="B6960" t="s">
        <v>2392</v>
      </c>
      <c r="C6960">
        <v>2150</v>
      </c>
      <c r="D6960">
        <v>4818.3314399999999</v>
      </c>
      <c r="E6960" s="6">
        <v>6.2290237800337774E-2</v>
      </c>
    </row>
    <row r="6961" spans="1:5" x14ac:dyDescent="0.25">
      <c r="A6961" t="s">
        <v>26</v>
      </c>
      <c r="B6961" t="s">
        <v>2392</v>
      </c>
      <c r="C6961">
        <v>2160</v>
      </c>
      <c r="D6961">
        <v>7345.9807199999996</v>
      </c>
      <c r="E6961" s="6">
        <v>9.4967083859531357E-2</v>
      </c>
    </row>
    <row r="6962" spans="1:5" x14ac:dyDescent="0.25">
      <c r="A6962" t="s">
        <v>26</v>
      </c>
      <c r="B6962" t="s">
        <v>2393</v>
      </c>
      <c r="C6962">
        <v>1810</v>
      </c>
      <c r="D6962">
        <v>2610.933325</v>
      </c>
      <c r="E6962" s="6">
        <v>0.20949530241995143</v>
      </c>
    </row>
    <row r="6963" spans="1:5" x14ac:dyDescent="0.25">
      <c r="A6963" t="s">
        <v>26</v>
      </c>
      <c r="B6963" t="s">
        <v>2393</v>
      </c>
      <c r="C6963">
        <v>1970</v>
      </c>
      <c r="D6963">
        <v>4839.7744119999998</v>
      </c>
      <c r="E6963" s="6">
        <v>0.38833239990388591</v>
      </c>
    </row>
    <row r="6964" spans="1:5" x14ac:dyDescent="0.25">
      <c r="A6964" t="s">
        <v>26</v>
      </c>
      <c r="B6964" t="s">
        <v>2393</v>
      </c>
      <c r="C6964">
        <v>2050</v>
      </c>
      <c r="D6964">
        <v>4363.1492449999996</v>
      </c>
      <c r="E6964" s="6">
        <v>0.35008908953454704</v>
      </c>
    </row>
    <row r="6965" spans="1:5" x14ac:dyDescent="0.25">
      <c r="A6965" t="s">
        <v>26</v>
      </c>
      <c r="B6965" t="s">
        <v>2393</v>
      </c>
      <c r="C6965">
        <v>2160</v>
      </c>
      <c r="D6965">
        <v>649.11137499999995</v>
      </c>
      <c r="E6965" s="6">
        <v>5.20832081416156E-2</v>
      </c>
    </row>
    <row r="6966" spans="1:5" x14ac:dyDescent="0.25">
      <c r="A6966" t="s">
        <v>26</v>
      </c>
      <c r="B6966" t="s">
        <v>2394</v>
      </c>
      <c r="C6966">
        <v>1880</v>
      </c>
      <c r="D6966">
        <v>1642.5685800000001</v>
      </c>
      <c r="E6966" s="6">
        <v>1</v>
      </c>
    </row>
    <row r="6967" spans="1:5" x14ac:dyDescent="0.25">
      <c r="A6967" t="s">
        <v>26</v>
      </c>
      <c r="B6967" t="s">
        <v>2395</v>
      </c>
      <c r="C6967">
        <v>1700</v>
      </c>
      <c r="D6967">
        <v>2470.018176</v>
      </c>
      <c r="E6967" s="6">
        <v>0.36141636141636146</v>
      </c>
    </row>
    <row r="6968" spans="1:5" x14ac:dyDescent="0.25">
      <c r="A6968" t="s">
        <v>26</v>
      </c>
      <c r="B6968" t="s">
        <v>2395</v>
      </c>
      <c r="C6968">
        <v>1810</v>
      </c>
      <c r="D6968">
        <v>2942.882016</v>
      </c>
      <c r="E6968" s="6">
        <v>0.43060643060643067</v>
      </c>
    </row>
    <row r="6969" spans="1:5" x14ac:dyDescent="0.25">
      <c r="A6969" t="s">
        <v>26</v>
      </c>
      <c r="B6969" t="s">
        <v>2395</v>
      </c>
      <c r="C6969">
        <v>2160</v>
      </c>
      <c r="D6969">
        <v>1421.3730719999999</v>
      </c>
      <c r="E6969" s="6">
        <v>0.20797720797720798</v>
      </c>
    </row>
    <row r="6970" spans="1:5" x14ac:dyDescent="0.25">
      <c r="A6970" t="s">
        <v>26</v>
      </c>
      <c r="B6970" t="s">
        <v>2396</v>
      </c>
      <c r="C6970">
        <v>1880</v>
      </c>
      <c r="D6970">
        <v>712.43991000000005</v>
      </c>
      <c r="E6970" s="6">
        <v>0.68612232226016767</v>
      </c>
    </row>
    <row r="6971" spans="1:5" x14ac:dyDescent="0.25">
      <c r="A6971" t="s">
        <v>26</v>
      </c>
      <c r="B6971" t="s">
        <v>2396</v>
      </c>
      <c r="C6971">
        <v>2200</v>
      </c>
      <c r="D6971">
        <v>325.917081</v>
      </c>
      <c r="E6971" s="6">
        <v>0.31387767773983233</v>
      </c>
    </row>
    <row r="6972" spans="1:5" x14ac:dyDescent="0.25">
      <c r="A6972" t="s">
        <v>26</v>
      </c>
      <c r="B6972" t="s">
        <v>2397</v>
      </c>
      <c r="C6972">
        <v>1700</v>
      </c>
      <c r="D6972">
        <v>2150.0420239999999</v>
      </c>
      <c r="E6972" s="6">
        <v>0.79756289308176098</v>
      </c>
    </row>
    <row r="6973" spans="1:5" x14ac:dyDescent="0.25">
      <c r="A6973" t="s">
        <v>26</v>
      </c>
      <c r="B6973" t="s">
        <v>2397</v>
      </c>
      <c r="C6973">
        <v>1970</v>
      </c>
      <c r="D6973">
        <v>545.72284000000002</v>
      </c>
      <c r="E6973" s="6">
        <v>0.20243710691823902</v>
      </c>
    </row>
    <row r="6974" spans="1:5" x14ac:dyDescent="0.25">
      <c r="A6974" t="s">
        <v>26</v>
      </c>
      <c r="B6974" t="s">
        <v>2398</v>
      </c>
      <c r="C6974">
        <v>1880</v>
      </c>
      <c r="D6974">
        <v>2127.7102500000001</v>
      </c>
      <c r="E6974" s="6">
        <v>3.5176927690422174E-2</v>
      </c>
    </row>
    <row r="6975" spans="1:5" x14ac:dyDescent="0.25">
      <c r="A6975" t="s">
        <v>26</v>
      </c>
      <c r="B6975" t="s">
        <v>2398</v>
      </c>
      <c r="C6975">
        <v>1970</v>
      </c>
      <c r="D6975">
        <v>30768.993000000006</v>
      </c>
      <c r="E6975" s="6">
        <v>0.50869644580041207</v>
      </c>
    </row>
    <row r="6976" spans="1:5" x14ac:dyDescent="0.25">
      <c r="A6976" t="s">
        <v>26</v>
      </c>
      <c r="B6976" t="s">
        <v>2398</v>
      </c>
      <c r="C6976">
        <v>2050</v>
      </c>
      <c r="D6976">
        <v>8559.7357500000016</v>
      </c>
      <c r="E6976" s="6">
        <v>0.14151607603848865</v>
      </c>
    </row>
    <row r="6977" spans="1:5" x14ac:dyDescent="0.25">
      <c r="A6977" t="s">
        <v>26</v>
      </c>
      <c r="B6977" t="s">
        <v>2398</v>
      </c>
      <c r="C6977">
        <v>2110</v>
      </c>
      <c r="D6977">
        <v>19029.521250000002</v>
      </c>
      <c r="E6977" s="6">
        <v>0.31461055047067721</v>
      </c>
    </row>
    <row r="6978" spans="1:5" x14ac:dyDescent="0.25">
      <c r="A6978" t="s">
        <v>26</v>
      </c>
      <c r="B6978" t="s">
        <v>2399</v>
      </c>
      <c r="C6978">
        <v>1700</v>
      </c>
      <c r="D6978">
        <v>35689.409943999999</v>
      </c>
      <c r="E6978" s="6">
        <v>0.94321800042453829</v>
      </c>
    </row>
    <row r="6979" spans="1:5" x14ac:dyDescent="0.25">
      <c r="A6979" t="s">
        <v>26</v>
      </c>
      <c r="B6979" t="s">
        <v>2399</v>
      </c>
      <c r="C6979">
        <v>2160</v>
      </c>
      <c r="D6979">
        <v>2148.5129200000001</v>
      </c>
      <c r="E6979" s="6">
        <v>5.6781999575461692E-2</v>
      </c>
    </row>
    <row r="6980" spans="1:5" x14ac:dyDescent="0.25">
      <c r="A6980" t="s">
        <v>26</v>
      </c>
      <c r="B6980" t="s">
        <v>2400</v>
      </c>
      <c r="C6980">
        <v>1970</v>
      </c>
      <c r="D6980">
        <v>1383.1645800000001</v>
      </c>
      <c r="E6980" s="6">
        <v>1</v>
      </c>
    </row>
    <row r="6981" spans="1:5" x14ac:dyDescent="0.25">
      <c r="A6981" t="s">
        <v>26</v>
      </c>
      <c r="B6981" t="s">
        <v>2401</v>
      </c>
      <c r="C6981">
        <v>1880</v>
      </c>
      <c r="D6981">
        <v>779.68945599999995</v>
      </c>
      <c r="E6981" s="6">
        <v>1</v>
      </c>
    </row>
    <row r="6982" spans="1:5" x14ac:dyDescent="0.25">
      <c r="A6982" t="s">
        <v>26</v>
      </c>
      <c r="B6982" t="s">
        <v>2402</v>
      </c>
      <c r="C6982">
        <v>1880</v>
      </c>
      <c r="D6982">
        <v>3040.9469999999997</v>
      </c>
      <c r="E6982" s="6">
        <v>0.57934155094398498</v>
      </c>
    </row>
    <row r="6983" spans="1:5" x14ac:dyDescent="0.25">
      <c r="A6983" t="s">
        <v>26</v>
      </c>
      <c r="B6983" t="s">
        <v>2402</v>
      </c>
      <c r="C6983">
        <v>2200</v>
      </c>
      <c r="D6983">
        <v>2208.0239999999999</v>
      </c>
      <c r="E6983" s="6">
        <v>0.42065844905601502</v>
      </c>
    </row>
    <row r="6984" spans="1:5" x14ac:dyDescent="0.25">
      <c r="A6984" t="s">
        <v>26</v>
      </c>
      <c r="B6984" t="s">
        <v>2403</v>
      </c>
      <c r="C6984">
        <v>1810</v>
      </c>
      <c r="D6984">
        <v>2181.5545199999997</v>
      </c>
      <c r="E6984" s="6">
        <v>1</v>
      </c>
    </row>
    <row r="6985" spans="1:5" x14ac:dyDescent="0.25">
      <c r="A6985" t="s">
        <v>26</v>
      </c>
      <c r="B6985" t="s">
        <v>2404</v>
      </c>
      <c r="C6985">
        <v>1600</v>
      </c>
      <c r="D6985">
        <v>2009.7666800000002</v>
      </c>
      <c r="E6985" s="6">
        <v>1</v>
      </c>
    </row>
    <row r="6986" spans="1:5" x14ac:dyDescent="0.25">
      <c r="A6986" t="s">
        <v>26</v>
      </c>
      <c r="B6986" t="s">
        <v>2405</v>
      </c>
      <c r="C6986">
        <v>2210</v>
      </c>
      <c r="D6986">
        <v>1457.491464</v>
      </c>
      <c r="E6986" s="6">
        <v>1</v>
      </c>
    </row>
    <row r="6987" spans="1:5" x14ac:dyDescent="0.25">
      <c r="A6987" t="s">
        <v>26</v>
      </c>
      <c r="B6987" t="s">
        <v>2406</v>
      </c>
      <c r="C6987">
        <v>2210</v>
      </c>
      <c r="D6987">
        <v>448.51295999999996</v>
      </c>
      <c r="E6987" s="6">
        <v>1</v>
      </c>
    </row>
    <row r="6988" spans="1:5" x14ac:dyDescent="0.25">
      <c r="A6988" t="s">
        <v>26</v>
      </c>
      <c r="B6988" t="s">
        <v>2407</v>
      </c>
      <c r="C6988">
        <v>2160</v>
      </c>
      <c r="D6988">
        <v>954.95337599999993</v>
      </c>
      <c r="E6988" s="6">
        <v>1</v>
      </c>
    </row>
    <row r="6989" spans="1:5" x14ac:dyDescent="0.25">
      <c r="A6989" t="s">
        <v>26</v>
      </c>
      <c r="B6989" t="s">
        <v>2408</v>
      </c>
      <c r="C6989">
        <v>1970</v>
      </c>
      <c r="D6989">
        <v>471.13861199999997</v>
      </c>
      <c r="E6989" s="6">
        <v>1</v>
      </c>
    </row>
    <row r="6990" spans="1:5" x14ac:dyDescent="0.25">
      <c r="A6990" t="s">
        <v>26</v>
      </c>
      <c r="B6990" t="s">
        <v>2409</v>
      </c>
      <c r="C6990">
        <v>2160</v>
      </c>
      <c r="D6990">
        <v>1281.138768</v>
      </c>
      <c r="E6990" s="6">
        <v>1</v>
      </c>
    </row>
    <row r="6991" spans="1:5" x14ac:dyDescent="0.25">
      <c r="A6991" t="s">
        <v>26</v>
      </c>
      <c r="B6991" t="s">
        <v>2410</v>
      </c>
      <c r="C6991">
        <v>2050</v>
      </c>
      <c r="D6991">
        <v>2147.4539859999995</v>
      </c>
      <c r="E6991" s="6">
        <v>1</v>
      </c>
    </row>
    <row r="6992" spans="1:5" x14ac:dyDescent="0.25">
      <c r="A6992" t="s">
        <v>26</v>
      </c>
      <c r="B6992" t="s">
        <v>2411</v>
      </c>
      <c r="C6992">
        <v>1770</v>
      </c>
      <c r="D6992">
        <v>1763.077272</v>
      </c>
      <c r="E6992" s="6">
        <v>1</v>
      </c>
    </row>
    <row r="6993" spans="1:5" x14ac:dyDescent="0.25">
      <c r="A6993" t="s">
        <v>26</v>
      </c>
      <c r="B6993" t="s">
        <v>2412</v>
      </c>
      <c r="C6993">
        <v>1880</v>
      </c>
      <c r="D6993">
        <v>1442.1766399999999</v>
      </c>
      <c r="E6993" s="6">
        <v>8.9215286277709777E-2</v>
      </c>
    </row>
    <row r="6994" spans="1:5" x14ac:dyDescent="0.25">
      <c r="A6994" t="s">
        <v>26</v>
      </c>
      <c r="B6994" t="s">
        <v>2412</v>
      </c>
      <c r="C6994">
        <v>1970</v>
      </c>
      <c r="D6994">
        <v>3106.8354079999999</v>
      </c>
      <c r="E6994" s="6">
        <v>0.19219366245070041</v>
      </c>
    </row>
    <row r="6995" spans="1:5" x14ac:dyDescent="0.25">
      <c r="A6995" t="s">
        <v>26</v>
      </c>
      <c r="B6995" t="s">
        <v>2412</v>
      </c>
      <c r="C6995">
        <v>2050</v>
      </c>
      <c r="D6995">
        <v>4323.4521039999991</v>
      </c>
      <c r="E6995" s="6">
        <v>0.26745546035631712</v>
      </c>
    </row>
    <row r="6996" spans="1:5" x14ac:dyDescent="0.25">
      <c r="A6996" t="s">
        <v>26</v>
      </c>
      <c r="B6996" t="s">
        <v>2412</v>
      </c>
      <c r="C6996">
        <v>2110</v>
      </c>
      <c r="D6996">
        <v>1331.3752639999998</v>
      </c>
      <c r="E6996" s="6">
        <v>8.2360941112471095E-2</v>
      </c>
    </row>
    <row r="6997" spans="1:5" x14ac:dyDescent="0.25">
      <c r="A6997" t="s">
        <v>26</v>
      </c>
      <c r="B6997" t="s">
        <v>2412</v>
      </c>
      <c r="C6997">
        <v>2160</v>
      </c>
      <c r="D6997">
        <v>5500.9365679999992</v>
      </c>
      <c r="E6997" s="6">
        <v>0.34029647762817894</v>
      </c>
    </row>
    <row r="6998" spans="1:5" x14ac:dyDescent="0.25">
      <c r="A6998" t="s">
        <v>26</v>
      </c>
      <c r="B6998" t="s">
        <v>2412</v>
      </c>
      <c r="C6998">
        <v>2210</v>
      </c>
      <c r="D6998">
        <v>460.3533359999999</v>
      </c>
      <c r="E6998" s="6">
        <v>2.8478172174622601E-2</v>
      </c>
    </row>
    <row r="6999" spans="1:5" x14ac:dyDescent="0.25">
      <c r="A6999" t="s">
        <v>26</v>
      </c>
      <c r="B6999" t="s">
        <v>2413</v>
      </c>
      <c r="C6999">
        <v>2050</v>
      </c>
      <c r="D6999">
        <v>1483.2460799999999</v>
      </c>
      <c r="E6999" s="6">
        <v>1</v>
      </c>
    </row>
    <row r="7000" spans="1:5" x14ac:dyDescent="0.25">
      <c r="A7000" t="s">
        <v>26</v>
      </c>
      <c r="B7000" t="s">
        <v>2414</v>
      </c>
      <c r="C7000">
        <v>1880</v>
      </c>
      <c r="D7000">
        <v>1356.5501899999999</v>
      </c>
      <c r="E7000" s="6">
        <v>1</v>
      </c>
    </row>
    <row r="7001" spans="1:5" x14ac:dyDescent="0.25">
      <c r="A7001" t="s">
        <v>26</v>
      </c>
      <c r="B7001" t="s">
        <v>2415</v>
      </c>
      <c r="C7001">
        <v>1700</v>
      </c>
      <c r="D7001">
        <v>1918.6085999999998</v>
      </c>
      <c r="E7001" s="6">
        <v>1</v>
      </c>
    </row>
    <row r="7002" spans="1:5" x14ac:dyDescent="0.25">
      <c r="A7002" t="s">
        <v>26</v>
      </c>
      <c r="B7002" t="s">
        <v>2416</v>
      </c>
      <c r="C7002">
        <v>1700</v>
      </c>
      <c r="D7002">
        <v>2615.9879019999998</v>
      </c>
      <c r="E7002" s="6">
        <v>1</v>
      </c>
    </row>
    <row r="7003" spans="1:5" x14ac:dyDescent="0.25">
      <c r="A7003" t="s">
        <v>26</v>
      </c>
      <c r="B7003" t="s">
        <v>2417</v>
      </c>
      <c r="C7003">
        <v>1970</v>
      </c>
      <c r="D7003">
        <v>4564.1756440000008</v>
      </c>
      <c r="E7003" s="6">
        <v>0.32989979286793936</v>
      </c>
    </row>
    <row r="7004" spans="1:5" x14ac:dyDescent="0.25">
      <c r="A7004" t="s">
        <v>26</v>
      </c>
      <c r="B7004" t="s">
        <v>2417</v>
      </c>
      <c r="C7004">
        <v>2050</v>
      </c>
      <c r="D7004">
        <v>1022.3505600000001</v>
      </c>
      <c r="E7004" s="6">
        <v>7.3895762190001685E-2</v>
      </c>
    </row>
    <row r="7005" spans="1:5" x14ac:dyDescent="0.25">
      <c r="A7005" t="s">
        <v>26</v>
      </c>
      <c r="B7005" t="s">
        <v>2417</v>
      </c>
      <c r="C7005">
        <v>2160</v>
      </c>
      <c r="D7005">
        <v>6908.6113600000008</v>
      </c>
      <c r="E7005" s="6">
        <v>0.49935621116273865</v>
      </c>
    </row>
    <row r="7006" spans="1:5" x14ac:dyDescent="0.25">
      <c r="A7006" t="s">
        <v>26</v>
      </c>
      <c r="B7006" t="s">
        <v>2417</v>
      </c>
      <c r="C7006">
        <v>2210</v>
      </c>
      <c r="D7006">
        <v>1339.8988400000001</v>
      </c>
      <c r="E7006" s="6">
        <v>9.6848233779320378E-2</v>
      </c>
    </row>
    <row r="7007" spans="1:5" x14ac:dyDescent="0.25">
      <c r="A7007" t="s">
        <v>26</v>
      </c>
      <c r="B7007" t="s">
        <v>2418</v>
      </c>
      <c r="C7007">
        <v>1810</v>
      </c>
      <c r="D7007">
        <v>4196.8783999999996</v>
      </c>
      <c r="E7007" s="6">
        <v>0.490566037735849</v>
      </c>
    </row>
    <row r="7008" spans="1:5" x14ac:dyDescent="0.25">
      <c r="A7008" t="s">
        <v>26</v>
      </c>
      <c r="B7008" t="s">
        <v>2418</v>
      </c>
      <c r="C7008">
        <v>2050</v>
      </c>
      <c r="D7008">
        <v>2486.6212799999994</v>
      </c>
      <c r="E7008" s="6">
        <v>0.29065696749261188</v>
      </c>
    </row>
    <row r="7009" spans="1:5" x14ac:dyDescent="0.25">
      <c r="A7009" t="s">
        <v>26</v>
      </c>
      <c r="B7009" t="s">
        <v>2418</v>
      </c>
      <c r="C7009">
        <v>2210</v>
      </c>
      <c r="D7009">
        <v>1871.67552</v>
      </c>
      <c r="E7009" s="6">
        <v>0.218776994771539</v>
      </c>
    </row>
    <row r="7010" spans="1:5" x14ac:dyDescent="0.25">
      <c r="A7010" t="s">
        <v>26</v>
      </c>
      <c r="B7010" t="s">
        <v>2419</v>
      </c>
      <c r="C7010">
        <v>1970</v>
      </c>
      <c r="D7010">
        <v>4800.6801629999991</v>
      </c>
      <c r="E7010" s="6">
        <v>0.29270213235062514</v>
      </c>
    </row>
    <row r="7011" spans="1:5" x14ac:dyDescent="0.25">
      <c r="A7011" t="s">
        <v>26</v>
      </c>
      <c r="B7011" t="s">
        <v>2419</v>
      </c>
      <c r="C7011">
        <v>2160</v>
      </c>
      <c r="D7011">
        <v>3510.2358449999997</v>
      </c>
      <c r="E7011" s="6">
        <v>0.21402248889728809</v>
      </c>
    </row>
    <row r="7012" spans="1:5" x14ac:dyDescent="0.25">
      <c r="A7012" t="s">
        <v>26</v>
      </c>
      <c r="B7012" t="s">
        <v>2419</v>
      </c>
      <c r="C7012">
        <v>2210</v>
      </c>
      <c r="D7012">
        <v>8090.3316510000004</v>
      </c>
      <c r="E7012" s="6">
        <v>0.49327537875208671</v>
      </c>
    </row>
    <row r="7013" spans="1:5" x14ac:dyDescent="0.25">
      <c r="A7013" t="s">
        <v>26</v>
      </c>
      <c r="B7013" t="s">
        <v>2420</v>
      </c>
      <c r="C7013">
        <v>1810</v>
      </c>
      <c r="D7013">
        <v>1517.604012</v>
      </c>
      <c r="E7013" s="6">
        <v>7.7499749000751642E-2</v>
      </c>
    </row>
    <row r="7014" spans="1:5" x14ac:dyDescent="0.25">
      <c r="A7014" t="s">
        <v>26</v>
      </c>
      <c r="B7014" t="s">
        <v>2420</v>
      </c>
      <c r="C7014">
        <v>1880</v>
      </c>
      <c r="D7014">
        <v>12239.665056</v>
      </c>
      <c r="E7014" s="6">
        <v>0.62504511202706992</v>
      </c>
    </row>
    <row r="7015" spans="1:5" x14ac:dyDescent="0.25">
      <c r="A7015" t="s">
        <v>26</v>
      </c>
      <c r="B7015" t="s">
        <v>2420</v>
      </c>
      <c r="C7015">
        <v>2040</v>
      </c>
      <c r="D7015">
        <v>665.52840000000003</v>
      </c>
      <c r="E7015" s="6">
        <v>3.3986654980503461E-2</v>
      </c>
    </row>
    <row r="7016" spans="1:5" x14ac:dyDescent="0.25">
      <c r="A7016" t="s">
        <v>26</v>
      </c>
      <c r="B7016" t="s">
        <v>2420</v>
      </c>
      <c r="C7016">
        <v>2050</v>
      </c>
      <c r="D7016">
        <v>3529.0672920000002</v>
      </c>
      <c r="E7016" s="6">
        <v>0.1802194954508082</v>
      </c>
    </row>
    <row r="7017" spans="1:5" x14ac:dyDescent="0.25">
      <c r="A7017" t="s">
        <v>26</v>
      </c>
      <c r="B7017" t="s">
        <v>2420</v>
      </c>
      <c r="C7017">
        <v>2150</v>
      </c>
      <c r="D7017">
        <v>1630.1859119999999</v>
      </c>
      <c r="E7017" s="6">
        <v>8.3248988540866736E-2</v>
      </c>
    </row>
    <row r="7018" spans="1:5" x14ac:dyDescent="0.25">
      <c r="A7018" t="s">
        <v>26</v>
      </c>
      <c r="B7018" t="s">
        <v>2421</v>
      </c>
      <c r="C7018">
        <v>2110</v>
      </c>
      <c r="D7018">
        <v>2719.7511239999994</v>
      </c>
      <c r="E7018" s="6">
        <v>1</v>
      </c>
    </row>
    <row r="7019" spans="1:5" x14ac:dyDescent="0.25">
      <c r="A7019" t="s">
        <v>26</v>
      </c>
      <c r="B7019" t="s">
        <v>2422</v>
      </c>
      <c r="C7019">
        <v>1880</v>
      </c>
      <c r="D7019">
        <v>1343.875462</v>
      </c>
      <c r="E7019" s="6">
        <v>0.50560436231445016</v>
      </c>
    </row>
    <row r="7020" spans="1:5" x14ac:dyDescent="0.25">
      <c r="A7020" t="s">
        <v>26</v>
      </c>
      <c r="B7020" t="s">
        <v>2422</v>
      </c>
      <c r="C7020">
        <v>2210</v>
      </c>
      <c r="D7020">
        <v>1314.083136</v>
      </c>
      <c r="E7020" s="6">
        <v>0.49439563768554978</v>
      </c>
    </row>
    <row r="7021" spans="1:5" x14ac:dyDescent="0.25">
      <c r="A7021" t="s">
        <v>26</v>
      </c>
      <c r="B7021" t="s">
        <v>2423</v>
      </c>
      <c r="C7021">
        <v>1970</v>
      </c>
      <c r="D7021">
        <v>2773.6649160000002</v>
      </c>
      <c r="E7021" s="6">
        <v>0.38833632282159763</v>
      </c>
    </row>
    <row r="7022" spans="1:5" x14ac:dyDescent="0.25">
      <c r="A7022" t="s">
        <v>26</v>
      </c>
      <c r="B7022" t="s">
        <v>2423</v>
      </c>
      <c r="C7022">
        <v>2160</v>
      </c>
      <c r="D7022">
        <v>1692.4044060000001</v>
      </c>
      <c r="E7022" s="6">
        <v>0.2369507938619036</v>
      </c>
    </row>
    <row r="7023" spans="1:5" x14ac:dyDescent="0.25">
      <c r="A7023" t="s">
        <v>26</v>
      </c>
      <c r="B7023" t="s">
        <v>2423</v>
      </c>
      <c r="C7023">
        <v>2210</v>
      </c>
      <c r="D7023">
        <v>2676.3604560000003</v>
      </c>
      <c r="E7023" s="6">
        <v>0.37471288331649877</v>
      </c>
    </row>
    <row r="7024" spans="1:5" x14ac:dyDescent="0.25">
      <c r="A7024" t="s">
        <v>26</v>
      </c>
      <c r="B7024" t="s">
        <v>2424</v>
      </c>
      <c r="C7024">
        <v>1700</v>
      </c>
      <c r="D7024">
        <v>1658.6841039999999</v>
      </c>
      <c r="E7024" s="6">
        <v>4.6468580220202893E-2</v>
      </c>
    </row>
    <row r="7025" spans="1:5" x14ac:dyDescent="0.25">
      <c r="A7025" t="s">
        <v>26</v>
      </c>
      <c r="B7025" t="s">
        <v>2424</v>
      </c>
      <c r="C7025">
        <v>1880</v>
      </c>
      <c r="D7025">
        <v>4322.1892559999997</v>
      </c>
      <c r="E7025" s="6">
        <v>0.1210875522861676</v>
      </c>
    </row>
    <row r="7026" spans="1:5" x14ac:dyDescent="0.25">
      <c r="A7026" t="s">
        <v>26</v>
      </c>
      <c r="B7026" t="s">
        <v>2424</v>
      </c>
      <c r="C7026">
        <v>2050</v>
      </c>
      <c r="D7026">
        <v>12937.392776000001</v>
      </c>
      <c r="E7026" s="6">
        <v>0.36244530987066687</v>
      </c>
    </row>
    <row r="7027" spans="1:5" x14ac:dyDescent="0.25">
      <c r="A7027" t="s">
        <v>26</v>
      </c>
      <c r="B7027" t="s">
        <v>2424</v>
      </c>
      <c r="C7027">
        <v>2110</v>
      </c>
      <c r="D7027">
        <v>8256.522735999999</v>
      </c>
      <c r="E7027" s="6">
        <v>0.23130919755757487</v>
      </c>
    </row>
    <row r="7028" spans="1:5" x14ac:dyDescent="0.25">
      <c r="A7028" t="s">
        <v>26</v>
      </c>
      <c r="B7028" t="s">
        <v>2424</v>
      </c>
      <c r="C7028">
        <v>2160</v>
      </c>
      <c r="D7028">
        <v>5774.9322400000001</v>
      </c>
      <c r="E7028" s="6">
        <v>0.16178662435694025</v>
      </c>
    </row>
    <row r="7029" spans="1:5" x14ac:dyDescent="0.25">
      <c r="A7029" t="s">
        <v>26</v>
      </c>
      <c r="B7029" t="s">
        <v>2424</v>
      </c>
      <c r="C7029">
        <v>2210</v>
      </c>
      <c r="D7029">
        <v>2745.0235120000002</v>
      </c>
      <c r="E7029" s="6">
        <v>7.6902735708447523E-2</v>
      </c>
    </row>
    <row r="7030" spans="1:5" x14ac:dyDescent="0.25">
      <c r="A7030" t="s">
        <v>26</v>
      </c>
      <c r="B7030" t="s">
        <v>2425</v>
      </c>
      <c r="C7030">
        <v>1810</v>
      </c>
      <c r="D7030">
        <v>13212.658498999999</v>
      </c>
      <c r="E7030" s="6">
        <v>0.24983088709550549</v>
      </c>
    </row>
    <row r="7031" spans="1:5" x14ac:dyDescent="0.25">
      <c r="A7031" t="s">
        <v>26</v>
      </c>
      <c r="B7031" t="s">
        <v>2425</v>
      </c>
      <c r="C7031">
        <v>1970</v>
      </c>
      <c r="D7031">
        <v>10259.965028000001</v>
      </c>
      <c r="E7031" s="6">
        <v>0.19400003146286596</v>
      </c>
    </row>
    <row r="7032" spans="1:5" x14ac:dyDescent="0.25">
      <c r="A7032" t="s">
        <v>26</v>
      </c>
      <c r="B7032" t="s">
        <v>2425</v>
      </c>
      <c r="C7032">
        <v>2050</v>
      </c>
      <c r="D7032">
        <v>2338.6929689999997</v>
      </c>
      <c r="E7032" s="6">
        <v>4.4221058096181973E-2</v>
      </c>
    </row>
    <row r="7033" spans="1:5" x14ac:dyDescent="0.25">
      <c r="A7033" t="s">
        <v>26</v>
      </c>
      <c r="B7033" t="s">
        <v>2425</v>
      </c>
      <c r="C7033">
        <v>2160</v>
      </c>
      <c r="D7033">
        <v>12369.031792999998</v>
      </c>
      <c r="E7033" s="6">
        <v>0.23387921405760848</v>
      </c>
    </row>
    <row r="7034" spans="1:5" x14ac:dyDescent="0.25">
      <c r="A7034" t="s">
        <v>26</v>
      </c>
      <c r="B7034" t="s">
        <v>2425</v>
      </c>
      <c r="C7034">
        <v>2190</v>
      </c>
      <c r="D7034">
        <v>6163.300432</v>
      </c>
      <c r="E7034" s="6">
        <v>0.11653845548791039</v>
      </c>
    </row>
    <row r="7035" spans="1:5" x14ac:dyDescent="0.25">
      <c r="A7035" t="s">
        <v>26</v>
      </c>
      <c r="B7035" t="s">
        <v>2425</v>
      </c>
      <c r="C7035">
        <v>2210</v>
      </c>
      <c r="D7035">
        <v>8542.7603719999988</v>
      </c>
      <c r="E7035" s="6">
        <v>0.16153035379992761</v>
      </c>
    </row>
    <row r="7036" spans="1:5" x14ac:dyDescent="0.25">
      <c r="A7036" t="s">
        <v>26</v>
      </c>
      <c r="B7036" t="s">
        <v>2426</v>
      </c>
      <c r="C7036">
        <v>1810</v>
      </c>
      <c r="D7036">
        <v>2303.2442999999998</v>
      </c>
      <c r="E7036" s="6">
        <v>0.22851319216396784</v>
      </c>
    </row>
    <row r="7037" spans="1:5" x14ac:dyDescent="0.25">
      <c r="A7037" t="s">
        <v>26</v>
      </c>
      <c r="B7037" t="s">
        <v>2426</v>
      </c>
      <c r="C7037">
        <v>1880</v>
      </c>
      <c r="D7037">
        <v>2504.1218999999996</v>
      </c>
      <c r="E7037" s="6">
        <v>0.24844298493941794</v>
      </c>
    </row>
    <row r="7038" spans="1:5" x14ac:dyDescent="0.25">
      <c r="A7038" t="s">
        <v>26</v>
      </c>
      <c r="B7038" t="s">
        <v>2426</v>
      </c>
      <c r="C7038">
        <v>2160</v>
      </c>
      <c r="D7038">
        <v>1734.2813249999999</v>
      </c>
      <c r="E7038" s="6">
        <v>0.17206431887668441</v>
      </c>
    </row>
    <row r="7039" spans="1:5" x14ac:dyDescent="0.25">
      <c r="A7039" t="s">
        <v>26</v>
      </c>
      <c r="B7039" t="s">
        <v>2426</v>
      </c>
      <c r="C7039">
        <v>2210</v>
      </c>
      <c r="D7039">
        <v>3537.6143249999996</v>
      </c>
      <c r="E7039" s="6">
        <v>0.35097950401992978</v>
      </c>
    </row>
    <row r="7040" spans="1:5" x14ac:dyDescent="0.25">
      <c r="A7040" t="s">
        <v>26</v>
      </c>
      <c r="B7040" t="s">
        <v>2427</v>
      </c>
      <c r="C7040">
        <v>1810</v>
      </c>
      <c r="D7040">
        <v>4330.182726</v>
      </c>
      <c r="E7040" s="6">
        <v>0.29286438958403788</v>
      </c>
    </row>
    <row r="7041" spans="1:5" x14ac:dyDescent="0.25">
      <c r="A7041" t="s">
        <v>26</v>
      </c>
      <c r="B7041" t="s">
        <v>2427</v>
      </c>
      <c r="C7041">
        <v>1880</v>
      </c>
      <c r="D7041">
        <v>704.47417199999995</v>
      </c>
      <c r="E7041" s="6">
        <v>4.7645887348288424E-2</v>
      </c>
    </row>
    <row r="7042" spans="1:5" x14ac:dyDescent="0.25">
      <c r="A7042" t="s">
        <v>26</v>
      </c>
      <c r="B7042" t="s">
        <v>2427</v>
      </c>
      <c r="C7042">
        <v>2110</v>
      </c>
      <c r="D7042">
        <v>2715.1145729999998</v>
      </c>
      <c r="E7042" s="6">
        <v>0.18363205951978354</v>
      </c>
    </row>
    <row r="7043" spans="1:5" x14ac:dyDescent="0.25">
      <c r="A7043" t="s">
        <v>26</v>
      </c>
      <c r="B7043" t="s">
        <v>2427</v>
      </c>
      <c r="C7043">
        <v>2160</v>
      </c>
      <c r="D7043">
        <v>1242.8302229999999</v>
      </c>
      <c r="E7043" s="6">
        <v>8.4056664036373199E-2</v>
      </c>
    </row>
    <row r="7044" spans="1:5" x14ac:dyDescent="0.25">
      <c r="A7044" t="s">
        <v>26</v>
      </c>
      <c r="B7044" t="s">
        <v>2427</v>
      </c>
      <c r="C7044">
        <v>2210</v>
      </c>
      <c r="D7044">
        <v>5793.0222329999997</v>
      </c>
      <c r="E7044" s="6">
        <v>0.39180099951151687</v>
      </c>
    </row>
    <row r="7045" spans="1:5" x14ac:dyDescent="0.25">
      <c r="A7045" t="s">
        <v>26</v>
      </c>
      <c r="B7045" t="s">
        <v>2428</v>
      </c>
      <c r="C7045">
        <v>2050</v>
      </c>
      <c r="D7045">
        <v>1449.033005</v>
      </c>
      <c r="E7045" s="6">
        <v>1</v>
      </c>
    </row>
    <row r="7046" spans="1:5" x14ac:dyDescent="0.25">
      <c r="A7046" t="s">
        <v>26</v>
      </c>
      <c r="B7046" t="s">
        <v>2429</v>
      </c>
      <c r="C7046">
        <v>1810</v>
      </c>
      <c r="D7046">
        <v>1668.2069430000001</v>
      </c>
      <c r="E7046" s="6">
        <v>0.48996438977015222</v>
      </c>
    </row>
    <row r="7047" spans="1:5" x14ac:dyDescent="0.25">
      <c r="A7047" t="s">
        <v>26</v>
      </c>
      <c r="B7047" t="s">
        <v>2429</v>
      </c>
      <c r="C7047">
        <v>1970</v>
      </c>
      <c r="D7047">
        <v>1736.544459</v>
      </c>
      <c r="E7047" s="6">
        <v>0.51003561022984789</v>
      </c>
    </row>
    <row r="7048" spans="1:5" x14ac:dyDescent="0.25">
      <c r="A7048" t="s">
        <v>26</v>
      </c>
      <c r="B7048" t="s">
        <v>2430</v>
      </c>
      <c r="C7048">
        <v>2050</v>
      </c>
      <c r="D7048">
        <v>1599.8891999999998</v>
      </c>
      <c r="E7048" s="6">
        <v>1</v>
      </c>
    </row>
    <row r="7049" spans="1:5" x14ac:dyDescent="0.25">
      <c r="A7049" t="s">
        <v>26</v>
      </c>
      <c r="B7049" t="s">
        <v>2431</v>
      </c>
      <c r="C7049">
        <v>2050</v>
      </c>
      <c r="D7049">
        <v>578.87243999999998</v>
      </c>
      <c r="E7049" s="6">
        <v>1</v>
      </c>
    </row>
    <row r="7050" spans="1:5" x14ac:dyDescent="0.25">
      <c r="A7050" t="s">
        <v>26</v>
      </c>
      <c r="B7050" t="s">
        <v>2432</v>
      </c>
      <c r="C7050">
        <v>1810</v>
      </c>
      <c r="D7050">
        <v>1843.90976</v>
      </c>
      <c r="E7050" s="6">
        <v>7.0586446466584032E-2</v>
      </c>
    </row>
    <row r="7051" spans="1:5" x14ac:dyDescent="0.25">
      <c r="A7051" t="s">
        <v>26</v>
      </c>
      <c r="B7051" t="s">
        <v>2432</v>
      </c>
      <c r="C7051">
        <v>1880</v>
      </c>
      <c r="D7051">
        <v>8353.9653119999984</v>
      </c>
      <c r="E7051" s="6">
        <v>0.31979695431472083</v>
      </c>
    </row>
    <row r="7052" spans="1:5" x14ac:dyDescent="0.25">
      <c r="A7052" t="s">
        <v>26</v>
      </c>
      <c r="B7052" t="s">
        <v>2432</v>
      </c>
      <c r="C7052">
        <v>2110</v>
      </c>
      <c r="D7052">
        <v>8044.7628800000002</v>
      </c>
      <c r="E7052" s="6">
        <v>0.30796042012678665</v>
      </c>
    </row>
    <row r="7053" spans="1:5" x14ac:dyDescent="0.25">
      <c r="A7053" t="s">
        <v>26</v>
      </c>
      <c r="B7053" t="s">
        <v>2432</v>
      </c>
      <c r="C7053">
        <v>2160</v>
      </c>
      <c r="D7053">
        <v>6655.7962239999997</v>
      </c>
      <c r="E7053" s="6">
        <v>0.25478958572130345</v>
      </c>
    </row>
    <row r="7054" spans="1:5" x14ac:dyDescent="0.25">
      <c r="A7054" t="s">
        <v>26</v>
      </c>
      <c r="B7054" t="s">
        <v>2432</v>
      </c>
      <c r="C7054">
        <v>2210</v>
      </c>
      <c r="D7054">
        <v>1224.2827519999998</v>
      </c>
      <c r="E7054" s="6">
        <v>4.6866593370605163E-2</v>
      </c>
    </row>
    <row r="7055" spans="1:5" x14ac:dyDescent="0.25">
      <c r="A7055" t="s">
        <v>26</v>
      </c>
      <c r="B7055" t="s">
        <v>2433</v>
      </c>
      <c r="C7055">
        <v>2190</v>
      </c>
      <c r="D7055">
        <v>2303.0784000000003</v>
      </c>
      <c r="E7055" s="6">
        <v>1</v>
      </c>
    </row>
    <row r="7056" spans="1:5" x14ac:dyDescent="0.25">
      <c r="A7056" t="s">
        <v>26</v>
      </c>
      <c r="B7056" t="s">
        <v>2434</v>
      </c>
      <c r="C7056">
        <v>1700</v>
      </c>
      <c r="D7056">
        <v>14403.143039999999</v>
      </c>
      <c r="E7056" s="6">
        <v>0.73108384458077702</v>
      </c>
    </row>
    <row r="7057" spans="1:5" x14ac:dyDescent="0.25">
      <c r="A7057" t="s">
        <v>26</v>
      </c>
      <c r="B7057" t="s">
        <v>2434</v>
      </c>
      <c r="C7057">
        <v>2210</v>
      </c>
      <c r="D7057">
        <v>5297.9393279999995</v>
      </c>
      <c r="E7057" s="6">
        <v>0.26891615541922287</v>
      </c>
    </row>
    <row r="7058" spans="1:5" x14ac:dyDescent="0.25">
      <c r="A7058" t="s">
        <v>26</v>
      </c>
      <c r="B7058" t="s">
        <v>2435</v>
      </c>
      <c r="C7058">
        <v>1880</v>
      </c>
      <c r="D7058">
        <v>3405.8336000000004</v>
      </c>
      <c r="E7058" s="6">
        <v>1</v>
      </c>
    </row>
    <row r="7059" spans="1:5" x14ac:dyDescent="0.25">
      <c r="A7059" t="s">
        <v>26</v>
      </c>
      <c r="B7059" t="s">
        <v>2436</v>
      </c>
      <c r="C7059">
        <v>1970</v>
      </c>
      <c r="D7059">
        <v>2419.9841339999998</v>
      </c>
      <c r="E7059" s="6">
        <v>1</v>
      </c>
    </row>
    <row r="7060" spans="1:5" x14ac:dyDescent="0.25">
      <c r="A7060" t="s">
        <v>26</v>
      </c>
      <c r="B7060" t="s">
        <v>2437</v>
      </c>
      <c r="C7060">
        <v>2050</v>
      </c>
      <c r="D7060">
        <v>2127.8478479999999</v>
      </c>
      <c r="E7060" s="6">
        <v>1</v>
      </c>
    </row>
    <row r="7061" spans="1:5" x14ac:dyDescent="0.25">
      <c r="A7061" t="s">
        <v>26</v>
      </c>
      <c r="B7061" t="s">
        <v>2438</v>
      </c>
      <c r="C7061">
        <v>2160</v>
      </c>
      <c r="D7061">
        <v>16273.116000000002</v>
      </c>
      <c r="E7061" s="6">
        <v>1</v>
      </c>
    </row>
    <row r="7062" spans="1:5" x14ac:dyDescent="0.25">
      <c r="A7062" t="s">
        <v>26</v>
      </c>
      <c r="B7062" t="s">
        <v>2439</v>
      </c>
      <c r="C7062">
        <v>1970</v>
      </c>
      <c r="D7062">
        <v>3497.6841759999998</v>
      </c>
      <c r="E7062" s="6">
        <v>1</v>
      </c>
    </row>
    <row r="7063" spans="1:5" x14ac:dyDescent="0.25">
      <c r="A7063" t="s">
        <v>26</v>
      </c>
      <c r="B7063" t="s">
        <v>2440</v>
      </c>
      <c r="C7063">
        <v>2150</v>
      </c>
      <c r="D7063">
        <v>8803.9413000000004</v>
      </c>
      <c r="E7063" s="6">
        <v>1</v>
      </c>
    </row>
    <row r="7064" spans="1:5" x14ac:dyDescent="0.25">
      <c r="A7064" t="s">
        <v>26</v>
      </c>
      <c r="B7064" t="s">
        <v>2441</v>
      </c>
      <c r="C7064">
        <v>1600</v>
      </c>
      <c r="D7064">
        <v>2028.3624600000001</v>
      </c>
      <c r="E7064" s="6">
        <v>0.26013955516790227</v>
      </c>
    </row>
    <row r="7065" spans="1:5" x14ac:dyDescent="0.25">
      <c r="A7065" t="s">
        <v>26</v>
      </c>
      <c r="B7065" t="s">
        <v>2441</v>
      </c>
      <c r="C7065">
        <v>1700</v>
      </c>
      <c r="D7065">
        <v>1467.2898600000001</v>
      </c>
      <c r="E7065" s="6">
        <v>0.18818142171827298</v>
      </c>
    </row>
    <row r="7066" spans="1:5" x14ac:dyDescent="0.25">
      <c r="A7066" t="s">
        <v>26</v>
      </c>
      <c r="B7066" t="s">
        <v>2441</v>
      </c>
      <c r="C7066">
        <v>1880</v>
      </c>
      <c r="D7066">
        <v>924.91968000000008</v>
      </c>
      <c r="E7066" s="6">
        <v>0.11862189271696467</v>
      </c>
    </row>
    <row r="7067" spans="1:5" x14ac:dyDescent="0.25">
      <c r="A7067" t="s">
        <v>26</v>
      </c>
      <c r="B7067" t="s">
        <v>2441</v>
      </c>
      <c r="C7067">
        <v>1970</v>
      </c>
      <c r="D7067">
        <v>2393.9097600000005</v>
      </c>
      <c r="E7067" s="6">
        <v>0.30702136938508506</v>
      </c>
    </row>
    <row r="7068" spans="1:5" x14ac:dyDescent="0.25">
      <c r="A7068" t="s">
        <v>26</v>
      </c>
      <c r="B7068" t="s">
        <v>2441</v>
      </c>
      <c r="C7068">
        <v>2040</v>
      </c>
      <c r="D7068">
        <v>982.72716000000014</v>
      </c>
      <c r="E7068" s="6">
        <v>0.12603576101177497</v>
      </c>
    </row>
    <row r="7069" spans="1:5" x14ac:dyDescent="0.25">
      <c r="A7069" t="s">
        <v>26</v>
      </c>
      <c r="B7069" t="s">
        <v>2442</v>
      </c>
      <c r="C7069">
        <v>1880</v>
      </c>
      <c r="D7069">
        <v>1218.3874500000002</v>
      </c>
      <c r="E7069" s="6">
        <v>1</v>
      </c>
    </row>
    <row r="7070" spans="1:5" x14ac:dyDescent="0.25">
      <c r="A7070" t="s">
        <v>26</v>
      </c>
      <c r="B7070" t="s">
        <v>2443</v>
      </c>
      <c r="C7070">
        <v>1600</v>
      </c>
      <c r="D7070">
        <v>6564.2530159999997</v>
      </c>
      <c r="E7070" s="6">
        <v>6.0016580801800216E-2</v>
      </c>
    </row>
    <row r="7071" spans="1:5" x14ac:dyDescent="0.25">
      <c r="A7071" t="s">
        <v>26</v>
      </c>
      <c r="B7071" t="s">
        <v>2443</v>
      </c>
      <c r="C7071">
        <v>1880</v>
      </c>
      <c r="D7071">
        <v>20139.659351999999</v>
      </c>
      <c r="E7071" s="6">
        <v>0.18413572570616454</v>
      </c>
    </row>
    <row r="7072" spans="1:5" x14ac:dyDescent="0.25">
      <c r="A7072" t="s">
        <v>26</v>
      </c>
      <c r="B7072" t="s">
        <v>2443</v>
      </c>
      <c r="C7072">
        <v>1970</v>
      </c>
      <c r="D7072">
        <v>8196.4106479999991</v>
      </c>
      <c r="E7072" s="6">
        <v>7.4939302421981421E-2</v>
      </c>
    </row>
    <row r="7073" spans="1:5" x14ac:dyDescent="0.25">
      <c r="A7073" t="s">
        <v>26</v>
      </c>
      <c r="B7073" t="s">
        <v>2443</v>
      </c>
      <c r="C7073">
        <v>2050</v>
      </c>
      <c r="D7073">
        <v>41875.853847999992</v>
      </c>
      <c r="E7073" s="6">
        <v>0.38286847871143487</v>
      </c>
    </row>
    <row r="7074" spans="1:5" x14ac:dyDescent="0.25">
      <c r="A7074" t="s">
        <v>26</v>
      </c>
      <c r="B7074" t="s">
        <v>2443</v>
      </c>
      <c r="C7074">
        <v>2110</v>
      </c>
      <c r="D7074">
        <v>10139.455447999999</v>
      </c>
      <c r="E7074" s="6">
        <v>9.270444720791142E-2</v>
      </c>
    </row>
    <row r="7075" spans="1:5" x14ac:dyDescent="0.25">
      <c r="A7075" t="s">
        <v>26</v>
      </c>
      <c r="B7075" t="s">
        <v>2443</v>
      </c>
      <c r="C7075">
        <v>2160</v>
      </c>
      <c r="D7075">
        <v>6622.5443599999999</v>
      </c>
      <c r="E7075" s="6">
        <v>6.0549535145378114E-2</v>
      </c>
    </row>
    <row r="7076" spans="1:5" x14ac:dyDescent="0.25">
      <c r="A7076" t="s">
        <v>26</v>
      </c>
      <c r="B7076" t="s">
        <v>2443</v>
      </c>
      <c r="C7076">
        <v>2210</v>
      </c>
      <c r="D7076">
        <v>15835.815119999999</v>
      </c>
      <c r="E7076" s="6">
        <v>0.14478593000532958</v>
      </c>
    </row>
    <row r="7077" spans="1:5" x14ac:dyDescent="0.25">
      <c r="A7077" t="s">
        <v>26</v>
      </c>
      <c r="B7077" t="s">
        <v>2444</v>
      </c>
      <c r="C7077">
        <v>1700</v>
      </c>
      <c r="D7077">
        <v>50144.323410999998</v>
      </c>
      <c r="E7077" s="6">
        <v>0.5976828491647479</v>
      </c>
    </row>
    <row r="7078" spans="1:5" x14ac:dyDescent="0.25">
      <c r="A7078" t="s">
        <v>26</v>
      </c>
      <c r="B7078" t="s">
        <v>2444</v>
      </c>
      <c r="C7078">
        <v>2110</v>
      </c>
      <c r="D7078">
        <v>33753.555674999996</v>
      </c>
      <c r="E7078" s="6">
        <v>0.40231715083525199</v>
      </c>
    </row>
    <row r="7079" spans="1:5" x14ac:dyDescent="0.25">
      <c r="A7079" t="s">
        <v>26</v>
      </c>
      <c r="B7079" t="s">
        <v>2445</v>
      </c>
      <c r="C7079">
        <v>1880</v>
      </c>
      <c r="D7079">
        <v>1304.1075599999999</v>
      </c>
      <c r="E7079" s="6">
        <v>1</v>
      </c>
    </row>
    <row r="7080" spans="1:5" x14ac:dyDescent="0.25">
      <c r="A7080" t="s">
        <v>26</v>
      </c>
      <c r="B7080" t="s">
        <v>2446</v>
      </c>
      <c r="C7080">
        <v>1810</v>
      </c>
      <c r="D7080">
        <v>373.18569999999994</v>
      </c>
      <c r="E7080" s="6">
        <v>0.15432098765432095</v>
      </c>
    </row>
    <row r="7081" spans="1:5" x14ac:dyDescent="0.25">
      <c r="A7081" t="s">
        <v>26</v>
      </c>
      <c r="B7081" t="s">
        <v>2446</v>
      </c>
      <c r="C7081">
        <v>2210</v>
      </c>
      <c r="D7081">
        <v>2045.057636</v>
      </c>
      <c r="E7081" s="6">
        <v>0.84567901234567899</v>
      </c>
    </row>
    <row r="7082" spans="1:5" x14ac:dyDescent="0.25">
      <c r="A7082" t="s">
        <v>26</v>
      </c>
      <c r="B7082" t="s">
        <v>2447</v>
      </c>
      <c r="C7082">
        <v>1810</v>
      </c>
      <c r="D7082">
        <v>1697.254416</v>
      </c>
      <c r="E7082" s="6">
        <v>0.76100628930817604</v>
      </c>
    </row>
    <row r="7083" spans="1:5" x14ac:dyDescent="0.25">
      <c r="A7083" t="s">
        <v>26</v>
      </c>
      <c r="B7083" t="s">
        <v>2447</v>
      </c>
      <c r="C7083">
        <v>2110</v>
      </c>
      <c r="D7083">
        <v>533.02204800000004</v>
      </c>
      <c r="E7083" s="6">
        <v>0.2389937106918239</v>
      </c>
    </row>
    <row r="7084" spans="1:5" x14ac:dyDescent="0.25">
      <c r="A7084" t="s">
        <v>26</v>
      </c>
      <c r="B7084" t="s">
        <v>2448</v>
      </c>
      <c r="C7084">
        <v>1880</v>
      </c>
      <c r="D7084">
        <v>1765.660494</v>
      </c>
      <c r="E7084" s="6">
        <v>0.13833610940650476</v>
      </c>
    </row>
    <row r="7085" spans="1:5" x14ac:dyDescent="0.25">
      <c r="A7085" t="s">
        <v>26</v>
      </c>
      <c r="B7085" t="s">
        <v>2448</v>
      </c>
      <c r="C7085">
        <v>2050</v>
      </c>
      <c r="D7085">
        <v>4596.5356840000004</v>
      </c>
      <c r="E7085" s="6">
        <v>0.36012974489348643</v>
      </c>
    </row>
    <row r="7086" spans="1:5" x14ac:dyDescent="0.25">
      <c r="A7086" t="s">
        <v>26</v>
      </c>
      <c r="B7086" t="s">
        <v>2448</v>
      </c>
      <c r="C7086">
        <v>2160</v>
      </c>
      <c r="D7086">
        <v>1709.7143440000002</v>
      </c>
      <c r="E7086" s="6">
        <v>0.1339528359779083</v>
      </c>
    </row>
    <row r="7087" spans="1:5" x14ac:dyDescent="0.25">
      <c r="A7087" t="s">
        <v>26</v>
      </c>
      <c r="B7087" t="s">
        <v>2448</v>
      </c>
      <c r="C7087">
        <v>2200</v>
      </c>
      <c r="D7087">
        <v>2386.6627589999998</v>
      </c>
      <c r="E7087" s="6">
        <v>0.18699044446392563</v>
      </c>
    </row>
    <row r="7088" spans="1:5" x14ac:dyDescent="0.25">
      <c r="A7088" t="s">
        <v>26</v>
      </c>
      <c r="B7088" t="s">
        <v>2448</v>
      </c>
      <c r="C7088">
        <v>2210</v>
      </c>
      <c r="D7088">
        <v>2304.9813800000002</v>
      </c>
      <c r="E7088" s="6">
        <v>0.1805908652581748</v>
      </c>
    </row>
    <row r="7089" spans="1:5" x14ac:dyDescent="0.25">
      <c r="A7089" t="s">
        <v>26</v>
      </c>
      <c r="B7089" t="s">
        <v>2449</v>
      </c>
      <c r="C7089">
        <v>1810</v>
      </c>
      <c r="D7089">
        <v>2419.5989279999999</v>
      </c>
      <c r="E7089" s="6">
        <v>1</v>
      </c>
    </row>
    <row r="7090" spans="1:5" x14ac:dyDescent="0.25">
      <c r="A7090" t="s">
        <v>26</v>
      </c>
      <c r="B7090" t="s">
        <v>2450</v>
      </c>
      <c r="C7090">
        <v>1810</v>
      </c>
      <c r="D7090">
        <v>470.90584799999999</v>
      </c>
      <c r="E7090" s="6">
        <v>1</v>
      </c>
    </row>
    <row r="7091" spans="1:5" x14ac:dyDescent="0.25">
      <c r="A7091" t="s">
        <v>26</v>
      </c>
      <c r="B7091" t="s">
        <v>2451</v>
      </c>
      <c r="C7091">
        <v>1810</v>
      </c>
      <c r="D7091">
        <v>449.72518400000001</v>
      </c>
      <c r="E7091" s="6">
        <v>0.19693749694888776</v>
      </c>
    </row>
    <row r="7092" spans="1:5" x14ac:dyDescent="0.25">
      <c r="A7092" t="s">
        <v>26</v>
      </c>
      <c r="B7092" t="s">
        <v>2451</v>
      </c>
      <c r="C7092">
        <v>2210</v>
      </c>
      <c r="D7092">
        <v>1833.8682960000001</v>
      </c>
      <c r="E7092" s="6">
        <v>0.80306250305111226</v>
      </c>
    </row>
    <row r="7093" spans="1:5" x14ac:dyDescent="0.25">
      <c r="A7093" t="s">
        <v>26</v>
      </c>
      <c r="B7093" t="s">
        <v>2452</v>
      </c>
      <c r="C7093">
        <v>1810</v>
      </c>
      <c r="D7093">
        <v>3010.3820999999994</v>
      </c>
      <c r="E7093" s="6">
        <v>1</v>
      </c>
    </row>
    <row r="7094" spans="1:5" x14ac:dyDescent="0.25">
      <c r="A7094" t="s">
        <v>26</v>
      </c>
      <c r="B7094" t="s">
        <v>2453</v>
      </c>
      <c r="C7094">
        <v>2050</v>
      </c>
      <c r="D7094">
        <v>5324.0009599999994</v>
      </c>
      <c r="E7094" s="6">
        <v>0.34632587859424918</v>
      </c>
    </row>
    <row r="7095" spans="1:5" x14ac:dyDescent="0.25">
      <c r="A7095" t="s">
        <v>26</v>
      </c>
      <c r="B7095" t="s">
        <v>2453</v>
      </c>
      <c r="C7095">
        <v>2160</v>
      </c>
      <c r="D7095">
        <v>4670.7794399999993</v>
      </c>
      <c r="E7095" s="6">
        <v>0.30383386581469646</v>
      </c>
    </row>
    <row r="7096" spans="1:5" x14ac:dyDescent="0.25">
      <c r="A7096" t="s">
        <v>26</v>
      </c>
      <c r="B7096" t="s">
        <v>2453</v>
      </c>
      <c r="C7096">
        <v>2190</v>
      </c>
      <c r="D7096">
        <v>5378.0267999999987</v>
      </c>
      <c r="E7096" s="6">
        <v>0.34984025559105425</v>
      </c>
    </row>
    <row r="7097" spans="1:5" x14ac:dyDescent="0.25">
      <c r="A7097" t="s">
        <v>26</v>
      </c>
      <c r="B7097" t="s">
        <v>2454</v>
      </c>
      <c r="C7097">
        <v>2210</v>
      </c>
      <c r="D7097">
        <v>1821.7138319999999</v>
      </c>
      <c r="E7097" s="6">
        <v>1</v>
      </c>
    </row>
    <row r="7098" spans="1:5" x14ac:dyDescent="0.25">
      <c r="A7098" t="s">
        <v>26</v>
      </c>
      <c r="B7098" t="s">
        <v>2455</v>
      </c>
      <c r="C7098">
        <v>1810</v>
      </c>
      <c r="D7098">
        <v>12431.228904000001</v>
      </c>
      <c r="E7098" s="6">
        <v>9.6549743770984284E-2</v>
      </c>
    </row>
    <row r="7099" spans="1:5" x14ac:dyDescent="0.25">
      <c r="A7099" t="s">
        <v>26</v>
      </c>
      <c r="B7099" t="s">
        <v>2455</v>
      </c>
      <c r="C7099">
        <v>1880</v>
      </c>
      <c r="D7099">
        <v>17979.919728000001</v>
      </c>
      <c r="E7099" s="6">
        <v>0.13964481357130235</v>
      </c>
    </row>
    <row r="7100" spans="1:5" x14ac:dyDescent="0.25">
      <c r="A7100" t="s">
        <v>26</v>
      </c>
      <c r="B7100" t="s">
        <v>2455</v>
      </c>
      <c r="C7100">
        <v>1970</v>
      </c>
      <c r="D7100">
        <v>5963.9183280000007</v>
      </c>
      <c r="E7100" s="6">
        <v>4.6320021205159927E-2</v>
      </c>
    </row>
    <row r="7101" spans="1:5" x14ac:dyDescent="0.25">
      <c r="A7101" t="s">
        <v>26</v>
      </c>
      <c r="B7101" t="s">
        <v>2455</v>
      </c>
      <c r="C7101">
        <v>2050</v>
      </c>
      <c r="D7101">
        <v>13787.828352</v>
      </c>
      <c r="E7101" s="6">
        <v>0.10708605760735113</v>
      </c>
    </row>
    <row r="7102" spans="1:5" x14ac:dyDescent="0.25">
      <c r="A7102" t="s">
        <v>26</v>
      </c>
      <c r="B7102" t="s">
        <v>2455</v>
      </c>
      <c r="C7102">
        <v>2110</v>
      </c>
      <c r="D7102">
        <v>12192.330888000002</v>
      </c>
      <c r="E7102" s="6">
        <v>9.4694292277787612E-2</v>
      </c>
    </row>
    <row r="7103" spans="1:5" x14ac:dyDescent="0.25">
      <c r="A7103" t="s">
        <v>26</v>
      </c>
      <c r="B7103" t="s">
        <v>2455</v>
      </c>
      <c r="C7103">
        <v>2160</v>
      </c>
      <c r="D7103">
        <v>42145.591656000004</v>
      </c>
      <c r="E7103" s="6">
        <v>0.3273325675914473</v>
      </c>
    </row>
    <row r="7104" spans="1:5" x14ac:dyDescent="0.25">
      <c r="A7104" t="s">
        <v>26</v>
      </c>
      <c r="B7104" t="s">
        <v>2455</v>
      </c>
      <c r="C7104">
        <v>2190</v>
      </c>
      <c r="D7104">
        <v>7115.7480480000004</v>
      </c>
      <c r="E7104" s="6">
        <v>5.5265948047358196E-2</v>
      </c>
    </row>
    <row r="7105" spans="1:5" x14ac:dyDescent="0.25">
      <c r="A7105" t="s">
        <v>26</v>
      </c>
      <c r="B7105" t="s">
        <v>2455</v>
      </c>
      <c r="C7105">
        <v>2210</v>
      </c>
      <c r="D7105">
        <v>17138.088624</v>
      </c>
      <c r="E7105" s="6">
        <v>0.13310655592860929</v>
      </c>
    </row>
    <row r="7106" spans="1:5" x14ac:dyDescent="0.25">
      <c r="A7106" t="s">
        <v>26</v>
      </c>
      <c r="B7106" t="s">
        <v>2456</v>
      </c>
      <c r="C7106">
        <v>2190</v>
      </c>
      <c r="D7106">
        <v>40991.078183999998</v>
      </c>
      <c r="E7106" s="6">
        <v>0.34717887956210464</v>
      </c>
    </row>
    <row r="7107" spans="1:5" x14ac:dyDescent="0.25">
      <c r="A7107" t="s">
        <v>26</v>
      </c>
      <c r="B7107" t="s">
        <v>2456</v>
      </c>
      <c r="C7107">
        <v>2210</v>
      </c>
      <c r="D7107">
        <v>77077.965174000012</v>
      </c>
      <c r="E7107" s="6">
        <v>0.65282112043789531</v>
      </c>
    </row>
    <row r="7108" spans="1:5" x14ac:dyDescent="0.25">
      <c r="A7108" t="s">
        <v>26</v>
      </c>
      <c r="B7108" t="s">
        <v>2457</v>
      </c>
      <c r="C7108">
        <v>1880</v>
      </c>
      <c r="D7108">
        <v>540.51052800000002</v>
      </c>
      <c r="E7108" s="6">
        <v>1</v>
      </c>
    </row>
    <row r="7109" spans="1:5" x14ac:dyDescent="0.25">
      <c r="A7109" t="s">
        <v>26</v>
      </c>
      <c r="B7109" t="s">
        <v>2458</v>
      </c>
      <c r="C7109">
        <v>2050</v>
      </c>
      <c r="D7109">
        <v>1400.4538</v>
      </c>
      <c r="E7109" s="6">
        <v>1</v>
      </c>
    </row>
    <row r="7110" spans="1:5" x14ac:dyDescent="0.25">
      <c r="A7110" t="s">
        <v>26</v>
      </c>
      <c r="B7110" t="s">
        <v>2459</v>
      </c>
      <c r="C7110">
        <v>2050</v>
      </c>
      <c r="D7110">
        <v>365.57135999999997</v>
      </c>
      <c r="E7110" s="6">
        <v>1</v>
      </c>
    </row>
    <row r="7111" spans="1:5" x14ac:dyDescent="0.25">
      <c r="A7111" t="s">
        <v>26</v>
      </c>
      <c r="B7111" t="s">
        <v>2460</v>
      </c>
      <c r="C7111">
        <v>2050</v>
      </c>
      <c r="D7111">
        <v>155.32400000000001</v>
      </c>
      <c r="E7111" s="6">
        <v>1</v>
      </c>
    </row>
    <row r="7112" spans="1:5" x14ac:dyDescent="0.25">
      <c r="A7112" t="s">
        <v>26</v>
      </c>
      <c r="B7112" t="s">
        <v>2461</v>
      </c>
      <c r="C7112">
        <v>1810</v>
      </c>
      <c r="D7112">
        <v>11729.583600000002</v>
      </c>
      <c r="E7112" s="6">
        <v>1</v>
      </c>
    </row>
    <row r="7113" spans="1:5" x14ac:dyDescent="0.25">
      <c r="A7113" t="s">
        <v>26</v>
      </c>
      <c r="B7113" t="s">
        <v>2462</v>
      </c>
      <c r="C7113">
        <v>1810</v>
      </c>
      <c r="D7113">
        <v>1330.4958879999999</v>
      </c>
      <c r="E7113" s="6">
        <v>1</v>
      </c>
    </row>
    <row r="7114" spans="1:5" x14ac:dyDescent="0.25">
      <c r="A7114" t="s">
        <v>26</v>
      </c>
      <c r="B7114" t="s">
        <v>2463</v>
      </c>
      <c r="C7114">
        <v>1600</v>
      </c>
      <c r="D7114">
        <v>3164.8467760000003</v>
      </c>
      <c r="E7114" s="6">
        <v>2.2563456833672463E-2</v>
      </c>
    </row>
    <row r="7115" spans="1:5" x14ac:dyDescent="0.25">
      <c r="A7115" t="s">
        <v>26</v>
      </c>
      <c r="B7115" t="s">
        <v>2463</v>
      </c>
      <c r="C7115">
        <v>1700</v>
      </c>
      <c r="D7115">
        <v>3892.4958799999999</v>
      </c>
      <c r="E7115" s="6">
        <v>2.775115794851608E-2</v>
      </c>
    </row>
    <row r="7116" spans="1:5" x14ac:dyDescent="0.25">
      <c r="A7116" t="s">
        <v>26</v>
      </c>
      <c r="B7116" t="s">
        <v>2463</v>
      </c>
      <c r="C7116">
        <v>1810</v>
      </c>
      <c r="D7116">
        <v>15670.73963</v>
      </c>
      <c r="E7116" s="6">
        <v>0.11172296234831222</v>
      </c>
    </row>
    <row r="7117" spans="1:5" x14ac:dyDescent="0.25">
      <c r="A7117" t="s">
        <v>26</v>
      </c>
      <c r="B7117" t="s">
        <v>2463</v>
      </c>
      <c r="C7117">
        <v>1880</v>
      </c>
      <c r="D7117">
        <v>14612.652599999999</v>
      </c>
      <c r="E7117" s="6">
        <v>0.10417943726876705</v>
      </c>
    </row>
    <row r="7118" spans="1:5" x14ac:dyDescent="0.25">
      <c r="A7118" t="s">
        <v>26</v>
      </c>
      <c r="B7118" t="s">
        <v>2463</v>
      </c>
      <c r="C7118">
        <v>1970</v>
      </c>
      <c r="D7118">
        <v>2312.3012639999997</v>
      </c>
      <c r="E7118" s="6">
        <v>1.6485319337529364E-2</v>
      </c>
    </row>
    <row r="7119" spans="1:5" x14ac:dyDescent="0.25">
      <c r="A7119" t="s">
        <v>26</v>
      </c>
      <c r="B7119" t="s">
        <v>2463</v>
      </c>
      <c r="C7119">
        <v>2050</v>
      </c>
      <c r="D7119">
        <v>21487.557728</v>
      </c>
      <c r="E7119" s="6">
        <v>0.15319338204092983</v>
      </c>
    </row>
    <row r="7120" spans="1:5" x14ac:dyDescent="0.25">
      <c r="A7120" t="s">
        <v>26</v>
      </c>
      <c r="B7120" t="s">
        <v>2463</v>
      </c>
      <c r="C7120">
        <v>2110</v>
      </c>
      <c r="D7120">
        <v>13380.567563999997</v>
      </c>
      <c r="E7120" s="6">
        <v>9.5395410902619882E-2</v>
      </c>
    </row>
    <row r="7121" spans="1:5" x14ac:dyDescent="0.25">
      <c r="A7121" t="s">
        <v>26</v>
      </c>
      <c r="B7121" t="s">
        <v>2463</v>
      </c>
      <c r="C7121">
        <v>2160</v>
      </c>
      <c r="D7121">
        <v>33782.651812000004</v>
      </c>
      <c r="E7121" s="6">
        <v>0.24085001892270086</v>
      </c>
    </row>
    <row r="7122" spans="1:5" x14ac:dyDescent="0.25">
      <c r="A7122" t="s">
        <v>26</v>
      </c>
      <c r="B7122" t="s">
        <v>2463</v>
      </c>
      <c r="C7122">
        <v>2190</v>
      </c>
      <c r="D7122">
        <v>5518.8345939999999</v>
      </c>
      <c r="E7122" s="6">
        <v>3.9345976265960397E-2</v>
      </c>
    </row>
    <row r="7123" spans="1:5" x14ac:dyDescent="0.25">
      <c r="A7123" t="s">
        <v>26</v>
      </c>
      <c r="B7123" t="s">
        <v>2463</v>
      </c>
      <c r="C7123">
        <v>2210</v>
      </c>
      <c r="D7123">
        <v>26441.621024</v>
      </c>
      <c r="E7123" s="6">
        <v>0.18851287813099177</v>
      </c>
    </row>
    <row r="7124" spans="1:5" x14ac:dyDescent="0.25">
      <c r="A7124" t="s">
        <v>26</v>
      </c>
      <c r="B7124" t="s">
        <v>2464</v>
      </c>
      <c r="C7124">
        <v>1700</v>
      </c>
      <c r="D7124">
        <v>1741.8327769999999</v>
      </c>
      <c r="E7124" s="6">
        <v>0.15484804630969609</v>
      </c>
    </row>
    <row r="7125" spans="1:5" x14ac:dyDescent="0.25">
      <c r="A7125" t="s">
        <v>26</v>
      </c>
      <c r="B7125" t="s">
        <v>2464</v>
      </c>
      <c r="C7125">
        <v>1970</v>
      </c>
      <c r="D7125">
        <v>4798.4634749999996</v>
      </c>
      <c r="E7125" s="6">
        <v>0.42658095782990613</v>
      </c>
    </row>
    <row r="7126" spans="1:5" x14ac:dyDescent="0.25">
      <c r="A7126" t="s">
        <v>26</v>
      </c>
      <c r="B7126" t="s">
        <v>2464</v>
      </c>
      <c r="C7126">
        <v>2050</v>
      </c>
      <c r="D7126">
        <v>2065.5161119999998</v>
      </c>
      <c r="E7126" s="6">
        <v>0.18362332985561874</v>
      </c>
    </row>
    <row r="7127" spans="1:5" x14ac:dyDescent="0.25">
      <c r="A7127" t="s">
        <v>26</v>
      </c>
      <c r="B7127" t="s">
        <v>2464</v>
      </c>
      <c r="C7127">
        <v>2210</v>
      </c>
      <c r="D7127">
        <v>2642.8460369999998</v>
      </c>
      <c r="E7127" s="6">
        <v>0.23494766600477907</v>
      </c>
    </row>
    <row r="7128" spans="1:5" x14ac:dyDescent="0.25">
      <c r="A7128" t="s">
        <v>26</v>
      </c>
      <c r="B7128" t="s">
        <v>2465</v>
      </c>
      <c r="C7128">
        <v>1810</v>
      </c>
      <c r="D7128">
        <v>91801.764599999995</v>
      </c>
      <c r="E7128" s="6">
        <v>0.13580579530934334</v>
      </c>
    </row>
    <row r="7129" spans="1:5" x14ac:dyDescent="0.25">
      <c r="A7129" t="s">
        <v>26</v>
      </c>
      <c r="B7129" t="s">
        <v>2465</v>
      </c>
      <c r="C7129">
        <v>1880</v>
      </c>
      <c r="D7129">
        <v>169928.82269999999</v>
      </c>
      <c r="E7129" s="6">
        <v>0.25138208413865165</v>
      </c>
    </row>
    <row r="7130" spans="1:5" x14ac:dyDescent="0.25">
      <c r="A7130" t="s">
        <v>26</v>
      </c>
      <c r="B7130" t="s">
        <v>2465</v>
      </c>
      <c r="C7130">
        <v>1970</v>
      </c>
      <c r="D7130">
        <v>280701.84409999999</v>
      </c>
      <c r="E7130" s="6">
        <v>0.41525277154421714</v>
      </c>
    </row>
    <row r="7131" spans="1:5" x14ac:dyDescent="0.25">
      <c r="A7131" t="s">
        <v>26</v>
      </c>
      <c r="B7131" t="s">
        <v>2465</v>
      </c>
      <c r="C7131">
        <v>2050</v>
      </c>
      <c r="D7131">
        <v>25973.915799999995</v>
      </c>
      <c r="E7131" s="6">
        <v>3.8424188335448597E-2</v>
      </c>
    </row>
    <row r="7132" spans="1:5" x14ac:dyDescent="0.25">
      <c r="A7132" t="s">
        <v>26</v>
      </c>
      <c r="B7132" t="s">
        <v>2465</v>
      </c>
      <c r="C7132">
        <v>2110</v>
      </c>
      <c r="D7132">
        <v>5314.1085999999996</v>
      </c>
      <c r="E7132" s="6">
        <v>7.8613602682667937E-3</v>
      </c>
    </row>
    <row r="7133" spans="1:5" x14ac:dyDescent="0.25">
      <c r="A7133" t="s">
        <v>26</v>
      </c>
      <c r="B7133" t="s">
        <v>2465</v>
      </c>
      <c r="C7133">
        <v>2160</v>
      </c>
      <c r="D7133">
        <v>88689.241750000001</v>
      </c>
      <c r="E7133" s="6">
        <v>0.13120132345736377</v>
      </c>
    </row>
    <row r="7134" spans="1:5" x14ac:dyDescent="0.25">
      <c r="A7134" t="s">
        <v>26</v>
      </c>
      <c r="B7134" t="s">
        <v>2465</v>
      </c>
      <c r="C7134">
        <v>2210</v>
      </c>
      <c r="D7134">
        <v>13568.557949999999</v>
      </c>
      <c r="E7134" s="6">
        <v>2.0072476946708526E-2</v>
      </c>
    </row>
    <row r="7135" spans="1:5" x14ac:dyDescent="0.25">
      <c r="A7135" t="s">
        <v>26</v>
      </c>
      <c r="B7135" t="s">
        <v>2466</v>
      </c>
      <c r="C7135">
        <v>1970</v>
      </c>
      <c r="D7135">
        <v>8078.7229520000001</v>
      </c>
      <c r="E7135" s="6">
        <v>0.50208486632327687</v>
      </c>
    </row>
    <row r="7136" spans="1:5" x14ac:dyDescent="0.25">
      <c r="A7136" t="s">
        <v>26</v>
      </c>
      <c r="B7136" t="s">
        <v>2466</v>
      </c>
      <c r="C7136">
        <v>2210</v>
      </c>
      <c r="D7136">
        <v>8011.6304800000016</v>
      </c>
      <c r="E7136" s="6">
        <v>0.49791513367672313</v>
      </c>
    </row>
    <row r="7137" spans="1:5" x14ac:dyDescent="0.25">
      <c r="A7137" t="s">
        <v>26</v>
      </c>
      <c r="B7137" t="s">
        <v>2467</v>
      </c>
      <c r="C7137">
        <v>2050</v>
      </c>
      <c r="D7137">
        <v>825.17291999999998</v>
      </c>
      <c r="E7137" s="6">
        <v>0.11485226268773928</v>
      </c>
    </row>
    <row r="7138" spans="1:5" x14ac:dyDescent="0.25">
      <c r="A7138" t="s">
        <v>26</v>
      </c>
      <c r="B7138" t="s">
        <v>2467</v>
      </c>
      <c r="C7138">
        <v>2160</v>
      </c>
      <c r="D7138">
        <v>6359.4736919999996</v>
      </c>
      <c r="E7138" s="6">
        <v>0.88514773731226071</v>
      </c>
    </row>
    <row r="7139" spans="1:5" x14ac:dyDescent="0.25">
      <c r="A7139" t="s">
        <v>26</v>
      </c>
      <c r="B7139" t="s">
        <v>2468</v>
      </c>
      <c r="C7139">
        <v>1880</v>
      </c>
      <c r="D7139">
        <v>8775.1186500000003</v>
      </c>
      <c r="E7139" s="6">
        <v>0.18860693201294992</v>
      </c>
    </row>
    <row r="7140" spans="1:5" x14ac:dyDescent="0.25">
      <c r="A7140" t="s">
        <v>26</v>
      </c>
      <c r="B7140" t="s">
        <v>2468</v>
      </c>
      <c r="C7140">
        <v>1970</v>
      </c>
      <c r="D7140">
        <v>6578.8469999999998</v>
      </c>
      <c r="E7140" s="6">
        <v>0.14140163778327938</v>
      </c>
    </row>
    <row r="7141" spans="1:5" x14ac:dyDescent="0.25">
      <c r="A7141" t="s">
        <v>26</v>
      </c>
      <c r="B7141" t="s">
        <v>2468</v>
      </c>
      <c r="C7141">
        <v>2050</v>
      </c>
      <c r="D7141">
        <v>2745.6164499999995</v>
      </c>
      <c r="E7141" s="6">
        <v>5.9012569034469622E-2</v>
      </c>
    </row>
    <row r="7142" spans="1:5" x14ac:dyDescent="0.25">
      <c r="A7142" t="s">
        <v>26</v>
      </c>
      <c r="B7142" t="s">
        <v>2468</v>
      </c>
      <c r="C7142">
        <v>2110</v>
      </c>
      <c r="D7142">
        <v>1944.8578</v>
      </c>
      <c r="E7142" s="6">
        <v>4.1801561607312895E-2</v>
      </c>
    </row>
    <row r="7143" spans="1:5" x14ac:dyDescent="0.25">
      <c r="A7143" t="s">
        <v>26</v>
      </c>
      <c r="B7143" t="s">
        <v>2468</v>
      </c>
      <c r="C7143">
        <v>2160</v>
      </c>
      <c r="D7143">
        <v>7925.0740249999999</v>
      </c>
      <c r="E7143" s="6">
        <v>0.17033660255189489</v>
      </c>
    </row>
    <row r="7144" spans="1:5" x14ac:dyDescent="0.25">
      <c r="A7144" t="s">
        <v>26</v>
      </c>
      <c r="B7144" t="s">
        <v>2468</v>
      </c>
      <c r="C7144">
        <v>2210</v>
      </c>
      <c r="D7144">
        <v>18556.446475000001</v>
      </c>
      <c r="E7144" s="6">
        <v>0.39884069701009334</v>
      </c>
    </row>
    <row r="7145" spans="1:5" x14ac:dyDescent="0.25">
      <c r="A7145" t="s">
        <v>26</v>
      </c>
      <c r="B7145" t="s">
        <v>2469</v>
      </c>
      <c r="C7145">
        <v>1810</v>
      </c>
      <c r="D7145">
        <v>106324.44096000001</v>
      </c>
      <c r="E7145" s="6">
        <v>0.36688375014011604</v>
      </c>
    </row>
    <row r="7146" spans="1:5" x14ac:dyDescent="0.25">
      <c r="A7146" t="s">
        <v>26</v>
      </c>
      <c r="B7146" t="s">
        <v>2469</v>
      </c>
      <c r="C7146">
        <v>1880</v>
      </c>
      <c r="D7146">
        <v>5709.6988799999999</v>
      </c>
      <c r="E7146" s="6">
        <v>1.9701921010365782E-2</v>
      </c>
    </row>
    <row r="7147" spans="1:5" x14ac:dyDescent="0.25">
      <c r="A7147" t="s">
        <v>26</v>
      </c>
      <c r="B7147" t="s">
        <v>2469</v>
      </c>
      <c r="C7147">
        <v>2050</v>
      </c>
      <c r="D7147">
        <v>19908.134783999998</v>
      </c>
      <c r="E7147" s="6">
        <v>6.8695128626132279E-2</v>
      </c>
    </row>
    <row r="7148" spans="1:5" x14ac:dyDescent="0.25">
      <c r="A7148" t="s">
        <v>26</v>
      </c>
      <c r="B7148" t="s">
        <v>2469</v>
      </c>
      <c r="C7148">
        <v>2110</v>
      </c>
      <c r="D7148">
        <v>29716.768128</v>
      </c>
      <c r="E7148" s="6">
        <v>0.10254085734573999</v>
      </c>
    </row>
    <row r="7149" spans="1:5" x14ac:dyDescent="0.25">
      <c r="A7149" t="s">
        <v>26</v>
      </c>
      <c r="B7149" t="s">
        <v>2469</v>
      </c>
      <c r="C7149">
        <v>2160</v>
      </c>
      <c r="D7149">
        <v>38305.587551999997</v>
      </c>
      <c r="E7149" s="6">
        <v>0.1321774888775141</v>
      </c>
    </row>
    <row r="7150" spans="1:5" x14ac:dyDescent="0.25">
      <c r="A7150" t="s">
        <v>26</v>
      </c>
      <c r="B7150" t="s">
        <v>2469</v>
      </c>
      <c r="C7150">
        <v>2210</v>
      </c>
      <c r="D7150">
        <v>89839.540416000003</v>
      </c>
      <c r="E7150" s="6">
        <v>0.31000085400013183</v>
      </c>
    </row>
    <row r="7151" spans="1:5" x14ac:dyDescent="0.25">
      <c r="A7151" t="s">
        <v>26</v>
      </c>
      <c r="B7151" t="s">
        <v>2470</v>
      </c>
      <c r="C7151">
        <v>1810</v>
      </c>
      <c r="D7151">
        <v>1859.3516480000001</v>
      </c>
      <c r="E7151" s="6">
        <v>0.39747899159663863</v>
      </c>
    </row>
    <row r="7152" spans="1:5" x14ac:dyDescent="0.25">
      <c r="A7152" t="s">
        <v>26</v>
      </c>
      <c r="B7152" t="s">
        <v>2470</v>
      </c>
      <c r="C7152">
        <v>1970</v>
      </c>
      <c r="D7152">
        <v>2818.5097920000003</v>
      </c>
      <c r="E7152" s="6">
        <v>0.60252100840336131</v>
      </c>
    </row>
    <row r="7153" spans="1:5" x14ac:dyDescent="0.25">
      <c r="A7153" t="s">
        <v>26</v>
      </c>
      <c r="B7153" t="s">
        <v>2471</v>
      </c>
      <c r="C7153">
        <v>1700</v>
      </c>
      <c r="D7153">
        <v>6090.8156759999993</v>
      </c>
      <c r="E7153" s="6">
        <v>9.1271614601421441E-2</v>
      </c>
    </row>
    <row r="7154" spans="1:5" x14ac:dyDescent="0.25">
      <c r="A7154" t="s">
        <v>26</v>
      </c>
      <c r="B7154" t="s">
        <v>2471</v>
      </c>
      <c r="C7154">
        <v>1810</v>
      </c>
      <c r="D7154">
        <v>3679.4509840000001</v>
      </c>
      <c r="E7154" s="6">
        <v>5.5137021052821783E-2</v>
      </c>
    </row>
    <row r="7155" spans="1:5" x14ac:dyDescent="0.25">
      <c r="A7155" t="s">
        <v>26</v>
      </c>
      <c r="B7155" t="s">
        <v>2471</v>
      </c>
      <c r="C7155">
        <v>1880</v>
      </c>
      <c r="D7155">
        <v>24634.791324000002</v>
      </c>
      <c r="E7155" s="6">
        <v>0.3691553478412255</v>
      </c>
    </row>
    <row r="7156" spans="1:5" x14ac:dyDescent="0.25">
      <c r="A7156" t="s">
        <v>26</v>
      </c>
      <c r="B7156" t="s">
        <v>2471</v>
      </c>
      <c r="C7156">
        <v>1970</v>
      </c>
      <c r="D7156">
        <v>4430.2038000000002</v>
      </c>
      <c r="E7156" s="6">
        <v>6.6387143421963057E-2</v>
      </c>
    </row>
    <row r="7157" spans="1:5" x14ac:dyDescent="0.25">
      <c r="A7157" t="s">
        <v>26</v>
      </c>
      <c r="B7157" t="s">
        <v>2471</v>
      </c>
      <c r="C7157">
        <v>2050</v>
      </c>
      <c r="D7157">
        <v>5097.1162000000004</v>
      </c>
      <c r="E7157" s="6">
        <v>7.6380906947849964E-2</v>
      </c>
    </row>
    <row r="7158" spans="1:5" x14ac:dyDescent="0.25">
      <c r="A7158" t="s">
        <v>26</v>
      </c>
      <c r="B7158" t="s">
        <v>2471</v>
      </c>
      <c r="C7158">
        <v>2110</v>
      </c>
      <c r="D7158">
        <v>9683.568048000001</v>
      </c>
      <c r="E7158" s="6">
        <v>0.14510944639587794</v>
      </c>
    </row>
    <row r="7159" spans="1:5" x14ac:dyDescent="0.25">
      <c r="A7159" t="s">
        <v>26</v>
      </c>
      <c r="B7159" t="s">
        <v>2471</v>
      </c>
      <c r="C7159">
        <v>2160</v>
      </c>
      <c r="D7159">
        <v>12698.662393999999</v>
      </c>
      <c r="E7159" s="6">
        <v>0.19029100232760546</v>
      </c>
    </row>
    <row r="7160" spans="1:5" x14ac:dyDescent="0.25">
      <c r="A7160" t="s">
        <v>26</v>
      </c>
      <c r="B7160" t="s">
        <v>2471</v>
      </c>
      <c r="C7160">
        <v>2210</v>
      </c>
      <c r="D7160">
        <v>418.249348</v>
      </c>
      <c r="E7160" s="6">
        <v>6.2675174112347912E-3</v>
      </c>
    </row>
    <row r="7161" spans="1:5" x14ac:dyDescent="0.25">
      <c r="A7161" t="s">
        <v>26</v>
      </c>
      <c r="B7161" t="s">
        <v>2472</v>
      </c>
      <c r="C7161">
        <v>1600</v>
      </c>
      <c r="D7161">
        <v>2842.7968799999999</v>
      </c>
      <c r="E7161" s="6">
        <v>4.9770217201993098E-3</v>
      </c>
    </row>
    <row r="7162" spans="1:5" x14ac:dyDescent="0.25">
      <c r="A7162" t="s">
        <v>26</v>
      </c>
      <c r="B7162" t="s">
        <v>2472</v>
      </c>
      <c r="C7162">
        <v>1700</v>
      </c>
      <c r="D7162">
        <v>12039.429383999999</v>
      </c>
      <c r="E7162" s="6">
        <v>2.1078010168272661E-2</v>
      </c>
    </row>
    <row r="7163" spans="1:5" x14ac:dyDescent="0.25">
      <c r="A7163" t="s">
        <v>26</v>
      </c>
      <c r="B7163" t="s">
        <v>2472</v>
      </c>
      <c r="C7163">
        <v>1810</v>
      </c>
      <c r="D7163">
        <v>18712.912733999998</v>
      </c>
      <c r="E7163" s="6">
        <v>3.2761599599515613E-2</v>
      </c>
    </row>
    <row r="7164" spans="1:5" x14ac:dyDescent="0.25">
      <c r="A7164" t="s">
        <v>26</v>
      </c>
      <c r="B7164" t="s">
        <v>2472</v>
      </c>
      <c r="C7164">
        <v>1880</v>
      </c>
      <c r="D7164">
        <v>77511.441293999989</v>
      </c>
      <c r="E7164" s="6">
        <v>0.13570302176643434</v>
      </c>
    </row>
    <row r="7165" spans="1:5" x14ac:dyDescent="0.25">
      <c r="A7165" t="s">
        <v>26</v>
      </c>
      <c r="B7165" t="s">
        <v>2472</v>
      </c>
      <c r="C7165">
        <v>1970</v>
      </c>
      <c r="D7165">
        <v>3244.4572580000004</v>
      </c>
      <c r="E7165" s="6">
        <v>5.6802279321920106E-3</v>
      </c>
    </row>
    <row r="7166" spans="1:5" x14ac:dyDescent="0.25">
      <c r="A7166" t="s">
        <v>26</v>
      </c>
      <c r="B7166" t="s">
        <v>2472</v>
      </c>
      <c r="C7166">
        <v>2050</v>
      </c>
      <c r="D7166">
        <v>14713.781319</v>
      </c>
      <c r="E7166" s="6">
        <v>2.5760127192388734E-2</v>
      </c>
    </row>
    <row r="7167" spans="1:5" x14ac:dyDescent="0.25">
      <c r="A7167" t="s">
        <v>26</v>
      </c>
      <c r="B7167" t="s">
        <v>2472</v>
      </c>
      <c r="C7167">
        <v>2110</v>
      </c>
      <c r="D7167">
        <v>23736.892454999997</v>
      </c>
      <c r="E7167" s="6">
        <v>4.1557323405592775E-2</v>
      </c>
    </row>
    <row r="7168" spans="1:5" x14ac:dyDescent="0.25">
      <c r="A7168" t="s">
        <v>26</v>
      </c>
      <c r="B7168" t="s">
        <v>2472</v>
      </c>
      <c r="C7168">
        <v>2160</v>
      </c>
      <c r="D7168">
        <v>338424.815718</v>
      </c>
      <c r="E7168" s="6">
        <v>0.59249666071215568</v>
      </c>
    </row>
    <row r="7169" spans="1:5" x14ac:dyDescent="0.25">
      <c r="A7169" t="s">
        <v>26</v>
      </c>
      <c r="B7169" t="s">
        <v>2472</v>
      </c>
      <c r="C7169">
        <v>2210</v>
      </c>
      <c r="D7169">
        <v>79957.815687000009</v>
      </c>
      <c r="E7169" s="6">
        <v>0.13998600750324877</v>
      </c>
    </row>
    <row r="7170" spans="1:5" x14ac:dyDescent="0.25">
      <c r="A7170" t="s">
        <v>26</v>
      </c>
      <c r="B7170" t="s">
        <v>2473</v>
      </c>
      <c r="C7170">
        <v>1880</v>
      </c>
      <c r="D7170">
        <v>1623.5153999999998</v>
      </c>
      <c r="E7170" s="6">
        <v>1</v>
      </c>
    </row>
    <row r="7171" spans="1:5" x14ac:dyDescent="0.25">
      <c r="A7171" t="s">
        <v>26</v>
      </c>
      <c r="B7171" t="s">
        <v>2474</v>
      </c>
      <c r="C7171">
        <v>1810</v>
      </c>
      <c r="D7171">
        <v>304.029</v>
      </c>
      <c r="E7171" s="6">
        <v>1</v>
      </c>
    </row>
    <row r="7172" spans="1:5" x14ac:dyDescent="0.25">
      <c r="A7172" t="s">
        <v>26</v>
      </c>
      <c r="B7172" t="s">
        <v>2475</v>
      </c>
      <c r="C7172">
        <v>2210</v>
      </c>
      <c r="D7172">
        <v>611.42555199999993</v>
      </c>
      <c r="E7172" s="6">
        <v>1</v>
      </c>
    </row>
    <row r="7173" spans="1:5" x14ac:dyDescent="0.25">
      <c r="A7173" t="s">
        <v>26</v>
      </c>
      <c r="B7173" t="s">
        <v>2476</v>
      </c>
      <c r="C7173">
        <v>1880</v>
      </c>
      <c r="D7173">
        <v>651.06910400000004</v>
      </c>
      <c r="E7173" s="6">
        <v>1</v>
      </c>
    </row>
    <row r="7174" spans="1:5" x14ac:dyDescent="0.25">
      <c r="A7174" t="s">
        <v>26</v>
      </c>
      <c r="B7174" t="s">
        <v>2477</v>
      </c>
      <c r="C7174">
        <v>1970</v>
      </c>
      <c r="D7174">
        <v>6537.1354400000009</v>
      </c>
      <c r="E7174" s="6">
        <v>0.5080831408775982</v>
      </c>
    </row>
    <row r="7175" spans="1:5" x14ac:dyDescent="0.25">
      <c r="A7175" t="s">
        <v>26</v>
      </c>
      <c r="B7175" t="s">
        <v>2477</v>
      </c>
      <c r="C7175">
        <v>2210</v>
      </c>
      <c r="D7175">
        <v>6329.1356760000008</v>
      </c>
      <c r="E7175" s="6">
        <v>0.49191685912240185</v>
      </c>
    </row>
    <row r="7176" spans="1:5" x14ac:dyDescent="0.25">
      <c r="A7176" t="s">
        <v>26</v>
      </c>
      <c r="B7176" t="s">
        <v>2478</v>
      </c>
      <c r="C7176">
        <v>2190</v>
      </c>
      <c r="D7176">
        <v>2293.8756800000001</v>
      </c>
      <c r="E7176" s="6">
        <v>1</v>
      </c>
    </row>
    <row r="7177" spans="1:5" x14ac:dyDescent="0.25">
      <c r="A7177" t="s">
        <v>26</v>
      </c>
      <c r="B7177" t="s">
        <v>2479</v>
      </c>
      <c r="C7177">
        <v>1970</v>
      </c>
      <c r="D7177">
        <v>1778.3460749999999</v>
      </c>
      <c r="E7177" s="6">
        <v>1</v>
      </c>
    </row>
    <row r="7178" spans="1:5" x14ac:dyDescent="0.25">
      <c r="A7178" t="s">
        <v>26</v>
      </c>
      <c r="B7178" t="s">
        <v>2480</v>
      </c>
      <c r="C7178">
        <v>2050</v>
      </c>
      <c r="D7178">
        <v>2150.6472000000003</v>
      </c>
      <c r="E7178" s="6">
        <v>1</v>
      </c>
    </row>
    <row r="7179" spans="1:5" x14ac:dyDescent="0.25">
      <c r="A7179" t="s">
        <v>26</v>
      </c>
      <c r="B7179" t="s">
        <v>2481</v>
      </c>
      <c r="C7179">
        <v>2110</v>
      </c>
      <c r="D7179">
        <v>2363.5416</v>
      </c>
      <c r="E7179" s="6">
        <v>0.31525015069318862</v>
      </c>
    </row>
    <row r="7180" spans="1:5" x14ac:dyDescent="0.25">
      <c r="A7180" t="s">
        <v>26</v>
      </c>
      <c r="B7180" t="s">
        <v>2481</v>
      </c>
      <c r="C7180">
        <v>2210</v>
      </c>
      <c r="D7180">
        <v>5133.8112000000001</v>
      </c>
      <c r="E7180" s="6">
        <v>0.68474984930681126</v>
      </c>
    </row>
    <row r="7181" spans="1:5" x14ac:dyDescent="0.25">
      <c r="A7181" t="s">
        <v>26</v>
      </c>
      <c r="B7181" t="s">
        <v>2482</v>
      </c>
      <c r="C7181">
        <v>1600</v>
      </c>
      <c r="D7181">
        <v>7435.8563400000003</v>
      </c>
      <c r="E7181" s="6">
        <v>6.7152678994784262E-2</v>
      </c>
    </row>
    <row r="7182" spans="1:5" x14ac:dyDescent="0.25">
      <c r="A7182" t="s">
        <v>26</v>
      </c>
      <c r="B7182" t="s">
        <v>2482</v>
      </c>
      <c r="C7182">
        <v>1700</v>
      </c>
      <c r="D7182">
        <v>4888.1075040000005</v>
      </c>
      <c r="E7182" s="6">
        <v>4.4144144144144151E-2</v>
      </c>
    </row>
    <row r="7183" spans="1:5" x14ac:dyDescent="0.25">
      <c r="A7183" t="s">
        <v>26</v>
      </c>
      <c r="B7183" t="s">
        <v>2482</v>
      </c>
      <c r="C7183">
        <v>1770</v>
      </c>
      <c r="D7183">
        <v>1607.0550360000002</v>
      </c>
      <c r="E7183" s="6">
        <v>1.4513197407934253E-2</v>
      </c>
    </row>
    <row r="7184" spans="1:5" x14ac:dyDescent="0.25">
      <c r="A7184" t="s">
        <v>26</v>
      </c>
      <c r="B7184" t="s">
        <v>2482</v>
      </c>
      <c r="C7184">
        <v>1970</v>
      </c>
      <c r="D7184">
        <v>5398.7073479999999</v>
      </c>
      <c r="E7184" s="6">
        <v>4.8755334281650069E-2</v>
      </c>
    </row>
    <row r="7185" spans="1:5" x14ac:dyDescent="0.25">
      <c r="A7185" t="s">
        <v>26</v>
      </c>
      <c r="B7185" t="s">
        <v>2482</v>
      </c>
      <c r="C7185">
        <v>2050</v>
      </c>
      <c r="D7185">
        <v>84572.747940000001</v>
      </c>
      <c r="E7185" s="6">
        <v>0.7637703492966651</v>
      </c>
    </row>
    <row r="7186" spans="1:5" x14ac:dyDescent="0.25">
      <c r="A7186" t="s">
        <v>26</v>
      </c>
      <c r="B7186" t="s">
        <v>2482</v>
      </c>
      <c r="C7186">
        <v>2110</v>
      </c>
      <c r="D7186">
        <v>1961.0184239999999</v>
      </c>
      <c r="E7186" s="6">
        <v>1.770981507823613E-2</v>
      </c>
    </row>
    <row r="7187" spans="1:5" x14ac:dyDescent="0.25">
      <c r="A7187" t="s">
        <v>26</v>
      </c>
      <c r="B7187" t="s">
        <v>2482</v>
      </c>
      <c r="C7187">
        <v>2160</v>
      </c>
      <c r="D7187">
        <v>4867.1059679999998</v>
      </c>
      <c r="E7187" s="6">
        <v>4.3954480796586058E-2</v>
      </c>
    </row>
    <row r="7188" spans="1:5" x14ac:dyDescent="0.25">
      <c r="A7188" t="s">
        <v>26</v>
      </c>
      <c r="B7188" t="s">
        <v>2483</v>
      </c>
      <c r="C7188">
        <v>1600</v>
      </c>
      <c r="D7188">
        <v>2520.5752440000001</v>
      </c>
      <c r="E7188" s="6">
        <v>1</v>
      </c>
    </row>
    <row r="7189" spans="1:5" x14ac:dyDescent="0.25">
      <c r="A7189" t="s">
        <v>26</v>
      </c>
      <c r="B7189" t="s">
        <v>2484</v>
      </c>
      <c r="C7189">
        <v>1810</v>
      </c>
      <c r="D7189">
        <v>1684.1932800000002</v>
      </c>
      <c r="E7189" s="6">
        <v>1</v>
      </c>
    </row>
    <row r="7190" spans="1:5" x14ac:dyDescent="0.25">
      <c r="A7190" t="s">
        <v>26</v>
      </c>
      <c r="B7190" t="s">
        <v>2485</v>
      </c>
      <c r="C7190">
        <v>1810</v>
      </c>
      <c r="D7190">
        <v>3766.7515080000003</v>
      </c>
      <c r="E7190" s="6">
        <v>0.44589672166273842</v>
      </c>
    </row>
    <row r="7191" spans="1:5" x14ac:dyDescent="0.25">
      <c r="A7191" t="s">
        <v>26</v>
      </c>
      <c r="B7191" t="s">
        <v>2485</v>
      </c>
      <c r="C7191">
        <v>1970</v>
      </c>
      <c r="D7191">
        <v>3044.5343760000005</v>
      </c>
      <c r="E7191" s="6">
        <v>0.36040282836940224</v>
      </c>
    </row>
    <row r="7192" spans="1:5" x14ac:dyDescent="0.25">
      <c r="A7192" t="s">
        <v>26</v>
      </c>
      <c r="B7192" t="s">
        <v>2485</v>
      </c>
      <c r="C7192">
        <v>2150</v>
      </c>
      <c r="D7192">
        <v>1636.3014720000001</v>
      </c>
      <c r="E7192" s="6">
        <v>0.19370044996785946</v>
      </c>
    </row>
    <row r="7193" spans="1:5" x14ac:dyDescent="0.25">
      <c r="A7193" t="s">
        <v>26</v>
      </c>
      <c r="B7193" t="s">
        <v>2486</v>
      </c>
      <c r="C7193">
        <v>1880</v>
      </c>
      <c r="D7193">
        <v>1749.5466120000001</v>
      </c>
      <c r="E7193" s="6">
        <v>0.49616122840690974</v>
      </c>
    </row>
    <row r="7194" spans="1:5" x14ac:dyDescent="0.25">
      <c r="A7194" t="s">
        <v>26</v>
      </c>
      <c r="B7194" t="s">
        <v>2486</v>
      </c>
      <c r="C7194">
        <v>1970</v>
      </c>
      <c r="D7194">
        <v>1776.6189000000002</v>
      </c>
      <c r="E7194" s="6">
        <v>0.50383877159309021</v>
      </c>
    </row>
    <row r="7195" spans="1:5" x14ac:dyDescent="0.25">
      <c r="A7195" t="s">
        <v>26</v>
      </c>
      <c r="B7195" t="s">
        <v>2487</v>
      </c>
      <c r="C7195">
        <v>2160</v>
      </c>
      <c r="D7195">
        <v>5812.1173760000001</v>
      </c>
      <c r="E7195" s="6">
        <v>1</v>
      </c>
    </row>
    <row r="7196" spans="1:5" x14ac:dyDescent="0.25">
      <c r="A7196" t="s">
        <v>26</v>
      </c>
      <c r="B7196" t="s">
        <v>2488</v>
      </c>
      <c r="C7196">
        <v>1970</v>
      </c>
      <c r="D7196">
        <v>1340.5629000000001</v>
      </c>
      <c r="E7196" s="6">
        <v>1</v>
      </c>
    </row>
    <row r="7197" spans="1:5" x14ac:dyDescent="0.25">
      <c r="A7197" t="s">
        <v>26</v>
      </c>
      <c r="B7197" t="s">
        <v>2489</v>
      </c>
      <c r="C7197">
        <v>2200</v>
      </c>
      <c r="D7197">
        <v>276.30720000000002</v>
      </c>
      <c r="E7197" s="6">
        <v>1</v>
      </c>
    </row>
    <row r="7198" spans="1:5" x14ac:dyDescent="0.25">
      <c r="A7198" t="s">
        <v>26</v>
      </c>
      <c r="B7198" t="s">
        <v>2490</v>
      </c>
      <c r="C7198">
        <v>1610</v>
      </c>
      <c r="D7198">
        <v>10340.757755999999</v>
      </c>
      <c r="E7198" s="6">
        <v>0.25074440575745227</v>
      </c>
    </row>
    <row r="7199" spans="1:5" x14ac:dyDescent="0.25">
      <c r="A7199" t="s">
        <v>26</v>
      </c>
      <c r="B7199" t="s">
        <v>2490</v>
      </c>
      <c r="C7199">
        <v>2050</v>
      </c>
      <c r="D7199">
        <v>8152.7433119999987</v>
      </c>
      <c r="E7199" s="6">
        <v>0.19768906934062436</v>
      </c>
    </row>
    <row r="7200" spans="1:5" x14ac:dyDescent="0.25">
      <c r="A7200" t="s">
        <v>26</v>
      </c>
      <c r="B7200" t="s">
        <v>2490</v>
      </c>
      <c r="C7200">
        <v>2160</v>
      </c>
      <c r="D7200">
        <v>12261.31222</v>
      </c>
      <c r="E7200" s="6">
        <v>0.29731432830699495</v>
      </c>
    </row>
    <row r="7201" spans="1:5" x14ac:dyDescent="0.25">
      <c r="A7201" t="s">
        <v>26</v>
      </c>
      <c r="B7201" t="s">
        <v>2490</v>
      </c>
      <c r="C7201">
        <v>2190</v>
      </c>
      <c r="D7201">
        <v>10485.419867999999</v>
      </c>
      <c r="E7201" s="6">
        <v>0.25425219659492848</v>
      </c>
    </row>
    <row r="7202" spans="1:5" x14ac:dyDescent="0.25">
      <c r="A7202" t="s">
        <v>26</v>
      </c>
      <c r="B7202" t="s">
        <v>2491</v>
      </c>
      <c r="C7202">
        <v>2110</v>
      </c>
      <c r="D7202">
        <v>2139.1687169999996</v>
      </c>
      <c r="E7202" s="6">
        <v>0.50065789473684197</v>
      </c>
    </row>
    <row r="7203" spans="1:5" x14ac:dyDescent="0.25">
      <c r="A7203" t="s">
        <v>26</v>
      </c>
      <c r="B7203" t="s">
        <v>2491</v>
      </c>
      <c r="C7203">
        <v>2160</v>
      </c>
      <c r="D7203">
        <v>2133.5467229999999</v>
      </c>
      <c r="E7203" s="6">
        <v>0.49934210526315786</v>
      </c>
    </row>
    <row r="7204" spans="1:5" x14ac:dyDescent="0.25">
      <c r="A7204" t="s">
        <v>26</v>
      </c>
      <c r="B7204" t="s">
        <v>2492</v>
      </c>
      <c r="C7204">
        <v>2050</v>
      </c>
      <c r="D7204">
        <v>795.99200000000008</v>
      </c>
      <c r="E7204" s="6">
        <v>7.130124777183601E-2</v>
      </c>
    </row>
    <row r="7205" spans="1:5" x14ac:dyDescent="0.25">
      <c r="A7205" t="s">
        <v>26</v>
      </c>
      <c r="B7205" t="s">
        <v>2492</v>
      </c>
      <c r="C7205">
        <v>2190</v>
      </c>
      <c r="D7205">
        <v>10367.7958</v>
      </c>
      <c r="E7205" s="6">
        <v>0.928698752228164</v>
      </c>
    </row>
    <row r="7206" spans="1:5" x14ac:dyDescent="0.25">
      <c r="A7206" t="s">
        <v>26</v>
      </c>
      <c r="B7206" t="s">
        <v>2493</v>
      </c>
      <c r="C7206">
        <v>1810</v>
      </c>
      <c r="D7206">
        <v>1717.501156</v>
      </c>
      <c r="E7206" s="6">
        <v>1</v>
      </c>
    </row>
    <row r="7207" spans="1:5" x14ac:dyDescent="0.25">
      <c r="A7207" t="s">
        <v>26</v>
      </c>
      <c r="B7207" t="s">
        <v>2494</v>
      </c>
      <c r="C7207">
        <v>1970</v>
      </c>
      <c r="D7207">
        <v>802.08119999999985</v>
      </c>
      <c r="E7207" s="6">
        <v>1</v>
      </c>
    </row>
    <row r="7208" spans="1:5" x14ac:dyDescent="0.25">
      <c r="A7208" t="s">
        <v>26</v>
      </c>
      <c r="B7208" t="s">
        <v>2495</v>
      </c>
      <c r="C7208">
        <v>1880</v>
      </c>
      <c r="D7208">
        <v>3239.0318399999996</v>
      </c>
      <c r="E7208" s="6">
        <v>0.19533015315089128</v>
      </c>
    </row>
    <row r="7209" spans="1:5" x14ac:dyDescent="0.25">
      <c r="A7209" t="s">
        <v>26</v>
      </c>
      <c r="B7209" t="s">
        <v>2495</v>
      </c>
      <c r="C7209">
        <v>2050</v>
      </c>
      <c r="D7209">
        <v>6949.9020799999998</v>
      </c>
      <c r="E7209" s="6">
        <v>0.41911457025692528</v>
      </c>
    </row>
    <row r="7210" spans="1:5" x14ac:dyDescent="0.25">
      <c r="A7210" t="s">
        <v>26</v>
      </c>
      <c r="B7210" t="s">
        <v>2495</v>
      </c>
      <c r="C7210">
        <v>2110</v>
      </c>
      <c r="D7210">
        <v>3354.2159199999996</v>
      </c>
      <c r="E7210" s="6">
        <v>0.20227634111641141</v>
      </c>
    </row>
    <row r="7211" spans="1:5" x14ac:dyDescent="0.25">
      <c r="A7211" t="s">
        <v>26</v>
      </c>
      <c r="B7211" t="s">
        <v>2495</v>
      </c>
      <c r="C7211">
        <v>2160</v>
      </c>
      <c r="D7211">
        <v>3039.1943999999999</v>
      </c>
      <c r="E7211" s="6">
        <v>0.18327893547577204</v>
      </c>
    </row>
    <row r="7212" spans="1:5" x14ac:dyDescent="0.25">
      <c r="A7212" t="s">
        <v>26</v>
      </c>
      <c r="B7212" t="s">
        <v>2496</v>
      </c>
      <c r="C7212">
        <v>1880</v>
      </c>
      <c r="D7212">
        <v>1774.7544200000002</v>
      </c>
      <c r="E7212" s="6">
        <v>1</v>
      </c>
    </row>
    <row r="7213" spans="1:5" x14ac:dyDescent="0.25">
      <c r="A7213" t="s">
        <v>26</v>
      </c>
      <c r="B7213" t="s">
        <v>2497</v>
      </c>
      <c r="C7213">
        <v>2050</v>
      </c>
      <c r="D7213">
        <v>1360.39552</v>
      </c>
      <c r="E7213" s="6">
        <v>0.30240549828178692</v>
      </c>
    </row>
    <row r="7214" spans="1:5" x14ac:dyDescent="0.25">
      <c r="A7214" t="s">
        <v>26</v>
      </c>
      <c r="B7214" t="s">
        <v>2497</v>
      </c>
      <c r="C7214">
        <v>2160</v>
      </c>
      <c r="D7214">
        <v>3138.1851200000001</v>
      </c>
      <c r="E7214" s="6">
        <v>0.69759450171821302</v>
      </c>
    </row>
    <row r="7215" spans="1:5" x14ac:dyDescent="0.25">
      <c r="A7215" t="s">
        <v>26</v>
      </c>
      <c r="B7215" t="s">
        <v>2498</v>
      </c>
      <c r="C7215">
        <v>2210</v>
      </c>
      <c r="D7215">
        <v>2712.1861359999998</v>
      </c>
      <c r="E7215" s="6">
        <v>1</v>
      </c>
    </row>
    <row r="7216" spans="1:5" x14ac:dyDescent="0.25">
      <c r="A7216" t="s">
        <v>26</v>
      </c>
      <c r="B7216" t="s">
        <v>2499</v>
      </c>
      <c r="C7216">
        <v>2050</v>
      </c>
      <c r="D7216">
        <v>9450.5558880000008</v>
      </c>
      <c r="E7216" s="6">
        <v>0.10914601533250132</v>
      </c>
    </row>
    <row r="7217" spans="1:5" x14ac:dyDescent="0.25">
      <c r="A7217" t="s">
        <v>26</v>
      </c>
      <c r="B7217" t="s">
        <v>2499</v>
      </c>
      <c r="C7217">
        <v>2210</v>
      </c>
      <c r="D7217">
        <v>77135.801472000021</v>
      </c>
      <c r="E7217" s="6">
        <v>0.89085398466749866</v>
      </c>
    </row>
    <row r="7218" spans="1:5" x14ac:dyDescent="0.25">
      <c r="A7218" t="s">
        <v>26</v>
      </c>
      <c r="B7218" t="s">
        <v>2500</v>
      </c>
      <c r="C7218">
        <v>1700</v>
      </c>
      <c r="D7218">
        <v>5906.4428209999996</v>
      </c>
      <c r="E7218" s="6">
        <v>0.57466837826272998</v>
      </c>
    </row>
    <row r="7219" spans="1:5" x14ac:dyDescent="0.25">
      <c r="A7219" t="s">
        <v>26</v>
      </c>
      <c r="B7219" t="s">
        <v>2500</v>
      </c>
      <c r="C7219">
        <v>2210</v>
      </c>
      <c r="D7219">
        <v>4371.5593179999996</v>
      </c>
      <c r="E7219" s="6">
        <v>0.42533162173726996</v>
      </c>
    </row>
    <row r="7220" spans="1:5" x14ac:dyDescent="0.25">
      <c r="A7220" t="s">
        <v>26</v>
      </c>
      <c r="B7220" t="s">
        <v>2501</v>
      </c>
      <c r="C7220">
        <v>2160</v>
      </c>
      <c r="D7220">
        <v>5875.6135680000007</v>
      </c>
      <c r="E7220" s="6">
        <v>1</v>
      </c>
    </row>
    <row r="7221" spans="1:5" x14ac:dyDescent="0.25">
      <c r="A7221" t="s">
        <v>26</v>
      </c>
      <c r="B7221" t="s">
        <v>2502</v>
      </c>
      <c r="C7221">
        <v>2190</v>
      </c>
      <c r="D7221">
        <v>2112.8577840000003</v>
      </c>
      <c r="E7221" s="6">
        <v>1</v>
      </c>
    </row>
    <row r="7222" spans="1:5" x14ac:dyDescent="0.25">
      <c r="A7222" t="s">
        <v>26</v>
      </c>
      <c r="B7222" t="s">
        <v>2503</v>
      </c>
      <c r="C7222">
        <v>1970</v>
      </c>
      <c r="D7222">
        <v>1715.938146</v>
      </c>
      <c r="E7222" s="6">
        <v>1</v>
      </c>
    </row>
    <row r="7223" spans="1:5" x14ac:dyDescent="0.25">
      <c r="A7223" t="s">
        <v>26</v>
      </c>
      <c r="B7223" t="s">
        <v>2504</v>
      </c>
      <c r="C7223">
        <v>1970</v>
      </c>
      <c r="D7223">
        <v>1171.3063950000001</v>
      </c>
      <c r="E7223" s="6">
        <v>1</v>
      </c>
    </row>
    <row r="7224" spans="1:5" x14ac:dyDescent="0.25">
      <c r="A7224" t="s">
        <v>26</v>
      </c>
      <c r="B7224" t="s">
        <v>2505</v>
      </c>
      <c r="C7224">
        <v>1700</v>
      </c>
      <c r="D7224">
        <v>2889.0240000000003</v>
      </c>
      <c r="E7224" s="6">
        <v>0.42668216828949285</v>
      </c>
    </row>
    <row r="7225" spans="1:5" x14ac:dyDescent="0.25">
      <c r="A7225" t="s">
        <v>26</v>
      </c>
      <c r="B7225" t="s">
        <v>2505</v>
      </c>
      <c r="C7225">
        <v>1880</v>
      </c>
      <c r="D7225">
        <v>1897.152</v>
      </c>
      <c r="E7225" s="6">
        <v>0.28019183258247349</v>
      </c>
    </row>
    <row r="7226" spans="1:5" x14ac:dyDescent="0.25">
      <c r="A7226" t="s">
        <v>26</v>
      </c>
      <c r="B7226" t="s">
        <v>2505</v>
      </c>
      <c r="C7226">
        <v>1970</v>
      </c>
      <c r="D7226">
        <v>1984.7280000000001</v>
      </c>
      <c r="E7226" s="6">
        <v>0.29312599912803372</v>
      </c>
    </row>
    <row r="7227" spans="1:5" x14ac:dyDescent="0.25">
      <c r="A7227" t="s">
        <v>26</v>
      </c>
      <c r="B7227" t="s">
        <v>2506</v>
      </c>
      <c r="C7227">
        <v>1880</v>
      </c>
      <c r="D7227">
        <v>8334.8690040000001</v>
      </c>
      <c r="E7227" s="6">
        <v>1</v>
      </c>
    </row>
    <row r="7228" spans="1:5" x14ac:dyDescent="0.25">
      <c r="A7228" t="s">
        <v>26</v>
      </c>
      <c r="B7228" t="s">
        <v>2507</v>
      </c>
      <c r="C7228">
        <v>2190</v>
      </c>
      <c r="D7228">
        <v>14548.152320000001</v>
      </c>
      <c r="E7228" s="6">
        <v>1</v>
      </c>
    </row>
    <row r="7229" spans="1:5" x14ac:dyDescent="0.25">
      <c r="A7229" t="s">
        <v>26</v>
      </c>
      <c r="B7229" t="s">
        <v>2508</v>
      </c>
      <c r="C7229">
        <v>2210</v>
      </c>
      <c r="D7229">
        <v>2026.6562069999998</v>
      </c>
      <c r="E7229" s="6">
        <v>1</v>
      </c>
    </row>
    <row r="7230" spans="1:5" x14ac:dyDescent="0.25">
      <c r="A7230" t="s">
        <v>26</v>
      </c>
      <c r="B7230" t="s">
        <v>2509</v>
      </c>
      <c r="C7230">
        <v>2040</v>
      </c>
      <c r="D7230">
        <v>2136.1940460000001</v>
      </c>
      <c r="E7230" s="6">
        <v>1</v>
      </c>
    </row>
    <row r="7231" spans="1:5" x14ac:dyDescent="0.25">
      <c r="A7231" t="s">
        <v>26</v>
      </c>
      <c r="B7231" t="s">
        <v>2510</v>
      </c>
      <c r="C7231">
        <v>2100</v>
      </c>
      <c r="D7231">
        <v>4829.0287499999995</v>
      </c>
      <c r="E7231" s="6">
        <v>1</v>
      </c>
    </row>
    <row r="7232" spans="1:5" x14ac:dyDescent="0.25">
      <c r="A7232" t="s">
        <v>26</v>
      </c>
      <c r="B7232" t="s">
        <v>2511</v>
      </c>
      <c r="C7232">
        <v>1880</v>
      </c>
      <c r="D7232">
        <v>964.51679999999999</v>
      </c>
      <c r="E7232" s="6">
        <v>0.31875607385811466</v>
      </c>
    </row>
    <row r="7233" spans="1:5" x14ac:dyDescent="0.25">
      <c r="A7233" t="s">
        <v>26</v>
      </c>
      <c r="B7233" t="s">
        <v>2511</v>
      </c>
      <c r="C7233">
        <v>2200</v>
      </c>
      <c r="D7233">
        <v>2061.3606</v>
      </c>
      <c r="E7233" s="6">
        <v>0.68124392614188534</v>
      </c>
    </row>
    <row r="7234" spans="1:5" x14ac:dyDescent="0.25">
      <c r="A7234" t="s">
        <v>26</v>
      </c>
      <c r="B7234" t="s">
        <v>2512</v>
      </c>
      <c r="C7234">
        <v>1810</v>
      </c>
      <c r="D7234">
        <v>1959.1502640000003</v>
      </c>
      <c r="E7234" s="6">
        <v>0.48189415041782729</v>
      </c>
    </row>
    <row r="7235" spans="1:5" x14ac:dyDescent="0.25">
      <c r="A7235" t="s">
        <v>26</v>
      </c>
      <c r="B7235" t="s">
        <v>2512</v>
      </c>
      <c r="C7235">
        <v>2110</v>
      </c>
      <c r="D7235">
        <v>2106.3696480000003</v>
      </c>
      <c r="E7235" s="6">
        <v>0.51810584958217265</v>
      </c>
    </row>
    <row r="7236" spans="1:5" x14ac:dyDescent="0.25">
      <c r="A7236" t="s">
        <v>26</v>
      </c>
      <c r="B7236" t="s">
        <v>2513</v>
      </c>
      <c r="C7236">
        <v>1600</v>
      </c>
      <c r="D7236">
        <v>2804.7638219999999</v>
      </c>
      <c r="E7236" s="6">
        <v>1</v>
      </c>
    </row>
    <row r="7237" spans="1:5" x14ac:dyDescent="0.25">
      <c r="A7237" t="s">
        <v>26</v>
      </c>
      <c r="B7237" t="s">
        <v>2514</v>
      </c>
      <c r="C7237">
        <v>2050</v>
      </c>
      <c r="D7237">
        <v>378.56416000000002</v>
      </c>
      <c r="E7237" s="6">
        <v>1</v>
      </c>
    </row>
    <row r="7238" spans="1:5" x14ac:dyDescent="0.25">
      <c r="A7238" t="s">
        <v>26</v>
      </c>
      <c r="B7238" t="s">
        <v>2515</v>
      </c>
      <c r="C7238">
        <v>1810</v>
      </c>
      <c r="D7238">
        <v>3665.4710820000005</v>
      </c>
      <c r="E7238" s="6">
        <v>0.11857856536902629</v>
      </c>
    </row>
    <row r="7239" spans="1:5" x14ac:dyDescent="0.25">
      <c r="A7239" t="s">
        <v>26</v>
      </c>
      <c r="B7239" t="s">
        <v>2515</v>
      </c>
      <c r="C7239">
        <v>1970</v>
      </c>
      <c r="D7239">
        <v>3578.0592120000006</v>
      </c>
      <c r="E7239" s="6">
        <v>0.11575077764162503</v>
      </c>
    </row>
    <row r="7240" spans="1:5" x14ac:dyDescent="0.25">
      <c r="A7240" t="s">
        <v>26</v>
      </c>
      <c r="B7240" t="s">
        <v>2515</v>
      </c>
      <c r="C7240">
        <v>2050</v>
      </c>
      <c r="D7240">
        <v>10547.698980000001</v>
      </c>
      <c r="E7240" s="6">
        <v>0.34121971910641907</v>
      </c>
    </row>
    <row r="7241" spans="1:5" x14ac:dyDescent="0.25">
      <c r="A7241" t="s">
        <v>26</v>
      </c>
      <c r="B7241" t="s">
        <v>2515</v>
      </c>
      <c r="C7241">
        <v>2210</v>
      </c>
      <c r="D7241">
        <v>13120.521687000002</v>
      </c>
      <c r="E7241" s="6">
        <v>0.42445093788292959</v>
      </c>
    </row>
    <row r="7242" spans="1:5" x14ac:dyDescent="0.25">
      <c r="A7242" t="s">
        <v>26</v>
      </c>
      <c r="B7242" t="s">
        <v>2516</v>
      </c>
      <c r="C7242">
        <v>1700</v>
      </c>
      <c r="D7242">
        <v>15244.125897000002</v>
      </c>
      <c r="E7242" s="6">
        <v>0.23514333164849446</v>
      </c>
    </row>
    <row r="7243" spans="1:5" x14ac:dyDescent="0.25">
      <c r="A7243" t="s">
        <v>26</v>
      </c>
      <c r="B7243" t="s">
        <v>2516</v>
      </c>
      <c r="C7243">
        <v>1810</v>
      </c>
      <c r="D7243">
        <v>4947.9628660000008</v>
      </c>
      <c r="E7243" s="6">
        <v>7.6323200231063607E-2</v>
      </c>
    </row>
    <row r="7244" spans="1:5" x14ac:dyDescent="0.25">
      <c r="A7244" t="s">
        <v>26</v>
      </c>
      <c r="B7244" t="s">
        <v>2516</v>
      </c>
      <c r="C7244">
        <v>1880</v>
      </c>
      <c r="D7244">
        <v>9317.8051890000006</v>
      </c>
      <c r="E7244" s="6">
        <v>0.14372878908224418</v>
      </c>
    </row>
    <row r="7245" spans="1:5" x14ac:dyDescent="0.25">
      <c r="A7245" t="s">
        <v>26</v>
      </c>
      <c r="B7245" t="s">
        <v>2516</v>
      </c>
      <c r="C7245">
        <v>1970</v>
      </c>
      <c r="D7245">
        <v>1221.7770180000002</v>
      </c>
      <c r="E7245" s="6">
        <v>1.8846126074084771E-2</v>
      </c>
    </row>
    <row r="7246" spans="1:5" x14ac:dyDescent="0.25">
      <c r="A7246" t="s">
        <v>26</v>
      </c>
      <c r="B7246" t="s">
        <v>2516</v>
      </c>
      <c r="C7246">
        <v>2050</v>
      </c>
      <c r="D7246">
        <v>4997.1148149999999</v>
      </c>
      <c r="E7246" s="6">
        <v>7.7081377716802638E-2</v>
      </c>
    </row>
    <row r="7247" spans="1:5" x14ac:dyDescent="0.25">
      <c r="A7247" t="s">
        <v>26</v>
      </c>
      <c r="B7247" t="s">
        <v>2516</v>
      </c>
      <c r="C7247">
        <v>2110</v>
      </c>
      <c r="D7247">
        <v>12828.658689000002</v>
      </c>
      <c r="E7247" s="6">
        <v>0.19788432377789009</v>
      </c>
    </row>
    <row r="7248" spans="1:5" x14ac:dyDescent="0.25">
      <c r="A7248" t="s">
        <v>26</v>
      </c>
      <c r="B7248" t="s">
        <v>2516</v>
      </c>
      <c r="C7248">
        <v>2160</v>
      </c>
      <c r="D7248">
        <v>4587.5152400000006</v>
      </c>
      <c r="E7248" s="6">
        <v>7.0763232002310633E-2</v>
      </c>
    </row>
    <row r="7249" spans="1:5" x14ac:dyDescent="0.25">
      <c r="A7249" t="s">
        <v>26</v>
      </c>
      <c r="B7249" t="s">
        <v>2516</v>
      </c>
      <c r="C7249">
        <v>2210</v>
      </c>
      <c r="D7249">
        <v>11684.120448000001</v>
      </c>
      <c r="E7249" s="6">
        <v>0.18022961946710953</v>
      </c>
    </row>
    <row r="7250" spans="1:5" x14ac:dyDescent="0.25">
      <c r="A7250" t="s">
        <v>26</v>
      </c>
      <c r="B7250" t="s">
        <v>2517</v>
      </c>
      <c r="C7250">
        <v>1970</v>
      </c>
      <c r="D7250">
        <v>6233.6876799999991</v>
      </c>
      <c r="E7250" s="6">
        <v>0.18157050188582499</v>
      </c>
    </row>
    <row r="7251" spans="1:5" x14ac:dyDescent="0.25">
      <c r="A7251" t="s">
        <v>26</v>
      </c>
      <c r="B7251" t="s">
        <v>2517</v>
      </c>
      <c r="C7251">
        <v>2050</v>
      </c>
      <c r="D7251">
        <v>7977.8688000000002</v>
      </c>
      <c r="E7251" s="6">
        <v>0.23237379162301319</v>
      </c>
    </row>
    <row r="7252" spans="1:5" x14ac:dyDescent="0.25">
      <c r="A7252" t="s">
        <v>26</v>
      </c>
      <c r="B7252" t="s">
        <v>2517</v>
      </c>
      <c r="C7252">
        <v>2110</v>
      </c>
      <c r="D7252">
        <v>3220.4779199999998</v>
      </c>
      <c r="E7252" s="6">
        <v>9.3803832059583994E-2</v>
      </c>
    </row>
    <row r="7253" spans="1:5" x14ac:dyDescent="0.25">
      <c r="A7253" t="s">
        <v>26</v>
      </c>
      <c r="B7253" t="s">
        <v>2517</v>
      </c>
      <c r="C7253">
        <v>2160</v>
      </c>
      <c r="D7253">
        <v>15924.291679999998</v>
      </c>
      <c r="E7253" s="6">
        <v>0.46383164844631219</v>
      </c>
    </row>
    <row r="7254" spans="1:5" x14ac:dyDescent="0.25">
      <c r="A7254" t="s">
        <v>26</v>
      </c>
      <c r="B7254" t="s">
        <v>2517</v>
      </c>
      <c r="C7254">
        <v>2210</v>
      </c>
      <c r="D7254">
        <v>975.72464000000002</v>
      </c>
      <c r="E7254" s="6">
        <v>2.8420225985265585E-2</v>
      </c>
    </row>
    <row r="7255" spans="1:5" x14ac:dyDescent="0.25">
      <c r="A7255" t="s">
        <v>26</v>
      </c>
      <c r="B7255" t="s">
        <v>2518</v>
      </c>
      <c r="C7255">
        <v>1810</v>
      </c>
      <c r="D7255">
        <v>1983.3636999999999</v>
      </c>
      <c r="E7255" s="6">
        <v>0.17172987616099072</v>
      </c>
    </row>
    <row r="7256" spans="1:5" x14ac:dyDescent="0.25">
      <c r="A7256" t="s">
        <v>26</v>
      </c>
      <c r="B7256" t="s">
        <v>2518</v>
      </c>
      <c r="C7256">
        <v>2160</v>
      </c>
      <c r="D7256">
        <v>5721.0265599999993</v>
      </c>
      <c r="E7256" s="6">
        <v>0.49535603715170279</v>
      </c>
    </row>
    <row r="7257" spans="1:5" x14ac:dyDescent="0.25">
      <c r="A7257" t="s">
        <v>26</v>
      </c>
      <c r="B7257" t="s">
        <v>2518</v>
      </c>
      <c r="C7257">
        <v>2210</v>
      </c>
      <c r="D7257">
        <v>3844.932108</v>
      </c>
      <c r="E7257" s="6">
        <v>0.33291408668730654</v>
      </c>
    </row>
    <row r="7258" spans="1:5" x14ac:dyDescent="0.25">
      <c r="A7258" t="s">
        <v>26</v>
      </c>
      <c r="B7258" t="s">
        <v>2519</v>
      </c>
      <c r="C7258">
        <v>1970</v>
      </c>
      <c r="D7258">
        <v>2254.8903600000003</v>
      </c>
      <c r="E7258" s="6">
        <v>0.35950559152442613</v>
      </c>
    </row>
    <row r="7259" spans="1:5" x14ac:dyDescent="0.25">
      <c r="A7259" t="s">
        <v>26</v>
      </c>
      <c r="B7259" t="s">
        <v>2519</v>
      </c>
      <c r="C7259">
        <v>2160</v>
      </c>
      <c r="D7259">
        <v>4017.3079400000006</v>
      </c>
      <c r="E7259" s="6">
        <v>0.64049440847557382</v>
      </c>
    </row>
    <row r="7260" spans="1:5" x14ac:dyDescent="0.25">
      <c r="A7260" t="s">
        <v>26</v>
      </c>
      <c r="B7260" t="s">
        <v>2520</v>
      </c>
      <c r="C7260">
        <v>1810</v>
      </c>
      <c r="D7260">
        <v>2526.3081899999997</v>
      </c>
      <c r="E7260" s="6">
        <v>0.21488122808178392</v>
      </c>
    </row>
    <row r="7261" spans="1:5" x14ac:dyDescent="0.25">
      <c r="A7261" t="s">
        <v>26</v>
      </c>
      <c r="B7261" t="s">
        <v>2520</v>
      </c>
      <c r="C7261">
        <v>1880</v>
      </c>
      <c r="D7261">
        <v>1438.3814759999998</v>
      </c>
      <c r="E7261" s="6">
        <v>0.122345000992523</v>
      </c>
    </row>
    <row r="7262" spans="1:5" x14ac:dyDescent="0.25">
      <c r="A7262" t="s">
        <v>26</v>
      </c>
      <c r="B7262" t="s">
        <v>2520</v>
      </c>
      <c r="C7262">
        <v>1970</v>
      </c>
      <c r="D7262">
        <v>3914.5135679999999</v>
      </c>
      <c r="E7262" s="6">
        <v>0.33295838020247476</v>
      </c>
    </row>
    <row r="7263" spans="1:5" x14ac:dyDescent="0.25">
      <c r="A7263" t="s">
        <v>26</v>
      </c>
      <c r="B7263" t="s">
        <v>2520</v>
      </c>
      <c r="C7263">
        <v>2160</v>
      </c>
      <c r="D7263">
        <v>1255.180374</v>
      </c>
      <c r="E7263" s="6">
        <v>0.10676238999536826</v>
      </c>
    </row>
    <row r="7264" spans="1:5" x14ac:dyDescent="0.25">
      <c r="A7264" t="s">
        <v>26</v>
      </c>
      <c r="B7264" t="s">
        <v>2520</v>
      </c>
      <c r="C7264">
        <v>2210</v>
      </c>
      <c r="D7264">
        <v>2622.3818039999996</v>
      </c>
      <c r="E7264" s="6">
        <v>0.22305300072785023</v>
      </c>
    </row>
    <row r="7265" spans="1:5" x14ac:dyDescent="0.25">
      <c r="A7265" t="s">
        <v>26</v>
      </c>
      <c r="B7265" t="s">
        <v>2521</v>
      </c>
      <c r="C7265">
        <v>1810</v>
      </c>
      <c r="D7265">
        <v>871.03240000000005</v>
      </c>
      <c r="E7265" s="6">
        <v>1</v>
      </c>
    </row>
    <row r="7266" spans="1:5" x14ac:dyDescent="0.25">
      <c r="A7266" t="s">
        <v>26</v>
      </c>
      <c r="B7266" t="s">
        <v>2522</v>
      </c>
      <c r="C7266">
        <v>2100</v>
      </c>
      <c r="D7266">
        <v>262.30500000000001</v>
      </c>
      <c r="E7266" s="6">
        <v>1</v>
      </c>
    </row>
    <row r="7267" spans="1:5" x14ac:dyDescent="0.25">
      <c r="A7267" t="s">
        <v>26</v>
      </c>
      <c r="B7267" t="s">
        <v>2523</v>
      </c>
      <c r="C7267">
        <v>2050</v>
      </c>
      <c r="D7267">
        <v>1167.4060199999999</v>
      </c>
      <c r="E7267" s="6">
        <v>0.29807512614464587</v>
      </c>
    </row>
    <row r="7268" spans="1:5" x14ac:dyDescent="0.25">
      <c r="A7268" t="s">
        <v>26</v>
      </c>
      <c r="B7268" t="s">
        <v>2523</v>
      </c>
      <c r="C7268">
        <v>2210</v>
      </c>
      <c r="D7268">
        <v>2749.0764959999997</v>
      </c>
      <c r="E7268" s="6">
        <v>0.70192487385535418</v>
      </c>
    </row>
    <row r="7269" spans="1:5" x14ac:dyDescent="0.25">
      <c r="A7269" t="s">
        <v>26</v>
      </c>
      <c r="B7269" t="s">
        <v>2524</v>
      </c>
      <c r="C7269">
        <v>1770</v>
      </c>
      <c r="D7269">
        <v>16981.968959999998</v>
      </c>
      <c r="E7269" s="6">
        <v>1</v>
      </c>
    </row>
    <row r="7270" spans="1:5" x14ac:dyDescent="0.25">
      <c r="A7270" t="s">
        <v>26</v>
      </c>
      <c r="B7270" t="s">
        <v>2525</v>
      </c>
      <c r="C7270">
        <v>1970</v>
      </c>
      <c r="D7270">
        <v>2145.579248</v>
      </c>
      <c r="E7270" s="6">
        <v>1</v>
      </c>
    </row>
    <row r="7271" spans="1:5" x14ac:dyDescent="0.25">
      <c r="A7271" t="s">
        <v>26</v>
      </c>
      <c r="B7271" t="s">
        <v>2526</v>
      </c>
      <c r="C7271">
        <v>1970</v>
      </c>
      <c r="D7271">
        <v>814.48470000000009</v>
      </c>
      <c r="E7271" s="6">
        <v>0.43909348441926349</v>
      </c>
    </row>
    <row r="7272" spans="1:5" x14ac:dyDescent="0.25">
      <c r="A7272" t="s">
        <v>26</v>
      </c>
      <c r="B7272" t="s">
        <v>2526</v>
      </c>
      <c r="C7272">
        <v>2200</v>
      </c>
      <c r="D7272">
        <v>1040.4385200000002</v>
      </c>
      <c r="E7272" s="6">
        <v>0.56090651558073656</v>
      </c>
    </row>
    <row r="7273" spans="1:5" x14ac:dyDescent="0.25">
      <c r="A7273" t="s">
        <v>26</v>
      </c>
      <c r="B7273" t="s">
        <v>2527</v>
      </c>
      <c r="C7273">
        <v>1810</v>
      </c>
      <c r="D7273">
        <v>3237.8713200000002</v>
      </c>
      <c r="E7273" s="6">
        <v>1</v>
      </c>
    </row>
    <row r="7274" spans="1:5" x14ac:dyDescent="0.25">
      <c r="A7274" t="s">
        <v>26</v>
      </c>
      <c r="B7274" t="s">
        <v>2528</v>
      </c>
      <c r="C7274">
        <v>1810</v>
      </c>
      <c r="D7274">
        <v>1888.2388559999999</v>
      </c>
      <c r="E7274" s="6">
        <v>1</v>
      </c>
    </row>
    <row r="7275" spans="1:5" x14ac:dyDescent="0.25">
      <c r="A7275" t="s">
        <v>26</v>
      </c>
      <c r="B7275" t="s">
        <v>2529</v>
      </c>
      <c r="C7275">
        <v>2210</v>
      </c>
      <c r="D7275">
        <v>1092.2878079999998</v>
      </c>
      <c r="E7275" s="6">
        <v>1</v>
      </c>
    </row>
    <row r="7276" spans="1:5" x14ac:dyDescent="0.25">
      <c r="A7276" t="s">
        <v>26</v>
      </c>
      <c r="B7276" t="s">
        <v>2530</v>
      </c>
      <c r="C7276">
        <v>2160</v>
      </c>
      <c r="D7276">
        <v>1465.1895060000002</v>
      </c>
      <c r="E7276" s="6">
        <v>1</v>
      </c>
    </row>
    <row r="7277" spans="1:5" x14ac:dyDescent="0.25">
      <c r="A7277" t="s">
        <v>26</v>
      </c>
      <c r="B7277" t="s">
        <v>2531</v>
      </c>
      <c r="C7277">
        <v>2200</v>
      </c>
      <c r="D7277">
        <v>1594.0324800000003</v>
      </c>
      <c r="E7277" s="6">
        <v>1</v>
      </c>
    </row>
    <row r="7278" spans="1:5" x14ac:dyDescent="0.25">
      <c r="A7278" t="s">
        <v>26</v>
      </c>
      <c r="B7278" t="s">
        <v>2532</v>
      </c>
      <c r="C7278">
        <v>1880</v>
      </c>
      <c r="D7278">
        <v>3907.2323639999995</v>
      </c>
      <c r="E7278" s="6">
        <v>0.10901681889034923</v>
      </c>
    </row>
    <row r="7279" spans="1:5" x14ac:dyDescent="0.25">
      <c r="A7279" t="s">
        <v>26</v>
      </c>
      <c r="B7279" t="s">
        <v>2532</v>
      </c>
      <c r="C7279">
        <v>1970</v>
      </c>
      <c r="D7279">
        <v>8095.9036759999999</v>
      </c>
      <c r="E7279" s="6">
        <v>0.2258861471695684</v>
      </c>
    </row>
    <row r="7280" spans="1:5" x14ac:dyDescent="0.25">
      <c r="A7280" t="s">
        <v>26</v>
      </c>
      <c r="B7280" t="s">
        <v>2532</v>
      </c>
      <c r="C7280">
        <v>2050</v>
      </c>
      <c r="D7280">
        <v>8272.5586719999992</v>
      </c>
      <c r="E7280" s="6">
        <v>0.23081504924420509</v>
      </c>
    </row>
    <row r="7281" spans="1:5" x14ac:dyDescent="0.25">
      <c r="A7281" t="s">
        <v>26</v>
      </c>
      <c r="B7281" t="s">
        <v>2532</v>
      </c>
      <c r="C7281">
        <v>2110</v>
      </c>
      <c r="D7281">
        <v>1878.0508319999999</v>
      </c>
      <c r="E7281" s="6">
        <v>5.2400038785871829E-2</v>
      </c>
    </row>
    <row r="7282" spans="1:5" x14ac:dyDescent="0.25">
      <c r="A7282" t="s">
        <v>26</v>
      </c>
      <c r="B7282" t="s">
        <v>2532</v>
      </c>
      <c r="C7282">
        <v>2160</v>
      </c>
      <c r="D7282">
        <v>10066.136934</v>
      </c>
      <c r="E7282" s="6">
        <v>0.28085819445247956</v>
      </c>
    </row>
    <row r="7283" spans="1:5" x14ac:dyDescent="0.25">
      <c r="A7283" t="s">
        <v>26</v>
      </c>
      <c r="B7283" t="s">
        <v>2532</v>
      </c>
      <c r="C7283">
        <v>2190</v>
      </c>
      <c r="D7283">
        <v>3620.7557259999999</v>
      </c>
      <c r="E7283" s="6">
        <v>0.10102375145752579</v>
      </c>
    </row>
    <row r="7284" spans="1:5" x14ac:dyDescent="0.25">
      <c r="A7284" t="s">
        <v>26</v>
      </c>
      <c r="B7284" t="s">
        <v>2533</v>
      </c>
      <c r="C7284">
        <v>1810</v>
      </c>
      <c r="D7284">
        <v>1643.9824500000002</v>
      </c>
      <c r="E7284" s="6">
        <v>1</v>
      </c>
    </row>
    <row r="7285" spans="1:5" x14ac:dyDescent="0.25">
      <c r="A7285" t="s">
        <v>26</v>
      </c>
      <c r="B7285" t="s">
        <v>2534</v>
      </c>
      <c r="C7285">
        <v>1600</v>
      </c>
      <c r="D7285">
        <v>2191.7538600000003</v>
      </c>
      <c r="E7285" s="6">
        <v>0.50194552529182868</v>
      </c>
    </row>
    <row r="7286" spans="1:5" x14ac:dyDescent="0.25">
      <c r="A7286" t="s">
        <v>26</v>
      </c>
      <c r="B7286" t="s">
        <v>2534</v>
      </c>
      <c r="C7286">
        <v>2150</v>
      </c>
      <c r="D7286">
        <v>2174.7635200000004</v>
      </c>
      <c r="E7286" s="6">
        <v>0.49805447470817116</v>
      </c>
    </row>
    <row r="7287" spans="1:5" x14ac:dyDescent="0.25">
      <c r="A7287" t="s">
        <v>26</v>
      </c>
      <c r="B7287" t="s">
        <v>2535</v>
      </c>
      <c r="C7287">
        <v>1880</v>
      </c>
      <c r="D7287">
        <v>1536.942</v>
      </c>
      <c r="E7287" s="6">
        <v>1</v>
      </c>
    </row>
    <row r="7288" spans="1:5" x14ac:dyDescent="0.25">
      <c r="A7288" t="s">
        <v>26</v>
      </c>
      <c r="B7288" t="s">
        <v>2536</v>
      </c>
      <c r="C7288">
        <v>2110</v>
      </c>
      <c r="D7288">
        <v>2317.8194399999998</v>
      </c>
      <c r="E7288" s="6">
        <v>0.51826994780014912</v>
      </c>
    </row>
    <row r="7289" spans="1:5" x14ac:dyDescent="0.25">
      <c r="A7289" t="s">
        <v>26</v>
      </c>
      <c r="B7289" t="s">
        <v>2536</v>
      </c>
      <c r="C7289">
        <v>2160</v>
      </c>
      <c r="D7289">
        <v>2154.4048320000002</v>
      </c>
      <c r="E7289" s="6">
        <v>0.48173005219985093</v>
      </c>
    </row>
    <row r="7290" spans="1:5" x14ac:dyDescent="0.25">
      <c r="A7290" t="s">
        <v>26</v>
      </c>
      <c r="B7290" t="s">
        <v>2537</v>
      </c>
      <c r="C7290">
        <v>1770</v>
      </c>
      <c r="D7290">
        <v>9367.1132160000016</v>
      </c>
      <c r="E7290" s="6">
        <v>0.20164764568059865</v>
      </c>
    </row>
    <row r="7291" spans="1:5" x14ac:dyDescent="0.25">
      <c r="A7291" t="s">
        <v>26</v>
      </c>
      <c r="B7291" t="s">
        <v>2537</v>
      </c>
      <c r="C7291">
        <v>1810</v>
      </c>
      <c r="D7291">
        <v>5301.4771200000005</v>
      </c>
      <c r="E7291" s="6">
        <v>0.11412591640843475</v>
      </c>
    </row>
    <row r="7292" spans="1:5" x14ac:dyDescent="0.25">
      <c r="A7292" t="s">
        <v>26</v>
      </c>
      <c r="B7292" t="s">
        <v>2537</v>
      </c>
      <c r="C7292">
        <v>2100</v>
      </c>
      <c r="D7292">
        <v>13360.775616000001</v>
      </c>
      <c r="E7292" s="6">
        <v>0.28761998337238309</v>
      </c>
    </row>
    <row r="7293" spans="1:5" x14ac:dyDescent="0.25">
      <c r="A7293" t="s">
        <v>26</v>
      </c>
      <c r="B7293" t="s">
        <v>2537</v>
      </c>
      <c r="C7293">
        <v>2210</v>
      </c>
      <c r="D7293">
        <v>18423.510720000002</v>
      </c>
      <c r="E7293" s="6">
        <v>0.39660645453858367</v>
      </c>
    </row>
    <row r="7294" spans="1:5" x14ac:dyDescent="0.25">
      <c r="A7294" t="s">
        <v>26</v>
      </c>
      <c r="B7294" t="s">
        <v>2538</v>
      </c>
      <c r="C7294">
        <v>2150</v>
      </c>
      <c r="D7294">
        <v>1613.644074</v>
      </c>
      <c r="E7294" s="6">
        <v>1</v>
      </c>
    </row>
    <row r="7295" spans="1:5" x14ac:dyDescent="0.25">
      <c r="A7295" t="s">
        <v>26</v>
      </c>
      <c r="B7295" t="s">
        <v>2539</v>
      </c>
      <c r="C7295">
        <v>1970</v>
      </c>
      <c r="D7295">
        <v>6492.1652519999989</v>
      </c>
      <c r="E7295" s="6">
        <v>0.4910997317727383</v>
      </c>
    </row>
    <row r="7296" spans="1:5" x14ac:dyDescent="0.25">
      <c r="A7296" t="s">
        <v>26</v>
      </c>
      <c r="B7296" t="s">
        <v>2539</v>
      </c>
      <c r="C7296">
        <v>2210</v>
      </c>
      <c r="D7296">
        <v>6727.4820659999996</v>
      </c>
      <c r="E7296" s="6">
        <v>0.50890026822726164</v>
      </c>
    </row>
    <row r="7297" spans="1:5" x14ac:dyDescent="0.25">
      <c r="A7297" t="s">
        <v>26</v>
      </c>
      <c r="B7297" t="s">
        <v>2540</v>
      </c>
      <c r="C7297">
        <v>2190</v>
      </c>
      <c r="D7297">
        <v>1471.8106660000001</v>
      </c>
      <c r="E7297" s="6">
        <v>1</v>
      </c>
    </row>
    <row r="7298" spans="1:5" x14ac:dyDescent="0.25">
      <c r="A7298" t="s">
        <v>26</v>
      </c>
      <c r="B7298" t="s">
        <v>2541</v>
      </c>
      <c r="C7298">
        <v>2190</v>
      </c>
      <c r="D7298">
        <v>1506.1679999999999</v>
      </c>
      <c r="E7298" s="6">
        <v>1</v>
      </c>
    </row>
    <row r="7299" spans="1:5" x14ac:dyDescent="0.25">
      <c r="A7299" t="s">
        <v>26</v>
      </c>
      <c r="B7299" t="s">
        <v>2542</v>
      </c>
      <c r="C7299">
        <v>1970</v>
      </c>
      <c r="D7299">
        <v>1118.8225439999999</v>
      </c>
      <c r="E7299" s="6">
        <v>1</v>
      </c>
    </row>
    <row r="7300" spans="1:5" x14ac:dyDescent="0.25">
      <c r="A7300" t="s">
        <v>26</v>
      </c>
      <c r="B7300" t="s">
        <v>2543</v>
      </c>
      <c r="C7300">
        <v>2110</v>
      </c>
      <c r="D7300">
        <v>1412.1784320000002</v>
      </c>
      <c r="E7300" s="6">
        <v>1</v>
      </c>
    </row>
    <row r="7301" spans="1:5" x14ac:dyDescent="0.25">
      <c r="A7301" t="s">
        <v>26</v>
      </c>
      <c r="B7301" t="s">
        <v>2544</v>
      </c>
      <c r="C7301">
        <v>1880</v>
      </c>
      <c r="D7301">
        <v>405.4439999999999</v>
      </c>
      <c r="E7301" s="6">
        <v>1</v>
      </c>
    </row>
    <row r="7302" spans="1:5" x14ac:dyDescent="0.25">
      <c r="A7302" t="s">
        <v>26</v>
      </c>
      <c r="B7302" t="s">
        <v>2545</v>
      </c>
      <c r="C7302">
        <v>1970</v>
      </c>
      <c r="D7302">
        <v>3502.4494590000004</v>
      </c>
      <c r="E7302" s="6">
        <v>1</v>
      </c>
    </row>
    <row r="7303" spans="1:5" x14ac:dyDescent="0.25">
      <c r="A7303" t="s">
        <v>26</v>
      </c>
      <c r="B7303" t="s">
        <v>2546</v>
      </c>
      <c r="C7303">
        <v>1600</v>
      </c>
      <c r="D7303">
        <v>7015.2960329999996</v>
      </c>
      <c r="E7303" s="6">
        <v>0.10090488267773429</v>
      </c>
    </row>
    <row r="7304" spans="1:5" x14ac:dyDescent="0.25">
      <c r="A7304" t="s">
        <v>26</v>
      </c>
      <c r="B7304" t="s">
        <v>2546</v>
      </c>
      <c r="C7304">
        <v>1880</v>
      </c>
      <c r="D7304">
        <v>2434.5471780000003</v>
      </c>
      <c r="E7304" s="6">
        <v>3.5017438496383287E-2</v>
      </c>
    </row>
    <row r="7305" spans="1:5" x14ac:dyDescent="0.25">
      <c r="A7305" t="s">
        <v>26</v>
      </c>
      <c r="B7305" t="s">
        <v>2546</v>
      </c>
      <c r="C7305">
        <v>1970</v>
      </c>
      <c r="D7305">
        <v>9503.719212</v>
      </c>
      <c r="E7305" s="6">
        <v>0.13669724949281972</v>
      </c>
    </row>
    <row r="7306" spans="1:5" x14ac:dyDescent="0.25">
      <c r="A7306" t="s">
        <v>26</v>
      </c>
      <c r="B7306" t="s">
        <v>2546</v>
      </c>
      <c r="C7306">
        <v>2050</v>
      </c>
      <c r="D7306">
        <v>19093.404798</v>
      </c>
      <c r="E7306" s="6">
        <v>0.27463100088689857</v>
      </c>
    </row>
    <row r="7307" spans="1:5" x14ac:dyDescent="0.25">
      <c r="A7307" t="s">
        <v>26</v>
      </c>
      <c r="B7307" t="s">
        <v>2546</v>
      </c>
      <c r="C7307">
        <v>2110</v>
      </c>
      <c r="D7307">
        <v>8563.6947060000002</v>
      </c>
      <c r="E7307" s="6">
        <v>0.12317635713903512</v>
      </c>
    </row>
    <row r="7308" spans="1:5" x14ac:dyDescent="0.25">
      <c r="A7308" t="s">
        <v>26</v>
      </c>
      <c r="B7308" t="s">
        <v>2546</v>
      </c>
      <c r="C7308">
        <v>2160</v>
      </c>
      <c r="D7308">
        <v>9853.7491439999994</v>
      </c>
      <c r="E7308" s="6">
        <v>0.14173192359010814</v>
      </c>
    </row>
    <row r="7309" spans="1:5" x14ac:dyDescent="0.25">
      <c r="A7309" t="s">
        <v>26</v>
      </c>
      <c r="B7309" t="s">
        <v>2546</v>
      </c>
      <c r="C7309">
        <v>2210</v>
      </c>
      <c r="D7309">
        <v>13059.439974000001</v>
      </c>
      <c r="E7309" s="6">
        <v>0.18784114771702087</v>
      </c>
    </row>
    <row r="7310" spans="1:5" x14ac:dyDescent="0.25">
      <c r="A7310" t="s">
        <v>26</v>
      </c>
      <c r="B7310" t="s">
        <v>2547</v>
      </c>
      <c r="C7310">
        <v>1810</v>
      </c>
      <c r="D7310">
        <v>13951.374192000001</v>
      </c>
      <c r="E7310" s="6">
        <v>0.16441406612439308</v>
      </c>
    </row>
    <row r="7311" spans="1:5" x14ac:dyDescent="0.25">
      <c r="A7311" t="s">
        <v>26</v>
      </c>
      <c r="B7311" t="s">
        <v>2547</v>
      </c>
      <c r="C7311">
        <v>1970</v>
      </c>
      <c r="D7311">
        <v>10397.920344000002</v>
      </c>
      <c r="E7311" s="6">
        <v>0.12253734574583247</v>
      </c>
    </row>
    <row r="7312" spans="1:5" x14ac:dyDescent="0.25">
      <c r="A7312" t="s">
        <v>26</v>
      </c>
      <c r="B7312" t="s">
        <v>2547</v>
      </c>
      <c r="C7312">
        <v>2050</v>
      </c>
      <c r="D7312">
        <v>31159.643676</v>
      </c>
      <c r="E7312" s="6">
        <v>0.36720997123681692</v>
      </c>
    </row>
    <row r="7313" spans="1:5" x14ac:dyDescent="0.25">
      <c r="A7313" t="s">
        <v>26</v>
      </c>
      <c r="B7313" t="s">
        <v>2547</v>
      </c>
      <c r="C7313">
        <v>2110</v>
      </c>
      <c r="D7313">
        <v>1557.15112</v>
      </c>
      <c r="E7313" s="6">
        <v>1.8350704646439654E-2</v>
      </c>
    </row>
    <row r="7314" spans="1:5" x14ac:dyDescent="0.25">
      <c r="A7314" t="s">
        <v>26</v>
      </c>
      <c r="B7314" t="s">
        <v>2547</v>
      </c>
      <c r="C7314">
        <v>2160</v>
      </c>
      <c r="D7314">
        <v>8064.8180759999996</v>
      </c>
      <c r="E7314" s="6">
        <v>9.5042216930071449E-2</v>
      </c>
    </row>
    <row r="7315" spans="1:5" x14ac:dyDescent="0.25">
      <c r="A7315" t="s">
        <v>26</v>
      </c>
      <c r="B7315" t="s">
        <v>2547</v>
      </c>
      <c r="C7315">
        <v>2210</v>
      </c>
      <c r="D7315">
        <v>19724.205787999999</v>
      </c>
      <c r="E7315" s="6">
        <v>0.23244569531644657</v>
      </c>
    </row>
    <row r="7316" spans="1:5" x14ac:dyDescent="0.25">
      <c r="A7316" t="s">
        <v>26</v>
      </c>
      <c r="B7316" t="s">
        <v>2548</v>
      </c>
      <c r="C7316">
        <v>1880</v>
      </c>
      <c r="D7316">
        <v>2441.3546879999999</v>
      </c>
      <c r="E7316" s="6">
        <v>1</v>
      </c>
    </row>
    <row r="7317" spans="1:5" x14ac:dyDescent="0.25">
      <c r="A7317" t="s">
        <v>26</v>
      </c>
      <c r="B7317" t="s">
        <v>2549</v>
      </c>
      <c r="C7317">
        <v>1880</v>
      </c>
      <c r="D7317">
        <v>2391.8063400000001</v>
      </c>
      <c r="E7317" s="6">
        <v>0.24640961598501404</v>
      </c>
    </row>
    <row r="7318" spans="1:5" x14ac:dyDescent="0.25">
      <c r="A7318" t="s">
        <v>26</v>
      </c>
      <c r="B7318" t="s">
        <v>2549</v>
      </c>
      <c r="C7318">
        <v>2160</v>
      </c>
      <c r="D7318">
        <v>7314.821100000001</v>
      </c>
      <c r="E7318" s="6">
        <v>0.75359038401498601</v>
      </c>
    </row>
    <row r="7319" spans="1:5" x14ac:dyDescent="0.25">
      <c r="A7319" t="s">
        <v>26</v>
      </c>
      <c r="B7319" t="s">
        <v>2550</v>
      </c>
      <c r="C7319">
        <v>1700</v>
      </c>
      <c r="D7319">
        <v>1228.56501</v>
      </c>
      <c r="E7319" s="6">
        <v>0.26726647261180203</v>
      </c>
    </row>
    <row r="7320" spans="1:5" x14ac:dyDescent="0.25">
      <c r="A7320" t="s">
        <v>26</v>
      </c>
      <c r="B7320" t="s">
        <v>2550</v>
      </c>
      <c r="C7320">
        <v>1880</v>
      </c>
      <c r="D7320">
        <v>2139.649359</v>
      </c>
      <c r="E7320" s="6">
        <v>0.46546705477639583</v>
      </c>
    </row>
    <row r="7321" spans="1:5" x14ac:dyDescent="0.25">
      <c r="A7321" t="s">
        <v>26</v>
      </c>
      <c r="B7321" t="s">
        <v>2550</v>
      </c>
      <c r="C7321">
        <v>2050</v>
      </c>
      <c r="D7321">
        <v>1228.56501</v>
      </c>
      <c r="E7321" s="6">
        <v>0.26726647261180203</v>
      </c>
    </row>
    <row r="7322" spans="1:5" x14ac:dyDescent="0.25">
      <c r="A7322" t="s">
        <v>26</v>
      </c>
      <c r="B7322" t="s">
        <v>2551</v>
      </c>
      <c r="C7322">
        <v>2210</v>
      </c>
      <c r="D7322">
        <v>3377.4447959999998</v>
      </c>
      <c r="E7322" s="6">
        <v>1</v>
      </c>
    </row>
    <row r="7323" spans="1:5" x14ac:dyDescent="0.25">
      <c r="A7323" t="s">
        <v>26</v>
      </c>
      <c r="B7323" t="s">
        <v>2552</v>
      </c>
      <c r="C7323">
        <v>1970</v>
      </c>
      <c r="D7323">
        <v>4115.8666079999994</v>
      </c>
      <c r="E7323" s="6">
        <v>0.66873065015479871</v>
      </c>
    </row>
    <row r="7324" spans="1:5" x14ac:dyDescent="0.25">
      <c r="A7324" t="s">
        <v>26</v>
      </c>
      <c r="B7324" t="s">
        <v>2552</v>
      </c>
      <c r="C7324">
        <v>2040</v>
      </c>
      <c r="D7324">
        <v>2038.8783659999999</v>
      </c>
      <c r="E7324" s="6">
        <v>0.33126934984520129</v>
      </c>
    </row>
    <row r="7325" spans="1:5" x14ac:dyDescent="0.25">
      <c r="A7325" t="s">
        <v>26</v>
      </c>
      <c r="B7325" t="s">
        <v>2553</v>
      </c>
      <c r="C7325">
        <v>1970</v>
      </c>
      <c r="D7325">
        <v>315.93239999999997</v>
      </c>
      <c r="E7325" s="6">
        <v>0.28903413217138713</v>
      </c>
    </row>
    <row r="7326" spans="1:5" x14ac:dyDescent="0.25">
      <c r="A7326" t="s">
        <v>26</v>
      </c>
      <c r="B7326" t="s">
        <v>2553</v>
      </c>
      <c r="C7326">
        <v>2200</v>
      </c>
      <c r="D7326">
        <v>777.13019999999983</v>
      </c>
      <c r="E7326" s="6">
        <v>0.71096586782861293</v>
      </c>
    </row>
    <row r="7327" spans="1:5" x14ac:dyDescent="0.25">
      <c r="A7327" t="s">
        <v>26</v>
      </c>
      <c r="B7327" t="s">
        <v>2554</v>
      </c>
      <c r="C7327">
        <v>1700</v>
      </c>
      <c r="D7327">
        <v>2434.7017459999993</v>
      </c>
      <c r="E7327" s="6">
        <v>0.32585609016038136</v>
      </c>
    </row>
    <row r="7328" spans="1:5" x14ac:dyDescent="0.25">
      <c r="A7328" t="s">
        <v>26</v>
      </c>
      <c r="B7328" t="s">
        <v>2554</v>
      </c>
      <c r="C7328">
        <v>1880</v>
      </c>
      <c r="D7328">
        <v>2450.0856279999998</v>
      </c>
      <c r="E7328" s="6">
        <v>0.32791504117902037</v>
      </c>
    </row>
    <row r="7329" spans="1:5" x14ac:dyDescent="0.25">
      <c r="A7329" t="s">
        <v>26</v>
      </c>
      <c r="B7329" t="s">
        <v>2554</v>
      </c>
      <c r="C7329">
        <v>2050</v>
      </c>
      <c r="D7329">
        <v>1525.4333519999998</v>
      </c>
      <c r="E7329" s="6">
        <v>0.20416124837451233</v>
      </c>
    </row>
    <row r="7330" spans="1:5" x14ac:dyDescent="0.25">
      <c r="A7330" t="s">
        <v>26</v>
      </c>
      <c r="B7330" t="s">
        <v>2554</v>
      </c>
      <c r="C7330">
        <v>2210</v>
      </c>
      <c r="D7330">
        <v>1061.487858</v>
      </c>
      <c r="E7330" s="6">
        <v>0.14206762028608583</v>
      </c>
    </row>
    <row r="7331" spans="1:5" x14ac:dyDescent="0.25">
      <c r="A7331" t="s">
        <v>26</v>
      </c>
      <c r="B7331" t="s">
        <v>2555</v>
      </c>
      <c r="C7331">
        <v>2160</v>
      </c>
      <c r="D7331">
        <v>2322.88663</v>
      </c>
      <c r="E7331" s="6">
        <v>1</v>
      </c>
    </row>
    <row r="7332" spans="1:5" x14ac:dyDescent="0.25">
      <c r="A7332" t="s">
        <v>26</v>
      </c>
      <c r="B7332" t="s">
        <v>2556</v>
      </c>
      <c r="C7332">
        <v>2190</v>
      </c>
      <c r="D7332">
        <v>960.65877599999999</v>
      </c>
      <c r="E7332" s="6">
        <v>1</v>
      </c>
    </row>
    <row r="7333" spans="1:5" x14ac:dyDescent="0.25">
      <c r="A7333" t="s">
        <v>26</v>
      </c>
      <c r="B7333" t="s">
        <v>2557</v>
      </c>
      <c r="C7333">
        <v>1970</v>
      </c>
      <c r="D7333">
        <v>11758.454652</v>
      </c>
      <c r="E7333" s="6">
        <v>0.66230521401801568</v>
      </c>
    </row>
    <row r="7334" spans="1:5" x14ac:dyDescent="0.25">
      <c r="A7334" t="s">
        <v>26</v>
      </c>
      <c r="B7334" t="s">
        <v>2557</v>
      </c>
      <c r="C7334">
        <v>2160</v>
      </c>
      <c r="D7334">
        <v>5995.376064</v>
      </c>
      <c r="E7334" s="6">
        <v>0.33769478598198432</v>
      </c>
    </row>
    <row r="7335" spans="1:5" x14ac:dyDescent="0.25">
      <c r="A7335" t="s">
        <v>26</v>
      </c>
      <c r="B7335" t="s">
        <v>2558</v>
      </c>
      <c r="C7335">
        <v>1810</v>
      </c>
      <c r="D7335">
        <v>723.36149999999998</v>
      </c>
      <c r="E7335" s="6">
        <v>1</v>
      </c>
    </row>
    <row r="7336" spans="1:5" x14ac:dyDescent="0.25">
      <c r="A7336" t="s">
        <v>26</v>
      </c>
      <c r="B7336" t="s">
        <v>2559</v>
      </c>
      <c r="C7336">
        <v>1970</v>
      </c>
      <c r="D7336">
        <v>1593.1942179999999</v>
      </c>
      <c r="E7336" s="6">
        <v>0.25512557662737056</v>
      </c>
    </row>
    <row r="7337" spans="1:5" x14ac:dyDescent="0.25">
      <c r="A7337" t="s">
        <v>26</v>
      </c>
      <c r="B7337" t="s">
        <v>2559</v>
      </c>
      <c r="C7337">
        <v>2110</v>
      </c>
      <c r="D7337">
        <v>424.50503900000001</v>
      </c>
      <c r="E7337" s="6">
        <v>6.7977960020502298E-2</v>
      </c>
    </row>
    <row r="7338" spans="1:5" x14ac:dyDescent="0.25">
      <c r="A7338" t="s">
        <v>26</v>
      </c>
      <c r="B7338" t="s">
        <v>2559</v>
      </c>
      <c r="C7338">
        <v>2210</v>
      </c>
      <c r="D7338">
        <v>4227.0459350000001</v>
      </c>
      <c r="E7338" s="6">
        <v>0.67689646335212705</v>
      </c>
    </row>
    <row r="7339" spans="1:5" x14ac:dyDescent="0.25">
      <c r="A7339" t="s">
        <v>26</v>
      </c>
      <c r="B7339" t="s">
        <v>2560</v>
      </c>
      <c r="C7339">
        <v>2050</v>
      </c>
      <c r="D7339">
        <v>1899.566296</v>
      </c>
      <c r="E7339" s="6">
        <v>0.26024428684003154</v>
      </c>
    </row>
    <row r="7340" spans="1:5" x14ac:dyDescent="0.25">
      <c r="A7340" t="s">
        <v>26</v>
      </c>
      <c r="B7340" t="s">
        <v>2560</v>
      </c>
      <c r="C7340">
        <v>2160</v>
      </c>
      <c r="D7340">
        <v>5399.5998799999998</v>
      </c>
      <c r="E7340" s="6">
        <v>0.73975571315996846</v>
      </c>
    </row>
    <row r="7341" spans="1:5" x14ac:dyDescent="0.25">
      <c r="A7341" t="s">
        <v>26</v>
      </c>
      <c r="B7341" t="s">
        <v>2561</v>
      </c>
      <c r="C7341">
        <v>1600</v>
      </c>
      <c r="D7341">
        <v>984.83567000000005</v>
      </c>
      <c r="E7341" s="6">
        <v>0.10527856376231826</v>
      </c>
    </row>
    <row r="7342" spans="1:5" x14ac:dyDescent="0.25">
      <c r="A7342" t="s">
        <v>26</v>
      </c>
      <c r="B7342" t="s">
        <v>2561</v>
      </c>
      <c r="C7342">
        <v>1700</v>
      </c>
      <c r="D7342">
        <v>1925.8603000000001</v>
      </c>
      <c r="E7342" s="6">
        <v>0.20587374377988094</v>
      </c>
    </row>
    <row r="7343" spans="1:5" x14ac:dyDescent="0.25">
      <c r="A7343" t="s">
        <v>26</v>
      </c>
      <c r="B7343" t="s">
        <v>2561</v>
      </c>
      <c r="C7343">
        <v>1970</v>
      </c>
      <c r="D7343">
        <v>4126.4523300000001</v>
      </c>
      <c r="E7343" s="6">
        <v>0.44111620645916666</v>
      </c>
    </row>
    <row r="7344" spans="1:5" x14ac:dyDescent="0.25">
      <c r="A7344" t="s">
        <v>26</v>
      </c>
      <c r="B7344" t="s">
        <v>2561</v>
      </c>
      <c r="C7344">
        <v>2150</v>
      </c>
      <c r="D7344">
        <v>2317.4214700000002</v>
      </c>
      <c r="E7344" s="6">
        <v>0.24773148599863398</v>
      </c>
    </row>
    <row r="7345" spans="1:5" x14ac:dyDescent="0.25">
      <c r="A7345" t="s">
        <v>26</v>
      </c>
      <c r="B7345" t="s">
        <v>2562</v>
      </c>
      <c r="C7345">
        <v>1970</v>
      </c>
      <c r="D7345">
        <v>2676.972088</v>
      </c>
      <c r="E7345" s="6">
        <v>1</v>
      </c>
    </row>
    <row r="7346" spans="1:5" x14ac:dyDescent="0.25">
      <c r="A7346" t="s">
        <v>26</v>
      </c>
      <c r="B7346" t="s">
        <v>2563</v>
      </c>
      <c r="C7346">
        <v>1880</v>
      </c>
      <c r="D7346">
        <v>11510.140256999999</v>
      </c>
      <c r="E7346" s="6">
        <v>1</v>
      </c>
    </row>
    <row r="7347" spans="1:5" x14ac:dyDescent="0.25">
      <c r="A7347" t="s">
        <v>26</v>
      </c>
      <c r="B7347" t="s">
        <v>2564</v>
      </c>
      <c r="C7347">
        <v>1880</v>
      </c>
      <c r="D7347">
        <v>11270.230326999999</v>
      </c>
      <c r="E7347" s="6">
        <v>1</v>
      </c>
    </row>
    <row r="7348" spans="1:5" x14ac:dyDescent="0.25">
      <c r="A7348" t="s">
        <v>26</v>
      </c>
      <c r="B7348" t="s">
        <v>2565</v>
      </c>
      <c r="C7348">
        <v>1700</v>
      </c>
      <c r="D7348">
        <v>10488.9422</v>
      </c>
      <c r="E7348" s="6">
        <v>1</v>
      </c>
    </row>
    <row r="7349" spans="1:5" x14ac:dyDescent="0.25">
      <c r="A7349" t="s">
        <v>26</v>
      </c>
      <c r="B7349" t="s">
        <v>2566</v>
      </c>
      <c r="C7349">
        <v>1880</v>
      </c>
      <c r="D7349">
        <v>2876.1220800000001</v>
      </c>
      <c r="E7349" s="6">
        <v>1</v>
      </c>
    </row>
    <row r="7350" spans="1:5" x14ac:dyDescent="0.25">
      <c r="A7350" t="s">
        <v>26</v>
      </c>
      <c r="B7350" t="s">
        <v>2567</v>
      </c>
      <c r="C7350">
        <v>2050</v>
      </c>
      <c r="D7350">
        <v>11167.589711999999</v>
      </c>
      <c r="E7350" s="6">
        <v>1</v>
      </c>
    </row>
    <row r="7351" spans="1:5" x14ac:dyDescent="0.25">
      <c r="A7351" t="s">
        <v>26</v>
      </c>
      <c r="B7351" t="s">
        <v>2568</v>
      </c>
      <c r="C7351">
        <v>1880</v>
      </c>
      <c r="D7351">
        <v>806.96397599999989</v>
      </c>
      <c r="E7351" s="6">
        <v>0.43458213256484141</v>
      </c>
    </row>
    <row r="7352" spans="1:5" x14ac:dyDescent="0.25">
      <c r="A7352" t="s">
        <v>26</v>
      </c>
      <c r="B7352" t="s">
        <v>2568</v>
      </c>
      <c r="C7352">
        <v>2100</v>
      </c>
      <c r="D7352">
        <v>1049.9093640000001</v>
      </c>
      <c r="E7352" s="6">
        <v>0.56541786743515854</v>
      </c>
    </row>
    <row r="7353" spans="1:5" x14ac:dyDescent="0.25">
      <c r="A7353" t="s">
        <v>26</v>
      </c>
      <c r="B7353" t="s">
        <v>2569</v>
      </c>
      <c r="C7353">
        <v>1810</v>
      </c>
      <c r="D7353">
        <v>6431.8658400000004</v>
      </c>
      <c r="E7353" s="6">
        <v>0.54789748693704898</v>
      </c>
    </row>
    <row r="7354" spans="1:5" x14ac:dyDescent="0.25">
      <c r="A7354" t="s">
        <v>26</v>
      </c>
      <c r="B7354" t="s">
        <v>2569</v>
      </c>
      <c r="C7354">
        <v>1970</v>
      </c>
      <c r="D7354">
        <v>1600.6641599999998</v>
      </c>
      <c r="E7354" s="6">
        <v>0.13635232644936549</v>
      </c>
    </row>
    <row r="7355" spans="1:5" x14ac:dyDescent="0.25">
      <c r="A7355" t="s">
        <v>26</v>
      </c>
      <c r="B7355" t="s">
        <v>2569</v>
      </c>
      <c r="C7355">
        <v>2050</v>
      </c>
      <c r="D7355">
        <v>3706.6474799999996</v>
      </c>
      <c r="E7355" s="6">
        <v>0.31575018661358545</v>
      </c>
    </row>
    <row r="7356" spans="1:5" x14ac:dyDescent="0.25">
      <c r="A7356" t="s">
        <v>26</v>
      </c>
      <c r="B7356" t="s">
        <v>2570</v>
      </c>
      <c r="C7356">
        <v>2050</v>
      </c>
      <c r="D7356">
        <v>8394.3367200000012</v>
      </c>
      <c r="E7356" s="6">
        <v>0.67316409791477794</v>
      </c>
    </row>
    <row r="7357" spans="1:5" x14ac:dyDescent="0.25">
      <c r="A7357" t="s">
        <v>26</v>
      </c>
      <c r="B7357" t="s">
        <v>2570</v>
      </c>
      <c r="C7357">
        <v>2210</v>
      </c>
      <c r="D7357">
        <v>4075.6341920000004</v>
      </c>
      <c r="E7357" s="6">
        <v>0.32683590208522212</v>
      </c>
    </row>
    <row r="7358" spans="1:5" x14ac:dyDescent="0.25">
      <c r="A7358" t="s">
        <v>26</v>
      </c>
      <c r="B7358" t="s">
        <v>2571</v>
      </c>
      <c r="C7358">
        <v>2050</v>
      </c>
      <c r="D7358">
        <v>705.6</v>
      </c>
      <c r="E7358" s="6">
        <v>1</v>
      </c>
    </row>
    <row r="7359" spans="1:5" x14ac:dyDescent="0.25">
      <c r="A7359" t="s">
        <v>26</v>
      </c>
      <c r="B7359" t="s">
        <v>2572</v>
      </c>
      <c r="C7359">
        <v>2190</v>
      </c>
      <c r="D7359">
        <v>870.08039999999994</v>
      </c>
      <c r="E7359" s="6">
        <v>1</v>
      </c>
    </row>
    <row r="7360" spans="1:5" x14ac:dyDescent="0.25">
      <c r="A7360" t="s">
        <v>26</v>
      </c>
      <c r="B7360" t="s">
        <v>2573</v>
      </c>
      <c r="C7360">
        <v>2190</v>
      </c>
      <c r="D7360">
        <v>732.17969999999991</v>
      </c>
      <c r="E7360" s="6">
        <v>1</v>
      </c>
    </row>
    <row r="7361" spans="1:5" x14ac:dyDescent="0.25">
      <c r="A7361" t="s">
        <v>26</v>
      </c>
      <c r="B7361" t="s">
        <v>2574</v>
      </c>
      <c r="C7361">
        <v>1810</v>
      </c>
      <c r="D7361">
        <v>1265.1474599999999</v>
      </c>
      <c r="E7361" s="6">
        <v>1</v>
      </c>
    </row>
    <row r="7362" spans="1:5" x14ac:dyDescent="0.25">
      <c r="A7362" t="s">
        <v>26</v>
      </c>
      <c r="B7362" t="s">
        <v>2575</v>
      </c>
      <c r="C7362">
        <v>2210</v>
      </c>
      <c r="D7362">
        <v>7029.7376800000011</v>
      </c>
      <c r="E7362" s="6">
        <v>1</v>
      </c>
    </row>
    <row r="7363" spans="1:5" x14ac:dyDescent="0.25">
      <c r="A7363" t="s">
        <v>26</v>
      </c>
      <c r="B7363" t="s">
        <v>2576</v>
      </c>
      <c r="C7363">
        <v>2200</v>
      </c>
      <c r="D7363">
        <v>5250.3064320000012</v>
      </c>
      <c r="E7363" s="6">
        <v>1</v>
      </c>
    </row>
    <row r="7364" spans="1:5" x14ac:dyDescent="0.25">
      <c r="A7364" t="s">
        <v>26</v>
      </c>
      <c r="B7364" t="s">
        <v>2577</v>
      </c>
      <c r="C7364">
        <v>1700</v>
      </c>
      <c r="D7364">
        <v>1825.2884159999996</v>
      </c>
      <c r="E7364" s="6">
        <v>0.11515863689776731</v>
      </c>
    </row>
    <row r="7365" spans="1:5" x14ac:dyDescent="0.25">
      <c r="A7365" t="s">
        <v>26</v>
      </c>
      <c r="B7365" t="s">
        <v>2577</v>
      </c>
      <c r="C7365">
        <v>2160</v>
      </c>
      <c r="D7365">
        <v>5333.0705760000001</v>
      </c>
      <c r="E7365" s="6">
        <v>0.336466901684293</v>
      </c>
    </row>
    <row r="7366" spans="1:5" x14ac:dyDescent="0.25">
      <c r="A7366" t="s">
        <v>26</v>
      </c>
      <c r="B7366" t="s">
        <v>2577</v>
      </c>
      <c r="C7366">
        <v>2210</v>
      </c>
      <c r="D7366">
        <v>8691.8495999999996</v>
      </c>
      <c r="E7366" s="6">
        <v>0.54837446141793966</v>
      </c>
    </row>
    <row r="7367" spans="1:5" x14ac:dyDescent="0.25">
      <c r="A7367" t="s">
        <v>26</v>
      </c>
      <c r="B7367" t="s">
        <v>2578</v>
      </c>
      <c r="C7367">
        <v>2160</v>
      </c>
      <c r="D7367">
        <v>2641.9719810000001</v>
      </c>
      <c r="E7367" s="6">
        <v>1</v>
      </c>
    </row>
    <row r="7368" spans="1:5" x14ac:dyDescent="0.25">
      <c r="A7368" t="s">
        <v>26</v>
      </c>
      <c r="B7368" t="s">
        <v>2579</v>
      </c>
      <c r="C7368">
        <v>2200</v>
      </c>
      <c r="D7368">
        <v>1717.4757599999998</v>
      </c>
      <c r="E7368" s="6">
        <v>1</v>
      </c>
    </row>
    <row r="7369" spans="1:5" x14ac:dyDescent="0.25">
      <c r="A7369" t="s">
        <v>26</v>
      </c>
      <c r="B7369" t="s">
        <v>2580</v>
      </c>
      <c r="C7369">
        <v>1600</v>
      </c>
      <c r="D7369">
        <v>1326.3426000000002</v>
      </c>
      <c r="E7369" s="6">
        <v>1</v>
      </c>
    </row>
    <row r="7370" spans="1:5" x14ac:dyDescent="0.25">
      <c r="A7370" t="s">
        <v>26</v>
      </c>
      <c r="B7370" t="s">
        <v>2581</v>
      </c>
      <c r="C7370">
        <v>1970</v>
      </c>
      <c r="D7370">
        <v>1122.6290040000001</v>
      </c>
      <c r="E7370" s="6">
        <v>0.11368909512761022</v>
      </c>
    </row>
    <row r="7371" spans="1:5" x14ac:dyDescent="0.25">
      <c r="A7371" t="s">
        <v>26</v>
      </c>
      <c r="B7371" t="s">
        <v>2581</v>
      </c>
      <c r="C7371">
        <v>2160</v>
      </c>
      <c r="D7371">
        <v>4486.6975499999999</v>
      </c>
      <c r="E7371" s="6">
        <v>0.45436968290796598</v>
      </c>
    </row>
    <row r="7372" spans="1:5" x14ac:dyDescent="0.25">
      <c r="A7372" t="s">
        <v>26</v>
      </c>
      <c r="B7372" t="s">
        <v>2581</v>
      </c>
      <c r="C7372">
        <v>2190</v>
      </c>
      <c r="D7372">
        <v>4265.2265220000008</v>
      </c>
      <c r="E7372" s="6">
        <v>0.43194122196442392</v>
      </c>
    </row>
    <row r="7373" spans="1:5" x14ac:dyDescent="0.25">
      <c r="A7373" t="s">
        <v>26</v>
      </c>
      <c r="B7373" t="s">
        <v>2582</v>
      </c>
      <c r="C7373">
        <v>2150</v>
      </c>
      <c r="D7373">
        <v>24695.332200000001</v>
      </c>
      <c r="E7373" s="6">
        <v>1</v>
      </c>
    </row>
    <row r="7374" spans="1:5" x14ac:dyDescent="0.25">
      <c r="A7374" t="s">
        <v>26</v>
      </c>
      <c r="B7374" t="s">
        <v>2583</v>
      </c>
      <c r="C7374">
        <v>1880</v>
      </c>
      <c r="D7374">
        <v>2907.9758399999996</v>
      </c>
      <c r="E7374" s="6">
        <v>0.29468974907605522</v>
      </c>
    </row>
    <row r="7375" spans="1:5" x14ac:dyDescent="0.25">
      <c r="A7375" t="s">
        <v>26</v>
      </c>
      <c r="B7375" t="s">
        <v>2583</v>
      </c>
      <c r="C7375">
        <v>1970</v>
      </c>
      <c r="D7375">
        <v>6959.9474559999999</v>
      </c>
      <c r="E7375" s="6">
        <v>0.70531025092394484</v>
      </c>
    </row>
    <row r="7376" spans="1:5" x14ac:dyDescent="0.25">
      <c r="A7376" t="s">
        <v>26</v>
      </c>
      <c r="B7376" t="s">
        <v>2584</v>
      </c>
      <c r="C7376">
        <v>1970</v>
      </c>
      <c r="D7376">
        <v>1930.4119119999998</v>
      </c>
      <c r="E7376" s="6">
        <v>1</v>
      </c>
    </row>
    <row r="7377" spans="1:5" x14ac:dyDescent="0.25">
      <c r="A7377" t="s">
        <v>26</v>
      </c>
      <c r="B7377" t="s">
        <v>2585</v>
      </c>
      <c r="C7377">
        <v>1970</v>
      </c>
      <c r="D7377">
        <v>1730.3610479999998</v>
      </c>
      <c r="E7377" s="6">
        <v>1</v>
      </c>
    </row>
    <row r="7378" spans="1:5" x14ac:dyDescent="0.25">
      <c r="A7378" t="s">
        <v>26</v>
      </c>
      <c r="B7378" t="s">
        <v>2586</v>
      </c>
      <c r="C7378">
        <v>1970</v>
      </c>
      <c r="D7378">
        <v>1740.1754539999999</v>
      </c>
      <c r="E7378" s="6">
        <v>1</v>
      </c>
    </row>
    <row r="7379" spans="1:5" x14ac:dyDescent="0.25">
      <c r="A7379" t="s">
        <v>26</v>
      </c>
      <c r="B7379" t="s">
        <v>2587</v>
      </c>
      <c r="C7379">
        <v>1870</v>
      </c>
      <c r="D7379">
        <v>1968.3656639999999</v>
      </c>
      <c r="E7379" s="6">
        <v>1</v>
      </c>
    </row>
    <row r="7380" spans="1:5" x14ac:dyDescent="0.25">
      <c r="A7380" t="s">
        <v>26</v>
      </c>
      <c r="B7380" t="s">
        <v>2588</v>
      </c>
      <c r="C7380">
        <v>2160</v>
      </c>
      <c r="D7380">
        <v>2051.6676900000002</v>
      </c>
      <c r="E7380" s="6">
        <v>0.80509175070259553</v>
      </c>
    </row>
    <row r="7381" spans="1:5" x14ac:dyDescent="0.25">
      <c r="A7381" t="s">
        <v>26</v>
      </c>
      <c r="B7381" t="s">
        <v>2588</v>
      </c>
      <c r="C7381">
        <v>2210</v>
      </c>
      <c r="D7381">
        <v>496.69737300000003</v>
      </c>
      <c r="E7381" s="6">
        <v>0.19490824929740452</v>
      </c>
    </row>
    <row r="7382" spans="1:5" x14ac:dyDescent="0.25">
      <c r="A7382" t="s">
        <v>26</v>
      </c>
      <c r="B7382" t="s">
        <v>2589</v>
      </c>
      <c r="C7382">
        <v>2160</v>
      </c>
      <c r="D7382">
        <v>2687.9822040000004</v>
      </c>
      <c r="E7382" s="6">
        <v>1</v>
      </c>
    </row>
    <row r="7383" spans="1:5" x14ac:dyDescent="0.25">
      <c r="A7383" t="s">
        <v>26</v>
      </c>
      <c r="B7383" t="s">
        <v>2590</v>
      </c>
      <c r="C7383">
        <v>2160</v>
      </c>
      <c r="D7383">
        <v>2508.966684</v>
      </c>
      <c r="E7383" s="6">
        <v>1</v>
      </c>
    </row>
    <row r="7384" spans="1:5" x14ac:dyDescent="0.25">
      <c r="A7384" t="s">
        <v>26</v>
      </c>
      <c r="B7384" t="s">
        <v>2591</v>
      </c>
      <c r="C7384">
        <v>1600</v>
      </c>
      <c r="D7384">
        <v>3521.695068</v>
      </c>
      <c r="E7384" s="6">
        <v>0.18934813804135592</v>
      </c>
    </row>
    <row r="7385" spans="1:5" x14ac:dyDescent="0.25">
      <c r="A7385" t="s">
        <v>26</v>
      </c>
      <c r="B7385" t="s">
        <v>2591</v>
      </c>
      <c r="C7385">
        <v>2050</v>
      </c>
      <c r="D7385">
        <v>15077.352720000003</v>
      </c>
      <c r="E7385" s="6">
        <v>0.81065186195864403</v>
      </c>
    </row>
    <row r="7386" spans="1:5" x14ac:dyDescent="0.25">
      <c r="A7386" t="s">
        <v>26</v>
      </c>
      <c r="B7386" t="s">
        <v>2592</v>
      </c>
      <c r="C7386">
        <v>2160</v>
      </c>
      <c r="D7386">
        <v>549.6001500000001</v>
      </c>
      <c r="E7386" s="6">
        <v>1</v>
      </c>
    </row>
    <row r="7387" spans="1:5" x14ac:dyDescent="0.25">
      <c r="A7387" t="s">
        <v>26</v>
      </c>
      <c r="B7387" t="s">
        <v>2593</v>
      </c>
      <c r="C7387">
        <v>2160</v>
      </c>
      <c r="D7387">
        <v>2675.1446640000004</v>
      </c>
      <c r="E7387" s="6">
        <v>1</v>
      </c>
    </row>
    <row r="7388" spans="1:5" x14ac:dyDescent="0.25">
      <c r="A7388" t="s">
        <v>26</v>
      </c>
      <c r="B7388" t="s">
        <v>2594</v>
      </c>
      <c r="C7388">
        <v>1970</v>
      </c>
      <c r="D7388">
        <v>1335.5054279999999</v>
      </c>
      <c r="E7388" s="6">
        <v>1</v>
      </c>
    </row>
    <row r="7389" spans="1:5" x14ac:dyDescent="0.25">
      <c r="A7389" t="s">
        <v>26</v>
      </c>
      <c r="B7389" t="s">
        <v>2595</v>
      </c>
      <c r="C7389">
        <v>1970</v>
      </c>
      <c r="D7389">
        <v>3345.8902080000003</v>
      </c>
      <c r="E7389" s="6">
        <v>1</v>
      </c>
    </row>
    <row r="7390" spans="1:5" x14ac:dyDescent="0.25">
      <c r="A7390" t="s">
        <v>26</v>
      </c>
      <c r="B7390" t="s">
        <v>2596</v>
      </c>
      <c r="C7390">
        <v>1600</v>
      </c>
      <c r="D7390">
        <v>77729.065050000005</v>
      </c>
      <c r="E7390" s="6">
        <v>0.47445255474452558</v>
      </c>
    </row>
    <row r="7391" spans="1:5" x14ac:dyDescent="0.25">
      <c r="A7391" t="s">
        <v>26</v>
      </c>
      <c r="B7391" t="s">
        <v>2596</v>
      </c>
      <c r="C7391">
        <v>1970</v>
      </c>
      <c r="D7391">
        <v>42652.495259999996</v>
      </c>
      <c r="E7391" s="6">
        <v>0.26034772616032853</v>
      </c>
    </row>
    <row r="7392" spans="1:5" x14ac:dyDescent="0.25">
      <c r="A7392" t="s">
        <v>26</v>
      </c>
      <c r="B7392" t="s">
        <v>2596</v>
      </c>
      <c r="C7392">
        <v>2050</v>
      </c>
      <c r="D7392">
        <v>12767.160179999999</v>
      </c>
      <c r="E7392" s="6">
        <v>7.7929816347811279E-2</v>
      </c>
    </row>
    <row r="7393" spans="1:5" x14ac:dyDescent="0.25">
      <c r="A7393" t="s">
        <v>26</v>
      </c>
      <c r="B7393" t="s">
        <v>2596</v>
      </c>
      <c r="C7393">
        <v>2110</v>
      </c>
      <c r="D7393">
        <v>13168.09503</v>
      </c>
      <c r="E7393" s="6">
        <v>8.0377093485986678E-2</v>
      </c>
    </row>
    <row r="7394" spans="1:5" x14ac:dyDescent="0.25">
      <c r="A7394" t="s">
        <v>26</v>
      </c>
      <c r="B7394" t="s">
        <v>2596</v>
      </c>
      <c r="C7394">
        <v>2210</v>
      </c>
      <c r="D7394">
        <v>17512.13697</v>
      </c>
      <c r="E7394" s="6">
        <v>0.10689280926134792</v>
      </c>
    </row>
    <row r="7395" spans="1:5" x14ac:dyDescent="0.25">
      <c r="A7395" t="s">
        <v>26</v>
      </c>
      <c r="B7395" t="s">
        <v>2597</v>
      </c>
      <c r="C7395">
        <v>1810</v>
      </c>
      <c r="D7395">
        <v>1811.51712</v>
      </c>
      <c r="E7395" s="6">
        <v>1</v>
      </c>
    </row>
    <row r="7396" spans="1:5" x14ac:dyDescent="0.25">
      <c r="A7396" t="s">
        <v>26</v>
      </c>
      <c r="B7396" t="s">
        <v>2598</v>
      </c>
      <c r="C7396">
        <v>1700</v>
      </c>
      <c r="D7396">
        <v>4146.6952240000001</v>
      </c>
      <c r="E7396" s="6">
        <v>1</v>
      </c>
    </row>
    <row r="7397" spans="1:5" x14ac:dyDescent="0.25">
      <c r="A7397" t="s">
        <v>26</v>
      </c>
      <c r="B7397" t="s">
        <v>2599</v>
      </c>
      <c r="C7397">
        <v>2210</v>
      </c>
      <c r="D7397">
        <v>2201.7623040000003</v>
      </c>
      <c r="E7397" s="6">
        <v>1</v>
      </c>
    </row>
    <row r="7398" spans="1:5" x14ac:dyDescent="0.25">
      <c r="A7398" t="s">
        <v>26</v>
      </c>
      <c r="B7398" t="s">
        <v>2600</v>
      </c>
      <c r="C7398">
        <v>1810</v>
      </c>
      <c r="D7398">
        <v>2737.2069449999999</v>
      </c>
      <c r="E7398" s="6">
        <v>1</v>
      </c>
    </row>
    <row r="7399" spans="1:5" x14ac:dyDescent="0.25">
      <c r="A7399" t="s">
        <v>26</v>
      </c>
      <c r="B7399" t="s">
        <v>2601</v>
      </c>
      <c r="C7399">
        <v>1700</v>
      </c>
      <c r="D7399">
        <v>694.31577600000003</v>
      </c>
      <c r="E7399" s="6">
        <v>1</v>
      </c>
    </row>
    <row r="7400" spans="1:5" x14ac:dyDescent="0.25">
      <c r="A7400" t="s">
        <v>26</v>
      </c>
      <c r="B7400" t="s">
        <v>2602</v>
      </c>
      <c r="C7400">
        <v>1810</v>
      </c>
      <c r="D7400">
        <v>1651.7354759999996</v>
      </c>
      <c r="E7400" s="6">
        <v>0.13519102008664827</v>
      </c>
    </row>
    <row r="7401" spans="1:5" x14ac:dyDescent="0.25">
      <c r="A7401" t="s">
        <v>26</v>
      </c>
      <c r="B7401" t="s">
        <v>2602</v>
      </c>
      <c r="C7401">
        <v>1880</v>
      </c>
      <c r="D7401">
        <v>1435.7948219999998</v>
      </c>
      <c r="E7401" s="6">
        <v>0.11751673887357227</v>
      </c>
    </row>
    <row r="7402" spans="1:5" x14ac:dyDescent="0.25">
      <c r="A7402" t="s">
        <v>26</v>
      </c>
      <c r="B7402" t="s">
        <v>2602</v>
      </c>
      <c r="C7402">
        <v>2160</v>
      </c>
      <c r="D7402">
        <v>9130.2595739999997</v>
      </c>
      <c r="E7402" s="6">
        <v>0.74729224103977943</v>
      </c>
    </row>
    <row r="7403" spans="1:5" x14ac:dyDescent="0.25">
      <c r="A7403" t="s">
        <v>26</v>
      </c>
      <c r="B7403" t="s">
        <v>2603</v>
      </c>
      <c r="C7403">
        <v>2050</v>
      </c>
      <c r="D7403">
        <v>702.84849600000007</v>
      </c>
      <c r="E7403" s="6">
        <v>0.29606365159128983</v>
      </c>
    </row>
    <row r="7404" spans="1:5" x14ac:dyDescent="0.25">
      <c r="A7404" t="s">
        <v>26</v>
      </c>
      <c r="B7404" t="s">
        <v>2603</v>
      </c>
      <c r="C7404">
        <v>2160</v>
      </c>
      <c r="D7404">
        <v>1671.1291679999999</v>
      </c>
      <c r="E7404" s="6">
        <v>0.70393634840871022</v>
      </c>
    </row>
    <row r="7405" spans="1:5" x14ac:dyDescent="0.25">
      <c r="A7405" t="s">
        <v>26</v>
      </c>
      <c r="B7405" t="s">
        <v>2604</v>
      </c>
      <c r="C7405">
        <v>1970</v>
      </c>
      <c r="D7405">
        <v>1704.8467799999999</v>
      </c>
      <c r="E7405" s="6">
        <v>0.69834038398958675</v>
      </c>
    </row>
    <row r="7406" spans="1:5" x14ac:dyDescent="0.25">
      <c r="A7406" t="s">
        <v>26</v>
      </c>
      <c r="B7406" t="s">
        <v>2604</v>
      </c>
      <c r="C7406">
        <v>2210</v>
      </c>
      <c r="D7406">
        <v>736.43660999999997</v>
      </c>
      <c r="E7406" s="6">
        <v>0.3016596160104133</v>
      </c>
    </row>
    <row r="7407" spans="1:5" x14ac:dyDescent="0.25">
      <c r="A7407" t="s">
        <v>26</v>
      </c>
      <c r="B7407" t="s">
        <v>2605</v>
      </c>
      <c r="C7407">
        <v>2050</v>
      </c>
      <c r="D7407">
        <v>1021.606737</v>
      </c>
      <c r="E7407" s="6">
        <v>1</v>
      </c>
    </row>
    <row r="7408" spans="1:5" x14ac:dyDescent="0.25">
      <c r="A7408" t="s">
        <v>26</v>
      </c>
      <c r="B7408" t="s">
        <v>2606</v>
      </c>
      <c r="C7408">
        <v>2050</v>
      </c>
      <c r="D7408">
        <v>717.73591199999998</v>
      </c>
      <c r="E7408" s="6">
        <v>1</v>
      </c>
    </row>
    <row r="7409" spans="1:5" x14ac:dyDescent="0.25">
      <c r="A7409" t="s">
        <v>26</v>
      </c>
      <c r="B7409" t="s">
        <v>2607</v>
      </c>
      <c r="C7409">
        <v>1600</v>
      </c>
      <c r="D7409">
        <v>2235.9170549999999</v>
      </c>
      <c r="E7409" s="6">
        <v>1</v>
      </c>
    </row>
    <row r="7410" spans="1:5" x14ac:dyDescent="0.25">
      <c r="A7410" t="s">
        <v>26</v>
      </c>
      <c r="B7410" t="s">
        <v>2608</v>
      </c>
      <c r="C7410">
        <v>2160</v>
      </c>
      <c r="D7410">
        <v>3805.8714239999999</v>
      </c>
      <c r="E7410" s="6">
        <v>1</v>
      </c>
    </row>
    <row r="7411" spans="1:5" x14ac:dyDescent="0.25">
      <c r="A7411" t="s">
        <v>26</v>
      </c>
      <c r="B7411" t="s">
        <v>2609</v>
      </c>
      <c r="C7411">
        <v>1700</v>
      </c>
      <c r="D7411">
        <v>5296.3266599999997</v>
      </c>
      <c r="E7411" s="6">
        <v>0.16991047710940566</v>
      </c>
    </row>
    <row r="7412" spans="1:5" x14ac:dyDescent="0.25">
      <c r="A7412" t="s">
        <v>26</v>
      </c>
      <c r="B7412" t="s">
        <v>2609</v>
      </c>
      <c r="C7412">
        <v>1810</v>
      </c>
      <c r="D7412">
        <v>1048.8610799999999</v>
      </c>
      <c r="E7412" s="6">
        <v>3.3648318535603031E-2</v>
      </c>
    </row>
    <row r="7413" spans="1:5" x14ac:dyDescent="0.25">
      <c r="A7413" t="s">
        <v>26</v>
      </c>
      <c r="B7413" t="s">
        <v>2609</v>
      </c>
      <c r="C7413">
        <v>1880</v>
      </c>
      <c r="D7413">
        <v>3936.8191139999999</v>
      </c>
      <c r="E7413" s="6">
        <v>0.12629636668844887</v>
      </c>
    </row>
    <row r="7414" spans="1:5" x14ac:dyDescent="0.25">
      <c r="A7414" t="s">
        <v>26</v>
      </c>
      <c r="B7414" t="s">
        <v>2609</v>
      </c>
      <c r="C7414">
        <v>1970</v>
      </c>
      <c r="D7414">
        <v>6750.1099800000011</v>
      </c>
      <c r="E7414" s="6">
        <v>0.21654903121907532</v>
      </c>
    </row>
    <row r="7415" spans="1:5" x14ac:dyDescent="0.25">
      <c r="A7415" t="s">
        <v>26</v>
      </c>
      <c r="B7415" t="s">
        <v>2609</v>
      </c>
      <c r="C7415">
        <v>2160</v>
      </c>
      <c r="D7415">
        <v>1913.5387800000001</v>
      </c>
      <c r="E7415" s="6">
        <v>6.1387884084391053E-2</v>
      </c>
    </row>
    <row r="7416" spans="1:5" x14ac:dyDescent="0.25">
      <c r="A7416" t="s">
        <v>26</v>
      </c>
      <c r="B7416" t="s">
        <v>2609</v>
      </c>
      <c r="C7416">
        <v>2210</v>
      </c>
      <c r="D7416">
        <v>12225.62205</v>
      </c>
      <c r="E7416" s="6">
        <v>0.39220792236307606</v>
      </c>
    </row>
    <row r="7417" spans="1:5" x14ac:dyDescent="0.25">
      <c r="A7417" t="s">
        <v>26</v>
      </c>
      <c r="B7417" t="s">
        <v>2610</v>
      </c>
      <c r="C7417">
        <v>1810</v>
      </c>
      <c r="D7417">
        <v>2211.2632440000002</v>
      </c>
      <c r="E7417" s="6">
        <v>1</v>
      </c>
    </row>
    <row r="7418" spans="1:5" x14ac:dyDescent="0.25">
      <c r="A7418" t="s">
        <v>26</v>
      </c>
      <c r="B7418" t="s">
        <v>2611</v>
      </c>
      <c r="C7418">
        <v>1810</v>
      </c>
      <c r="D7418">
        <v>431.04857599999997</v>
      </c>
      <c r="E7418" s="6">
        <v>1</v>
      </c>
    </row>
    <row r="7419" spans="1:5" x14ac:dyDescent="0.25">
      <c r="A7419" t="s">
        <v>26</v>
      </c>
      <c r="B7419" t="s">
        <v>2612</v>
      </c>
      <c r="C7419">
        <v>1970</v>
      </c>
      <c r="D7419">
        <v>696.95934000000011</v>
      </c>
      <c r="E7419" s="6">
        <v>1</v>
      </c>
    </row>
    <row r="7420" spans="1:5" x14ac:dyDescent="0.25">
      <c r="A7420" t="s">
        <v>26</v>
      </c>
      <c r="B7420" t="s">
        <v>2613</v>
      </c>
      <c r="C7420">
        <v>1880</v>
      </c>
      <c r="D7420">
        <v>1966.4149780000002</v>
      </c>
      <c r="E7420" s="6">
        <v>0.60449257922182109</v>
      </c>
    </row>
    <row r="7421" spans="1:5" x14ac:dyDescent="0.25">
      <c r="A7421" t="s">
        <v>26</v>
      </c>
      <c r="B7421" t="s">
        <v>2613</v>
      </c>
      <c r="C7421">
        <v>2190</v>
      </c>
      <c r="D7421">
        <v>1286.5860439999999</v>
      </c>
      <c r="E7421" s="6">
        <v>0.3955074207781788</v>
      </c>
    </row>
    <row r="7422" spans="1:5" x14ac:dyDescent="0.25">
      <c r="A7422" t="s">
        <v>26</v>
      </c>
      <c r="B7422" t="s">
        <v>2614</v>
      </c>
      <c r="C7422">
        <v>2050</v>
      </c>
      <c r="D7422">
        <v>4180.1201280000005</v>
      </c>
      <c r="E7422" s="6">
        <v>1</v>
      </c>
    </row>
    <row r="7423" spans="1:5" x14ac:dyDescent="0.25">
      <c r="A7423" t="s">
        <v>26</v>
      </c>
      <c r="B7423" t="s">
        <v>2615</v>
      </c>
      <c r="C7423">
        <v>2150</v>
      </c>
      <c r="D7423">
        <v>3260.5385999999999</v>
      </c>
      <c r="E7423" s="6">
        <v>1</v>
      </c>
    </row>
    <row r="7424" spans="1:5" x14ac:dyDescent="0.25">
      <c r="A7424" t="s">
        <v>26</v>
      </c>
      <c r="B7424" t="s">
        <v>2616</v>
      </c>
      <c r="C7424">
        <v>2160</v>
      </c>
      <c r="D7424">
        <v>1707.295392</v>
      </c>
      <c r="E7424" s="6">
        <v>1</v>
      </c>
    </row>
    <row r="7425" spans="1:5" x14ac:dyDescent="0.25">
      <c r="A7425" t="s">
        <v>26</v>
      </c>
      <c r="B7425" t="s">
        <v>2617</v>
      </c>
      <c r="C7425">
        <v>1810</v>
      </c>
      <c r="D7425">
        <v>1165.8156359999998</v>
      </c>
      <c r="E7425" s="6">
        <v>0.71888829881394933</v>
      </c>
    </row>
    <row r="7426" spans="1:5" x14ac:dyDescent="0.25">
      <c r="A7426" t="s">
        <v>26</v>
      </c>
      <c r="B7426" t="s">
        <v>2617</v>
      </c>
      <c r="C7426">
        <v>1880</v>
      </c>
      <c r="D7426">
        <v>455.876688</v>
      </c>
      <c r="E7426" s="6">
        <v>0.28111170118605067</v>
      </c>
    </row>
    <row r="7427" spans="1:5" x14ac:dyDescent="0.25">
      <c r="A7427" t="s">
        <v>26</v>
      </c>
      <c r="B7427" t="s">
        <v>2618</v>
      </c>
      <c r="C7427">
        <v>1810</v>
      </c>
      <c r="D7427">
        <v>1663.6347000000001</v>
      </c>
      <c r="E7427" s="6">
        <v>1</v>
      </c>
    </row>
    <row r="7428" spans="1:5" x14ac:dyDescent="0.25">
      <c r="A7428" t="s">
        <v>26</v>
      </c>
      <c r="B7428" t="s">
        <v>2619</v>
      </c>
      <c r="C7428">
        <v>1810</v>
      </c>
      <c r="D7428">
        <v>8006.1786599999996</v>
      </c>
      <c r="E7428" s="6">
        <v>1</v>
      </c>
    </row>
    <row r="7429" spans="1:5" x14ac:dyDescent="0.25">
      <c r="A7429" t="s">
        <v>26</v>
      </c>
      <c r="B7429" t="s">
        <v>2620</v>
      </c>
      <c r="C7429">
        <v>1700</v>
      </c>
      <c r="D7429">
        <v>2059.9548800000002</v>
      </c>
      <c r="E7429" s="6">
        <v>0.51269901440485222</v>
      </c>
    </row>
    <row r="7430" spans="1:5" x14ac:dyDescent="0.25">
      <c r="A7430" t="s">
        <v>26</v>
      </c>
      <c r="B7430" t="s">
        <v>2620</v>
      </c>
      <c r="C7430">
        <v>1880</v>
      </c>
      <c r="D7430">
        <v>1957.909056</v>
      </c>
      <c r="E7430" s="6">
        <v>0.48730098559514778</v>
      </c>
    </row>
    <row r="7431" spans="1:5" x14ac:dyDescent="0.25">
      <c r="A7431" t="s">
        <v>26</v>
      </c>
      <c r="B7431" t="s">
        <v>2621</v>
      </c>
      <c r="C7431">
        <v>2150</v>
      </c>
      <c r="D7431">
        <v>1958.6705920000002</v>
      </c>
      <c r="E7431" s="6">
        <v>1</v>
      </c>
    </row>
    <row r="7432" spans="1:5" x14ac:dyDescent="0.25">
      <c r="A7432" t="s">
        <v>26</v>
      </c>
      <c r="B7432" t="s">
        <v>2622</v>
      </c>
      <c r="C7432">
        <v>2110</v>
      </c>
      <c r="D7432">
        <v>1913.2015799999999</v>
      </c>
      <c r="E7432" s="6">
        <v>1</v>
      </c>
    </row>
    <row r="7433" spans="1:5" x14ac:dyDescent="0.25">
      <c r="A7433" t="s">
        <v>26</v>
      </c>
      <c r="B7433" t="s">
        <v>2623</v>
      </c>
      <c r="C7433">
        <v>2160</v>
      </c>
      <c r="D7433">
        <v>1622.3369280000002</v>
      </c>
      <c r="E7433" s="6">
        <v>1</v>
      </c>
    </row>
    <row r="7434" spans="1:5" x14ac:dyDescent="0.25">
      <c r="A7434" t="s">
        <v>26</v>
      </c>
      <c r="B7434" t="s">
        <v>2624</v>
      </c>
      <c r="C7434">
        <v>2160</v>
      </c>
      <c r="D7434">
        <v>1497.6445800000001</v>
      </c>
      <c r="E7434" s="6">
        <v>0.8298689262544684</v>
      </c>
    </row>
    <row r="7435" spans="1:5" x14ac:dyDescent="0.25">
      <c r="A7435" t="s">
        <v>26</v>
      </c>
      <c r="B7435" t="s">
        <v>2624</v>
      </c>
      <c r="C7435">
        <v>2210</v>
      </c>
      <c r="D7435">
        <v>307.031475</v>
      </c>
      <c r="E7435" s="6">
        <v>0.17013107374553157</v>
      </c>
    </row>
    <row r="7436" spans="1:5" x14ac:dyDescent="0.25">
      <c r="A7436" t="s">
        <v>26</v>
      </c>
      <c r="B7436" t="s">
        <v>2625</v>
      </c>
      <c r="C7436">
        <v>1970</v>
      </c>
      <c r="D7436">
        <v>997.14300000000003</v>
      </c>
      <c r="E7436" s="6">
        <v>0.46296296296296297</v>
      </c>
    </row>
    <row r="7437" spans="1:5" x14ac:dyDescent="0.25">
      <c r="A7437" t="s">
        <v>26</v>
      </c>
      <c r="B7437" t="s">
        <v>2625</v>
      </c>
      <c r="C7437">
        <v>2100</v>
      </c>
      <c r="D7437">
        <v>1156.68588</v>
      </c>
      <c r="E7437" s="6">
        <v>0.53703703703703698</v>
      </c>
    </row>
    <row r="7438" spans="1:5" x14ac:dyDescent="0.25">
      <c r="A7438" t="s">
        <v>26</v>
      </c>
      <c r="B7438" t="s">
        <v>2626</v>
      </c>
      <c r="C7438">
        <v>2110</v>
      </c>
      <c r="D7438">
        <v>1707.06708</v>
      </c>
      <c r="E7438" s="6">
        <v>1</v>
      </c>
    </row>
    <row r="7439" spans="1:5" x14ac:dyDescent="0.25">
      <c r="A7439" t="s">
        <v>26</v>
      </c>
      <c r="B7439" t="s">
        <v>2627</v>
      </c>
      <c r="C7439">
        <v>1880</v>
      </c>
      <c r="D7439">
        <v>5454.5189400000008</v>
      </c>
      <c r="E7439" s="6">
        <v>0.49640992167101827</v>
      </c>
    </row>
    <row r="7440" spans="1:5" x14ac:dyDescent="0.25">
      <c r="A7440" t="s">
        <v>26</v>
      </c>
      <c r="B7440" t="s">
        <v>2627</v>
      </c>
      <c r="C7440">
        <v>2110</v>
      </c>
      <c r="D7440">
        <v>2677.0535100000002</v>
      </c>
      <c r="E7440" s="6">
        <v>0.24363577023498692</v>
      </c>
    </row>
    <row r="7441" spans="1:5" x14ac:dyDescent="0.25">
      <c r="A7441" t="s">
        <v>26</v>
      </c>
      <c r="B7441" t="s">
        <v>2627</v>
      </c>
      <c r="C7441">
        <v>2210</v>
      </c>
      <c r="D7441">
        <v>2856.3605100000004</v>
      </c>
      <c r="E7441" s="6">
        <v>0.25995430809399478</v>
      </c>
    </row>
    <row r="7442" spans="1:5" x14ac:dyDescent="0.25">
      <c r="A7442" t="s">
        <v>26</v>
      </c>
      <c r="B7442" t="s">
        <v>2628</v>
      </c>
      <c r="C7442">
        <v>2100</v>
      </c>
      <c r="D7442">
        <v>1834.6020000000003</v>
      </c>
      <c r="E7442" s="6">
        <v>1</v>
      </c>
    </row>
    <row r="7443" spans="1:5" x14ac:dyDescent="0.25">
      <c r="A7443" t="s">
        <v>26</v>
      </c>
      <c r="B7443" t="s">
        <v>2629</v>
      </c>
      <c r="C7443">
        <v>1880</v>
      </c>
      <c r="D7443">
        <v>1982.1554999999998</v>
      </c>
      <c r="E7443" s="6">
        <v>0.51060055747951683</v>
      </c>
    </row>
    <row r="7444" spans="1:5" x14ac:dyDescent="0.25">
      <c r="A7444" t="s">
        <v>26</v>
      </c>
      <c r="B7444" t="s">
        <v>2629</v>
      </c>
      <c r="C7444">
        <v>2050</v>
      </c>
      <c r="D7444">
        <v>1604.4146999999998</v>
      </c>
      <c r="E7444" s="6">
        <v>0.41329504181096377</v>
      </c>
    </row>
    <row r="7445" spans="1:5" x14ac:dyDescent="0.25">
      <c r="A7445" t="s">
        <v>26</v>
      </c>
      <c r="B7445" t="s">
        <v>2629</v>
      </c>
      <c r="C7445">
        <v>2210</v>
      </c>
      <c r="D7445">
        <v>295.43790000000001</v>
      </c>
      <c r="E7445" s="6">
        <v>7.610440070951939E-2</v>
      </c>
    </row>
    <row r="7446" spans="1:5" x14ac:dyDescent="0.25">
      <c r="A7446" t="s">
        <v>26</v>
      </c>
      <c r="B7446" t="s">
        <v>2630</v>
      </c>
      <c r="C7446">
        <v>2160</v>
      </c>
      <c r="D7446">
        <v>7809.8696500000005</v>
      </c>
      <c r="E7446" s="6">
        <v>1</v>
      </c>
    </row>
    <row r="7447" spans="1:5" x14ac:dyDescent="0.25">
      <c r="A7447" t="s">
        <v>26</v>
      </c>
      <c r="B7447" t="s">
        <v>2631</v>
      </c>
      <c r="C7447">
        <v>2190</v>
      </c>
      <c r="D7447">
        <v>578.34</v>
      </c>
      <c r="E7447" s="6">
        <v>1</v>
      </c>
    </row>
    <row r="7448" spans="1:5" x14ac:dyDescent="0.25">
      <c r="A7448" t="s">
        <v>26</v>
      </c>
      <c r="B7448" t="s">
        <v>2632</v>
      </c>
      <c r="C7448">
        <v>1810</v>
      </c>
      <c r="D7448">
        <v>1497.8602800000001</v>
      </c>
      <c r="E7448" s="6">
        <v>5.5955235811350923E-2</v>
      </c>
    </row>
    <row r="7449" spans="1:5" x14ac:dyDescent="0.25">
      <c r="A7449" t="s">
        <v>26</v>
      </c>
      <c r="B7449" t="s">
        <v>2632</v>
      </c>
      <c r="C7449">
        <v>1880</v>
      </c>
      <c r="D7449">
        <v>2554.735608</v>
      </c>
      <c r="E7449" s="6">
        <v>9.5436694122962504E-2</v>
      </c>
    </row>
    <row r="7450" spans="1:5" x14ac:dyDescent="0.25">
      <c r="A7450" t="s">
        <v>26</v>
      </c>
      <c r="B7450" t="s">
        <v>2632</v>
      </c>
      <c r="C7450">
        <v>1970</v>
      </c>
      <c r="D7450">
        <v>4361.4714240000003</v>
      </c>
      <c r="E7450" s="6">
        <v>0.16293052514510131</v>
      </c>
    </row>
    <row r="7451" spans="1:5" x14ac:dyDescent="0.25">
      <c r="A7451" t="s">
        <v>26</v>
      </c>
      <c r="B7451" t="s">
        <v>2632</v>
      </c>
      <c r="C7451">
        <v>2110</v>
      </c>
      <c r="D7451">
        <v>6994.3562639999991</v>
      </c>
      <c r="E7451" s="6">
        <v>0.2612866228756125</v>
      </c>
    </row>
    <row r="7452" spans="1:5" x14ac:dyDescent="0.25">
      <c r="A7452" t="s">
        <v>26</v>
      </c>
      <c r="B7452" t="s">
        <v>2632</v>
      </c>
      <c r="C7452">
        <v>2210</v>
      </c>
      <c r="D7452">
        <v>11360.479428000001</v>
      </c>
      <c r="E7452" s="6">
        <v>0.42439092204497275</v>
      </c>
    </row>
    <row r="7453" spans="1:5" x14ac:dyDescent="0.25">
      <c r="A7453" t="s">
        <v>26</v>
      </c>
      <c r="B7453" t="s">
        <v>2633</v>
      </c>
      <c r="C7453">
        <v>1700</v>
      </c>
      <c r="D7453">
        <v>1436.8596000000002</v>
      </c>
      <c r="E7453" s="6">
        <v>0.37841692417399575</v>
      </c>
    </row>
    <row r="7454" spans="1:5" x14ac:dyDescent="0.25">
      <c r="A7454" t="s">
        <v>26</v>
      </c>
      <c r="B7454" t="s">
        <v>2633</v>
      </c>
      <c r="C7454">
        <v>2160</v>
      </c>
      <c r="D7454">
        <v>2360.1682500000002</v>
      </c>
      <c r="E7454" s="6">
        <v>0.62158307582600425</v>
      </c>
    </row>
    <row r="7455" spans="1:5" x14ac:dyDescent="0.25">
      <c r="A7455" t="s">
        <v>26</v>
      </c>
      <c r="B7455" t="s">
        <v>2634</v>
      </c>
      <c r="C7455">
        <v>1810</v>
      </c>
      <c r="D7455">
        <v>4182.5832249999994</v>
      </c>
      <c r="E7455" s="6">
        <v>0.23311348646804639</v>
      </c>
    </row>
    <row r="7456" spans="1:5" x14ac:dyDescent="0.25">
      <c r="A7456" t="s">
        <v>26</v>
      </c>
      <c r="B7456" t="s">
        <v>2634</v>
      </c>
      <c r="C7456">
        <v>2110</v>
      </c>
      <c r="D7456">
        <v>9222.0859400000008</v>
      </c>
      <c r="E7456" s="6">
        <v>0.51398680918808282</v>
      </c>
    </row>
    <row r="7457" spans="1:5" x14ac:dyDescent="0.25">
      <c r="A7457" t="s">
        <v>26</v>
      </c>
      <c r="B7457" t="s">
        <v>2634</v>
      </c>
      <c r="C7457">
        <v>2210</v>
      </c>
      <c r="D7457">
        <v>4537.5927279999996</v>
      </c>
      <c r="E7457" s="6">
        <v>0.25289970434387082</v>
      </c>
    </row>
    <row r="7458" spans="1:5" x14ac:dyDescent="0.25">
      <c r="A7458" t="s">
        <v>26</v>
      </c>
      <c r="B7458" t="s">
        <v>2635</v>
      </c>
      <c r="C7458">
        <v>1970</v>
      </c>
      <c r="D7458">
        <v>3073.0810000000001</v>
      </c>
      <c r="E7458" s="6">
        <v>0.74145891043397982</v>
      </c>
    </row>
    <row r="7459" spans="1:5" x14ac:dyDescent="0.25">
      <c r="A7459" t="s">
        <v>26</v>
      </c>
      <c r="B7459" t="s">
        <v>2635</v>
      </c>
      <c r="C7459">
        <v>2160</v>
      </c>
      <c r="D7459">
        <v>1071.56</v>
      </c>
      <c r="E7459" s="6">
        <v>0.25854108956602034</v>
      </c>
    </row>
    <row r="7460" spans="1:5" x14ac:dyDescent="0.25">
      <c r="A7460" t="s">
        <v>26</v>
      </c>
      <c r="B7460" t="s">
        <v>2636</v>
      </c>
      <c r="C7460">
        <v>1970</v>
      </c>
      <c r="D7460">
        <v>6381.04</v>
      </c>
      <c r="E7460" s="6">
        <v>1</v>
      </c>
    </row>
    <row r="7461" spans="1:5" x14ac:dyDescent="0.25">
      <c r="A7461" t="s">
        <v>26</v>
      </c>
      <c r="B7461" t="s">
        <v>2637</v>
      </c>
      <c r="C7461">
        <v>1970</v>
      </c>
      <c r="D7461">
        <v>1559.8530899999998</v>
      </c>
      <c r="E7461" s="6">
        <v>1</v>
      </c>
    </row>
    <row r="7462" spans="1:5" x14ac:dyDescent="0.25">
      <c r="A7462" t="s">
        <v>26</v>
      </c>
      <c r="B7462" t="s">
        <v>2638</v>
      </c>
      <c r="C7462">
        <v>1700</v>
      </c>
      <c r="D7462">
        <v>20572.861559999998</v>
      </c>
      <c r="E7462" s="6">
        <v>0.50423270006890442</v>
      </c>
    </row>
    <row r="7463" spans="1:5" x14ac:dyDescent="0.25">
      <c r="A7463" t="s">
        <v>26</v>
      </c>
      <c r="B7463" t="s">
        <v>2638</v>
      </c>
      <c r="C7463">
        <v>2110</v>
      </c>
      <c r="D7463">
        <v>10108.714991999999</v>
      </c>
      <c r="E7463" s="6">
        <v>0.2477606063588936</v>
      </c>
    </row>
    <row r="7464" spans="1:5" x14ac:dyDescent="0.25">
      <c r="A7464" t="s">
        <v>26</v>
      </c>
      <c r="B7464" t="s">
        <v>2638</v>
      </c>
      <c r="C7464">
        <v>2160</v>
      </c>
      <c r="D7464">
        <v>10118.755431999998</v>
      </c>
      <c r="E7464" s="6">
        <v>0.24800669357220195</v>
      </c>
    </row>
    <row r="7465" spans="1:5" x14ac:dyDescent="0.25">
      <c r="A7465" t="s">
        <v>26</v>
      </c>
      <c r="B7465" t="s">
        <v>2639</v>
      </c>
      <c r="C7465">
        <v>1600</v>
      </c>
      <c r="D7465">
        <v>3215.6841239999999</v>
      </c>
      <c r="E7465" s="6">
        <v>0.22539676972834113</v>
      </c>
    </row>
    <row r="7466" spans="1:5" x14ac:dyDescent="0.25">
      <c r="A7466" t="s">
        <v>26</v>
      </c>
      <c r="B7466" t="s">
        <v>2639</v>
      </c>
      <c r="C7466">
        <v>1880</v>
      </c>
      <c r="D7466">
        <v>3287.8755359999996</v>
      </c>
      <c r="E7466" s="6">
        <v>0.23045687838313253</v>
      </c>
    </row>
    <row r="7467" spans="1:5" x14ac:dyDescent="0.25">
      <c r="A7467" t="s">
        <v>26</v>
      </c>
      <c r="B7467" t="s">
        <v>2639</v>
      </c>
      <c r="C7467">
        <v>1970</v>
      </c>
      <c r="D7467">
        <v>3193.6217280000001</v>
      </c>
      <c r="E7467" s="6">
        <v>0.22385035142383372</v>
      </c>
    </row>
    <row r="7468" spans="1:5" x14ac:dyDescent="0.25">
      <c r="A7468" t="s">
        <v>26</v>
      </c>
      <c r="B7468" t="s">
        <v>2639</v>
      </c>
      <c r="C7468">
        <v>2050</v>
      </c>
      <c r="D7468">
        <v>226.70636399999998</v>
      </c>
      <c r="E7468" s="6">
        <v>1.5890516652766074E-2</v>
      </c>
    </row>
    <row r="7469" spans="1:5" x14ac:dyDescent="0.25">
      <c r="A7469" t="s">
        <v>26</v>
      </c>
      <c r="B7469" t="s">
        <v>2639</v>
      </c>
      <c r="C7469">
        <v>2160</v>
      </c>
      <c r="D7469">
        <v>1914.9721919999999</v>
      </c>
      <c r="E7469" s="6">
        <v>0.13422604010604638</v>
      </c>
    </row>
    <row r="7470" spans="1:5" x14ac:dyDescent="0.25">
      <c r="A7470" t="s">
        <v>26</v>
      </c>
      <c r="B7470" t="s">
        <v>2639</v>
      </c>
      <c r="C7470">
        <v>2210</v>
      </c>
      <c r="D7470">
        <v>2427.9111719999996</v>
      </c>
      <c r="E7470" s="6">
        <v>0.17017944370588023</v>
      </c>
    </row>
    <row r="7471" spans="1:5" x14ac:dyDescent="0.25">
      <c r="A7471" t="s">
        <v>26</v>
      </c>
      <c r="B7471" t="s">
        <v>2640</v>
      </c>
      <c r="C7471">
        <v>2200</v>
      </c>
      <c r="D7471">
        <v>1090.0260800000001</v>
      </c>
      <c r="E7471" s="6">
        <v>1</v>
      </c>
    </row>
    <row r="7472" spans="1:5" x14ac:dyDescent="0.25">
      <c r="A7472" t="s">
        <v>26</v>
      </c>
      <c r="B7472" t="s">
        <v>2641</v>
      </c>
      <c r="C7472">
        <v>2050</v>
      </c>
      <c r="D7472">
        <v>5881.9067999999997</v>
      </c>
      <c r="E7472" s="6">
        <v>1</v>
      </c>
    </row>
    <row r="7473" spans="1:5" x14ac:dyDescent="0.25">
      <c r="A7473" t="s">
        <v>26</v>
      </c>
      <c r="B7473" t="s">
        <v>2642</v>
      </c>
      <c r="C7473">
        <v>1810</v>
      </c>
      <c r="D7473">
        <v>5297.1866999999993</v>
      </c>
      <c r="E7473" s="6">
        <v>0.50040950040950039</v>
      </c>
    </row>
    <row r="7474" spans="1:5" x14ac:dyDescent="0.25">
      <c r="A7474" t="s">
        <v>26</v>
      </c>
      <c r="B7474" t="s">
        <v>2642</v>
      </c>
      <c r="C7474">
        <v>2210</v>
      </c>
      <c r="D7474">
        <v>5288.5169999999998</v>
      </c>
      <c r="E7474" s="6">
        <v>0.49959049959049967</v>
      </c>
    </row>
    <row r="7475" spans="1:5" x14ac:dyDescent="0.25">
      <c r="A7475" t="s">
        <v>26</v>
      </c>
      <c r="B7475" t="s">
        <v>2643</v>
      </c>
      <c r="C7475">
        <v>2050</v>
      </c>
      <c r="D7475">
        <v>1233.39336</v>
      </c>
      <c r="E7475" s="6">
        <v>1</v>
      </c>
    </row>
    <row r="7476" spans="1:5" x14ac:dyDescent="0.25">
      <c r="A7476" t="s">
        <v>26</v>
      </c>
      <c r="B7476" t="s">
        <v>2644</v>
      </c>
      <c r="C7476">
        <v>1810</v>
      </c>
      <c r="D7476">
        <v>6343.2395999999999</v>
      </c>
      <c r="E7476" s="6">
        <v>1</v>
      </c>
    </row>
    <row r="7477" spans="1:5" x14ac:dyDescent="0.25">
      <c r="A7477" t="s">
        <v>26</v>
      </c>
      <c r="B7477" t="s">
        <v>2645</v>
      </c>
      <c r="C7477">
        <v>2210</v>
      </c>
      <c r="D7477">
        <v>2649.6563999999998</v>
      </c>
      <c r="E7477" s="6">
        <v>1</v>
      </c>
    </row>
    <row r="7478" spans="1:5" x14ac:dyDescent="0.25">
      <c r="A7478" t="s">
        <v>26</v>
      </c>
      <c r="B7478" t="s">
        <v>2646</v>
      </c>
      <c r="C7478">
        <v>2100</v>
      </c>
      <c r="D7478">
        <v>4812</v>
      </c>
      <c r="E7478" s="6">
        <v>1</v>
      </c>
    </row>
    <row r="7479" spans="1:5" x14ac:dyDescent="0.25">
      <c r="A7479" t="s">
        <v>26</v>
      </c>
      <c r="B7479" t="s">
        <v>2647</v>
      </c>
      <c r="C7479">
        <v>2160</v>
      </c>
      <c r="D7479">
        <v>1810.5789240000001</v>
      </c>
      <c r="E7479" s="6">
        <v>1</v>
      </c>
    </row>
    <row r="7480" spans="1:5" x14ac:dyDescent="0.25">
      <c r="A7480" t="s">
        <v>26</v>
      </c>
      <c r="B7480" t="s">
        <v>2648</v>
      </c>
      <c r="C7480">
        <v>2210</v>
      </c>
      <c r="D7480">
        <v>856.03104200000007</v>
      </c>
      <c r="E7480" s="6">
        <v>1</v>
      </c>
    </row>
    <row r="7481" spans="1:5" x14ac:dyDescent="0.25">
      <c r="A7481" t="s">
        <v>26</v>
      </c>
      <c r="B7481" t="s">
        <v>2649</v>
      </c>
      <c r="C7481">
        <v>1810</v>
      </c>
      <c r="D7481">
        <v>2260.7579940000005</v>
      </c>
      <c r="E7481" s="6">
        <v>0.1541793595931405</v>
      </c>
    </row>
    <row r="7482" spans="1:5" x14ac:dyDescent="0.25">
      <c r="A7482" t="s">
        <v>26</v>
      </c>
      <c r="B7482" t="s">
        <v>2649</v>
      </c>
      <c r="C7482">
        <v>1970</v>
      </c>
      <c r="D7482">
        <v>1388.5831920000001</v>
      </c>
      <c r="E7482" s="6">
        <v>9.4698710721161261E-2</v>
      </c>
    </row>
    <row r="7483" spans="1:5" x14ac:dyDescent="0.25">
      <c r="A7483" t="s">
        <v>26</v>
      </c>
      <c r="B7483" t="s">
        <v>2649</v>
      </c>
      <c r="C7483">
        <v>2160</v>
      </c>
      <c r="D7483">
        <v>4435.0510560000002</v>
      </c>
      <c r="E7483" s="6">
        <v>0.30246197664311408</v>
      </c>
    </row>
    <row r="7484" spans="1:5" x14ac:dyDescent="0.25">
      <c r="A7484" t="s">
        <v>26</v>
      </c>
      <c r="B7484" t="s">
        <v>2649</v>
      </c>
      <c r="C7484">
        <v>2210</v>
      </c>
      <c r="D7484">
        <v>6578.7766800000009</v>
      </c>
      <c r="E7484" s="6">
        <v>0.44865995304258421</v>
      </c>
    </row>
    <row r="7485" spans="1:5" x14ac:dyDescent="0.25">
      <c r="A7485" t="s">
        <v>26</v>
      </c>
      <c r="B7485" t="s">
        <v>2650</v>
      </c>
      <c r="C7485">
        <v>1880</v>
      </c>
      <c r="D7485">
        <v>7031.6076479999992</v>
      </c>
      <c r="E7485" s="6">
        <v>1</v>
      </c>
    </row>
    <row r="7486" spans="1:5" x14ac:dyDescent="0.25">
      <c r="A7486" t="s">
        <v>26</v>
      </c>
      <c r="B7486" t="s">
        <v>2651</v>
      </c>
      <c r="C7486">
        <v>2160</v>
      </c>
      <c r="D7486">
        <v>7382.3230799999992</v>
      </c>
      <c r="E7486" s="6">
        <v>1</v>
      </c>
    </row>
    <row r="7487" spans="1:5" x14ac:dyDescent="0.25">
      <c r="A7487" t="s">
        <v>26</v>
      </c>
      <c r="B7487" t="s">
        <v>2652</v>
      </c>
      <c r="C7487">
        <v>2160</v>
      </c>
      <c r="D7487">
        <v>905.90198399999997</v>
      </c>
      <c r="E7487" s="6">
        <v>1</v>
      </c>
    </row>
    <row r="7488" spans="1:5" x14ac:dyDescent="0.25">
      <c r="A7488" t="s">
        <v>26</v>
      </c>
      <c r="B7488" t="s">
        <v>2653</v>
      </c>
      <c r="C7488">
        <v>1970</v>
      </c>
      <c r="D7488">
        <v>697.37858399999993</v>
      </c>
      <c r="E7488" s="6">
        <v>1</v>
      </c>
    </row>
    <row r="7489" spans="1:5" x14ac:dyDescent="0.25">
      <c r="A7489" t="s">
        <v>26</v>
      </c>
      <c r="B7489" t="s">
        <v>2654</v>
      </c>
      <c r="C7489">
        <v>1700</v>
      </c>
      <c r="D7489">
        <v>42039.141144000008</v>
      </c>
      <c r="E7489" s="6">
        <v>1</v>
      </c>
    </row>
    <row r="7490" spans="1:5" x14ac:dyDescent="0.25">
      <c r="A7490" t="s">
        <v>26</v>
      </c>
      <c r="B7490" t="s">
        <v>2655</v>
      </c>
      <c r="C7490">
        <v>1810</v>
      </c>
      <c r="D7490">
        <v>1027.9967430000002</v>
      </c>
      <c r="E7490" s="6">
        <v>0.16666666666666663</v>
      </c>
    </row>
    <row r="7491" spans="1:5" x14ac:dyDescent="0.25">
      <c r="A7491" t="s">
        <v>26</v>
      </c>
      <c r="B7491" t="s">
        <v>2655</v>
      </c>
      <c r="C7491">
        <v>2150</v>
      </c>
      <c r="D7491">
        <v>5139.9837150000012</v>
      </c>
      <c r="E7491" s="6">
        <v>0.83333333333333326</v>
      </c>
    </row>
    <row r="7492" spans="1:5" x14ac:dyDescent="0.25">
      <c r="A7492" t="s">
        <v>26</v>
      </c>
      <c r="B7492" t="s">
        <v>2656</v>
      </c>
      <c r="C7492">
        <v>2210</v>
      </c>
      <c r="D7492">
        <v>1903.635162</v>
      </c>
      <c r="E7492" s="6">
        <v>1</v>
      </c>
    </row>
    <row r="7493" spans="1:5" x14ac:dyDescent="0.25">
      <c r="A7493" t="s">
        <v>26</v>
      </c>
      <c r="B7493" t="s">
        <v>2657</v>
      </c>
      <c r="C7493">
        <v>1880</v>
      </c>
      <c r="D7493">
        <v>3657.7904159999998</v>
      </c>
      <c r="E7493" s="6">
        <v>1</v>
      </c>
    </row>
    <row r="7494" spans="1:5" x14ac:dyDescent="0.25">
      <c r="A7494" t="s">
        <v>26</v>
      </c>
      <c r="B7494" t="s">
        <v>2658</v>
      </c>
      <c r="C7494">
        <v>1880</v>
      </c>
      <c r="D7494">
        <v>18727.571199999998</v>
      </c>
      <c r="E7494" s="6">
        <v>1</v>
      </c>
    </row>
    <row r="7495" spans="1:5" x14ac:dyDescent="0.25">
      <c r="A7495" t="s">
        <v>26</v>
      </c>
      <c r="B7495" t="s">
        <v>2659</v>
      </c>
      <c r="C7495">
        <v>2050</v>
      </c>
      <c r="D7495">
        <v>2462.535108</v>
      </c>
      <c r="E7495" s="6">
        <v>0.41465780755221204</v>
      </c>
    </row>
    <row r="7496" spans="1:5" x14ac:dyDescent="0.25">
      <c r="A7496" t="s">
        <v>26</v>
      </c>
      <c r="B7496" t="s">
        <v>2659</v>
      </c>
      <c r="C7496">
        <v>2160</v>
      </c>
      <c r="D7496">
        <v>3476.1812579999996</v>
      </c>
      <c r="E7496" s="6">
        <v>0.58534219244778796</v>
      </c>
    </row>
    <row r="7497" spans="1:5" x14ac:dyDescent="0.25">
      <c r="A7497" t="s">
        <v>26</v>
      </c>
      <c r="B7497" t="s">
        <v>2660</v>
      </c>
      <c r="C7497">
        <v>2050</v>
      </c>
      <c r="D7497">
        <v>9161.8810919999996</v>
      </c>
      <c r="E7497" s="6">
        <v>0.51485148514851486</v>
      </c>
    </row>
    <row r="7498" spans="1:5" x14ac:dyDescent="0.25">
      <c r="A7498" t="s">
        <v>26</v>
      </c>
      <c r="B7498" t="s">
        <v>2660</v>
      </c>
      <c r="C7498">
        <v>2210</v>
      </c>
      <c r="D7498">
        <v>8633.3110289999986</v>
      </c>
      <c r="E7498" s="6">
        <v>0.48514851485148508</v>
      </c>
    </row>
    <row r="7499" spans="1:5" x14ac:dyDescent="0.25">
      <c r="A7499" t="s">
        <v>26</v>
      </c>
      <c r="B7499" t="s">
        <v>2661</v>
      </c>
      <c r="C7499">
        <v>2210</v>
      </c>
      <c r="D7499">
        <v>9132.1555200000003</v>
      </c>
      <c r="E7499" s="6">
        <v>1</v>
      </c>
    </row>
    <row r="7500" spans="1:5" x14ac:dyDescent="0.25">
      <c r="A7500" t="s">
        <v>26</v>
      </c>
      <c r="B7500" t="s">
        <v>2662</v>
      </c>
      <c r="C7500">
        <v>2210</v>
      </c>
      <c r="D7500">
        <v>7091.5133759999999</v>
      </c>
      <c r="E7500" s="6">
        <v>1</v>
      </c>
    </row>
    <row r="7501" spans="1:5" x14ac:dyDescent="0.25">
      <c r="A7501" t="s">
        <v>26</v>
      </c>
      <c r="B7501" t="s">
        <v>2663</v>
      </c>
      <c r="C7501">
        <v>2210</v>
      </c>
      <c r="D7501">
        <v>10407.614903999998</v>
      </c>
      <c r="E7501" s="6">
        <v>1</v>
      </c>
    </row>
    <row r="7502" spans="1:5" x14ac:dyDescent="0.25">
      <c r="A7502" t="s">
        <v>26</v>
      </c>
      <c r="B7502" t="s">
        <v>2664</v>
      </c>
      <c r="C7502">
        <v>2190</v>
      </c>
      <c r="D7502">
        <v>1460.0630699999999</v>
      </c>
      <c r="E7502" s="6">
        <v>1</v>
      </c>
    </row>
    <row r="7503" spans="1:5" x14ac:dyDescent="0.25">
      <c r="A7503" t="s">
        <v>26</v>
      </c>
      <c r="B7503" t="s">
        <v>2665</v>
      </c>
      <c r="C7503">
        <v>2210</v>
      </c>
      <c r="D7503">
        <v>8114.7901439999996</v>
      </c>
      <c r="E7503" s="6">
        <v>1</v>
      </c>
    </row>
    <row r="7504" spans="1:5" x14ac:dyDescent="0.25">
      <c r="A7504" t="s">
        <v>26</v>
      </c>
      <c r="B7504" t="s">
        <v>2666</v>
      </c>
      <c r="C7504">
        <v>2050</v>
      </c>
      <c r="D7504">
        <v>1286.022528</v>
      </c>
      <c r="E7504" s="6">
        <v>1</v>
      </c>
    </row>
    <row r="7505" spans="1:5" x14ac:dyDescent="0.25">
      <c r="A7505" t="s">
        <v>26</v>
      </c>
      <c r="B7505" t="s">
        <v>2667</v>
      </c>
      <c r="C7505">
        <v>2210</v>
      </c>
      <c r="D7505">
        <v>1196.9995799999999</v>
      </c>
      <c r="E7505" s="6">
        <v>1</v>
      </c>
    </row>
    <row r="7506" spans="1:5" x14ac:dyDescent="0.25">
      <c r="A7506" t="s">
        <v>26</v>
      </c>
      <c r="B7506" t="s">
        <v>2668</v>
      </c>
      <c r="C7506">
        <v>2210</v>
      </c>
      <c r="D7506">
        <v>1530.9547680000003</v>
      </c>
      <c r="E7506" s="6">
        <v>1</v>
      </c>
    </row>
    <row r="7507" spans="1:5" x14ac:dyDescent="0.25">
      <c r="A7507" t="s">
        <v>26</v>
      </c>
      <c r="B7507" t="s">
        <v>2669</v>
      </c>
      <c r="C7507">
        <v>1600</v>
      </c>
      <c r="D7507">
        <v>602.56349999999998</v>
      </c>
      <c r="E7507" s="6">
        <v>3.6655438874578956E-2</v>
      </c>
    </row>
    <row r="7508" spans="1:5" x14ac:dyDescent="0.25">
      <c r="A7508" t="s">
        <v>26</v>
      </c>
      <c r="B7508" t="s">
        <v>2669</v>
      </c>
      <c r="C7508">
        <v>1810</v>
      </c>
      <c r="D7508">
        <v>9480.3323999999993</v>
      </c>
      <c r="E7508" s="6">
        <v>0.57671223829337559</v>
      </c>
    </row>
    <row r="7509" spans="1:5" x14ac:dyDescent="0.25">
      <c r="A7509" t="s">
        <v>26</v>
      </c>
      <c r="B7509" t="s">
        <v>2669</v>
      </c>
      <c r="C7509">
        <v>2200</v>
      </c>
      <c r="D7509">
        <v>6355.6877999999997</v>
      </c>
      <c r="E7509" s="6">
        <v>0.38663232283204546</v>
      </c>
    </row>
    <row r="7510" spans="1:5" x14ac:dyDescent="0.25">
      <c r="A7510" t="s">
        <v>26</v>
      </c>
      <c r="B7510" t="s">
        <v>2670</v>
      </c>
      <c r="C7510">
        <v>1880</v>
      </c>
      <c r="D7510">
        <v>3190.1358720000003</v>
      </c>
      <c r="E7510" s="6">
        <v>0.32684365781710917</v>
      </c>
    </row>
    <row r="7511" spans="1:5" x14ac:dyDescent="0.25">
      <c r="A7511" t="s">
        <v>26</v>
      </c>
      <c r="B7511" t="s">
        <v>2670</v>
      </c>
      <c r="C7511">
        <v>2150</v>
      </c>
      <c r="D7511">
        <v>6570.2978879999991</v>
      </c>
      <c r="E7511" s="6">
        <v>0.67315634218289078</v>
      </c>
    </row>
    <row r="7512" spans="1:5" x14ac:dyDescent="0.25">
      <c r="A7512" t="s">
        <v>26</v>
      </c>
      <c r="B7512" t="s">
        <v>2671</v>
      </c>
      <c r="C7512">
        <v>1810</v>
      </c>
      <c r="D7512">
        <v>514.45058400000005</v>
      </c>
      <c r="E7512" s="6">
        <v>1</v>
      </c>
    </row>
    <row r="7513" spans="1:5" x14ac:dyDescent="0.25">
      <c r="A7513" t="s">
        <v>26</v>
      </c>
      <c r="B7513" t="s">
        <v>2672</v>
      </c>
      <c r="C7513">
        <v>2100</v>
      </c>
      <c r="D7513">
        <v>186.05564999999999</v>
      </c>
      <c r="E7513" s="6">
        <v>1</v>
      </c>
    </row>
    <row r="7514" spans="1:5" x14ac:dyDescent="0.25">
      <c r="A7514" t="s">
        <v>26</v>
      </c>
      <c r="B7514" t="s">
        <v>2673</v>
      </c>
      <c r="C7514">
        <v>2200</v>
      </c>
      <c r="D7514">
        <v>2206.8794240000002</v>
      </c>
      <c r="E7514" s="6">
        <v>1</v>
      </c>
    </row>
    <row r="7515" spans="1:5" x14ac:dyDescent="0.25">
      <c r="A7515" t="s">
        <v>26</v>
      </c>
      <c r="B7515" t="s">
        <v>2674</v>
      </c>
      <c r="C7515">
        <v>2150</v>
      </c>
      <c r="D7515">
        <v>6992.4245299999993</v>
      </c>
      <c r="E7515" s="6">
        <v>1</v>
      </c>
    </row>
    <row r="7516" spans="1:5" x14ac:dyDescent="0.25">
      <c r="A7516" t="s">
        <v>26</v>
      </c>
      <c r="B7516" t="s">
        <v>2675</v>
      </c>
      <c r="C7516">
        <v>1960</v>
      </c>
      <c r="D7516">
        <v>2239.2970600000003</v>
      </c>
      <c r="E7516" s="6">
        <v>1</v>
      </c>
    </row>
    <row r="7517" spans="1:5" x14ac:dyDescent="0.25">
      <c r="A7517" t="s">
        <v>26</v>
      </c>
      <c r="B7517" t="s">
        <v>2676</v>
      </c>
      <c r="C7517">
        <v>1970</v>
      </c>
      <c r="D7517">
        <v>1089.173</v>
      </c>
      <c r="E7517" s="6">
        <v>0.38943577430972393</v>
      </c>
    </row>
    <row r="7518" spans="1:5" x14ac:dyDescent="0.25">
      <c r="A7518" t="s">
        <v>26</v>
      </c>
      <c r="B7518" t="s">
        <v>2676</v>
      </c>
      <c r="C7518">
        <v>2050</v>
      </c>
      <c r="D7518">
        <v>1707.6244999999999</v>
      </c>
      <c r="E7518" s="6">
        <v>0.61056422569027613</v>
      </c>
    </row>
    <row r="7519" spans="1:5" x14ac:dyDescent="0.25">
      <c r="A7519" t="s">
        <v>26</v>
      </c>
      <c r="B7519" t="s">
        <v>2677</v>
      </c>
      <c r="C7519">
        <v>1970</v>
      </c>
      <c r="D7519">
        <v>2441.772743</v>
      </c>
      <c r="E7519" s="6">
        <v>1</v>
      </c>
    </row>
    <row r="7520" spans="1:5" x14ac:dyDescent="0.25">
      <c r="A7520" t="s">
        <v>26</v>
      </c>
      <c r="B7520" t="s">
        <v>2678</v>
      </c>
      <c r="C7520">
        <v>2160</v>
      </c>
      <c r="D7520">
        <v>950.78594500000008</v>
      </c>
      <c r="E7520" s="6">
        <v>1</v>
      </c>
    </row>
    <row r="7521" spans="1:5" x14ac:dyDescent="0.25">
      <c r="A7521" t="s">
        <v>26</v>
      </c>
      <c r="B7521" t="s">
        <v>2679</v>
      </c>
      <c r="C7521">
        <v>1810</v>
      </c>
      <c r="D7521">
        <v>2058.42</v>
      </c>
      <c r="E7521" s="6">
        <v>1</v>
      </c>
    </row>
    <row r="7522" spans="1:5" x14ac:dyDescent="0.25">
      <c r="A7522" t="s">
        <v>26</v>
      </c>
      <c r="B7522" t="s">
        <v>2680</v>
      </c>
      <c r="C7522">
        <v>1700</v>
      </c>
      <c r="D7522">
        <v>7356.7306800000006</v>
      </c>
      <c r="E7522" s="6">
        <v>0.18353131194028247</v>
      </c>
    </row>
    <row r="7523" spans="1:5" x14ac:dyDescent="0.25">
      <c r="A7523" t="s">
        <v>26</v>
      </c>
      <c r="B7523" t="s">
        <v>2680</v>
      </c>
      <c r="C7523">
        <v>1970</v>
      </c>
      <c r="D7523">
        <v>4733.6528400000007</v>
      </c>
      <c r="E7523" s="6">
        <v>0.11809233663492545</v>
      </c>
    </row>
    <row r="7524" spans="1:5" x14ac:dyDescent="0.25">
      <c r="A7524" t="s">
        <v>26</v>
      </c>
      <c r="B7524" t="s">
        <v>2680</v>
      </c>
      <c r="C7524">
        <v>2050</v>
      </c>
      <c r="D7524">
        <v>1586.5006860000003</v>
      </c>
      <c r="E7524" s="6">
        <v>3.9579069149196879E-2</v>
      </c>
    </row>
    <row r="7525" spans="1:5" x14ac:dyDescent="0.25">
      <c r="A7525" t="s">
        <v>26</v>
      </c>
      <c r="B7525" t="s">
        <v>2680</v>
      </c>
      <c r="C7525">
        <v>2110</v>
      </c>
      <c r="D7525">
        <v>11090.184000000003</v>
      </c>
      <c r="E7525" s="6">
        <v>0.27667126984987439</v>
      </c>
    </row>
    <row r="7526" spans="1:5" x14ac:dyDescent="0.25">
      <c r="A7526" t="s">
        <v>26</v>
      </c>
      <c r="B7526" t="s">
        <v>2680</v>
      </c>
      <c r="C7526">
        <v>2160</v>
      </c>
      <c r="D7526">
        <v>4316.3349600000001</v>
      </c>
      <c r="E7526" s="6">
        <v>0.10768134004635149</v>
      </c>
    </row>
    <row r="7527" spans="1:5" x14ac:dyDescent="0.25">
      <c r="A7527" t="s">
        <v>26</v>
      </c>
      <c r="B7527" t="s">
        <v>2680</v>
      </c>
      <c r="C7527">
        <v>2210</v>
      </c>
      <c r="D7527">
        <v>11000.93232</v>
      </c>
      <c r="E7527" s="6">
        <v>0.27444467237936937</v>
      </c>
    </row>
    <row r="7528" spans="1:5" x14ac:dyDescent="0.25">
      <c r="A7528" t="s">
        <v>26</v>
      </c>
      <c r="B7528" t="s">
        <v>2681</v>
      </c>
      <c r="C7528">
        <v>2210</v>
      </c>
      <c r="D7528">
        <v>6883.8672000000015</v>
      </c>
      <c r="E7528" s="6">
        <v>1</v>
      </c>
    </row>
    <row r="7529" spans="1:5" x14ac:dyDescent="0.25">
      <c r="A7529" t="s">
        <v>26</v>
      </c>
      <c r="B7529" t="s">
        <v>2682</v>
      </c>
      <c r="C7529">
        <v>1800</v>
      </c>
      <c r="D7529">
        <v>179.01176800000002</v>
      </c>
      <c r="E7529" s="6">
        <v>1</v>
      </c>
    </row>
    <row r="7530" spans="1:5" x14ac:dyDescent="0.25">
      <c r="A7530" t="s">
        <v>26</v>
      </c>
      <c r="B7530" t="s">
        <v>2683</v>
      </c>
      <c r="C7530">
        <v>1880</v>
      </c>
      <c r="D7530">
        <v>2715.1185599999999</v>
      </c>
      <c r="E7530" s="6">
        <v>1</v>
      </c>
    </row>
    <row r="7531" spans="1:5" x14ac:dyDescent="0.25">
      <c r="A7531" t="s">
        <v>26</v>
      </c>
      <c r="B7531" t="s">
        <v>2684</v>
      </c>
      <c r="C7531">
        <v>2050</v>
      </c>
      <c r="D7531">
        <v>879.23185899999999</v>
      </c>
      <c r="E7531" s="6">
        <v>1</v>
      </c>
    </row>
    <row r="7532" spans="1:5" x14ac:dyDescent="0.25">
      <c r="A7532" t="s">
        <v>26</v>
      </c>
      <c r="B7532" t="s">
        <v>2685</v>
      </c>
      <c r="C7532">
        <v>2100</v>
      </c>
      <c r="D7532">
        <v>3583.552224</v>
      </c>
      <c r="E7532" s="6">
        <v>1</v>
      </c>
    </row>
    <row r="7533" spans="1:5" x14ac:dyDescent="0.25">
      <c r="A7533" t="s">
        <v>26</v>
      </c>
      <c r="B7533" t="s">
        <v>2686</v>
      </c>
      <c r="C7533">
        <v>1600</v>
      </c>
      <c r="D7533">
        <v>1996.4285280000001</v>
      </c>
      <c r="E7533" s="6">
        <v>1</v>
      </c>
    </row>
    <row r="7534" spans="1:5" x14ac:dyDescent="0.25">
      <c r="A7534" t="s">
        <v>26</v>
      </c>
      <c r="B7534" t="s">
        <v>2687</v>
      </c>
      <c r="C7534">
        <v>1880</v>
      </c>
      <c r="D7534">
        <v>1219.7658000000001</v>
      </c>
      <c r="E7534" s="6">
        <v>1</v>
      </c>
    </row>
    <row r="7535" spans="1:5" x14ac:dyDescent="0.25">
      <c r="A7535" t="s">
        <v>26</v>
      </c>
      <c r="B7535" t="s">
        <v>2688</v>
      </c>
      <c r="C7535">
        <v>1970</v>
      </c>
      <c r="D7535">
        <v>6679.2896640000008</v>
      </c>
      <c r="E7535" s="6">
        <v>1</v>
      </c>
    </row>
    <row r="7536" spans="1:5" x14ac:dyDescent="0.25">
      <c r="A7536" t="s">
        <v>26</v>
      </c>
      <c r="B7536" t="s">
        <v>2689</v>
      </c>
      <c r="C7536">
        <v>1880</v>
      </c>
      <c r="D7536">
        <v>908.49105600000007</v>
      </c>
      <c r="E7536" s="6">
        <v>1</v>
      </c>
    </row>
    <row r="7537" spans="1:5" x14ac:dyDescent="0.25">
      <c r="A7537" t="s">
        <v>26</v>
      </c>
      <c r="B7537" t="s">
        <v>2690</v>
      </c>
      <c r="C7537">
        <v>1700</v>
      </c>
      <c r="D7537">
        <v>637.53382800000009</v>
      </c>
      <c r="E7537" s="6">
        <v>1</v>
      </c>
    </row>
    <row r="7538" spans="1:5" x14ac:dyDescent="0.25">
      <c r="A7538" t="s">
        <v>26</v>
      </c>
      <c r="B7538" t="s">
        <v>2691</v>
      </c>
      <c r="C7538">
        <v>1880</v>
      </c>
      <c r="D7538">
        <v>736.49854800000003</v>
      </c>
      <c r="E7538" s="6">
        <v>1</v>
      </c>
    </row>
    <row r="7539" spans="1:5" x14ac:dyDescent="0.25">
      <c r="A7539" t="s">
        <v>26</v>
      </c>
      <c r="B7539" t="s">
        <v>2692</v>
      </c>
      <c r="C7539">
        <v>1880</v>
      </c>
      <c r="D7539">
        <v>476.82959999999991</v>
      </c>
      <c r="E7539" s="6">
        <v>1</v>
      </c>
    </row>
    <row r="7540" spans="1:5" x14ac:dyDescent="0.25">
      <c r="A7540" t="s">
        <v>26</v>
      </c>
      <c r="B7540" t="s">
        <v>2693</v>
      </c>
      <c r="C7540">
        <v>1700</v>
      </c>
      <c r="D7540">
        <v>2916.0892800000001</v>
      </c>
      <c r="E7540" s="6">
        <v>1</v>
      </c>
    </row>
    <row r="7541" spans="1:5" x14ac:dyDescent="0.25">
      <c r="A7541" t="s">
        <v>26</v>
      </c>
      <c r="B7541" t="s">
        <v>2694</v>
      </c>
      <c r="C7541">
        <v>1880</v>
      </c>
      <c r="D7541">
        <v>440.34918400000004</v>
      </c>
      <c r="E7541" s="6">
        <v>1</v>
      </c>
    </row>
    <row r="7542" spans="1:5" x14ac:dyDescent="0.25">
      <c r="A7542" t="s">
        <v>26</v>
      </c>
      <c r="B7542" t="s">
        <v>2695</v>
      </c>
      <c r="C7542">
        <v>2210</v>
      </c>
      <c r="D7542">
        <v>1030.5894869999997</v>
      </c>
      <c r="E7542" s="6">
        <v>1</v>
      </c>
    </row>
    <row r="7543" spans="1:5" x14ac:dyDescent="0.25">
      <c r="A7543" t="s">
        <v>26</v>
      </c>
      <c r="B7543" t="s">
        <v>2696</v>
      </c>
      <c r="C7543">
        <v>2050</v>
      </c>
      <c r="D7543">
        <v>1900.3500000000001</v>
      </c>
      <c r="E7543" s="6">
        <v>0.2483723173378346</v>
      </c>
    </row>
    <row r="7544" spans="1:5" x14ac:dyDescent="0.25">
      <c r="A7544" t="s">
        <v>26</v>
      </c>
      <c r="B7544" t="s">
        <v>2696</v>
      </c>
      <c r="C7544">
        <v>2190</v>
      </c>
      <c r="D7544">
        <v>5750.8649999999998</v>
      </c>
      <c r="E7544" s="6">
        <v>0.7516276826621654</v>
      </c>
    </row>
    <row r="7545" spans="1:5" x14ac:dyDescent="0.25">
      <c r="A7545" t="s">
        <v>26</v>
      </c>
      <c r="B7545" t="s">
        <v>2697</v>
      </c>
      <c r="C7545">
        <v>2190</v>
      </c>
      <c r="D7545">
        <v>13087.78548</v>
      </c>
      <c r="E7545" s="6">
        <v>1</v>
      </c>
    </row>
    <row r="7546" spans="1:5" x14ac:dyDescent="0.25">
      <c r="A7546" t="s">
        <v>26</v>
      </c>
      <c r="B7546" t="s">
        <v>2698</v>
      </c>
      <c r="C7546">
        <v>2210</v>
      </c>
      <c r="D7546">
        <v>16180.516128000001</v>
      </c>
      <c r="E7546" s="6">
        <v>1</v>
      </c>
    </row>
    <row r="7547" spans="1:5" x14ac:dyDescent="0.25">
      <c r="A7547" t="s">
        <v>26</v>
      </c>
      <c r="B7547" t="s">
        <v>2699</v>
      </c>
      <c r="C7547">
        <v>1600</v>
      </c>
      <c r="D7547">
        <v>1125.5603150000002</v>
      </c>
      <c r="E7547" s="6">
        <v>1</v>
      </c>
    </row>
    <row r="7548" spans="1:5" x14ac:dyDescent="0.25">
      <c r="A7548" t="s">
        <v>26</v>
      </c>
      <c r="B7548" t="s">
        <v>2700</v>
      </c>
      <c r="C7548">
        <v>2210</v>
      </c>
      <c r="D7548">
        <v>2375.46</v>
      </c>
      <c r="E7548" s="6">
        <v>1</v>
      </c>
    </row>
    <row r="7549" spans="1:5" x14ac:dyDescent="0.25">
      <c r="A7549" t="s">
        <v>26</v>
      </c>
      <c r="B7549" t="s">
        <v>2701</v>
      </c>
      <c r="C7549">
        <v>2200</v>
      </c>
      <c r="D7549">
        <v>2449.44</v>
      </c>
      <c r="E7549" s="6">
        <v>0.1774148127288088</v>
      </c>
    </row>
    <row r="7550" spans="1:5" x14ac:dyDescent="0.25">
      <c r="A7550" t="s">
        <v>26</v>
      </c>
      <c r="B7550" t="s">
        <v>2701</v>
      </c>
      <c r="C7550">
        <v>2210</v>
      </c>
      <c r="D7550">
        <v>11356.848</v>
      </c>
      <c r="E7550" s="6">
        <v>0.82258518727119123</v>
      </c>
    </row>
    <row r="7551" spans="1:5" x14ac:dyDescent="0.25">
      <c r="A7551" t="s">
        <v>26</v>
      </c>
      <c r="B7551" t="s">
        <v>2702</v>
      </c>
      <c r="C7551">
        <v>2200</v>
      </c>
      <c r="D7551">
        <v>9326.0160000000014</v>
      </c>
      <c r="E7551" s="6">
        <v>0.41346816823718685</v>
      </c>
    </row>
    <row r="7552" spans="1:5" x14ac:dyDescent="0.25">
      <c r="A7552" t="s">
        <v>26</v>
      </c>
      <c r="B7552" t="s">
        <v>2702</v>
      </c>
      <c r="C7552">
        <v>2210</v>
      </c>
      <c r="D7552">
        <v>13229.568000000001</v>
      </c>
      <c r="E7552" s="6">
        <v>0.58653183176281309</v>
      </c>
    </row>
    <row r="7553" spans="1:5" x14ac:dyDescent="0.25">
      <c r="A7553" t="s">
        <v>26</v>
      </c>
      <c r="B7553" t="s">
        <v>2703</v>
      </c>
      <c r="C7553">
        <v>2210</v>
      </c>
      <c r="D7553">
        <v>5019.3000000000011</v>
      </c>
      <c r="E7553" s="6">
        <v>1</v>
      </c>
    </row>
    <row r="7554" spans="1:5" x14ac:dyDescent="0.25">
      <c r="A7554" t="s">
        <v>26</v>
      </c>
      <c r="B7554" t="s">
        <v>2704</v>
      </c>
      <c r="C7554">
        <v>1880</v>
      </c>
      <c r="D7554">
        <v>2707.3980000000001</v>
      </c>
      <c r="E7554" s="6">
        <v>0.66962127316680098</v>
      </c>
    </row>
    <row r="7555" spans="1:5" x14ac:dyDescent="0.25">
      <c r="A7555" t="s">
        <v>26</v>
      </c>
      <c r="B7555" t="s">
        <v>2704</v>
      </c>
      <c r="C7555">
        <v>2210</v>
      </c>
      <c r="D7555">
        <v>1335.78</v>
      </c>
      <c r="E7555" s="6">
        <v>0.33037872683319902</v>
      </c>
    </row>
    <row r="7556" spans="1:5" x14ac:dyDescent="0.25">
      <c r="A7556" t="s">
        <v>26</v>
      </c>
      <c r="B7556" t="s">
        <v>2705</v>
      </c>
      <c r="C7556">
        <v>1700</v>
      </c>
      <c r="D7556">
        <v>7449.6</v>
      </c>
      <c r="E7556" s="6">
        <v>0.62715517241379304</v>
      </c>
    </row>
    <row r="7557" spans="1:5" x14ac:dyDescent="0.25">
      <c r="A7557" t="s">
        <v>26</v>
      </c>
      <c r="B7557" t="s">
        <v>2705</v>
      </c>
      <c r="C7557">
        <v>1970</v>
      </c>
      <c r="D7557">
        <v>3097.6000000000004</v>
      </c>
      <c r="E7557" s="6">
        <v>0.26077586206896552</v>
      </c>
    </row>
    <row r="7558" spans="1:5" x14ac:dyDescent="0.25">
      <c r="A7558" t="s">
        <v>26</v>
      </c>
      <c r="B7558" t="s">
        <v>2705</v>
      </c>
      <c r="C7558">
        <v>2210</v>
      </c>
      <c r="D7558">
        <v>1331.2</v>
      </c>
      <c r="E7558" s="6">
        <v>0.11206896551724137</v>
      </c>
    </row>
    <row r="7559" spans="1:5" x14ac:dyDescent="0.25">
      <c r="A7559" t="s">
        <v>26</v>
      </c>
      <c r="B7559" t="s">
        <v>2706</v>
      </c>
      <c r="C7559">
        <v>2210</v>
      </c>
      <c r="D7559">
        <v>1820.232</v>
      </c>
      <c r="E7559" s="6">
        <v>1</v>
      </c>
    </row>
    <row r="7560" spans="1:5" x14ac:dyDescent="0.25">
      <c r="A7560" t="s">
        <v>26</v>
      </c>
      <c r="B7560" t="s">
        <v>2707</v>
      </c>
      <c r="C7560">
        <v>2200</v>
      </c>
      <c r="D7560">
        <v>1691.2800000000002</v>
      </c>
      <c r="E7560" s="6">
        <v>0.25970149253731339</v>
      </c>
    </row>
    <row r="7561" spans="1:5" x14ac:dyDescent="0.25">
      <c r="A7561" t="s">
        <v>26</v>
      </c>
      <c r="B7561" t="s">
        <v>2707</v>
      </c>
      <c r="C7561">
        <v>2210</v>
      </c>
      <c r="D7561">
        <v>4821.1200000000008</v>
      </c>
      <c r="E7561" s="6">
        <v>0.74029850746268655</v>
      </c>
    </row>
    <row r="7562" spans="1:5" x14ac:dyDescent="0.25">
      <c r="A7562" t="s">
        <v>26</v>
      </c>
      <c r="B7562" t="s">
        <v>2708</v>
      </c>
      <c r="C7562">
        <v>2200</v>
      </c>
      <c r="D7562">
        <v>3758.4</v>
      </c>
      <c r="E7562" s="6">
        <v>0.21075581395348836</v>
      </c>
    </row>
    <row r="7563" spans="1:5" x14ac:dyDescent="0.25">
      <c r="A7563" t="s">
        <v>26</v>
      </c>
      <c r="B7563" t="s">
        <v>2708</v>
      </c>
      <c r="C7563">
        <v>2210</v>
      </c>
      <c r="D7563">
        <v>14074.560000000001</v>
      </c>
      <c r="E7563" s="6">
        <v>0.78924418604651159</v>
      </c>
    </row>
    <row r="7564" spans="1:5" x14ac:dyDescent="0.25">
      <c r="A7564" t="s">
        <v>26</v>
      </c>
      <c r="B7564" t="s">
        <v>2709</v>
      </c>
      <c r="C7564">
        <v>1600</v>
      </c>
      <c r="D7564">
        <v>4115.9776000000002</v>
      </c>
      <c r="E7564" s="6">
        <v>0.20873312418498555</v>
      </c>
    </row>
    <row r="7565" spans="1:5" x14ac:dyDescent="0.25">
      <c r="A7565" t="s">
        <v>26</v>
      </c>
      <c r="B7565" t="s">
        <v>2709</v>
      </c>
      <c r="C7565">
        <v>1700</v>
      </c>
      <c r="D7565">
        <v>1881.8208</v>
      </c>
      <c r="E7565" s="6">
        <v>9.5432573476660523E-2</v>
      </c>
    </row>
    <row r="7566" spans="1:5" x14ac:dyDescent="0.25">
      <c r="A7566" t="s">
        <v>26</v>
      </c>
      <c r="B7566" t="s">
        <v>2709</v>
      </c>
      <c r="C7566">
        <v>1810</v>
      </c>
      <c r="D7566">
        <v>2783.0424800000001</v>
      </c>
      <c r="E7566" s="6">
        <v>0.14113613047600895</v>
      </c>
    </row>
    <row r="7567" spans="1:5" x14ac:dyDescent="0.25">
      <c r="A7567" t="s">
        <v>26</v>
      </c>
      <c r="B7567" t="s">
        <v>2709</v>
      </c>
      <c r="C7567">
        <v>1970</v>
      </c>
      <c r="D7567">
        <v>4295.0335999999998</v>
      </c>
      <c r="E7567" s="6">
        <v>0.21781357163058554</v>
      </c>
    </row>
    <row r="7568" spans="1:5" x14ac:dyDescent="0.25">
      <c r="A7568" t="s">
        <v>26</v>
      </c>
      <c r="B7568" t="s">
        <v>2709</v>
      </c>
      <c r="C7568">
        <v>2160</v>
      </c>
      <c r="D7568">
        <v>6642.9776000000002</v>
      </c>
      <c r="E7568" s="6">
        <v>0.33688460023175959</v>
      </c>
    </row>
    <row r="7569" spans="1:5" x14ac:dyDescent="0.25">
      <c r="A7569" t="s">
        <v>26</v>
      </c>
      <c r="B7569" t="s">
        <v>2710</v>
      </c>
      <c r="C7569">
        <v>2200</v>
      </c>
      <c r="D7569">
        <v>1774.44</v>
      </c>
      <c r="E7569" s="6">
        <v>1</v>
      </c>
    </row>
    <row r="7570" spans="1:5" x14ac:dyDescent="0.25">
      <c r="A7570" t="s">
        <v>26</v>
      </c>
      <c r="B7570" t="s">
        <v>2711</v>
      </c>
      <c r="C7570">
        <v>2160</v>
      </c>
      <c r="D7570">
        <v>1632.96</v>
      </c>
      <c r="E7570" s="6">
        <v>0.26006191950464391</v>
      </c>
    </row>
    <row r="7571" spans="1:5" x14ac:dyDescent="0.25">
      <c r="A7571" t="s">
        <v>26</v>
      </c>
      <c r="B7571" t="s">
        <v>2711</v>
      </c>
      <c r="C7571">
        <v>2210</v>
      </c>
      <c r="D7571">
        <v>4646.1600000000008</v>
      </c>
      <c r="E7571" s="6">
        <v>0.73993808049535603</v>
      </c>
    </row>
    <row r="7572" spans="1:5" x14ac:dyDescent="0.25">
      <c r="A7572" t="s">
        <v>26</v>
      </c>
      <c r="B7572" t="s">
        <v>2712</v>
      </c>
      <c r="C7572">
        <v>1810</v>
      </c>
      <c r="D7572">
        <v>6316.9598999999998</v>
      </c>
      <c r="E7572" s="6">
        <v>0.24859387923904053</v>
      </c>
    </row>
    <row r="7573" spans="1:5" x14ac:dyDescent="0.25">
      <c r="A7573" t="s">
        <v>26</v>
      </c>
      <c r="B7573" t="s">
        <v>2712</v>
      </c>
      <c r="C7573">
        <v>1880</v>
      </c>
      <c r="D7573">
        <v>12773.689499999999</v>
      </c>
      <c r="E7573" s="6">
        <v>0.50268817204301075</v>
      </c>
    </row>
    <row r="7574" spans="1:5" x14ac:dyDescent="0.25">
      <c r="A7574" t="s">
        <v>26</v>
      </c>
      <c r="B7574" t="s">
        <v>2712</v>
      </c>
      <c r="C7574">
        <v>1970</v>
      </c>
      <c r="D7574">
        <v>2051.3568</v>
      </c>
      <c r="E7574" s="6">
        <v>8.072787427626138E-2</v>
      </c>
    </row>
    <row r="7575" spans="1:5" x14ac:dyDescent="0.25">
      <c r="A7575" t="s">
        <v>26</v>
      </c>
      <c r="B7575" t="s">
        <v>2712</v>
      </c>
      <c r="C7575">
        <v>2100</v>
      </c>
      <c r="D7575">
        <v>4268.7557999999999</v>
      </c>
      <c r="E7575" s="6">
        <v>0.16799007444168734</v>
      </c>
    </row>
    <row r="7576" spans="1:5" x14ac:dyDescent="0.25">
      <c r="A7576" t="s">
        <v>26</v>
      </c>
      <c r="B7576" t="s">
        <v>2713</v>
      </c>
      <c r="C7576">
        <v>1600</v>
      </c>
      <c r="D7576">
        <v>3136</v>
      </c>
      <c r="E7576" s="6">
        <v>0.13667298895459107</v>
      </c>
    </row>
    <row r="7577" spans="1:5" x14ac:dyDescent="0.25">
      <c r="A7577" t="s">
        <v>26</v>
      </c>
      <c r="B7577" t="s">
        <v>2713</v>
      </c>
      <c r="C7577">
        <v>1700</v>
      </c>
      <c r="D7577">
        <v>7782.4000000000015</v>
      </c>
      <c r="E7577" s="6">
        <v>0.33917215218118935</v>
      </c>
    </row>
    <row r="7578" spans="1:5" x14ac:dyDescent="0.25">
      <c r="A7578" t="s">
        <v>26</v>
      </c>
      <c r="B7578" t="s">
        <v>2713</v>
      </c>
      <c r="C7578">
        <v>1970</v>
      </c>
      <c r="D7578">
        <v>5859.84</v>
      </c>
      <c r="E7578" s="6">
        <v>0.25538324221800734</v>
      </c>
    </row>
    <row r="7579" spans="1:5" x14ac:dyDescent="0.25">
      <c r="A7579" t="s">
        <v>26</v>
      </c>
      <c r="B7579" t="s">
        <v>2713</v>
      </c>
      <c r="C7579">
        <v>2150</v>
      </c>
      <c r="D7579">
        <v>1218.5600000000002</v>
      </c>
      <c r="E7579" s="6">
        <v>5.3107218565212541E-2</v>
      </c>
    </row>
    <row r="7580" spans="1:5" x14ac:dyDescent="0.25">
      <c r="A7580" t="s">
        <v>26</v>
      </c>
      <c r="B7580" t="s">
        <v>2713</v>
      </c>
      <c r="C7580">
        <v>2200</v>
      </c>
      <c r="D7580">
        <v>4948.4800000000005</v>
      </c>
      <c r="E7580" s="6">
        <v>0.21566439808099966</v>
      </c>
    </row>
    <row r="7581" spans="1:5" x14ac:dyDescent="0.25">
      <c r="A7581" t="s">
        <v>26</v>
      </c>
      <c r="B7581" t="s">
        <v>2714</v>
      </c>
      <c r="C7581">
        <v>2160</v>
      </c>
      <c r="D7581">
        <v>2062.3680000000004</v>
      </c>
      <c r="E7581" s="6">
        <v>0.17794177941779421</v>
      </c>
    </row>
    <row r="7582" spans="1:5" x14ac:dyDescent="0.25">
      <c r="A7582" t="s">
        <v>26</v>
      </c>
      <c r="B7582" t="s">
        <v>2714</v>
      </c>
      <c r="C7582">
        <v>2200</v>
      </c>
      <c r="D7582">
        <v>4918.32</v>
      </c>
      <c r="E7582" s="6">
        <v>0.42435424354243539</v>
      </c>
    </row>
    <row r="7583" spans="1:5" x14ac:dyDescent="0.25">
      <c r="A7583" t="s">
        <v>26</v>
      </c>
      <c r="B7583" t="s">
        <v>2714</v>
      </c>
      <c r="C7583">
        <v>2210</v>
      </c>
      <c r="D7583">
        <v>4609.4400000000005</v>
      </c>
      <c r="E7583" s="6">
        <v>0.3977039770397704</v>
      </c>
    </row>
    <row r="7584" spans="1:5" x14ac:dyDescent="0.25">
      <c r="A7584" t="s">
        <v>26</v>
      </c>
      <c r="B7584" t="s">
        <v>2715</v>
      </c>
      <c r="C7584">
        <v>1880</v>
      </c>
      <c r="D7584">
        <v>140095.6128</v>
      </c>
      <c r="E7584" s="6">
        <v>0.69837447320891033</v>
      </c>
    </row>
    <row r="7585" spans="1:5" x14ac:dyDescent="0.25">
      <c r="A7585" t="s">
        <v>26</v>
      </c>
      <c r="B7585" t="s">
        <v>2715</v>
      </c>
      <c r="C7585">
        <v>2210</v>
      </c>
      <c r="D7585">
        <v>60506.812080000003</v>
      </c>
      <c r="E7585" s="6">
        <v>0.30162552679108973</v>
      </c>
    </row>
    <row r="7586" spans="1:5" x14ac:dyDescent="0.25">
      <c r="A7586" t="s">
        <v>26</v>
      </c>
      <c r="B7586" t="s">
        <v>2716</v>
      </c>
      <c r="C7586">
        <v>2200</v>
      </c>
      <c r="D7586">
        <v>1814.4</v>
      </c>
      <c r="E7586" s="6">
        <v>0.50602409638554213</v>
      </c>
    </row>
    <row r="7587" spans="1:5" x14ac:dyDescent="0.25">
      <c r="A7587" t="s">
        <v>26</v>
      </c>
      <c r="B7587" t="s">
        <v>2716</v>
      </c>
      <c r="C7587">
        <v>2210</v>
      </c>
      <c r="D7587">
        <v>1771.2</v>
      </c>
      <c r="E7587" s="6">
        <v>0.49397590361445781</v>
      </c>
    </row>
    <row r="7588" spans="1:5" x14ac:dyDescent="0.25">
      <c r="A7588" t="s">
        <v>26</v>
      </c>
      <c r="B7588" t="s">
        <v>2717</v>
      </c>
      <c r="C7588">
        <v>1600</v>
      </c>
      <c r="D7588">
        <v>1833.75</v>
      </c>
      <c r="E7588" s="6">
        <v>0.17474271012006862</v>
      </c>
    </row>
    <row r="7589" spans="1:5" x14ac:dyDescent="0.25">
      <c r="A7589" t="s">
        <v>26</v>
      </c>
      <c r="B7589" t="s">
        <v>2717</v>
      </c>
      <c r="C7589">
        <v>1970</v>
      </c>
      <c r="D7589">
        <v>4545</v>
      </c>
      <c r="E7589" s="6">
        <v>0.43310463121783876</v>
      </c>
    </row>
    <row r="7590" spans="1:5" x14ac:dyDescent="0.25">
      <c r="A7590" t="s">
        <v>26</v>
      </c>
      <c r="B7590" t="s">
        <v>2717</v>
      </c>
      <c r="C7590">
        <v>2160</v>
      </c>
      <c r="D7590">
        <v>2268</v>
      </c>
      <c r="E7590" s="6">
        <v>0.21612349914236706</v>
      </c>
    </row>
    <row r="7591" spans="1:5" x14ac:dyDescent="0.25">
      <c r="A7591" t="s">
        <v>26</v>
      </c>
      <c r="B7591" t="s">
        <v>2717</v>
      </c>
      <c r="C7591">
        <v>2210</v>
      </c>
      <c r="D7591">
        <v>1847.25</v>
      </c>
      <c r="E7591" s="6">
        <v>0.17602915951972556</v>
      </c>
    </row>
    <row r="7592" spans="1:5" x14ac:dyDescent="0.25">
      <c r="A7592" t="s">
        <v>26</v>
      </c>
      <c r="B7592" t="s">
        <v>2718</v>
      </c>
      <c r="C7592">
        <v>2210</v>
      </c>
      <c r="D7592">
        <v>7973.8560000000016</v>
      </c>
      <c r="E7592" s="6">
        <v>1</v>
      </c>
    </row>
    <row r="7593" spans="1:5" x14ac:dyDescent="0.25">
      <c r="A7593" t="s">
        <v>26</v>
      </c>
      <c r="B7593" t="s">
        <v>2719</v>
      </c>
      <c r="C7593">
        <v>2200</v>
      </c>
      <c r="D7593">
        <v>2255.04</v>
      </c>
      <c r="E7593" s="6">
        <v>0.14499999999999999</v>
      </c>
    </row>
    <row r="7594" spans="1:5" x14ac:dyDescent="0.25">
      <c r="A7594" t="s">
        <v>26</v>
      </c>
      <c r="B7594" t="s">
        <v>2719</v>
      </c>
      <c r="C7594">
        <v>2210</v>
      </c>
      <c r="D7594">
        <v>13296.960000000001</v>
      </c>
      <c r="E7594" s="6">
        <v>0.85500000000000009</v>
      </c>
    </row>
    <row r="7595" spans="1:5" x14ac:dyDescent="0.25">
      <c r="A7595" t="s">
        <v>26</v>
      </c>
      <c r="B7595" t="s">
        <v>2720</v>
      </c>
      <c r="C7595">
        <v>1700</v>
      </c>
      <c r="D7595">
        <v>3248.3318999999997</v>
      </c>
      <c r="E7595" s="6">
        <v>0.29830148619957536</v>
      </c>
    </row>
    <row r="7596" spans="1:5" x14ac:dyDescent="0.25">
      <c r="A7596" t="s">
        <v>26</v>
      </c>
      <c r="B7596" t="s">
        <v>2720</v>
      </c>
      <c r="C7596">
        <v>1810</v>
      </c>
      <c r="D7596">
        <v>4224.6179999999995</v>
      </c>
      <c r="E7596" s="6">
        <v>0.38795599305153444</v>
      </c>
    </row>
    <row r="7597" spans="1:5" x14ac:dyDescent="0.25">
      <c r="A7597" t="s">
        <v>26</v>
      </c>
      <c r="B7597" t="s">
        <v>2720</v>
      </c>
      <c r="C7597">
        <v>1970</v>
      </c>
      <c r="D7597">
        <v>3416.4758999999999</v>
      </c>
      <c r="E7597" s="6">
        <v>0.3137425207488902</v>
      </c>
    </row>
    <row r="7598" spans="1:5" x14ac:dyDescent="0.25">
      <c r="A7598" t="s">
        <v>26</v>
      </c>
      <c r="B7598" t="s">
        <v>2721</v>
      </c>
      <c r="C7598">
        <v>1700</v>
      </c>
      <c r="D7598">
        <v>9351.5142599999999</v>
      </c>
      <c r="E7598" s="6">
        <v>6.3163196160672799E-2</v>
      </c>
    </row>
    <row r="7599" spans="1:5" x14ac:dyDescent="0.25">
      <c r="A7599" t="s">
        <v>26</v>
      </c>
      <c r="B7599" t="s">
        <v>2721</v>
      </c>
      <c r="C7599">
        <v>1770</v>
      </c>
      <c r="D7599">
        <v>36617.658660000001</v>
      </c>
      <c r="E7599" s="6">
        <v>0.24732768325866181</v>
      </c>
    </row>
    <row r="7600" spans="1:5" x14ac:dyDescent="0.25">
      <c r="A7600" t="s">
        <v>26</v>
      </c>
      <c r="B7600" t="s">
        <v>2721</v>
      </c>
      <c r="C7600">
        <v>2110</v>
      </c>
      <c r="D7600">
        <v>36353.738519999999</v>
      </c>
      <c r="E7600" s="6">
        <v>0.24554508002349631</v>
      </c>
    </row>
    <row r="7601" spans="1:5" x14ac:dyDescent="0.25">
      <c r="A7601" t="s">
        <v>26</v>
      </c>
      <c r="B7601" t="s">
        <v>2721</v>
      </c>
      <c r="C7601">
        <v>2160</v>
      </c>
      <c r="D7601">
        <v>37286.704620000004</v>
      </c>
      <c r="E7601" s="6">
        <v>0.25184663923061001</v>
      </c>
    </row>
    <row r="7602" spans="1:5" x14ac:dyDescent="0.25">
      <c r="A7602" t="s">
        <v>26</v>
      </c>
      <c r="B7602" t="s">
        <v>2721</v>
      </c>
      <c r="C7602">
        <v>2210</v>
      </c>
      <c r="D7602">
        <v>28443.598920000004</v>
      </c>
      <c r="E7602" s="6">
        <v>0.19211740132655919</v>
      </c>
    </row>
    <row r="7603" spans="1:5" x14ac:dyDescent="0.25">
      <c r="A7603" t="s">
        <v>26</v>
      </c>
      <c r="B7603" t="s">
        <v>2722</v>
      </c>
      <c r="C7603">
        <v>1970</v>
      </c>
      <c r="D7603">
        <v>3033.2249999999999</v>
      </c>
      <c r="E7603" s="6">
        <v>1</v>
      </c>
    </row>
    <row r="7604" spans="1:5" x14ac:dyDescent="0.25">
      <c r="A7604" t="s">
        <v>26</v>
      </c>
      <c r="B7604" t="s">
        <v>2723</v>
      </c>
      <c r="C7604">
        <v>1970</v>
      </c>
      <c r="D7604">
        <v>1516.0725</v>
      </c>
      <c r="E7604" s="6">
        <v>1</v>
      </c>
    </row>
    <row r="7605" spans="1:5" x14ac:dyDescent="0.25">
      <c r="A7605" t="s">
        <v>26</v>
      </c>
      <c r="B7605" t="s">
        <v>2724</v>
      </c>
      <c r="C7605">
        <v>2210</v>
      </c>
      <c r="D7605">
        <v>7690.4639999999999</v>
      </c>
      <c r="E7605" s="6">
        <v>1</v>
      </c>
    </row>
    <row r="7606" spans="1:5" x14ac:dyDescent="0.25">
      <c r="A7606" t="s">
        <v>26</v>
      </c>
      <c r="B7606" t="s">
        <v>2725</v>
      </c>
      <c r="C7606">
        <v>2210</v>
      </c>
      <c r="D7606">
        <v>9443.3040000000001</v>
      </c>
      <c r="E7606" s="6">
        <v>1</v>
      </c>
    </row>
    <row r="7607" spans="1:5" x14ac:dyDescent="0.25">
      <c r="A7607" t="s">
        <v>26</v>
      </c>
      <c r="B7607" t="s">
        <v>2726</v>
      </c>
      <c r="C7607">
        <v>2210</v>
      </c>
      <c r="D7607">
        <v>7274.88</v>
      </c>
      <c r="E7607" s="6">
        <v>1</v>
      </c>
    </row>
    <row r="7608" spans="1:5" x14ac:dyDescent="0.25">
      <c r="A7608" t="s">
        <v>26</v>
      </c>
      <c r="B7608" t="s">
        <v>2727</v>
      </c>
      <c r="C7608">
        <v>2210</v>
      </c>
      <c r="D7608">
        <v>4404.4560000000001</v>
      </c>
      <c r="E7608" s="6">
        <v>1</v>
      </c>
    </row>
    <row r="7609" spans="1:5" x14ac:dyDescent="0.25">
      <c r="A7609" t="s">
        <v>26</v>
      </c>
      <c r="B7609" t="s">
        <v>2728</v>
      </c>
      <c r="C7609">
        <v>2210</v>
      </c>
      <c r="D7609">
        <v>1948.3200000000004</v>
      </c>
      <c r="E7609" s="6">
        <v>1</v>
      </c>
    </row>
    <row r="7610" spans="1:5" x14ac:dyDescent="0.25">
      <c r="A7610" t="s">
        <v>26</v>
      </c>
      <c r="B7610" t="s">
        <v>2729</v>
      </c>
      <c r="C7610">
        <v>2210</v>
      </c>
      <c r="D7610">
        <v>6180.192</v>
      </c>
      <c r="E7610" s="6">
        <v>1</v>
      </c>
    </row>
    <row r="7611" spans="1:5" x14ac:dyDescent="0.25">
      <c r="A7611" t="s">
        <v>26</v>
      </c>
      <c r="B7611" t="s">
        <v>2730</v>
      </c>
      <c r="C7611">
        <v>2210</v>
      </c>
      <c r="D7611">
        <v>3965.76</v>
      </c>
      <c r="E7611" s="6">
        <v>1</v>
      </c>
    </row>
    <row r="7612" spans="1:5" x14ac:dyDescent="0.25">
      <c r="A7612" t="s">
        <v>26</v>
      </c>
      <c r="B7612" t="s">
        <v>2731</v>
      </c>
      <c r="C7612">
        <v>2210</v>
      </c>
      <c r="D7612">
        <v>5724</v>
      </c>
      <c r="E7612" s="6">
        <v>1</v>
      </c>
    </row>
    <row r="7613" spans="1:5" x14ac:dyDescent="0.25">
      <c r="A7613" t="s">
        <v>26</v>
      </c>
      <c r="B7613" t="s">
        <v>2732</v>
      </c>
      <c r="C7613">
        <v>2210</v>
      </c>
      <c r="D7613">
        <v>5498.0640000000003</v>
      </c>
      <c r="E7613" s="6">
        <v>1</v>
      </c>
    </row>
    <row r="7614" spans="1:5" x14ac:dyDescent="0.25">
      <c r="A7614" t="s">
        <v>26</v>
      </c>
      <c r="B7614" t="s">
        <v>2733</v>
      </c>
      <c r="C7614">
        <v>2210</v>
      </c>
      <c r="D7614">
        <v>5668.7040000000006</v>
      </c>
      <c r="E7614" s="6">
        <v>1</v>
      </c>
    </row>
    <row r="7615" spans="1:5" x14ac:dyDescent="0.25">
      <c r="A7615" t="s">
        <v>26</v>
      </c>
      <c r="B7615" t="s">
        <v>2734</v>
      </c>
      <c r="C7615">
        <v>2210</v>
      </c>
      <c r="D7615">
        <v>3378.5640000000003</v>
      </c>
      <c r="E7615" s="6">
        <v>1</v>
      </c>
    </row>
    <row r="7616" spans="1:5" x14ac:dyDescent="0.25">
      <c r="A7616" t="s">
        <v>26</v>
      </c>
      <c r="B7616" t="s">
        <v>2735</v>
      </c>
      <c r="C7616">
        <v>1600</v>
      </c>
      <c r="D7616">
        <v>2409.2416199999998</v>
      </c>
      <c r="E7616" s="6">
        <v>0.12465101797336772</v>
      </c>
    </row>
    <row r="7617" spans="1:5" x14ac:dyDescent="0.25">
      <c r="A7617" t="s">
        <v>26</v>
      </c>
      <c r="B7617" t="s">
        <v>2735</v>
      </c>
      <c r="C7617">
        <v>1700</v>
      </c>
      <c r="D7617">
        <v>3621.1507199999996</v>
      </c>
      <c r="E7617" s="6">
        <v>0.18735361357529323</v>
      </c>
    </row>
    <row r="7618" spans="1:5" x14ac:dyDescent="0.25">
      <c r="A7618" t="s">
        <v>26</v>
      </c>
      <c r="B7618" t="s">
        <v>2735</v>
      </c>
      <c r="C7618">
        <v>1810</v>
      </c>
      <c r="D7618">
        <v>2374.9757999999997</v>
      </c>
      <c r="E7618" s="6">
        <v>0.12287814915471756</v>
      </c>
    </row>
    <row r="7619" spans="1:5" x14ac:dyDescent="0.25">
      <c r="A7619" t="s">
        <v>26</v>
      </c>
      <c r="B7619" t="s">
        <v>2735</v>
      </c>
      <c r="C7619">
        <v>1970</v>
      </c>
      <c r="D7619">
        <v>2465.9574599999996</v>
      </c>
      <c r="E7619" s="6">
        <v>0.12758542153527141</v>
      </c>
    </row>
    <row r="7620" spans="1:5" x14ac:dyDescent="0.25">
      <c r="A7620" t="s">
        <v>26</v>
      </c>
      <c r="B7620" t="s">
        <v>2735</v>
      </c>
      <c r="C7620">
        <v>2110</v>
      </c>
      <c r="D7620">
        <v>3570.7347599999998</v>
      </c>
      <c r="E7620" s="6">
        <v>0.18474515758485399</v>
      </c>
    </row>
    <row r="7621" spans="1:5" x14ac:dyDescent="0.25">
      <c r="A7621" t="s">
        <v>26</v>
      </c>
      <c r="B7621" t="s">
        <v>2735</v>
      </c>
      <c r="C7621">
        <v>2190</v>
      </c>
      <c r="D7621">
        <v>1304.4643199999998</v>
      </c>
      <c r="E7621" s="6">
        <v>6.7491281923785174E-2</v>
      </c>
    </row>
    <row r="7622" spans="1:5" x14ac:dyDescent="0.25">
      <c r="A7622" t="s">
        <v>26</v>
      </c>
      <c r="B7622" t="s">
        <v>2735</v>
      </c>
      <c r="C7622">
        <v>2210</v>
      </c>
      <c r="D7622">
        <v>3581.3689799999997</v>
      </c>
      <c r="E7622" s="6">
        <v>0.18529535825271093</v>
      </c>
    </row>
    <row r="7623" spans="1:5" x14ac:dyDescent="0.25">
      <c r="A7623" t="s">
        <v>26</v>
      </c>
      <c r="B7623" t="s">
        <v>2736</v>
      </c>
      <c r="C7623">
        <v>1600</v>
      </c>
      <c r="D7623">
        <v>2329.2360000000003</v>
      </c>
      <c r="E7623" s="6">
        <v>1</v>
      </c>
    </row>
    <row r="7624" spans="1:5" x14ac:dyDescent="0.25">
      <c r="A7624" t="s">
        <v>26</v>
      </c>
      <c r="B7624" t="s">
        <v>2737</v>
      </c>
      <c r="C7624">
        <v>1810</v>
      </c>
      <c r="D7624">
        <v>1153.2975999999999</v>
      </c>
      <c r="E7624" s="6">
        <v>0.24445936870382806</v>
      </c>
    </row>
    <row r="7625" spans="1:5" x14ac:dyDescent="0.25">
      <c r="A7625" t="s">
        <v>26</v>
      </c>
      <c r="B7625" t="s">
        <v>2737</v>
      </c>
      <c r="C7625">
        <v>2210</v>
      </c>
      <c r="D7625">
        <v>3564.45</v>
      </c>
      <c r="E7625" s="6">
        <v>0.75554063129617188</v>
      </c>
    </row>
    <row r="7626" spans="1:5" x14ac:dyDescent="0.25">
      <c r="A7626" t="s">
        <v>26</v>
      </c>
      <c r="B7626" t="s">
        <v>2738</v>
      </c>
      <c r="C7626">
        <v>2160</v>
      </c>
      <c r="D7626">
        <v>7654.5000000000009</v>
      </c>
      <c r="E7626" s="6">
        <v>4.6058317791020334E-2</v>
      </c>
    </row>
    <row r="7627" spans="1:5" x14ac:dyDescent="0.25">
      <c r="A7627" t="s">
        <v>26</v>
      </c>
      <c r="B7627" t="s">
        <v>2738</v>
      </c>
      <c r="C7627">
        <v>2190</v>
      </c>
      <c r="D7627">
        <v>47280.24</v>
      </c>
      <c r="E7627" s="6">
        <v>0.28449256243460852</v>
      </c>
    </row>
    <row r="7628" spans="1:5" x14ac:dyDescent="0.25">
      <c r="A7628" t="s">
        <v>26</v>
      </c>
      <c r="B7628" t="s">
        <v>2738</v>
      </c>
      <c r="C7628">
        <v>2210</v>
      </c>
      <c r="D7628">
        <v>111256.74</v>
      </c>
      <c r="E7628" s="6">
        <v>0.66944911977437105</v>
      </c>
    </row>
    <row r="7629" spans="1:5" x14ac:dyDescent="0.25">
      <c r="A7629" t="s">
        <v>26</v>
      </c>
      <c r="B7629" t="s">
        <v>2739</v>
      </c>
      <c r="C7629">
        <v>1970</v>
      </c>
      <c r="D7629">
        <v>1822.5</v>
      </c>
      <c r="E7629" s="6">
        <v>1</v>
      </c>
    </row>
    <row r="7630" spans="1:5" x14ac:dyDescent="0.25">
      <c r="A7630" t="s">
        <v>26</v>
      </c>
      <c r="B7630" t="s">
        <v>2740</v>
      </c>
      <c r="C7630">
        <v>2160</v>
      </c>
      <c r="D7630">
        <v>1970.4</v>
      </c>
      <c r="E7630" s="6">
        <v>1</v>
      </c>
    </row>
    <row r="7631" spans="1:5" x14ac:dyDescent="0.25">
      <c r="A7631" t="s">
        <v>26</v>
      </c>
      <c r="B7631" t="s">
        <v>2741</v>
      </c>
      <c r="C7631">
        <v>1970</v>
      </c>
      <c r="D7631">
        <v>11607.407999999999</v>
      </c>
      <c r="E7631" s="6">
        <v>1</v>
      </c>
    </row>
    <row r="7632" spans="1:5" x14ac:dyDescent="0.25">
      <c r="A7632" t="s">
        <v>26</v>
      </c>
      <c r="B7632" t="s">
        <v>2742</v>
      </c>
      <c r="C7632">
        <v>1970</v>
      </c>
      <c r="D7632">
        <v>47354.624000000003</v>
      </c>
      <c r="E7632" s="6">
        <v>0.93790729128242956</v>
      </c>
    </row>
    <row r="7633" spans="1:5" x14ac:dyDescent="0.25">
      <c r="A7633" t="s">
        <v>26</v>
      </c>
      <c r="B7633" t="s">
        <v>2742</v>
      </c>
      <c r="C7633">
        <v>2050</v>
      </c>
      <c r="D7633">
        <v>3135.04</v>
      </c>
      <c r="E7633" s="6">
        <v>6.2092708717570388E-2</v>
      </c>
    </row>
    <row r="7634" spans="1:5" x14ac:dyDescent="0.25">
      <c r="A7634" t="s">
        <v>26</v>
      </c>
      <c r="B7634" t="s">
        <v>2743</v>
      </c>
      <c r="C7634">
        <v>2210</v>
      </c>
      <c r="D7634">
        <v>7729.3439999999991</v>
      </c>
      <c r="E7634" s="6">
        <v>1</v>
      </c>
    </row>
    <row r="7635" spans="1:5" x14ac:dyDescent="0.25">
      <c r="A7635" t="s">
        <v>26</v>
      </c>
      <c r="B7635" t="s">
        <v>2744</v>
      </c>
      <c r="C7635">
        <v>2210</v>
      </c>
      <c r="D7635">
        <v>14663.376</v>
      </c>
      <c r="E7635" s="6">
        <v>1</v>
      </c>
    </row>
    <row r="7636" spans="1:5" x14ac:dyDescent="0.25">
      <c r="A7636" t="s">
        <v>26</v>
      </c>
      <c r="B7636" t="s">
        <v>2745</v>
      </c>
      <c r="C7636">
        <v>1700</v>
      </c>
      <c r="D7636">
        <v>2040</v>
      </c>
      <c r="E7636" s="6">
        <v>0.17258883248730963</v>
      </c>
    </row>
    <row r="7637" spans="1:5" x14ac:dyDescent="0.25">
      <c r="A7637" t="s">
        <v>26</v>
      </c>
      <c r="B7637" t="s">
        <v>2745</v>
      </c>
      <c r="C7637">
        <v>2110</v>
      </c>
      <c r="D7637">
        <v>2424</v>
      </c>
      <c r="E7637" s="6">
        <v>0.20507614213197969</v>
      </c>
    </row>
    <row r="7638" spans="1:5" x14ac:dyDescent="0.25">
      <c r="A7638" t="s">
        <v>26</v>
      </c>
      <c r="B7638" t="s">
        <v>2745</v>
      </c>
      <c r="C7638">
        <v>2160</v>
      </c>
      <c r="D7638">
        <v>4932</v>
      </c>
      <c r="E7638" s="6">
        <v>0.41725888324873095</v>
      </c>
    </row>
    <row r="7639" spans="1:5" x14ac:dyDescent="0.25">
      <c r="A7639" t="s">
        <v>26</v>
      </c>
      <c r="B7639" t="s">
        <v>2745</v>
      </c>
      <c r="C7639">
        <v>2190</v>
      </c>
      <c r="D7639">
        <v>2424</v>
      </c>
      <c r="E7639" s="6">
        <v>0.20507614213197969</v>
      </c>
    </row>
    <row r="7640" spans="1:5" x14ac:dyDescent="0.25">
      <c r="A7640" t="s">
        <v>26</v>
      </c>
      <c r="B7640" t="s">
        <v>2746</v>
      </c>
      <c r="C7640">
        <v>1970</v>
      </c>
      <c r="D7640">
        <v>2856.0680000000002</v>
      </c>
      <c r="E7640" s="6">
        <v>1</v>
      </c>
    </row>
    <row r="7641" spans="1:5" x14ac:dyDescent="0.25">
      <c r="A7641" t="s">
        <v>26</v>
      </c>
      <c r="B7641" t="s">
        <v>2747</v>
      </c>
      <c r="C7641">
        <v>2210</v>
      </c>
      <c r="D7641">
        <v>32536.980000000003</v>
      </c>
      <c r="E7641" s="6">
        <v>1</v>
      </c>
    </row>
    <row r="7642" spans="1:5" x14ac:dyDescent="0.25">
      <c r="A7642" t="s">
        <v>26</v>
      </c>
      <c r="B7642" t="s">
        <v>2748</v>
      </c>
      <c r="C7642">
        <v>2210</v>
      </c>
      <c r="D7642">
        <v>5659.4160000000011</v>
      </c>
      <c r="E7642" s="6">
        <v>1</v>
      </c>
    </row>
    <row r="7643" spans="1:5" x14ac:dyDescent="0.25">
      <c r="A7643" t="s">
        <v>26</v>
      </c>
      <c r="B7643" t="s">
        <v>2749</v>
      </c>
      <c r="C7643">
        <v>2050</v>
      </c>
      <c r="D7643">
        <v>2335.5</v>
      </c>
      <c r="E7643" s="6">
        <v>0.38401775804661487</v>
      </c>
    </row>
    <row r="7644" spans="1:5" x14ac:dyDescent="0.25">
      <c r="A7644" t="s">
        <v>26</v>
      </c>
      <c r="B7644" t="s">
        <v>2749</v>
      </c>
      <c r="C7644">
        <v>2100</v>
      </c>
      <c r="D7644">
        <v>1941.75</v>
      </c>
      <c r="E7644" s="6">
        <v>0.31927487976322605</v>
      </c>
    </row>
    <row r="7645" spans="1:5" x14ac:dyDescent="0.25">
      <c r="A7645" t="s">
        <v>26</v>
      </c>
      <c r="B7645" t="s">
        <v>2749</v>
      </c>
      <c r="C7645">
        <v>2210</v>
      </c>
      <c r="D7645">
        <v>1804.5</v>
      </c>
      <c r="E7645" s="6">
        <v>0.29670736219015909</v>
      </c>
    </row>
    <row r="7646" spans="1:5" x14ac:dyDescent="0.25">
      <c r="A7646" t="s">
        <v>26</v>
      </c>
      <c r="B7646" t="s">
        <v>2750</v>
      </c>
      <c r="C7646">
        <v>2200</v>
      </c>
      <c r="D7646">
        <v>6326.1</v>
      </c>
      <c r="E7646" s="6">
        <v>0.26718514801806326</v>
      </c>
    </row>
    <row r="7647" spans="1:5" x14ac:dyDescent="0.25">
      <c r="A7647" t="s">
        <v>26</v>
      </c>
      <c r="B7647" t="s">
        <v>2750</v>
      </c>
      <c r="C7647">
        <v>2210</v>
      </c>
      <c r="D7647">
        <v>17350.739999999998</v>
      </c>
      <c r="E7647" s="6">
        <v>0.73281485198193685</v>
      </c>
    </row>
    <row r="7648" spans="1:5" x14ac:dyDescent="0.25">
      <c r="A7648" t="s">
        <v>26</v>
      </c>
      <c r="B7648" t="s">
        <v>2751</v>
      </c>
      <c r="C7648">
        <v>2190</v>
      </c>
      <c r="D7648">
        <v>15438.600000000002</v>
      </c>
      <c r="E7648" s="6">
        <v>0.43028715911143212</v>
      </c>
    </row>
    <row r="7649" spans="1:5" x14ac:dyDescent="0.25">
      <c r="A7649" t="s">
        <v>26</v>
      </c>
      <c r="B7649" t="s">
        <v>2751</v>
      </c>
      <c r="C7649">
        <v>2210</v>
      </c>
      <c r="D7649">
        <v>20441.160000000003</v>
      </c>
      <c r="E7649" s="6">
        <v>0.56971284088856777</v>
      </c>
    </row>
    <row r="7650" spans="1:5" x14ac:dyDescent="0.25">
      <c r="A7650" t="s">
        <v>26</v>
      </c>
      <c r="B7650" t="s">
        <v>2752</v>
      </c>
      <c r="C7650">
        <v>2190</v>
      </c>
      <c r="D7650">
        <v>10641.024000000001</v>
      </c>
      <c r="E7650" s="6">
        <v>0.11450779129011865</v>
      </c>
    </row>
    <row r="7651" spans="1:5" x14ac:dyDescent="0.25">
      <c r="A7651" t="s">
        <v>26</v>
      </c>
      <c r="B7651" t="s">
        <v>2752</v>
      </c>
      <c r="C7651">
        <v>2210</v>
      </c>
      <c r="D7651">
        <v>82287.360000000001</v>
      </c>
      <c r="E7651" s="6">
        <v>0.88549220870988132</v>
      </c>
    </row>
    <row r="7652" spans="1:5" x14ac:dyDescent="0.25">
      <c r="A7652" t="s">
        <v>26</v>
      </c>
      <c r="B7652" t="s">
        <v>2753</v>
      </c>
      <c r="C7652">
        <v>1970</v>
      </c>
      <c r="D7652">
        <v>7180.134</v>
      </c>
      <c r="E7652" s="6">
        <v>1</v>
      </c>
    </row>
    <row r="7653" spans="1:5" x14ac:dyDescent="0.25">
      <c r="A7653" t="s">
        <v>26</v>
      </c>
      <c r="B7653" t="s">
        <v>2754</v>
      </c>
      <c r="C7653">
        <v>1880</v>
      </c>
      <c r="D7653">
        <v>1125.4464</v>
      </c>
      <c r="E7653" s="6">
        <v>1</v>
      </c>
    </row>
    <row r="7654" spans="1:5" x14ac:dyDescent="0.25">
      <c r="A7654" t="s">
        <v>26</v>
      </c>
      <c r="B7654" t="s">
        <v>2755</v>
      </c>
      <c r="C7654">
        <v>1810</v>
      </c>
      <c r="D7654">
        <v>6349.2555000000002</v>
      </c>
      <c r="E7654" s="6">
        <v>0.74177505738332061</v>
      </c>
    </row>
    <row r="7655" spans="1:5" x14ac:dyDescent="0.25">
      <c r="A7655" t="s">
        <v>26</v>
      </c>
      <c r="B7655" t="s">
        <v>2755</v>
      </c>
      <c r="C7655">
        <v>1880</v>
      </c>
      <c r="D7655">
        <v>1047.8399999999999</v>
      </c>
      <c r="E7655" s="6">
        <v>0.1224177505738332</v>
      </c>
    </row>
    <row r="7656" spans="1:5" x14ac:dyDescent="0.25">
      <c r="A7656" t="s">
        <v>26</v>
      </c>
      <c r="B7656" t="s">
        <v>2755</v>
      </c>
      <c r="C7656">
        <v>2210</v>
      </c>
      <c r="D7656">
        <v>1162.4475</v>
      </c>
      <c r="E7656" s="6">
        <v>0.13580719204284622</v>
      </c>
    </row>
    <row r="7657" spans="1:5" x14ac:dyDescent="0.25">
      <c r="A7657" t="s">
        <v>26</v>
      </c>
      <c r="B7657" t="s">
        <v>2756</v>
      </c>
      <c r="C7657">
        <v>1700</v>
      </c>
      <c r="D7657">
        <v>2269.2992000000004</v>
      </c>
      <c r="E7657" s="6">
        <v>0.68662674650698607</v>
      </c>
    </row>
    <row r="7658" spans="1:5" x14ac:dyDescent="0.25">
      <c r="A7658" t="s">
        <v>26</v>
      </c>
      <c r="B7658" t="s">
        <v>2756</v>
      </c>
      <c r="C7658">
        <v>1970</v>
      </c>
      <c r="D7658">
        <v>1035.6976</v>
      </c>
      <c r="E7658" s="6">
        <v>0.31337325349301393</v>
      </c>
    </row>
    <row r="7659" spans="1:5" x14ac:dyDescent="0.25">
      <c r="A7659" t="s">
        <v>26</v>
      </c>
      <c r="B7659" t="s">
        <v>2757</v>
      </c>
      <c r="C7659">
        <v>1700</v>
      </c>
      <c r="D7659">
        <v>3863.2672710000006</v>
      </c>
      <c r="E7659" s="6">
        <v>0.18626748452189867</v>
      </c>
    </row>
    <row r="7660" spans="1:5" x14ac:dyDescent="0.25">
      <c r="A7660" t="s">
        <v>26</v>
      </c>
      <c r="B7660" t="s">
        <v>2757</v>
      </c>
      <c r="C7660">
        <v>1770</v>
      </c>
      <c r="D7660">
        <v>3678.3821250000001</v>
      </c>
      <c r="E7660" s="6">
        <v>0.17735324466865399</v>
      </c>
    </row>
    <row r="7661" spans="1:5" x14ac:dyDescent="0.25">
      <c r="A7661" t="s">
        <v>26</v>
      </c>
      <c r="B7661" t="s">
        <v>2757</v>
      </c>
      <c r="C7661">
        <v>1880</v>
      </c>
      <c r="D7661">
        <v>827.22726899999998</v>
      </c>
      <c r="E7661" s="6">
        <v>3.9884774134372851E-2</v>
      </c>
    </row>
    <row r="7662" spans="1:5" x14ac:dyDescent="0.25">
      <c r="A7662" t="s">
        <v>26</v>
      </c>
      <c r="B7662" t="s">
        <v>2757</v>
      </c>
      <c r="C7662">
        <v>1970</v>
      </c>
      <c r="D7662">
        <v>8942.258412000001</v>
      </c>
      <c r="E7662" s="6">
        <v>0.43115111213024543</v>
      </c>
    </row>
    <row r="7663" spans="1:5" x14ac:dyDescent="0.25">
      <c r="A7663" t="s">
        <v>26</v>
      </c>
      <c r="B7663" t="s">
        <v>2757</v>
      </c>
      <c r="C7663">
        <v>2200</v>
      </c>
      <c r="D7663">
        <v>1191.3499440000001</v>
      </c>
      <c r="E7663" s="6">
        <v>5.7440953909653751E-2</v>
      </c>
    </row>
    <row r="7664" spans="1:5" x14ac:dyDescent="0.25">
      <c r="A7664" t="s">
        <v>26</v>
      </c>
      <c r="B7664" t="s">
        <v>2757</v>
      </c>
      <c r="C7664">
        <v>2210</v>
      </c>
      <c r="D7664">
        <v>2237.9425470000001</v>
      </c>
      <c r="E7664" s="6">
        <v>0.10790243063517543</v>
      </c>
    </row>
    <row r="7665" spans="1:5" x14ac:dyDescent="0.25">
      <c r="A7665" t="s">
        <v>26</v>
      </c>
      <c r="B7665" t="s">
        <v>2758</v>
      </c>
      <c r="C7665">
        <v>1970</v>
      </c>
      <c r="D7665">
        <v>18009.990000000002</v>
      </c>
      <c r="E7665" s="6">
        <v>0.77035100821508584</v>
      </c>
    </row>
    <row r="7666" spans="1:5" x14ac:dyDescent="0.25">
      <c r="A7666" t="s">
        <v>26</v>
      </c>
      <c r="B7666" t="s">
        <v>2758</v>
      </c>
      <c r="C7666">
        <v>2000</v>
      </c>
      <c r="D7666">
        <v>2982.75</v>
      </c>
      <c r="E7666" s="6">
        <v>0.12758277321384115</v>
      </c>
    </row>
    <row r="7667" spans="1:5" x14ac:dyDescent="0.25">
      <c r="A7667" t="s">
        <v>26</v>
      </c>
      <c r="B7667" t="s">
        <v>2758</v>
      </c>
      <c r="C7667">
        <v>2050</v>
      </c>
      <c r="D7667">
        <v>2386.1999999999998</v>
      </c>
      <c r="E7667" s="6">
        <v>0.10206621857107293</v>
      </c>
    </row>
    <row r="7668" spans="1:5" x14ac:dyDescent="0.25">
      <c r="A7668" t="s">
        <v>26</v>
      </c>
      <c r="B7668" t="s">
        <v>2759</v>
      </c>
      <c r="C7668">
        <v>1880</v>
      </c>
      <c r="D7668">
        <v>958.23</v>
      </c>
      <c r="E7668" s="6">
        <v>0.34832535885167459</v>
      </c>
    </row>
    <row r="7669" spans="1:5" x14ac:dyDescent="0.25">
      <c r="A7669" t="s">
        <v>26</v>
      </c>
      <c r="B7669" t="s">
        <v>2759</v>
      </c>
      <c r="C7669">
        <v>2160</v>
      </c>
      <c r="D7669">
        <v>968.7600000000001</v>
      </c>
      <c r="E7669" s="6">
        <v>0.35215311004784688</v>
      </c>
    </row>
    <row r="7670" spans="1:5" x14ac:dyDescent="0.25">
      <c r="A7670" t="s">
        <v>26</v>
      </c>
      <c r="B7670" t="s">
        <v>2759</v>
      </c>
      <c r="C7670">
        <v>2210</v>
      </c>
      <c r="D7670">
        <v>823.97250000000008</v>
      </c>
      <c r="E7670" s="6">
        <v>0.29952153110047847</v>
      </c>
    </row>
    <row r="7671" spans="1:5" x14ac:dyDescent="0.25">
      <c r="A7671" t="s">
        <v>26</v>
      </c>
      <c r="B7671" t="s">
        <v>2760</v>
      </c>
      <c r="C7671">
        <v>1810</v>
      </c>
      <c r="D7671">
        <v>897.54600000000005</v>
      </c>
      <c r="E7671" s="6">
        <v>0.21809256661991583</v>
      </c>
    </row>
    <row r="7672" spans="1:5" x14ac:dyDescent="0.25">
      <c r="A7672" t="s">
        <v>26</v>
      </c>
      <c r="B7672" t="s">
        <v>2760</v>
      </c>
      <c r="C7672">
        <v>1880</v>
      </c>
      <c r="D7672">
        <v>1096.68</v>
      </c>
      <c r="E7672" s="6">
        <v>0.26647966339410939</v>
      </c>
    </row>
    <row r="7673" spans="1:5" x14ac:dyDescent="0.25">
      <c r="A7673" t="s">
        <v>26</v>
      </c>
      <c r="B7673" t="s">
        <v>2760</v>
      </c>
      <c r="C7673">
        <v>2110</v>
      </c>
      <c r="D7673">
        <v>1056.2760000000001</v>
      </c>
      <c r="E7673" s="6">
        <v>0.2566619915848527</v>
      </c>
    </row>
    <row r="7674" spans="1:5" x14ac:dyDescent="0.25">
      <c r="A7674" t="s">
        <v>26</v>
      </c>
      <c r="B7674" t="s">
        <v>2760</v>
      </c>
      <c r="C7674">
        <v>2160</v>
      </c>
      <c r="D7674">
        <v>1064.934</v>
      </c>
      <c r="E7674" s="6">
        <v>0.25876577840112197</v>
      </c>
    </row>
    <row r="7675" spans="1:5" x14ac:dyDescent="0.25">
      <c r="A7675" t="s">
        <v>26</v>
      </c>
      <c r="B7675" t="s">
        <v>2761</v>
      </c>
      <c r="C7675">
        <v>1810</v>
      </c>
      <c r="D7675">
        <v>3470.0343480000001</v>
      </c>
      <c r="E7675" s="6">
        <v>0.50743988684582741</v>
      </c>
    </row>
    <row r="7676" spans="1:5" x14ac:dyDescent="0.25">
      <c r="A7676" t="s">
        <v>26</v>
      </c>
      <c r="B7676" t="s">
        <v>2761</v>
      </c>
      <c r="C7676">
        <v>1970</v>
      </c>
      <c r="D7676">
        <v>1063.953</v>
      </c>
      <c r="E7676" s="6">
        <v>0.15558698727015557</v>
      </c>
    </row>
    <row r="7677" spans="1:5" x14ac:dyDescent="0.25">
      <c r="A7677" t="s">
        <v>26</v>
      </c>
      <c r="B7677" t="s">
        <v>2761</v>
      </c>
      <c r="C7677">
        <v>2100</v>
      </c>
      <c r="D7677">
        <v>1048.0904280000002</v>
      </c>
      <c r="E7677" s="6">
        <v>0.15326732673267326</v>
      </c>
    </row>
    <row r="7678" spans="1:5" x14ac:dyDescent="0.25">
      <c r="A7678" t="s">
        <v>26</v>
      </c>
      <c r="B7678" t="s">
        <v>2761</v>
      </c>
      <c r="C7678">
        <v>2150</v>
      </c>
      <c r="D7678">
        <v>1256.2383240000001</v>
      </c>
      <c r="E7678" s="6">
        <v>0.18370579915134369</v>
      </c>
    </row>
    <row r="7679" spans="1:5" x14ac:dyDescent="0.25">
      <c r="A7679" t="s">
        <v>26</v>
      </c>
      <c r="B7679" t="s">
        <v>2762</v>
      </c>
      <c r="C7679">
        <v>1600</v>
      </c>
      <c r="D7679">
        <v>1056.9711810000001</v>
      </c>
      <c r="E7679" s="6">
        <v>5.0781053794766183E-2</v>
      </c>
    </row>
    <row r="7680" spans="1:5" x14ac:dyDescent="0.25">
      <c r="A7680" t="s">
        <v>26</v>
      </c>
      <c r="B7680" t="s">
        <v>2762</v>
      </c>
      <c r="C7680">
        <v>1810</v>
      </c>
      <c r="D7680">
        <v>2050.168631</v>
      </c>
      <c r="E7680" s="6">
        <v>9.8498166658295236E-2</v>
      </c>
    </row>
    <row r="7681" spans="1:5" x14ac:dyDescent="0.25">
      <c r="A7681" t="s">
        <v>26</v>
      </c>
      <c r="B7681" t="s">
        <v>2762</v>
      </c>
      <c r="C7681">
        <v>1880</v>
      </c>
      <c r="D7681">
        <v>5223.1731159999999</v>
      </c>
      <c r="E7681" s="6">
        <v>0.25094178512230647</v>
      </c>
    </row>
    <row r="7682" spans="1:5" x14ac:dyDescent="0.25">
      <c r="A7682" t="s">
        <v>26</v>
      </c>
      <c r="B7682" t="s">
        <v>2762</v>
      </c>
      <c r="C7682">
        <v>1970</v>
      </c>
      <c r="D7682">
        <v>7404.0256219999992</v>
      </c>
      <c r="E7682" s="6">
        <v>0.35571851926264497</v>
      </c>
    </row>
    <row r="7683" spans="1:5" x14ac:dyDescent="0.25">
      <c r="A7683" t="s">
        <v>26</v>
      </c>
      <c r="B7683" t="s">
        <v>2762</v>
      </c>
      <c r="C7683">
        <v>2150</v>
      </c>
      <c r="D7683">
        <v>4222.6573690000005</v>
      </c>
      <c r="E7683" s="6">
        <v>0.20287307247978301</v>
      </c>
    </row>
    <row r="7684" spans="1:5" x14ac:dyDescent="0.25">
      <c r="A7684" t="s">
        <v>26</v>
      </c>
      <c r="B7684" t="s">
        <v>2762</v>
      </c>
      <c r="C7684">
        <v>2210</v>
      </c>
      <c r="D7684">
        <v>857.28622000000007</v>
      </c>
      <c r="E7684" s="6">
        <v>4.1187402682204027E-2</v>
      </c>
    </row>
    <row r="7685" spans="1:5" x14ac:dyDescent="0.25">
      <c r="A7685" t="s">
        <v>26</v>
      </c>
      <c r="B7685" t="s">
        <v>2763</v>
      </c>
      <c r="C7685">
        <v>1600</v>
      </c>
      <c r="D7685">
        <v>3631.4661959999999</v>
      </c>
      <c r="E7685" s="6">
        <v>0.1369926694081888</v>
      </c>
    </row>
    <row r="7686" spans="1:5" x14ac:dyDescent="0.25">
      <c r="A7686" t="s">
        <v>26</v>
      </c>
      <c r="B7686" t="s">
        <v>2763</v>
      </c>
      <c r="C7686">
        <v>1700</v>
      </c>
      <c r="D7686">
        <v>3539.5183440000005</v>
      </c>
      <c r="E7686" s="6">
        <v>0.13352404791703917</v>
      </c>
    </row>
    <row r="7687" spans="1:5" x14ac:dyDescent="0.25">
      <c r="A7687" t="s">
        <v>26</v>
      </c>
      <c r="B7687" t="s">
        <v>2763</v>
      </c>
      <c r="C7687">
        <v>1880</v>
      </c>
      <c r="D7687">
        <v>2947.0708440000003</v>
      </c>
      <c r="E7687" s="6">
        <v>0.11117468263901306</v>
      </c>
    </row>
    <row r="7688" spans="1:5" x14ac:dyDescent="0.25">
      <c r="A7688" t="s">
        <v>26</v>
      </c>
      <c r="B7688" t="s">
        <v>2763</v>
      </c>
      <c r="C7688">
        <v>1970</v>
      </c>
      <c r="D7688">
        <v>5215.4338320000006</v>
      </c>
      <c r="E7688" s="6">
        <v>0.19674593241551944</v>
      </c>
    </row>
    <row r="7689" spans="1:5" x14ac:dyDescent="0.25">
      <c r="A7689" t="s">
        <v>26</v>
      </c>
      <c r="B7689" t="s">
        <v>2763</v>
      </c>
      <c r="C7689">
        <v>2150</v>
      </c>
      <c r="D7689">
        <v>3458.9454840000003</v>
      </c>
      <c r="E7689" s="6">
        <v>0.13048453423922762</v>
      </c>
    </row>
    <row r="7690" spans="1:5" x14ac:dyDescent="0.25">
      <c r="A7690" t="s">
        <v>26</v>
      </c>
      <c r="B7690" t="s">
        <v>2763</v>
      </c>
      <c r="C7690">
        <v>2200</v>
      </c>
      <c r="D7690">
        <v>2857.0188240000002</v>
      </c>
      <c r="E7690" s="6">
        <v>0.10777757911675309</v>
      </c>
    </row>
    <row r="7691" spans="1:5" x14ac:dyDescent="0.25">
      <c r="A7691" t="s">
        <v>26</v>
      </c>
      <c r="B7691" t="s">
        <v>2763</v>
      </c>
      <c r="C7691">
        <v>2210</v>
      </c>
      <c r="D7691">
        <v>4859.0174160000006</v>
      </c>
      <c r="E7691" s="6">
        <v>0.18330055426425892</v>
      </c>
    </row>
    <row r="7692" spans="1:5" x14ac:dyDescent="0.25">
      <c r="A7692" t="s">
        <v>26</v>
      </c>
      <c r="B7692" t="s">
        <v>2764</v>
      </c>
      <c r="C7692">
        <v>1970</v>
      </c>
      <c r="D7692">
        <v>2321.7631999999999</v>
      </c>
      <c r="E7692" s="6">
        <v>1</v>
      </c>
    </row>
    <row r="7693" spans="1:5" x14ac:dyDescent="0.25">
      <c r="A7693" t="s">
        <v>26</v>
      </c>
      <c r="B7693" t="s">
        <v>2765</v>
      </c>
      <c r="C7693">
        <v>1970</v>
      </c>
      <c r="D7693">
        <v>1884.9344999999998</v>
      </c>
      <c r="E7693" s="6">
        <v>1</v>
      </c>
    </row>
    <row r="7694" spans="1:5" x14ac:dyDescent="0.25">
      <c r="A7694" t="s">
        <v>26</v>
      </c>
      <c r="B7694" t="s">
        <v>2766</v>
      </c>
      <c r="C7694">
        <v>2210</v>
      </c>
      <c r="D7694">
        <v>2522.88</v>
      </c>
      <c r="E7694" s="6">
        <v>1</v>
      </c>
    </row>
    <row r="7695" spans="1:5" x14ac:dyDescent="0.25">
      <c r="A7695" t="s">
        <v>26</v>
      </c>
      <c r="B7695" t="s">
        <v>2767</v>
      </c>
      <c r="C7695">
        <v>1700</v>
      </c>
      <c r="D7695">
        <v>1935.7128</v>
      </c>
      <c r="E7695" s="6">
        <v>0.48189762796504371</v>
      </c>
    </row>
    <row r="7696" spans="1:5" x14ac:dyDescent="0.25">
      <c r="A7696" t="s">
        <v>26</v>
      </c>
      <c r="B7696" t="s">
        <v>2767</v>
      </c>
      <c r="C7696">
        <v>1810</v>
      </c>
      <c r="D7696">
        <v>782.30880000000002</v>
      </c>
      <c r="E7696" s="6">
        <v>0.19475655430711611</v>
      </c>
    </row>
    <row r="7697" spans="1:5" x14ac:dyDescent="0.25">
      <c r="A7697" t="s">
        <v>26</v>
      </c>
      <c r="B7697" t="s">
        <v>2767</v>
      </c>
      <c r="C7697">
        <v>2210</v>
      </c>
      <c r="D7697">
        <v>1298.8332</v>
      </c>
      <c r="E7697" s="6">
        <v>0.32334581772784021</v>
      </c>
    </row>
    <row r="7698" spans="1:5" x14ac:dyDescent="0.25">
      <c r="A7698" t="s">
        <v>26</v>
      </c>
      <c r="B7698" t="s">
        <v>2768</v>
      </c>
      <c r="C7698">
        <v>2160</v>
      </c>
      <c r="D7698">
        <v>2460.375</v>
      </c>
      <c r="E7698" s="6">
        <v>1</v>
      </c>
    </row>
    <row r="7699" spans="1:5" x14ac:dyDescent="0.25">
      <c r="A7699" t="s">
        <v>26</v>
      </c>
      <c r="B7699" t="s">
        <v>2769</v>
      </c>
      <c r="C7699">
        <v>2210</v>
      </c>
      <c r="D7699">
        <v>7973.6400000000012</v>
      </c>
      <c r="E7699" s="6">
        <v>1</v>
      </c>
    </row>
    <row r="7700" spans="1:5" x14ac:dyDescent="0.25">
      <c r="A7700" t="s">
        <v>26</v>
      </c>
      <c r="B7700" t="s">
        <v>2770</v>
      </c>
      <c r="C7700">
        <v>1700</v>
      </c>
      <c r="D7700">
        <v>1043.3416799999998</v>
      </c>
      <c r="E7700" s="6">
        <v>7.3876202353278034E-2</v>
      </c>
    </row>
    <row r="7701" spans="1:5" x14ac:dyDescent="0.25">
      <c r="A7701" t="s">
        <v>26</v>
      </c>
      <c r="B7701" t="s">
        <v>2770</v>
      </c>
      <c r="C7701">
        <v>1810</v>
      </c>
      <c r="D7701">
        <v>623.44278999999995</v>
      </c>
      <c r="E7701" s="6">
        <v>4.4144297685617458E-2</v>
      </c>
    </row>
    <row r="7702" spans="1:5" x14ac:dyDescent="0.25">
      <c r="A7702" t="s">
        <v>26</v>
      </c>
      <c r="B7702" t="s">
        <v>2770</v>
      </c>
      <c r="C7702">
        <v>1970</v>
      </c>
      <c r="D7702">
        <v>1319.8552699999998</v>
      </c>
      <c r="E7702" s="6">
        <v>9.3455381753329764E-2</v>
      </c>
    </row>
    <row r="7703" spans="1:5" x14ac:dyDescent="0.25">
      <c r="A7703" t="s">
        <v>26</v>
      </c>
      <c r="B7703" t="s">
        <v>2770</v>
      </c>
      <c r="C7703">
        <v>2110</v>
      </c>
      <c r="D7703">
        <v>3286.1963899999996</v>
      </c>
      <c r="E7703" s="6">
        <v>0.23268667794451747</v>
      </c>
    </row>
    <row r="7704" spans="1:5" x14ac:dyDescent="0.25">
      <c r="A7704" t="s">
        <v>26</v>
      </c>
      <c r="B7704" t="s">
        <v>2770</v>
      </c>
      <c r="C7704">
        <v>2160</v>
      </c>
      <c r="D7704">
        <v>431.41728999999992</v>
      </c>
      <c r="E7704" s="6">
        <v>3.0547491416946779E-2</v>
      </c>
    </row>
    <row r="7705" spans="1:5" x14ac:dyDescent="0.25">
      <c r="A7705" t="s">
        <v>26</v>
      </c>
      <c r="B7705" t="s">
        <v>2770</v>
      </c>
      <c r="C7705">
        <v>2210</v>
      </c>
      <c r="D7705">
        <v>7418.585149999999</v>
      </c>
      <c r="E7705" s="6">
        <v>0.52528994884631042</v>
      </c>
    </row>
    <row r="7706" spans="1:5" x14ac:dyDescent="0.25">
      <c r="A7706" t="s">
        <v>26</v>
      </c>
      <c r="B7706" t="s">
        <v>2771</v>
      </c>
      <c r="C7706">
        <v>2190</v>
      </c>
      <c r="D7706">
        <v>9150.84</v>
      </c>
      <c r="E7706" s="6">
        <v>0.3262108262108262</v>
      </c>
    </row>
    <row r="7707" spans="1:5" x14ac:dyDescent="0.25">
      <c r="A7707" t="s">
        <v>26</v>
      </c>
      <c r="B7707" t="s">
        <v>2771</v>
      </c>
      <c r="C7707">
        <v>2210</v>
      </c>
      <c r="D7707">
        <v>18901.080000000002</v>
      </c>
      <c r="E7707" s="6">
        <v>0.6737891737891738</v>
      </c>
    </row>
    <row r="7708" spans="1:5" x14ac:dyDescent="0.25">
      <c r="A7708" t="s">
        <v>26</v>
      </c>
      <c r="B7708" t="s">
        <v>2772</v>
      </c>
      <c r="C7708">
        <v>2200</v>
      </c>
      <c r="D7708">
        <v>1779.8400000000001</v>
      </c>
      <c r="E7708" s="6">
        <v>9.8118599666587286E-2</v>
      </c>
    </row>
    <row r="7709" spans="1:5" x14ac:dyDescent="0.25">
      <c r="A7709" t="s">
        <v>26</v>
      </c>
      <c r="B7709" t="s">
        <v>2772</v>
      </c>
      <c r="C7709">
        <v>2210</v>
      </c>
      <c r="D7709">
        <v>16359.840000000002</v>
      </c>
      <c r="E7709" s="6">
        <v>0.9018814003334128</v>
      </c>
    </row>
    <row r="7710" spans="1:5" x14ac:dyDescent="0.25">
      <c r="A7710" t="s">
        <v>26</v>
      </c>
      <c r="B7710" t="s">
        <v>2773</v>
      </c>
      <c r="C7710">
        <v>2190</v>
      </c>
      <c r="D7710">
        <v>1976.4</v>
      </c>
      <c r="E7710" s="6">
        <v>0.42508710801393734</v>
      </c>
    </row>
    <row r="7711" spans="1:5" x14ac:dyDescent="0.25">
      <c r="A7711" t="s">
        <v>26</v>
      </c>
      <c r="B7711" t="s">
        <v>2773</v>
      </c>
      <c r="C7711">
        <v>2210</v>
      </c>
      <c r="D7711">
        <v>2673</v>
      </c>
      <c r="E7711" s="6">
        <v>0.57491289198606277</v>
      </c>
    </row>
    <row r="7712" spans="1:5" x14ac:dyDescent="0.25">
      <c r="A7712" t="s">
        <v>26</v>
      </c>
      <c r="B7712" t="s">
        <v>2774</v>
      </c>
      <c r="C7712">
        <v>2210</v>
      </c>
      <c r="D7712">
        <v>3880.0079999999998</v>
      </c>
      <c r="E7712" s="6">
        <v>1</v>
      </c>
    </row>
    <row r="7713" spans="1:5" x14ac:dyDescent="0.25">
      <c r="A7713" t="s">
        <v>26</v>
      </c>
      <c r="B7713" t="s">
        <v>2775</v>
      </c>
      <c r="C7713">
        <v>1600</v>
      </c>
      <c r="D7713">
        <v>3014.2094400000001</v>
      </c>
      <c r="E7713" s="6">
        <v>0.25073155706145078</v>
      </c>
    </row>
    <row r="7714" spans="1:5" x14ac:dyDescent="0.25">
      <c r="A7714" t="s">
        <v>26</v>
      </c>
      <c r="B7714" t="s">
        <v>2775</v>
      </c>
      <c r="C7714">
        <v>1700</v>
      </c>
      <c r="D7714">
        <v>1499.6987999999999</v>
      </c>
      <c r="E7714" s="6">
        <v>0.12474973047897733</v>
      </c>
    </row>
    <row r="7715" spans="1:5" x14ac:dyDescent="0.25">
      <c r="A7715" t="s">
        <v>26</v>
      </c>
      <c r="B7715" t="s">
        <v>2775</v>
      </c>
      <c r="C7715">
        <v>1770</v>
      </c>
      <c r="D7715">
        <v>2703.1608000000001</v>
      </c>
      <c r="E7715" s="6">
        <v>0.22485753888803325</v>
      </c>
    </row>
    <row r="7716" spans="1:5" x14ac:dyDescent="0.25">
      <c r="A7716" t="s">
        <v>26</v>
      </c>
      <c r="B7716" t="s">
        <v>2775</v>
      </c>
      <c r="C7716">
        <v>1810</v>
      </c>
      <c r="D7716">
        <v>1408.9762800000003</v>
      </c>
      <c r="E7716" s="6">
        <v>0.11720314184506392</v>
      </c>
    </row>
    <row r="7717" spans="1:5" x14ac:dyDescent="0.25">
      <c r="A7717" t="s">
        <v>26</v>
      </c>
      <c r="B7717" t="s">
        <v>2775</v>
      </c>
      <c r="C7717">
        <v>2110</v>
      </c>
      <c r="D7717">
        <v>1529.32248</v>
      </c>
      <c r="E7717" s="6">
        <v>0.12721392268596948</v>
      </c>
    </row>
    <row r="7718" spans="1:5" x14ac:dyDescent="0.25">
      <c r="A7718" t="s">
        <v>26</v>
      </c>
      <c r="B7718" t="s">
        <v>2775</v>
      </c>
      <c r="C7718">
        <v>2210</v>
      </c>
      <c r="D7718">
        <v>1866.2918400000001</v>
      </c>
      <c r="E7718" s="6">
        <v>0.15524410904050515</v>
      </c>
    </row>
    <row r="7719" spans="1:5" x14ac:dyDescent="0.25">
      <c r="A7719" t="s">
        <v>26</v>
      </c>
      <c r="B7719" t="s">
        <v>2776</v>
      </c>
      <c r="C7719">
        <v>2210</v>
      </c>
      <c r="D7719">
        <v>1824.7680000000003</v>
      </c>
      <c r="E7719" s="6">
        <v>1</v>
      </c>
    </row>
    <row r="7720" spans="1:5" x14ac:dyDescent="0.25">
      <c r="A7720" t="s">
        <v>26</v>
      </c>
      <c r="B7720" t="s">
        <v>2777</v>
      </c>
      <c r="C7720">
        <v>1810</v>
      </c>
      <c r="D7720">
        <v>1821.1410000000001</v>
      </c>
      <c r="E7720" s="6">
        <v>0.64068825910931171</v>
      </c>
    </row>
    <row r="7721" spans="1:5" x14ac:dyDescent="0.25">
      <c r="A7721" t="s">
        <v>26</v>
      </c>
      <c r="B7721" t="s">
        <v>2777</v>
      </c>
      <c r="C7721">
        <v>1880</v>
      </c>
      <c r="D7721">
        <v>1021.335</v>
      </c>
      <c r="E7721" s="6">
        <v>0.35931174089068824</v>
      </c>
    </row>
    <row r="7722" spans="1:5" x14ac:dyDescent="0.25">
      <c r="A7722" t="s">
        <v>26</v>
      </c>
      <c r="B7722" t="s">
        <v>2778</v>
      </c>
      <c r="C7722">
        <v>1600</v>
      </c>
      <c r="D7722">
        <v>1811.5200000000002</v>
      </c>
      <c r="E7722" s="6">
        <v>0.23753776435045315</v>
      </c>
    </row>
    <row r="7723" spans="1:5" x14ac:dyDescent="0.25">
      <c r="A7723" t="s">
        <v>26</v>
      </c>
      <c r="B7723" t="s">
        <v>2778</v>
      </c>
      <c r="C7723">
        <v>1700</v>
      </c>
      <c r="D7723">
        <v>2914.5600000000004</v>
      </c>
      <c r="E7723" s="6">
        <v>0.3821752265861027</v>
      </c>
    </row>
    <row r="7724" spans="1:5" x14ac:dyDescent="0.25">
      <c r="A7724" t="s">
        <v>26</v>
      </c>
      <c r="B7724" t="s">
        <v>2778</v>
      </c>
      <c r="C7724">
        <v>2110</v>
      </c>
      <c r="D7724">
        <v>2900.1600000000003</v>
      </c>
      <c r="E7724" s="6">
        <v>0.38028700906344409</v>
      </c>
    </row>
    <row r="7725" spans="1:5" x14ac:dyDescent="0.25">
      <c r="A7725" t="s">
        <v>26</v>
      </c>
      <c r="B7725" t="s">
        <v>2779</v>
      </c>
      <c r="C7725">
        <v>2210</v>
      </c>
      <c r="D7725">
        <v>5411.0160000000005</v>
      </c>
      <c r="E7725" s="6">
        <v>1</v>
      </c>
    </row>
    <row r="7726" spans="1:5" x14ac:dyDescent="0.25">
      <c r="A7726" t="s">
        <v>26</v>
      </c>
      <c r="B7726" t="s">
        <v>2780</v>
      </c>
      <c r="C7726">
        <v>2190</v>
      </c>
      <c r="D7726">
        <v>1859.7600000000002</v>
      </c>
      <c r="E7726" s="6">
        <v>0.25081566068515498</v>
      </c>
    </row>
    <row r="7727" spans="1:5" x14ac:dyDescent="0.25">
      <c r="A7727" t="s">
        <v>26</v>
      </c>
      <c r="B7727" t="s">
        <v>2780</v>
      </c>
      <c r="C7727">
        <v>2210</v>
      </c>
      <c r="D7727">
        <v>5555.0879999999997</v>
      </c>
      <c r="E7727" s="6">
        <v>0.74918433931484496</v>
      </c>
    </row>
    <row r="7728" spans="1:5" x14ac:dyDescent="0.25">
      <c r="A7728" t="s">
        <v>26</v>
      </c>
      <c r="B7728" t="s">
        <v>2781</v>
      </c>
      <c r="C7728">
        <v>2210</v>
      </c>
      <c r="D7728">
        <v>7137.9360000000006</v>
      </c>
      <c r="E7728" s="6">
        <v>1</v>
      </c>
    </row>
    <row r="7729" spans="1:5" x14ac:dyDescent="0.25">
      <c r="A7729" t="s">
        <v>26</v>
      </c>
      <c r="B7729" t="s">
        <v>2782</v>
      </c>
      <c r="C7729">
        <v>1600</v>
      </c>
      <c r="D7729">
        <v>2955.3567999999996</v>
      </c>
      <c r="E7729" s="6">
        <v>1.4766601247112014E-2</v>
      </c>
    </row>
    <row r="7730" spans="1:5" x14ac:dyDescent="0.25">
      <c r="A7730" t="s">
        <v>26</v>
      </c>
      <c r="B7730" t="s">
        <v>2782</v>
      </c>
      <c r="C7730">
        <v>1700</v>
      </c>
      <c r="D7730">
        <v>7859.7375999999986</v>
      </c>
      <c r="E7730" s="6">
        <v>3.9271607085186191E-2</v>
      </c>
    </row>
    <row r="7731" spans="1:5" x14ac:dyDescent="0.25">
      <c r="A7731" t="s">
        <v>26</v>
      </c>
      <c r="B7731" t="s">
        <v>2782</v>
      </c>
      <c r="C7731">
        <v>1810</v>
      </c>
      <c r="D7731">
        <v>187546.82319999998</v>
      </c>
      <c r="E7731" s="6">
        <v>0.93708791891287602</v>
      </c>
    </row>
    <row r="7732" spans="1:5" x14ac:dyDescent="0.25">
      <c r="A7732" t="s">
        <v>26</v>
      </c>
      <c r="B7732" t="s">
        <v>2782</v>
      </c>
      <c r="C7732">
        <v>1970</v>
      </c>
      <c r="D7732">
        <v>1775.9983999999999</v>
      </c>
      <c r="E7732" s="6">
        <v>8.8738727548257276E-3</v>
      </c>
    </row>
    <row r="7733" spans="1:5" x14ac:dyDescent="0.25">
      <c r="A7733" t="s">
        <v>26</v>
      </c>
      <c r="B7733" t="s">
        <v>2783</v>
      </c>
      <c r="C7733">
        <v>2160</v>
      </c>
      <c r="D7733">
        <v>1451.52</v>
      </c>
      <c r="E7733" s="6">
        <v>0.1714285714285714</v>
      </c>
    </row>
    <row r="7734" spans="1:5" x14ac:dyDescent="0.25">
      <c r="A7734" t="s">
        <v>26</v>
      </c>
      <c r="B7734" t="s">
        <v>2783</v>
      </c>
      <c r="C7734">
        <v>2200</v>
      </c>
      <c r="D7734">
        <v>3680.6400000000003</v>
      </c>
      <c r="E7734" s="6">
        <v>0.4346938775510204</v>
      </c>
    </row>
    <row r="7735" spans="1:5" x14ac:dyDescent="0.25">
      <c r="A7735" t="s">
        <v>26</v>
      </c>
      <c r="B7735" t="s">
        <v>2783</v>
      </c>
      <c r="C7735">
        <v>2210</v>
      </c>
      <c r="D7735">
        <v>3335.04</v>
      </c>
      <c r="E7735" s="6">
        <v>0.39387755102040811</v>
      </c>
    </row>
    <row r="7736" spans="1:5" x14ac:dyDescent="0.25">
      <c r="A7736" t="s">
        <v>26</v>
      </c>
      <c r="B7736" t="s">
        <v>2784</v>
      </c>
      <c r="C7736">
        <v>1700</v>
      </c>
      <c r="D7736">
        <v>617.40822000000003</v>
      </c>
      <c r="E7736" s="6">
        <v>0.22860576923076928</v>
      </c>
    </row>
    <row r="7737" spans="1:5" x14ac:dyDescent="0.25">
      <c r="A7737" t="s">
        <v>26</v>
      </c>
      <c r="B7737" t="s">
        <v>2784</v>
      </c>
      <c r="C7737">
        <v>1810</v>
      </c>
      <c r="D7737">
        <v>473.93059999999997</v>
      </c>
      <c r="E7737" s="6">
        <v>0.17548076923076925</v>
      </c>
    </row>
    <row r="7738" spans="1:5" x14ac:dyDescent="0.25">
      <c r="A7738" t="s">
        <v>26</v>
      </c>
      <c r="B7738" t="s">
        <v>2784</v>
      </c>
      <c r="C7738">
        <v>1970</v>
      </c>
      <c r="D7738">
        <v>379.14447999999999</v>
      </c>
      <c r="E7738" s="6">
        <v>0.14038461538461541</v>
      </c>
    </row>
    <row r="7739" spans="1:5" x14ac:dyDescent="0.25">
      <c r="A7739" t="s">
        <v>26</v>
      </c>
      <c r="B7739" t="s">
        <v>2784</v>
      </c>
      <c r="C7739">
        <v>2210</v>
      </c>
      <c r="D7739">
        <v>1230.2719</v>
      </c>
      <c r="E7739" s="6">
        <v>0.4555288461538462</v>
      </c>
    </row>
    <row r="7740" spans="1:5" x14ac:dyDescent="0.25">
      <c r="A7740" t="s">
        <v>26</v>
      </c>
      <c r="B7740" t="s">
        <v>2785</v>
      </c>
      <c r="C7740">
        <v>1600</v>
      </c>
      <c r="D7740">
        <v>2079.5544</v>
      </c>
      <c r="E7740" s="6">
        <v>0.24247452002844275</v>
      </c>
    </row>
    <row r="7741" spans="1:5" x14ac:dyDescent="0.25">
      <c r="A7741" t="s">
        <v>26</v>
      </c>
      <c r="B7741" t="s">
        <v>2785</v>
      </c>
      <c r="C7741">
        <v>1810</v>
      </c>
      <c r="D7741">
        <v>1240.008</v>
      </c>
      <c r="E7741" s="6">
        <v>0.14458402465039108</v>
      </c>
    </row>
    <row r="7742" spans="1:5" x14ac:dyDescent="0.25">
      <c r="A7742" t="s">
        <v>26</v>
      </c>
      <c r="B7742" t="s">
        <v>2785</v>
      </c>
      <c r="C7742">
        <v>1970</v>
      </c>
      <c r="D7742">
        <v>2138.5056</v>
      </c>
      <c r="E7742" s="6">
        <v>0.24934818677411708</v>
      </c>
    </row>
    <row r="7743" spans="1:5" x14ac:dyDescent="0.25">
      <c r="A7743" t="s">
        <v>26</v>
      </c>
      <c r="B7743" t="s">
        <v>2785</v>
      </c>
      <c r="C7743">
        <v>2150</v>
      </c>
      <c r="D7743">
        <v>3118.3152</v>
      </c>
      <c r="E7743" s="6">
        <v>0.36359326854704904</v>
      </c>
    </row>
    <row r="7744" spans="1:5" x14ac:dyDescent="0.25">
      <c r="A7744" t="s">
        <v>26</v>
      </c>
      <c r="B7744" t="s">
        <v>2786</v>
      </c>
      <c r="C7744">
        <v>1880</v>
      </c>
      <c r="D7744">
        <v>1038.2349999999999</v>
      </c>
      <c r="E7744" s="6">
        <v>1</v>
      </c>
    </row>
    <row r="7745" spans="1:5" x14ac:dyDescent="0.25">
      <c r="A7745" t="s">
        <v>26</v>
      </c>
      <c r="B7745" t="s">
        <v>2787</v>
      </c>
      <c r="C7745">
        <v>1700</v>
      </c>
      <c r="D7745">
        <v>1491</v>
      </c>
      <c r="E7745" s="6">
        <v>0.10121168923734854</v>
      </c>
    </row>
    <row r="7746" spans="1:5" x14ac:dyDescent="0.25">
      <c r="A7746" t="s">
        <v>26</v>
      </c>
      <c r="B7746" t="s">
        <v>2787</v>
      </c>
      <c r="C7746">
        <v>1880</v>
      </c>
      <c r="D7746">
        <v>4027.8</v>
      </c>
      <c r="E7746" s="6">
        <v>0.27341411261582327</v>
      </c>
    </row>
    <row r="7747" spans="1:5" x14ac:dyDescent="0.25">
      <c r="A7747" t="s">
        <v>26</v>
      </c>
      <c r="B7747" t="s">
        <v>2787</v>
      </c>
      <c r="C7747">
        <v>1970</v>
      </c>
      <c r="D7747">
        <v>6608.7</v>
      </c>
      <c r="E7747" s="6">
        <v>0.44861012116892374</v>
      </c>
    </row>
    <row r="7748" spans="1:5" x14ac:dyDescent="0.25">
      <c r="A7748" t="s">
        <v>26</v>
      </c>
      <c r="B7748" t="s">
        <v>2787</v>
      </c>
      <c r="C7748">
        <v>2150</v>
      </c>
      <c r="D7748">
        <v>1533</v>
      </c>
      <c r="E7748" s="6">
        <v>0.10406272273699216</v>
      </c>
    </row>
    <row r="7749" spans="1:5" x14ac:dyDescent="0.25">
      <c r="A7749" t="s">
        <v>26</v>
      </c>
      <c r="B7749" t="s">
        <v>2787</v>
      </c>
      <c r="C7749">
        <v>2160</v>
      </c>
      <c r="D7749">
        <v>1071</v>
      </c>
      <c r="E7749" s="6">
        <v>7.2701354240912328E-2</v>
      </c>
    </row>
    <row r="7750" spans="1:5" x14ac:dyDescent="0.25">
      <c r="A7750" t="s">
        <v>26</v>
      </c>
      <c r="B7750" t="s">
        <v>2788</v>
      </c>
      <c r="C7750">
        <v>2110</v>
      </c>
      <c r="D7750">
        <v>1602.5940000000001</v>
      </c>
      <c r="E7750" s="6">
        <v>0.40585311982330208</v>
      </c>
    </row>
    <row r="7751" spans="1:5" x14ac:dyDescent="0.25">
      <c r="A7751" t="s">
        <v>26</v>
      </c>
      <c r="B7751" t="s">
        <v>2788</v>
      </c>
      <c r="C7751">
        <v>2160</v>
      </c>
      <c r="D7751">
        <v>1234.1063999999999</v>
      </c>
      <c r="E7751" s="6">
        <v>0.31253451131971288</v>
      </c>
    </row>
    <row r="7752" spans="1:5" x14ac:dyDescent="0.25">
      <c r="A7752" t="s">
        <v>26</v>
      </c>
      <c r="B7752" t="s">
        <v>2788</v>
      </c>
      <c r="C7752">
        <v>2200</v>
      </c>
      <c r="D7752">
        <v>1112.0039999999999</v>
      </c>
      <c r="E7752" s="6">
        <v>0.2816123688569851</v>
      </c>
    </row>
    <row r="7753" spans="1:5" x14ac:dyDescent="0.25">
      <c r="A7753" t="s">
        <v>26</v>
      </c>
      <c r="B7753" t="s">
        <v>2789</v>
      </c>
      <c r="C7753">
        <v>2210</v>
      </c>
      <c r="D7753">
        <v>3214.08</v>
      </c>
      <c r="E7753" s="6">
        <v>1</v>
      </c>
    </row>
    <row r="7754" spans="1:5" x14ac:dyDescent="0.25">
      <c r="A7754" t="s">
        <v>26</v>
      </c>
      <c r="B7754" t="s">
        <v>2790</v>
      </c>
      <c r="C7754">
        <v>1600</v>
      </c>
      <c r="D7754">
        <v>1876.6065749999996</v>
      </c>
      <c r="E7754" s="6">
        <v>0.5155513666352497</v>
      </c>
    </row>
    <row r="7755" spans="1:5" x14ac:dyDescent="0.25">
      <c r="A7755" t="s">
        <v>26</v>
      </c>
      <c r="B7755" t="s">
        <v>2790</v>
      </c>
      <c r="C7755">
        <v>1970</v>
      </c>
      <c r="D7755">
        <v>1763.3926499999998</v>
      </c>
      <c r="E7755" s="6">
        <v>0.48444863336475025</v>
      </c>
    </row>
    <row r="7756" spans="1:5" x14ac:dyDescent="0.25">
      <c r="A7756" t="s">
        <v>26</v>
      </c>
      <c r="B7756" t="s">
        <v>2791</v>
      </c>
      <c r="C7756">
        <v>2050</v>
      </c>
      <c r="D7756">
        <v>2760.1655999999994</v>
      </c>
      <c r="E7756" s="6">
        <v>1</v>
      </c>
    </row>
    <row r="7757" spans="1:5" x14ac:dyDescent="0.25">
      <c r="A7757" t="s">
        <v>26</v>
      </c>
      <c r="B7757" t="s">
        <v>2792</v>
      </c>
      <c r="C7757">
        <v>2200</v>
      </c>
      <c r="D7757">
        <v>5164.6000000000004</v>
      </c>
      <c r="E7757" s="6">
        <v>0.625</v>
      </c>
    </row>
    <row r="7758" spans="1:5" x14ac:dyDescent="0.25">
      <c r="A7758" t="s">
        <v>26</v>
      </c>
      <c r="B7758" t="s">
        <v>2792</v>
      </c>
      <c r="C7758">
        <v>2210</v>
      </c>
      <c r="D7758">
        <v>3098.7599999999998</v>
      </c>
      <c r="E7758" s="6">
        <v>0.37499999999999994</v>
      </c>
    </row>
    <row r="7759" spans="1:5" x14ac:dyDescent="0.25">
      <c r="A7759" t="s">
        <v>26</v>
      </c>
      <c r="B7759" t="s">
        <v>2793</v>
      </c>
      <c r="C7759">
        <v>1810</v>
      </c>
      <c r="D7759">
        <v>1032.6624000000002</v>
      </c>
      <c r="E7759" s="6">
        <v>0.1990205680705191</v>
      </c>
    </row>
    <row r="7760" spans="1:5" x14ac:dyDescent="0.25">
      <c r="A7760" t="s">
        <v>26</v>
      </c>
      <c r="B7760" t="s">
        <v>2793</v>
      </c>
      <c r="C7760">
        <v>1880</v>
      </c>
      <c r="D7760">
        <v>1051.9739999999999</v>
      </c>
      <c r="E7760" s="6">
        <v>0.20274240940254648</v>
      </c>
    </row>
    <row r="7761" spans="1:5" x14ac:dyDescent="0.25">
      <c r="A7761" t="s">
        <v>26</v>
      </c>
      <c r="B7761" t="s">
        <v>2793</v>
      </c>
      <c r="C7761">
        <v>1970</v>
      </c>
      <c r="D7761">
        <v>1049.9412</v>
      </c>
      <c r="E7761" s="6">
        <v>0.20235063663075414</v>
      </c>
    </row>
    <row r="7762" spans="1:5" x14ac:dyDescent="0.25">
      <c r="A7762" t="s">
        <v>26</v>
      </c>
      <c r="B7762" t="s">
        <v>2793</v>
      </c>
      <c r="C7762">
        <v>2050</v>
      </c>
      <c r="D7762">
        <v>1027.5804000000001</v>
      </c>
      <c r="E7762" s="6">
        <v>0.19804113614103819</v>
      </c>
    </row>
    <row r="7763" spans="1:5" x14ac:dyDescent="0.25">
      <c r="A7763" t="s">
        <v>26</v>
      </c>
      <c r="B7763" t="s">
        <v>2793</v>
      </c>
      <c r="C7763">
        <v>2150</v>
      </c>
      <c r="D7763">
        <v>1026.5640000000001</v>
      </c>
      <c r="E7763" s="6">
        <v>0.19784524975514201</v>
      </c>
    </row>
    <row r="7764" spans="1:5" x14ac:dyDescent="0.25">
      <c r="A7764" t="s">
        <v>26</v>
      </c>
      <c r="B7764" t="s">
        <v>2794</v>
      </c>
      <c r="C7764">
        <v>1880</v>
      </c>
      <c r="D7764">
        <v>2039.0465999999997</v>
      </c>
      <c r="E7764" s="6">
        <v>1</v>
      </c>
    </row>
    <row r="7765" spans="1:5" x14ac:dyDescent="0.25">
      <c r="A7765" t="s">
        <v>26</v>
      </c>
      <c r="B7765" t="s">
        <v>2795</v>
      </c>
      <c r="C7765">
        <v>2160</v>
      </c>
      <c r="D7765">
        <v>2228.096</v>
      </c>
      <c r="E7765" s="6">
        <v>0.48598130841121495</v>
      </c>
    </row>
    <row r="7766" spans="1:5" x14ac:dyDescent="0.25">
      <c r="A7766" t="s">
        <v>26</v>
      </c>
      <c r="B7766" t="s">
        <v>2795</v>
      </c>
      <c r="C7766">
        <v>2210</v>
      </c>
      <c r="D7766">
        <v>2356.64</v>
      </c>
      <c r="E7766" s="6">
        <v>0.51401869158878499</v>
      </c>
    </row>
    <row r="7767" spans="1:5" x14ac:dyDescent="0.25">
      <c r="A7767" t="s">
        <v>26</v>
      </c>
      <c r="B7767" t="s">
        <v>2796</v>
      </c>
      <c r="C7767">
        <v>1810</v>
      </c>
      <c r="D7767">
        <v>839.62115999999992</v>
      </c>
      <c r="E7767" s="6">
        <v>0.75950570342205326</v>
      </c>
    </row>
    <row r="7768" spans="1:5" x14ac:dyDescent="0.25">
      <c r="A7768" t="s">
        <v>26</v>
      </c>
      <c r="B7768" t="s">
        <v>2796</v>
      </c>
      <c r="C7768">
        <v>1970</v>
      </c>
      <c r="D7768">
        <v>265.86251999999996</v>
      </c>
      <c r="E7768" s="6">
        <v>0.24049429657794677</v>
      </c>
    </row>
    <row r="7769" spans="1:5" x14ac:dyDescent="0.25">
      <c r="A7769" t="s">
        <v>26</v>
      </c>
      <c r="B7769" t="s">
        <v>2797</v>
      </c>
      <c r="C7769">
        <v>1600</v>
      </c>
      <c r="D7769">
        <v>7397.6021770000016</v>
      </c>
      <c r="E7769" s="6">
        <v>0.13791134547860226</v>
      </c>
    </row>
    <row r="7770" spans="1:5" x14ac:dyDescent="0.25">
      <c r="A7770" t="s">
        <v>26</v>
      </c>
      <c r="B7770" t="s">
        <v>2797</v>
      </c>
      <c r="C7770">
        <v>1700</v>
      </c>
      <c r="D7770">
        <v>2197.8516000000004</v>
      </c>
      <c r="E7770" s="6">
        <v>4.0973908040188835E-2</v>
      </c>
    </row>
    <row r="7771" spans="1:5" x14ac:dyDescent="0.25">
      <c r="A7771" t="s">
        <v>26</v>
      </c>
      <c r="B7771" t="s">
        <v>2797</v>
      </c>
      <c r="C7771">
        <v>1810</v>
      </c>
      <c r="D7771">
        <v>29929.252367000005</v>
      </c>
      <c r="E7771" s="6">
        <v>0.55796234568205705</v>
      </c>
    </row>
    <row r="7772" spans="1:5" x14ac:dyDescent="0.25">
      <c r="A7772" t="s">
        <v>26</v>
      </c>
      <c r="B7772" t="s">
        <v>2797</v>
      </c>
      <c r="C7772">
        <v>1880</v>
      </c>
      <c r="D7772">
        <v>9128.2749460000014</v>
      </c>
      <c r="E7772" s="6">
        <v>0.17017577447128993</v>
      </c>
    </row>
    <row r="7773" spans="1:5" x14ac:dyDescent="0.25">
      <c r="A7773" t="s">
        <v>26</v>
      </c>
      <c r="B7773" t="s">
        <v>2797</v>
      </c>
      <c r="C7773">
        <v>2050</v>
      </c>
      <c r="D7773">
        <v>4987.2915890000004</v>
      </c>
      <c r="E7773" s="6">
        <v>9.2976626327861828E-2</v>
      </c>
    </row>
    <row r="7774" spans="1:5" x14ac:dyDescent="0.25">
      <c r="A7774" t="s">
        <v>26</v>
      </c>
      <c r="B7774" t="s">
        <v>2798</v>
      </c>
      <c r="C7774">
        <v>1600</v>
      </c>
      <c r="D7774">
        <v>1772.2873999999999</v>
      </c>
      <c r="E7774" s="6">
        <v>0.39284325165305328</v>
      </c>
    </row>
    <row r="7775" spans="1:5" x14ac:dyDescent="0.25">
      <c r="A7775" t="s">
        <v>26</v>
      </c>
      <c r="B7775" t="s">
        <v>2798</v>
      </c>
      <c r="C7775">
        <v>1970</v>
      </c>
      <c r="D7775">
        <v>798.4067</v>
      </c>
      <c r="E7775" s="6">
        <v>0.17697394010112799</v>
      </c>
    </row>
    <row r="7776" spans="1:5" x14ac:dyDescent="0.25">
      <c r="A7776" t="s">
        <v>26</v>
      </c>
      <c r="B7776" t="s">
        <v>2798</v>
      </c>
      <c r="C7776">
        <v>2150</v>
      </c>
      <c r="D7776">
        <v>1045.8250400000002</v>
      </c>
      <c r="E7776" s="6">
        <v>0.23181641384675228</v>
      </c>
    </row>
    <row r="7777" spans="1:5" x14ac:dyDescent="0.25">
      <c r="A7777" t="s">
        <v>26</v>
      </c>
      <c r="B7777" t="s">
        <v>2798</v>
      </c>
      <c r="C7777">
        <v>2210</v>
      </c>
      <c r="D7777">
        <v>894.91739999999993</v>
      </c>
      <c r="E7777" s="6">
        <v>0.1983663943990665</v>
      </c>
    </row>
    <row r="7778" spans="1:5" x14ac:dyDescent="0.25">
      <c r="A7778" t="s">
        <v>26</v>
      </c>
      <c r="B7778" t="s">
        <v>2799</v>
      </c>
      <c r="C7778">
        <v>1700</v>
      </c>
      <c r="D7778">
        <v>1113.9297000000001</v>
      </c>
      <c r="E7778" s="6">
        <v>1</v>
      </c>
    </row>
    <row r="7779" spans="1:5" x14ac:dyDescent="0.25">
      <c r="A7779" t="s">
        <v>26</v>
      </c>
      <c r="B7779" t="s">
        <v>2800</v>
      </c>
      <c r="C7779">
        <v>1810</v>
      </c>
      <c r="D7779">
        <v>6983.003999999999</v>
      </c>
      <c r="E7779" s="6">
        <v>1</v>
      </c>
    </row>
    <row r="7780" spans="1:5" x14ac:dyDescent="0.25">
      <c r="A7780" t="s">
        <v>26</v>
      </c>
      <c r="B7780" t="s">
        <v>2801</v>
      </c>
      <c r="C7780">
        <v>1810</v>
      </c>
      <c r="D7780">
        <v>1687.8135999999997</v>
      </c>
      <c r="E7780" s="6">
        <v>9.4394179647420945E-2</v>
      </c>
    </row>
    <row r="7781" spans="1:5" x14ac:dyDescent="0.25">
      <c r="A7781" t="s">
        <v>26</v>
      </c>
      <c r="B7781" t="s">
        <v>2801</v>
      </c>
      <c r="C7781">
        <v>1880</v>
      </c>
      <c r="D7781">
        <v>1701.1559999999997</v>
      </c>
      <c r="E7781" s="6">
        <v>9.5140378696017158E-2</v>
      </c>
    </row>
    <row r="7782" spans="1:5" x14ac:dyDescent="0.25">
      <c r="A7782" t="s">
        <v>26</v>
      </c>
      <c r="B7782" t="s">
        <v>2801</v>
      </c>
      <c r="C7782">
        <v>1970</v>
      </c>
      <c r="D7782">
        <v>4322.9376000000002</v>
      </c>
      <c r="E7782" s="6">
        <v>0.24176849174517306</v>
      </c>
    </row>
    <row r="7783" spans="1:5" x14ac:dyDescent="0.25">
      <c r="A7783" t="s">
        <v>26</v>
      </c>
      <c r="B7783" t="s">
        <v>2801</v>
      </c>
      <c r="C7783">
        <v>2050</v>
      </c>
      <c r="D7783">
        <v>3040.3993999999998</v>
      </c>
      <c r="E7783" s="6">
        <v>0.17004010819886206</v>
      </c>
    </row>
    <row r="7784" spans="1:5" x14ac:dyDescent="0.25">
      <c r="A7784" t="s">
        <v>26</v>
      </c>
      <c r="B7784" t="s">
        <v>2801</v>
      </c>
      <c r="C7784">
        <v>2210</v>
      </c>
      <c r="D7784">
        <v>7128.1771999999992</v>
      </c>
      <c r="E7784" s="6">
        <v>0.3986568417125268</v>
      </c>
    </row>
    <row r="7785" spans="1:5" x14ac:dyDescent="0.25">
      <c r="A7785" t="s">
        <v>26</v>
      </c>
      <c r="B7785" t="s">
        <v>2802</v>
      </c>
      <c r="C7785">
        <v>1600</v>
      </c>
      <c r="D7785">
        <v>79184.300543999998</v>
      </c>
      <c r="E7785" s="6">
        <v>0.53024378379389692</v>
      </c>
    </row>
    <row r="7786" spans="1:5" x14ac:dyDescent="0.25">
      <c r="A7786" t="s">
        <v>26</v>
      </c>
      <c r="B7786" t="s">
        <v>2802</v>
      </c>
      <c r="C7786">
        <v>1970</v>
      </c>
      <c r="D7786">
        <v>15442.349568</v>
      </c>
      <c r="E7786" s="6">
        <v>0.10340698609889801</v>
      </c>
    </row>
    <row r="7787" spans="1:5" x14ac:dyDescent="0.25">
      <c r="A7787" t="s">
        <v>26</v>
      </c>
      <c r="B7787" t="s">
        <v>2802</v>
      </c>
      <c r="C7787">
        <v>2050</v>
      </c>
      <c r="D7787">
        <v>4218.9158399999997</v>
      </c>
      <c r="E7787" s="6">
        <v>2.8251230144623843E-2</v>
      </c>
    </row>
    <row r="7788" spans="1:5" x14ac:dyDescent="0.25">
      <c r="A7788" t="s">
        <v>26</v>
      </c>
      <c r="B7788" t="s">
        <v>2802</v>
      </c>
      <c r="C7788">
        <v>2110</v>
      </c>
      <c r="D7788">
        <v>36344.143872000001</v>
      </c>
      <c r="E7788" s="6">
        <v>0.24337218657037549</v>
      </c>
    </row>
    <row r="7789" spans="1:5" x14ac:dyDescent="0.25">
      <c r="A7789" t="s">
        <v>26</v>
      </c>
      <c r="B7789" t="s">
        <v>2802</v>
      </c>
      <c r="C7789">
        <v>2160</v>
      </c>
      <c r="D7789">
        <v>14145.940992</v>
      </c>
      <c r="E7789" s="6">
        <v>9.4725813392205649E-2</v>
      </c>
    </row>
    <row r="7790" spans="1:5" x14ac:dyDescent="0.25">
      <c r="A7790" t="s">
        <v>26</v>
      </c>
      <c r="B7790" t="s">
        <v>2803</v>
      </c>
      <c r="C7790">
        <v>1700</v>
      </c>
      <c r="D7790">
        <v>2119.1519999999996</v>
      </c>
      <c r="E7790" s="6">
        <v>0.20275439938791123</v>
      </c>
    </row>
    <row r="7791" spans="1:5" x14ac:dyDescent="0.25">
      <c r="A7791" t="s">
        <v>26</v>
      </c>
      <c r="B7791" t="s">
        <v>2803</v>
      </c>
      <c r="C7791">
        <v>1810</v>
      </c>
      <c r="D7791">
        <v>2079.1679999999997</v>
      </c>
      <c r="E7791" s="6">
        <v>0.19892884468247896</v>
      </c>
    </row>
    <row r="7792" spans="1:5" x14ac:dyDescent="0.25">
      <c r="A7792" t="s">
        <v>26</v>
      </c>
      <c r="B7792" t="s">
        <v>2803</v>
      </c>
      <c r="C7792">
        <v>2110</v>
      </c>
      <c r="D7792">
        <v>4214.3135999999995</v>
      </c>
      <c r="E7792" s="6">
        <v>0.40321346595256313</v>
      </c>
    </row>
    <row r="7793" spans="1:5" x14ac:dyDescent="0.25">
      <c r="A7793" t="s">
        <v>26</v>
      </c>
      <c r="B7793" t="s">
        <v>2803</v>
      </c>
      <c r="C7793">
        <v>2200</v>
      </c>
      <c r="D7793">
        <v>2039.1839999999997</v>
      </c>
      <c r="E7793" s="6">
        <v>0.19510328997704668</v>
      </c>
    </row>
    <row r="7794" spans="1:5" x14ac:dyDescent="0.25">
      <c r="A7794" t="s">
        <v>26</v>
      </c>
      <c r="B7794" t="s">
        <v>2804</v>
      </c>
      <c r="C7794">
        <v>2210</v>
      </c>
      <c r="D7794">
        <v>8164.8</v>
      </c>
      <c r="E7794" s="6">
        <v>1</v>
      </c>
    </row>
    <row r="7795" spans="1:5" x14ac:dyDescent="0.25">
      <c r="A7795" t="s">
        <v>26</v>
      </c>
      <c r="B7795" t="s">
        <v>2805</v>
      </c>
      <c r="C7795">
        <v>2190</v>
      </c>
      <c r="D7795">
        <v>1617.4080000000004</v>
      </c>
      <c r="E7795" s="6">
        <v>0.33360064153969526</v>
      </c>
    </row>
    <row r="7796" spans="1:5" x14ac:dyDescent="0.25">
      <c r="A7796" t="s">
        <v>26</v>
      </c>
      <c r="B7796" t="s">
        <v>2805</v>
      </c>
      <c r="C7796">
        <v>2210</v>
      </c>
      <c r="D7796">
        <v>3230.9280000000003</v>
      </c>
      <c r="E7796" s="6">
        <v>0.66639935846030462</v>
      </c>
    </row>
    <row r="7797" spans="1:5" x14ac:dyDescent="0.25">
      <c r="A7797" t="s">
        <v>26</v>
      </c>
      <c r="B7797" t="s">
        <v>2806</v>
      </c>
      <c r="C7797">
        <v>1600</v>
      </c>
      <c r="D7797">
        <v>1884.7192560000003</v>
      </c>
      <c r="E7797" s="6">
        <v>0.12335546167773086</v>
      </c>
    </row>
    <row r="7798" spans="1:5" x14ac:dyDescent="0.25">
      <c r="A7798" t="s">
        <v>26</v>
      </c>
      <c r="B7798" t="s">
        <v>2806</v>
      </c>
      <c r="C7798">
        <v>1810</v>
      </c>
      <c r="D7798">
        <v>1862.5894800000001</v>
      </c>
      <c r="E7798" s="6">
        <v>0.12190706095353047</v>
      </c>
    </row>
    <row r="7799" spans="1:5" x14ac:dyDescent="0.25">
      <c r="A7799" t="s">
        <v>26</v>
      </c>
      <c r="B7799" t="s">
        <v>2806</v>
      </c>
      <c r="C7799">
        <v>1880</v>
      </c>
      <c r="D7799">
        <v>8730.1966319999992</v>
      </c>
      <c r="E7799" s="6">
        <v>0.57139408569704275</v>
      </c>
    </row>
    <row r="7800" spans="1:5" x14ac:dyDescent="0.25">
      <c r="A7800" t="s">
        <v>26</v>
      </c>
      <c r="B7800" t="s">
        <v>2806</v>
      </c>
      <c r="C7800">
        <v>1970</v>
      </c>
      <c r="D7800">
        <v>938.67133200000001</v>
      </c>
      <c r="E7800" s="6">
        <v>6.1436330718165358E-2</v>
      </c>
    </row>
    <row r="7801" spans="1:5" x14ac:dyDescent="0.25">
      <c r="A7801" t="s">
        <v>26</v>
      </c>
      <c r="B7801" t="s">
        <v>2806</v>
      </c>
      <c r="C7801">
        <v>2200</v>
      </c>
      <c r="D7801">
        <v>1862.5894800000001</v>
      </c>
      <c r="E7801" s="6">
        <v>0.12190706095353047</v>
      </c>
    </row>
    <row r="7802" spans="1:5" x14ac:dyDescent="0.25">
      <c r="A7802" t="s">
        <v>26</v>
      </c>
      <c r="B7802" t="s">
        <v>2807</v>
      </c>
      <c r="C7802">
        <v>1810</v>
      </c>
      <c r="D7802">
        <v>8636.4608000000007</v>
      </c>
      <c r="E7802" s="6">
        <v>0.7459767773477286</v>
      </c>
    </row>
    <row r="7803" spans="1:5" x14ac:dyDescent="0.25">
      <c r="A7803" t="s">
        <v>26</v>
      </c>
      <c r="B7803" t="s">
        <v>2807</v>
      </c>
      <c r="C7803">
        <v>2160</v>
      </c>
      <c r="D7803">
        <v>1925.6336000000003</v>
      </c>
      <c r="E7803" s="6">
        <v>0.16632715420655939</v>
      </c>
    </row>
    <row r="7804" spans="1:5" x14ac:dyDescent="0.25">
      <c r="A7804" t="s">
        <v>26</v>
      </c>
      <c r="B7804" t="s">
        <v>2807</v>
      </c>
      <c r="C7804">
        <v>2210</v>
      </c>
      <c r="D7804">
        <v>1015.2912</v>
      </c>
      <c r="E7804" s="6">
        <v>8.7696068445711942E-2</v>
      </c>
    </row>
    <row r="7805" spans="1:5" x14ac:dyDescent="0.25">
      <c r="A7805" t="s">
        <v>26</v>
      </c>
      <c r="B7805" t="s">
        <v>2808</v>
      </c>
      <c r="C7805">
        <v>1700</v>
      </c>
      <c r="D7805">
        <v>1883.1324</v>
      </c>
      <c r="E7805" s="6">
        <v>0.19170108899737137</v>
      </c>
    </row>
    <row r="7806" spans="1:5" x14ac:dyDescent="0.25">
      <c r="A7806" t="s">
        <v>26</v>
      </c>
      <c r="B7806" t="s">
        <v>2808</v>
      </c>
      <c r="C7806">
        <v>1970</v>
      </c>
      <c r="D7806">
        <v>1311.3684000000001</v>
      </c>
      <c r="E7806" s="6">
        <v>0.13349605707848292</v>
      </c>
    </row>
    <row r="7807" spans="1:5" x14ac:dyDescent="0.25">
      <c r="A7807" t="s">
        <v>26</v>
      </c>
      <c r="B7807" t="s">
        <v>2808</v>
      </c>
      <c r="C7807">
        <v>2100</v>
      </c>
      <c r="D7807">
        <v>1899.732</v>
      </c>
      <c r="E7807" s="6">
        <v>0.19339091250469395</v>
      </c>
    </row>
    <row r="7808" spans="1:5" x14ac:dyDescent="0.25">
      <c r="A7808" t="s">
        <v>26</v>
      </c>
      <c r="B7808" t="s">
        <v>2808</v>
      </c>
      <c r="C7808">
        <v>2110</v>
      </c>
      <c r="D7808">
        <v>988.59840000000008</v>
      </c>
      <c r="E7808" s="6">
        <v>0.10063837776943298</v>
      </c>
    </row>
    <row r="7809" spans="1:5" x14ac:dyDescent="0.25">
      <c r="A7809" t="s">
        <v>26</v>
      </c>
      <c r="B7809" t="s">
        <v>2808</v>
      </c>
      <c r="C7809">
        <v>2200</v>
      </c>
      <c r="D7809">
        <v>1864.6884</v>
      </c>
      <c r="E7809" s="6">
        <v>0.18982350732256853</v>
      </c>
    </row>
    <row r="7810" spans="1:5" x14ac:dyDescent="0.25">
      <c r="A7810" t="s">
        <v>26</v>
      </c>
      <c r="B7810" t="s">
        <v>2808</v>
      </c>
      <c r="C7810">
        <v>2210</v>
      </c>
      <c r="D7810">
        <v>1875.7548000000002</v>
      </c>
      <c r="E7810" s="6">
        <v>0.19095005632745027</v>
      </c>
    </row>
    <row r="7811" spans="1:5" x14ac:dyDescent="0.25">
      <c r="A7811" t="s">
        <v>26</v>
      </c>
      <c r="B7811" t="s">
        <v>2809</v>
      </c>
      <c r="C7811">
        <v>1880</v>
      </c>
      <c r="D7811">
        <v>2751.9120000000003</v>
      </c>
      <c r="E7811" s="6">
        <v>0.64201367308887514</v>
      </c>
    </row>
    <row r="7812" spans="1:5" x14ac:dyDescent="0.25">
      <c r="A7812" t="s">
        <v>26</v>
      </c>
      <c r="B7812" t="s">
        <v>2809</v>
      </c>
      <c r="C7812">
        <v>2110</v>
      </c>
      <c r="D7812">
        <v>1534.4639999999999</v>
      </c>
      <c r="E7812" s="6">
        <v>0.35798632691112492</v>
      </c>
    </row>
    <row r="7813" spans="1:5" x14ac:dyDescent="0.25">
      <c r="A7813" t="s">
        <v>26</v>
      </c>
      <c r="B7813" t="s">
        <v>2810</v>
      </c>
      <c r="C7813">
        <v>1700</v>
      </c>
      <c r="D7813">
        <v>1021.4400000000002</v>
      </c>
      <c r="E7813" s="6">
        <v>1</v>
      </c>
    </row>
    <row r="7814" spans="1:5" x14ac:dyDescent="0.25">
      <c r="A7814" t="s">
        <v>26</v>
      </c>
      <c r="B7814" t="s">
        <v>2811</v>
      </c>
      <c r="C7814">
        <v>1880</v>
      </c>
      <c r="D7814">
        <v>1204.7601020000002</v>
      </c>
      <c r="E7814" s="6">
        <v>0.50158148826369231</v>
      </c>
    </row>
    <row r="7815" spans="1:5" x14ac:dyDescent="0.25">
      <c r="A7815" t="s">
        <v>26</v>
      </c>
      <c r="B7815" t="s">
        <v>2811</v>
      </c>
      <c r="C7815">
        <v>1970</v>
      </c>
      <c r="D7815">
        <v>1197.1628760000001</v>
      </c>
      <c r="E7815" s="6">
        <v>0.49841851173630758</v>
      </c>
    </row>
    <row r="7816" spans="1:5" x14ac:dyDescent="0.25">
      <c r="A7816" t="s">
        <v>26</v>
      </c>
      <c r="B7816" t="s">
        <v>2812</v>
      </c>
      <c r="C7816">
        <v>1880</v>
      </c>
      <c r="D7816">
        <v>2663.9198999999999</v>
      </c>
      <c r="E7816" s="6">
        <v>9.690490892250693E-2</v>
      </c>
    </row>
    <row r="7817" spans="1:5" x14ac:dyDescent="0.25">
      <c r="A7817" t="s">
        <v>26</v>
      </c>
      <c r="B7817" t="s">
        <v>2812</v>
      </c>
      <c r="C7817">
        <v>2050</v>
      </c>
      <c r="D7817">
        <v>2620.4229999999998</v>
      </c>
      <c r="E7817" s="6">
        <v>9.5322630441494277E-2</v>
      </c>
    </row>
    <row r="7818" spans="1:5" x14ac:dyDescent="0.25">
      <c r="A7818" t="s">
        <v>26</v>
      </c>
      <c r="B7818" t="s">
        <v>2812</v>
      </c>
      <c r="C7818">
        <v>2110</v>
      </c>
      <c r="D7818">
        <v>15812.714500000002</v>
      </c>
      <c r="E7818" s="6">
        <v>0.5752161160852115</v>
      </c>
    </row>
    <row r="7819" spans="1:5" x14ac:dyDescent="0.25">
      <c r="A7819" t="s">
        <v>26</v>
      </c>
      <c r="B7819" t="s">
        <v>2812</v>
      </c>
      <c r="C7819">
        <v>2160</v>
      </c>
      <c r="D7819">
        <v>6392.9834000000001</v>
      </c>
      <c r="E7819" s="6">
        <v>0.23255634455078728</v>
      </c>
    </row>
    <row r="7820" spans="1:5" x14ac:dyDescent="0.25">
      <c r="A7820" t="s">
        <v>26</v>
      </c>
      <c r="B7820" t="s">
        <v>2813</v>
      </c>
      <c r="C7820">
        <v>1880</v>
      </c>
      <c r="D7820">
        <v>1035.5499000000002</v>
      </c>
      <c r="E7820" s="6">
        <v>1</v>
      </c>
    </row>
    <row r="7821" spans="1:5" x14ac:dyDescent="0.25">
      <c r="A7821" t="s">
        <v>26</v>
      </c>
      <c r="B7821" t="s">
        <v>2814</v>
      </c>
      <c r="C7821">
        <v>1880</v>
      </c>
      <c r="D7821">
        <v>5356.8</v>
      </c>
      <c r="E7821" s="6">
        <v>0.75151515151515158</v>
      </c>
    </row>
    <row r="7822" spans="1:5" x14ac:dyDescent="0.25">
      <c r="A7822" t="s">
        <v>26</v>
      </c>
      <c r="B7822" t="s">
        <v>2814</v>
      </c>
      <c r="C7822">
        <v>2210</v>
      </c>
      <c r="D7822">
        <v>1771.2</v>
      </c>
      <c r="E7822" s="6">
        <v>0.2484848484848485</v>
      </c>
    </row>
    <row r="7823" spans="1:5" x14ac:dyDescent="0.25">
      <c r="A7823" t="s">
        <v>26</v>
      </c>
      <c r="B7823" t="s">
        <v>2815</v>
      </c>
      <c r="C7823">
        <v>2210</v>
      </c>
      <c r="D7823">
        <v>4463.4240000000009</v>
      </c>
      <c r="E7823" s="6">
        <v>1</v>
      </c>
    </row>
    <row r="7824" spans="1:5" x14ac:dyDescent="0.25">
      <c r="A7824" t="s">
        <v>26</v>
      </c>
      <c r="B7824" t="s">
        <v>2816</v>
      </c>
      <c r="C7824">
        <v>1880</v>
      </c>
      <c r="D7824">
        <v>5339.88</v>
      </c>
      <c r="E7824" s="6">
        <v>1</v>
      </c>
    </row>
    <row r="7825" spans="1:5" x14ac:dyDescent="0.25">
      <c r="A7825" t="s">
        <v>26</v>
      </c>
      <c r="B7825" t="s">
        <v>2817</v>
      </c>
      <c r="C7825">
        <v>1700</v>
      </c>
      <c r="D7825">
        <v>4104.4164479999999</v>
      </c>
      <c r="E7825" s="6">
        <v>0.31576559979563956</v>
      </c>
    </row>
    <row r="7826" spans="1:5" x14ac:dyDescent="0.25">
      <c r="A7826" t="s">
        <v>26</v>
      </c>
      <c r="B7826" t="s">
        <v>2817</v>
      </c>
      <c r="C7826">
        <v>1810</v>
      </c>
      <c r="D7826">
        <v>1110.8680199999999</v>
      </c>
      <c r="E7826" s="6">
        <v>8.5462552612081938E-2</v>
      </c>
    </row>
    <row r="7827" spans="1:5" x14ac:dyDescent="0.25">
      <c r="A7827" t="s">
        <v>26</v>
      </c>
      <c r="B7827" t="s">
        <v>2817</v>
      </c>
      <c r="C7827">
        <v>1970</v>
      </c>
      <c r="D7827">
        <v>2184.3579959999997</v>
      </c>
      <c r="E7827" s="6">
        <v>0.16804949534578542</v>
      </c>
    </row>
    <row r="7828" spans="1:5" x14ac:dyDescent="0.25">
      <c r="A7828" t="s">
        <v>26</v>
      </c>
      <c r="B7828" t="s">
        <v>2817</v>
      </c>
      <c r="C7828">
        <v>2050</v>
      </c>
      <c r="D7828">
        <v>1057.1981759999999</v>
      </c>
      <c r="E7828" s="6">
        <v>8.133356358372533E-2</v>
      </c>
    </row>
    <row r="7829" spans="1:5" x14ac:dyDescent="0.25">
      <c r="A7829" t="s">
        <v>26</v>
      </c>
      <c r="B7829" t="s">
        <v>2817</v>
      </c>
      <c r="C7829">
        <v>2100</v>
      </c>
      <c r="D7829">
        <v>1046.833488</v>
      </c>
      <c r="E7829" s="6">
        <v>8.0536175705453517E-2</v>
      </c>
    </row>
    <row r="7830" spans="1:5" x14ac:dyDescent="0.25">
      <c r="A7830" t="s">
        <v>26</v>
      </c>
      <c r="B7830" t="s">
        <v>2817</v>
      </c>
      <c r="C7830">
        <v>2160</v>
      </c>
      <c r="D7830">
        <v>1050.2883840000002</v>
      </c>
      <c r="E7830" s="6">
        <v>8.0801971664877473E-2</v>
      </c>
    </row>
    <row r="7831" spans="1:5" x14ac:dyDescent="0.25">
      <c r="A7831" t="s">
        <v>26</v>
      </c>
      <c r="B7831" t="s">
        <v>2817</v>
      </c>
      <c r="C7831">
        <v>2200</v>
      </c>
      <c r="D7831">
        <v>1571.97768</v>
      </c>
      <c r="E7831" s="6">
        <v>0.12093716153789225</v>
      </c>
    </row>
    <row r="7832" spans="1:5" x14ac:dyDescent="0.25">
      <c r="A7832" t="s">
        <v>26</v>
      </c>
      <c r="B7832" t="s">
        <v>2817</v>
      </c>
      <c r="C7832">
        <v>2210</v>
      </c>
      <c r="D7832">
        <v>872.36123999999995</v>
      </c>
      <c r="E7832" s="6">
        <v>6.7113479754544597E-2</v>
      </c>
    </row>
    <row r="7833" spans="1:5" x14ac:dyDescent="0.25">
      <c r="A7833" t="s">
        <v>26</v>
      </c>
      <c r="B7833" t="s">
        <v>2818</v>
      </c>
      <c r="C7833">
        <v>2050</v>
      </c>
      <c r="D7833">
        <v>6468.2302499999987</v>
      </c>
      <c r="E7833" s="6">
        <v>0.89915966386554624</v>
      </c>
    </row>
    <row r="7834" spans="1:5" x14ac:dyDescent="0.25">
      <c r="A7834" t="s">
        <v>26</v>
      </c>
      <c r="B7834" t="s">
        <v>2818</v>
      </c>
      <c r="C7834">
        <v>2110</v>
      </c>
      <c r="D7834">
        <v>725.40899999999988</v>
      </c>
      <c r="E7834" s="6">
        <v>0.10084033613445378</v>
      </c>
    </row>
    <row r="7835" spans="1:5" x14ac:dyDescent="0.25">
      <c r="A7835" t="s">
        <v>26</v>
      </c>
      <c r="B7835" t="s">
        <v>2819</v>
      </c>
      <c r="C7835">
        <v>1600</v>
      </c>
      <c r="D7835">
        <v>1867.5</v>
      </c>
      <c r="E7835" s="6">
        <v>1</v>
      </c>
    </row>
    <row r="7836" spans="1:5" x14ac:dyDescent="0.25">
      <c r="A7836" t="s">
        <v>26</v>
      </c>
      <c r="B7836" t="s">
        <v>2820</v>
      </c>
      <c r="C7836">
        <v>1970</v>
      </c>
      <c r="D7836">
        <v>1597.4254799999999</v>
      </c>
      <c r="E7836" s="6">
        <v>1</v>
      </c>
    </row>
    <row r="7837" spans="1:5" x14ac:dyDescent="0.25">
      <c r="A7837" t="s">
        <v>26</v>
      </c>
      <c r="B7837" t="s">
        <v>2821</v>
      </c>
      <c r="C7837">
        <v>1810</v>
      </c>
      <c r="D7837">
        <v>1774.5</v>
      </c>
      <c r="E7837" s="6">
        <v>0.48880931065353628</v>
      </c>
    </row>
    <row r="7838" spans="1:5" x14ac:dyDescent="0.25">
      <c r="A7838" t="s">
        <v>26</v>
      </c>
      <c r="B7838" t="s">
        <v>2821</v>
      </c>
      <c r="C7838">
        <v>2200</v>
      </c>
      <c r="D7838">
        <v>1855.75</v>
      </c>
      <c r="E7838" s="6">
        <v>0.51119068934646372</v>
      </c>
    </row>
    <row r="7839" spans="1:5" x14ac:dyDescent="0.25">
      <c r="A7839" t="s">
        <v>26</v>
      </c>
      <c r="B7839" t="s">
        <v>2822</v>
      </c>
      <c r="C7839">
        <v>1600</v>
      </c>
      <c r="D7839">
        <v>2231.8568999999998</v>
      </c>
      <c r="E7839" s="6">
        <v>0.13695056736663622</v>
      </c>
    </row>
    <row r="7840" spans="1:5" x14ac:dyDescent="0.25">
      <c r="A7840" t="s">
        <v>26</v>
      </c>
      <c r="B7840" t="s">
        <v>2822</v>
      </c>
      <c r="C7840">
        <v>1810</v>
      </c>
      <c r="D7840">
        <v>2357.2660020000003</v>
      </c>
      <c r="E7840" s="6">
        <v>0.14464588496152342</v>
      </c>
    </row>
    <row r="7841" spans="1:5" x14ac:dyDescent="0.25">
      <c r="A7841" t="s">
        <v>26</v>
      </c>
      <c r="B7841" t="s">
        <v>2822</v>
      </c>
      <c r="C7841">
        <v>1970</v>
      </c>
      <c r="D7841">
        <v>1073.41689</v>
      </c>
      <c r="E7841" s="6">
        <v>6.5866701447763132E-2</v>
      </c>
    </row>
    <row r="7842" spans="1:5" x14ac:dyDescent="0.25">
      <c r="A7842" t="s">
        <v>26</v>
      </c>
      <c r="B7842" t="s">
        <v>2822</v>
      </c>
      <c r="C7842">
        <v>2110</v>
      </c>
      <c r="D7842">
        <v>1080.856413</v>
      </c>
      <c r="E7842" s="6">
        <v>6.6323203338985254E-2</v>
      </c>
    </row>
    <row r="7843" spans="1:5" x14ac:dyDescent="0.25">
      <c r="A7843" t="s">
        <v>26</v>
      </c>
      <c r="B7843" t="s">
        <v>2822</v>
      </c>
      <c r="C7843">
        <v>2160</v>
      </c>
      <c r="D7843">
        <v>8142.0265289999998</v>
      </c>
      <c r="E7843" s="6">
        <v>0.49960871266466672</v>
      </c>
    </row>
    <row r="7844" spans="1:5" x14ac:dyDescent="0.25">
      <c r="A7844" t="s">
        <v>26</v>
      </c>
      <c r="B7844" t="s">
        <v>2822</v>
      </c>
      <c r="C7844">
        <v>2210</v>
      </c>
      <c r="D7844">
        <v>1411.3837920000001</v>
      </c>
      <c r="E7844" s="6">
        <v>8.6604930220425203E-2</v>
      </c>
    </row>
    <row r="7845" spans="1:5" x14ac:dyDescent="0.25">
      <c r="A7845" t="s">
        <v>26</v>
      </c>
      <c r="B7845" t="s">
        <v>2823</v>
      </c>
      <c r="C7845">
        <v>1810</v>
      </c>
      <c r="D7845">
        <v>2287.0472559999998</v>
      </c>
      <c r="E7845" s="6">
        <v>0.32357887655566764</v>
      </c>
    </row>
    <row r="7846" spans="1:5" x14ac:dyDescent="0.25">
      <c r="A7846" t="s">
        <v>26</v>
      </c>
      <c r="B7846" t="s">
        <v>2823</v>
      </c>
      <c r="C7846">
        <v>1880</v>
      </c>
      <c r="D7846">
        <v>1207.7131039999999</v>
      </c>
      <c r="E7846" s="6">
        <v>0.1708711738984191</v>
      </c>
    </row>
    <row r="7847" spans="1:5" x14ac:dyDescent="0.25">
      <c r="A7847" t="s">
        <v>26</v>
      </c>
      <c r="B7847" t="s">
        <v>2823</v>
      </c>
      <c r="C7847">
        <v>1970</v>
      </c>
      <c r="D7847">
        <v>1200.5809399999998</v>
      </c>
      <c r="E7847" s="6">
        <v>0.16986209216279849</v>
      </c>
    </row>
    <row r="7848" spans="1:5" x14ac:dyDescent="0.25">
      <c r="A7848" t="s">
        <v>26</v>
      </c>
      <c r="B7848" t="s">
        <v>2823</v>
      </c>
      <c r="C7848">
        <v>2100</v>
      </c>
      <c r="D7848">
        <v>1195.8261639999998</v>
      </c>
      <c r="E7848" s="6">
        <v>0.1691893710057181</v>
      </c>
    </row>
    <row r="7849" spans="1:5" x14ac:dyDescent="0.25">
      <c r="A7849" t="s">
        <v>26</v>
      </c>
      <c r="B7849" t="s">
        <v>2823</v>
      </c>
      <c r="C7849">
        <v>2160</v>
      </c>
      <c r="D7849">
        <v>1176.8070599999999</v>
      </c>
      <c r="E7849" s="6">
        <v>0.16649848637739653</v>
      </c>
    </row>
    <row r="7850" spans="1:5" x14ac:dyDescent="0.25">
      <c r="A7850" t="s">
        <v>26</v>
      </c>
      <c r="B7850" t="s">
        <v>2824</v>
      </c>
      <c r="C7850">
        <v>1770</v>
      </c>
      <c r="D7850">
        <v>3007.3679999999999</v>
      </c>
      <c r="E7850" s="6">
        <v>1</v>
      </c>
    </row>
    <row r="7851" spans="1:5" x14ac:dyDescent="0.25">
      <c r="A7851" t="s">
        <v>26</v>
      </c>
      <c r="B7851" t="s">
        <v>2825</v>
      </c>
      <c r="C7851">
        <v>1600</v>
      </c>
      <c r="D7851">
        <v>3754.6170480000005</v>
      </c>
      <c r="E7851" s="6">
        <v>0.31403374233128833</v>
      </c>
    </row>
    <row r="7852" spans="1:5" x14ac:dyDescent="0.25">
      <c r="A7852" t="s">
        <v>26</v>
      </c>
      <c r="B7852" t="s">
        <v>2825</v>
      </c>
      <c r="C7852">
        <v>2110</v>
      </c>
      <c r="D7852">
        <v>4689.8330159999996</v>
      </c>
      <c r="E7852" s="6">
        <v>0.39225460122699379</v>
      </c>
    </row>
    <row r="7853" spans="1:5" x14ac:dyDescent="0.25">
      <c r="A7853" t="s">
        <v>26</v>
      </c>
      <c r="B7853" t="s">
        <v>2825</v>
      </c>
      <c r="C7853">
        <v>2150</v>
      </c>
      <c r="D7853">
        <v>3511.6442720000005</v>
      </c>
      <c r="E7853" s="6">
        <v>0.29371165644171776</v>
      </c>
    </row>
    <row r="7854" spans="1:5" x14ac:dyDescent="0.25">
      <c r="A7854" t="s">
        <v>26</v>
      </c>
      <c r="B7854" t="s">
        <v>2826</v>
      </c>
      <c r="C7854">
        <v>1810</v>
      </c>
      <c r="D7854">
        <v>1335.78</v>
      </c>
      <c r="E7854" s="6">
        <v>0.10933333333333334</v>
      </c>
    </row>
    <row r="7855" spans="1:5" x14ac:dyDescent="0.25">
      <c r="A7855" t="s">
        <v>26</v>
      </c>
      <c r="B7855" t="s">
        <v>2826</v>
      </c>
      <c r="C7855">
        <v>1880</v>
      </c>
      <c r="D7855">
        <v>5499.5039999999999</v>
      </c>
      <c r="E7855" s="6">
        <v>0.45013333333333333</v>
      </c>
    </row>
    <row r="7856" spans="1:5" x14ac:dyDescent="0.25">
      <c r="A7856" t="s">
        <v>26</v>
      </c>
      <c r="B7856" t="s">
        <v>2826</v>
      </c>
      <c r="C7856">
        <v>1970</v>
      </c>
      <c r="D7856">
        <v>2019.96</v>
      </c>
      <c r="E7856" s="6">
        <v>0.16533333333333333</v>
      </c>
    </row>
    <row r="7857" spans="1:5" x14ac:dyDescent="0.25">
      <c r="A7857" t="s">
        <v>26</v>
      </c>
      <c r="B7857" t="s">
        <v>2826</v>
      </c>
      <c r="C7857">
        <v>2210</v>
      </c>
      <c r="D7857">
        <v>3362.2560000000003</v>
      </c>
      <c r="E7857" s="6">
        <v>0.2752</v>
      </c>
    </row>
    <row r="7858" spans="1:5" x14ac:dyDescent="0.25">
      <c r="A7858" t="s">
        <v>26</v>
      </c>
      <c r="B7858" t="s">
        <v>2827</v>
      </c>
      <c r="C7858">
        <v>2210</v>
      </c>
      <c r="D7858">
        <v>14935.104000000001</v>
      </c>
      <c r="E7858" s="6">
        <v>1</v>
      </c>
    </row>
    <row r="7859" spans="1:5" x14ac:dyDescent="0.25">
      <c r="A7859" t="s">
        <v>26</v>
      </c>
      <c r="B7859" t="s">
        <v>2828</v>
      </c>
      <c r="C7859">
        <v>2210</v>
      </c>
      <c r="D7859">
        <v>5622.0480000000007</v>
      </c>
      <c r="E7859" s="6">
        <v>1</v>
      </c>
    </row>
    <row r="7860" spans="1:5" x14ac:dyDescent="0.25">
      <c r="A7860" t="s">
        <v>26</v>
      </c>
      <c r="B7860" t="s">
        <v>2829</v>
      </c>
      <c r="C7860">
        <v>2190</v>
      </c>
      <c r="D7860">
        <v>1948.3200000000004</v>
      </c>
      <c r="E7860" s="6">
        <v>0.33198380566801622</v>
      </c>
    </row>
    <row r="7861" spans="1:5" x14ac:dyDescent="0.25">
      <c r="A7861" t="s">
        <v>26</v>
      </c>
      <c r="B7861" t="s">
        <v>2829</v>
      </c>
      <c r="C7861">
        <v>2210</v>
      </c>
      <c r="D7861">
        <v>3920.4000000000005</v>
      </c>
      <c r="E7861" s="6">
        <v>0.66801619433198378</v>
      </c>
    </row>
    <row r="7862" spans="1:5" x14ac:dyDescent="0.25">
      <c r="A7862" t="s">
        <v>26</v>
      </c>
      <c r="B7862" t="s">
        <v>2830</v>
      </c>
      <c r="C7862">
        <v>1810</v>
      </c>
      <c r="D7862">
        <v>3028.9896000000003</v>
      </c>
      <c r="E7862" s="6">
        <v>0.5</v>
      </c>
    </row>
    <row r="7863" spans="1:5" x14ac:dyDescent="0.25">
      <c r="A7863" t="s">
        <v>26</v>
      </c>
      <c r="B7863" t="s">
        <v>2830</v>
      </c>
      <c r="C7863">
        <v>2160</v>
      </c>
      <c r="D7863">
        <v>3028.9896000000003</v>
      </c>
      <c r="E7863" s="6">
        <v>0.5</v>
      </c>
    </row>
    <row r="7864" spans="1:5" x14ac:dyDescent="0.25">
      <c r="A7864" t="s">
        <v>26</v>
      </c>
      <c r="B7864" t="s">
        <v>2831</v>
      </c>
      <c r="C7864">
        <v>1600</v>
      </c>
      <c r="D7864">
        <v>10342.388352</v>
      </c>
      <c r="E7864" s="6">
        <v>0.46106683016554267</v>
      </c>
    </row>
    <row r="7865" spans="1:5" x14ac:dyDescent="0.25">
      <c r="A7865" t="s">
        <v>26</v>
      </c>
      <c r="B7865" t="s">
        <v>2831</v>
      </c>
      <c r="C7865">
        <v>1810</v>
      </c>
      <c r="D7865">
        <v>1290.5063480000001</v>
      </c>
      <c r="E7865" s="6">
        <v>5.753116697322707E-2</v>
      </c>
    </row>
    <row r="7866" spans="1:5" x14ac:dyDescent="0.25">
      <c r="A7866" t="s">
        <v>26</v>
      </c>
      <c r="B7866" t="s">
        <v>2831</v>
      </c>
      <c r="C7866">
        <v>1880</v>
      </c>
      <c r="D7866">
        <v>2764.3883759999999</v>
      </c>
      <c r="E7866" s="6">
        <v>0.12323727774371553</v>
      </c>
    </row>
    <row r="7867" spans="1:5" x14ac:dyDescent="0.25">
      <c r="A7867" t="s">
        <v>26</v>
      </c>
      <c r="B7867" t="s">
        <v>2831</v>
      </c>
      <c r="C7867">
        <v>1970</v>
      </c>
      <c r="D7867">
        <v>4506.4573359999995</v>
      </c>
      <c r="E7867" s="6">
        <v>0.20089924381769875</v>
      </c>
    </row>
    <row r="7868" spans="1:5" x14ac:dyDescent="0.25">
      <c r="A7868" t="s">
        <v>26</v>
      </c>
      <c r="B7868" t="s">
        <v>2831</v>
      </c>
      <c r="C7868">
        <v>2200</v>
      </c>
      <c r="D7868">
        <v>3527.689644</v>
      </c>
      <c r="E7868" s="6">
        <v>0.15726548129981607</v>
      </c>
    </row>
    <row r="7869" spans="1:5" x14ac:dyDescent="0.25">
      <c r="A7869" t="s">
        <v>26</v>
      </c>
      <c r="B7869" t="s">
        <v>2832</v>
      </c>
      <c r="C7869">
        <v>1970</v>
      </c>
      <c r="D7869">
        <v>2391.1261500000001</v>
      </c>
      <c r="E7869" s="6">
        <v>1</v>
      </c>
    </row>
    <row r="7870" spans="1:5" x14ac:dyDescent="0.25">
      <c r="A7870" t="s">
        <v>26</v>
      </c>
      <c r="B7870" t="s">
        <v>2833</v>
      </c>
      <c r="C7870">
        <v>1700</v>
      </c>
      <c r="D7870">
        <v>1569.387232</v>
      </c>
      <c r="E7870" s="6">
        <v>0.14892852006328203</v>
      </c>
    </row>
    <row r="7871" spans="1:5" x14ac:dyDescent="0.25">
      <c r="A7871" t="s">
        <v>26</v>
      </c>
      <c r="B7871" t="s">
        <v>2833</v>
      </c>
      <c r="C7871">
        <v>1770</v>
      </c>
      <c r="D7871">
        <v>1034.38608</v>
      </c>
      <c r="E7871" s="6">
        <v>9.8159068028189259E-2</v>
      </c>
    </row>
    <row r="7872" spans="1:5" x14ac:dyDescent="0.25">
      <c r="A7872" t="s">
        <v>26</v>
      </c>
      <c r="B7872" t="s">
        <v>2833</v>
      </c>
      <c r="C7872">
        <v>1810</v>
      </c>
      <c r="D7872">
        <v>2455.2460800000003</v>
      </c>
      <c r="E7872" s="6">
        <v>0.23299295268229542</v>
      </c>
    </row>
    <row r="7873" spans="1:5" x14ac:dyDescent="0.25">
      <c r="A7873" t="s">
        <v>26</v>
      </c>
      <c r="B7873" t="s">
        <v>2833</v>
      </c>
      <c r="C7873">
        <v>1880</v>
      </c>
      <c r="D7873">
        <v>1040.448416</v>
      </c>
      <c r="E7873" s="6">
        <v>9.8734359269380109E-2</v>
      </c>
    </row>
    <row r="7874" spans="1:5" x14ac:dyDescent="0.25">
      <c r="A7874" t="s">
        <v>26</v>
      </c>
      <c r="B7874" t="s">
        <v>2833</v>
      </c>
      <c r="C7874">
        <v>1970</v>
      </c>
      <c r="D7874">
        <v>2270.3448320000002</v>
      </c>
      <c r="E7874" s="6">
        <v>0.2154465698259744</v>
      </c>
    </row>
    <row r="7875" spans="1:5" x14ac:dyDescent="0.25">
      <c r="A7875" t="s">
        <v>26</v>
      </c>
      <c r="B7875" t="s">
        <v>2833</v>
      </c>
      <c r="C7875">
        <v>2050</v>
      </c>
      <c r="D7875">
        <v>1038.1750400000001</v>
      </c>
      <c r="E7875" s="6">
        <v>9.8518625053933551E-2</v>
      </c>
    </row>
    <row r="7876" spans="1:5" x14ac:dyDescent="0.25">
      <c r="A7876" t="s">
        <v>26</v>
      </c>
      <c r="B7876" t="s">
        <v>2833</v>
      </c>
      <c r="C7876">
        <v>2150</v>
      </c>
      <c r="D7876">
        <v>1129.8678720000003</v>
      </c>
      <c r="E7876" s="6">
        <v>0.10721990507694522</v>
      </c>
    </row>
    <row r="7877" spans="1:5" x14ac:dyDescent="0.25">
      <c r="A7877" t="s">
        <v>26</v>
      </c>
      <c r="B7877" t="s">
        <v>2834</v>
      </c>
      <c r="C7877">
        <v>1880</v>
      </c>
      <c r="D7877">
        <v>1635.8328000000001</v>
      </c>
      <c r="E7877" s="6">
        <v>1</v>
      </c>
    </row>
    <row r="7878" spans="1:5" x14ac:dyDescent="0.25">
      <c r="A7878" t="s">
        <v>26</v>
      </c>
      <c r="B7878" t="s">
        <v>2835</v>
      </c>
      <c r="C7878">
        <v>1880</v>
      </c>
      <c r="D7878">
        <v>2780.8680000000004</v>
      </c>
      <c r="E7878" s="6">
        <v>0.69351018474656567</v>
      </c>
    </row>
    <row r="7879" spans="1:5" x14ac:dyDescent="0.25">
      <c r="A7879" t="s">
        <v>26</v>
      </c>
      <c r="B7879" t="s">
        <v>2835</v>
      </c>
      <c r="C7879">
        <v>1970</v>
      </c>
      <c r="D7879">
        <v>1228.9765</v>
      </c>
      <c r="E7879" s="6">
        <v>0.30648981525343438</v>
      </c>
    </row>
    <row r="7880" spans="1:5" x14ac:dyDescent="0.25">
      <c r="A7880" t="s">
        <v>26</v>
      </c>
      <c r="B7880" t="s">
        <v>2836</v>
      </c>
      <c r="C7880">
        <v>2150</v>
      </c>
      <c r="D7880">
        <v>2452.2805999999996</v>
      </c>
      <c r="E7880" s="6">
        <v>0.15811417575368825</v>
      </c>
    </row>
    <row r="7881" spans="1:5" x14ac:dyDescent="0.25">
      <c r="A7881" t="s">
        <v>26</v>
      </c>
      <c r="B7881" t="s">
        <v>2836</v>
      </c>
      <c r="C7881">
        <v>2160</v>
      </c>
      <c r="D7881">
        <v>10545.303999999998</v>
      </c>
      <c r="E7881" s="6">
        <v>0.67992302758178313</v>
      </c>
    </row>
    <row r="7882" spans="1:5" x14ac:dyDescent="0.25">
      <c r="A7882" t="s">
        <v>26</v>
      </c>
      <c r="B7882" t="s">
        <v>2836</v>
      </c>
      <c r="C7882">
        <v>2210</v>
      </c>
      <c r="D7882">
        <v>2511.9709999999995</v>
      </c>
      <c r="E7882" s="6">
        <v>0.16196279666452854</v>
      </c>
    </row>
    <row r="7883" spans="1:5" x14ac:dyDescent="0.25">
      <c r="A7883" t="s">
        <v>26</v>
      </c>
      <c r="B7883" t="s">
        <v>2837</v>
      </c>
      <c r="C7883">
        <v>2210</v>
      </c>
      <c r="D7883">
        <v>18345.18</v>
      </c>
      <c r="E7883" s="6">
        <v>1</v>
      </c>
    </row>
    <row r="7884" spans="1:5" x14ac:dyDescent="0.25">
      <c r="A7884" t="s">
        <v>26</v>
      </c>
      <c r="B7884" t="s">
        <v>2838</v>
      </c>
      <c r="C7884">
        <v>1600</v>
      </c>
      <c r="D7884">
        <v>1514.2452679999999</v>
      </c>
      <c r="E7884" s="6">
        <v>7.5390897320983974E-2</v>
      </c>
    </row>
    <row r="7885" spans="1:5" x14ac:dyDescent="0.25">
      <c r="A7885" t="s">
        <v>26</v>
      </c>
      <c r="B7885" t="s">
        <v>2838</v>
      </c>
      <c r="C7885">
        <v>1700</v>
      </c>
      <c r="D7885">
        <v>4472.7244639999999</v>
      </c>
      <c r="E7885" s="6">
        <v>0.22268698336819048</v>
      </c>
    </row>
    <row r="7886" spans="1:5" x14ac:dyDescent="0.25">
      <c r="A7886" t="s">
        <v>26</v>
      </c>
      <c r="B7886" t="s">
        <v>2838</v>
      </c>
      <c r="C7886">
        <v>1810</v>
      </c>
      <c r="D7886">
        <v>1222.197964</v>
      </c>
      <c r="E7886" s="6">
        <v>6.0850512897121817E-2</v>
      </c>
    </row>
    <row r="7887" spans="1:5" x14ac:dyDescent="0.25">
      <c r="A7887" t="s">
        <v>26</v>
      </c>
      <c r="B7887" t="s">
        <v>2838</v>
      </c>
      <c r="C7887">
        <v>1880</v>
      </c>
      <c r="D7887">
        <v>8091.3105799999994</v>
      </c>
      <c r="E7887" s="6">
        <v>0.4028483218802909</v>
      </c>
    </row>
    <row r="7888" spans="1:5" x14ac:dyDescent="0.25">
      <c r="A7888" t="s">
        <v>26</v>
      </c>
      <c r="B7888" t="s">
        <v>2838</v>
      </c>
      <c r="C7888">
        <v>1970</v>
      </c>
      <c r="D7888">
        <v>2740.4438799999998</v>
      </c>
      <c r="E7888" s="6">
        <v>0.13644059356637789</v>
      </c>
    </row>
    <row r="7889" spans="1:5" x14ac:dyDescent="0.25">
      <c r="A7889" t="s">
        <v>26</v>
      </c>
      <c r="B7889" t="s">
        <v>2838</v>
      </c>
      <c r="C7889">
        <v>2050</v>
      </c>
      <c r="D7889">
        <v>1022.165564</v>
      </c>
      <c r="E7889" s="6">
        <v>5.0891345483517592E-2</v>
      </c>
    </row>
    <row r="7890" spans="1:5" x14ac:dyDescent="0.25">
      <c r="A7890" t="s">
        <v>26</v>
      </c>
      <c r="B7890" t="s">
        <v>2838</v>
      </c>
      <c r="C7890">
        <v>2210</v>
      </c>
      <c r="D7890">
        <v>1022.165564</v>
      </c>
      <c r="E7890" s="6">
        <v>5.0891345483517592E-2</v>
      </c>
    </row>
    <row r="7891" spans="1:5" x14ac:dyDescent="0.25">
      <c r="A7891" t="s">
        <v>26</v>
      </c>
      <c r="B7891" t="s">
        <v>2839</v>
      </c>
      <c r="C7891">
        <v>1970</v>
      </c>
      <c r="D7891">
        <v>23813.982500000002</v>
      </c>
      <c r="E7891" s="6">
        <v>0.98682273262661957</v>
      </c>
    </row>
    <row r="7892" spans="1:5" x14ac:dyDescent="0.25">
      <c r="A7892" t="s">
        <v>26</v>
      </c>
      <c r="B7892" t="s">
        <v>2839</v>
      </c>
      <c r="C7892">
        <v>2110</v>
      </c>
      <c r="D7892">
        <v>317.99349999999998</v>
      </c>
      <c r="E7892" s="6">
        <v>1.3177267373380446E-2</v>
      </c>
    </row>
    <row r="7893" spans="1:5" x14ac:dyDescent="0.25">
      <c r="A7893" t="s">
        <v>26</v>
      </c>
      <c r="B7893" t="s">
        <v>2840</v>
      </c>
      <c r="C7893">
        <v>2050</v>
      </c>
      <c r="D7893">
        <v>1119.3728000000001</v>
      </c>
      <c r="E7893" s="6">
        <v>1</v>
      </c>
    </row>
    <row r="7894" spans="1:5" x14ac:dyDescent="0.25">
      <c r="A7894" t="s">
        <v>26</v>
      </c>
      <c r="B7894" t="s">
        <v>2841</v>
      </c>
      <c r="C7894">
        <v>1970</v>
      </c>
      <c r="D7894">
        <v>1240.5766500000002</v>
      </c>
      <c r="E7894" s="6">
        <v>0.25537516454585346</v>
      </c>
    </row>
    <row r="7895" spans="1:5" x14ac:dyDescent="0.25">
      <c r="A7895" t="s">
        <v>26</v>
      </c>
      <c r="B7895" t="s">
        <v>2841</v>
      </c>
      <c r="C7895">
        <v>2100</v>
      </c>
      <c r="D7895">
        <v>1129.7347500000003</v>
      </c>
      <c r="E7895" s="6">
        <v>0.23255813953488375</v>
      </c>
    </row>
    <row r="7896" spans="1:5" x14ac:dyDescent="0.25">
      <c r="A7896" t="s">
        <v>26</v>
      </c>
      <c r="B7896" t="s">
        <v>2841</v>
      </c>
      <c r="C7896">
        <v>2150</v>
      </c>
      <c r="D7896">
        <v>1379.129025</v>
      </c>
      <c r="E7896" s="6">
        <v>0.28389644580956558</v>
      </c>
    </row>
    <row r="7897" spans="1:5" x14ac:dyDescent="0.25">
      <c r="A7897" t="s">
        <v>26</v>
      </c>
      <c r="B7897" t="s">
        <v>2841</v>
      </c>
      <c r="C7897">
        <v>2210</v>
      </c>
      <c r="D7897">
        <v>1108.4190000000001</v>
      </c>
      <c r="E7897" s="6">
        <v>0.22817025010969724</v>
      </c>
    </row>
    <row r="7898" spans="1:5" x14ac:dyDescent="0.25">
      <c r="A7898" t="s">
        <v>26</v>
      </c>
      <c r="B7898" t="s">
        <v>2842</v>
      </c>
      <c r="C7898">
        <v>1880</v>
      </c>
      <c r="D7898">
        <v>2296.2240000000002</v>
      </c>
      <c r="E7898" s="6">
        <v>0.514642342774844</v>
      </c>
    </row>
    <row r="7899" spans="1:5" x14ac:dyDescent="0.25">
      <c r="A7899" t="s">
        <v>26</v>
      </c>
      <c r="B7899" t="s">
        <v>2842</v>
      </c>
      <c r="C7899">
        <v>2150</v>
      </c>
      <c r="D7899">
        <v>1081.71</v>
      </c>
      <c r="E7899" s="6">
        <v>0.24243879020643302</v>
      </c>
    </row>
    <row r="7900" spans="1:5" x14ac:dyDescent="0.25">
      <c r="A7900" t="s">
        <v>26</v>
      </c>
      <c r="B7900" t="s">
        <v>2842</v>
      </c>
      <c r="C7900">
        <v>2160</v>
      </c>
      <c r="D7900">
        <v>1083.8520000000001</v>
      </c>
      <c r="E7900" s="6">
        <v>0.24291886701872301</v>
      </c>
    </row>
    <row r="7901" spans="1:5" x14ac:dyDescent="0.25">
      <c r="A7901" t="s">
        <v>26</v>
      </c>
      <c r="B7901" t="s">
        <v>2843</v>
      </c>
      <c r="C7901">
        <v>2190</v>
      </c>
      <c r="D7901">
        <v>4287.1679999999997</v>
      </c>
      <c r="E7901" s="6">
        <v>0.4417735042735042</v>
      </c>
    </row>
    <row r="7902" spans="1:5" x14ac:dyDescent="0.25">
      <c r="A7902" t="s">
        <v>26</v>
      </c>
      <c r="B7902" t="s">
        <v>2843</v>
      </c>
      <c r="C7902">
        <v>2210</v>
      </c>
      <c r="D7902">
        <v>5417.2800000000007</v>
      </c>
      <c r="E7902" s="6">
        <v>0.55822649572649574</v>
      </c>
    </row>
    <row r="7903" spans="1:5" x14ac:dyDescent="0.25">
      <c r="A7903" t="s">
        <v>26</v>
      </c>
      <c r="B7903" t="s">
        <v>2844</v>
      </c>
      <c r="C7903">
        <v>2210</v>
      </c>
      <c r="D7903">
        <v>7912.0800000000017</v>
      </c>
      <c r="E7903" s="6">
        <v>1</v>
      </c>
    </row>
    <row r="7904" spans="1:5" x14ac:dyDescent="0.25">
      <c r="A7904" t="s">
        <v>26</v>
      </c>
      <c r="B7904" t="s">
        <v>2845</v>
      </c>
      <c r="C7904">
        <v>2210</v>
      </c>
      <c r="D7904">
        <v>2776.6800000000003</v>
      </c>
      <c r="E7904" s="6">
        <v>1</v>
      </c>
    </row>
    <row r="7905" spans="1:5" x14ac:dyDescent="0.25">
      <c r="A7905" t="s">
        <v>26</v>
      </c>
      <c r="B7905" t="s">
        <v>2846</v>
      </c>
      <c r="C7905">
        <v>1970</v>
      </c>
      <c r="D7905">
        <v>1201.0152</v>
      </c>
      <c r="E7905" s="6">
        <v>1</v>
      </c>
    </row>
    <row r="7906" spans="1:5" x14ac:dyDescent="0.25">
      <c r="A7906" t="s">
        <v>26</v>
      </c>
      <c r="B7906" t="s">
        <v>2847</v>
      </c>
      <c r="C7906">
        <v>1810</v>
      </c>
      <c r="D7906">
        <v>2222.9063999999998</v>
      </c>
      <c r="E7906" s="6">
        <v>0.33424230619400075</v>
      </c>
    </row>
    <row r="7907" spans="1:5" x14ac:dyDescent="0.25">
      <c r="A7907" t="s">
        <v>26</v>
      </c>
      <c r="B7907" t="s">
        <v>2847</v>
      </c>
      <c r="C7907">
        <v>2160</v>
      </c>
      <c r="D7907">
        <v>2388.7175999999999</v>
      </c>
      <c r="E7907" s="6">
        <v>0.35917413322945074</v>
      </c>
    </row>
    <row r="7908" spans="1:5" x14ac:dyDescent="0.25">
      <c r="A7908" t="s">
        <v>26</v>
      </c>
      <c r="B7908" t="s">
        <v>2847</v>
      </c>
      <c r="C7908">
        <v>2210</v>
      </c>
      <c r="D7908">
        <v>2038.9596000000001</v>
      </c>
      <c r="E7908" s="6">
        <v>0.30658356057654851</v>
      </c>
    </row>
    <row r="7909" spans="1:5" x14ac:dyDescent="0.25">
      <c r="A7909" t="s">
        <v>26</v>
      </c>
      <c r="B7909" t="s">
        <v>2848</v>
      </c>
      <c r="C7909">
        <v>1880</v>
      </c>
      <c r="D7909">
        <v>5007.8004000000001</v>
      </c>
      <c r="E7909" s="6">
        <v>0.83216608304152073</v>
      </c>
    </row>
    <row r="7910" spans="1:5" x14ac:dyDescent="0.25">
      <c r="A7910" t="s">
        <v>26</v>
      </c>
      <c r="B7910" t="s">
        <v>2848</v>
      </c>
      <c r="C7910">
        <v>2160</v>
      </c>
      <c r="D7910">
        <v>1009.9892</v>
      </c>
      <c r="E7910" s="6">
        <v>0.16783391695847924</v>
      </c>
    </row>
    <row r="7911" spans="1:5" x14ac:dyDescent="0.25">
      <c r="A7911" t="s">
        <v>26</v>
      </c>
      <c r="B7911" t="s">
        <v>2849</v>
      </c>
      <c r="C7911">
        <v>1600</v>
      </c>
      <c r="D7911">
        <v>5971.68</v>
      </c>
      <c r="E7911" s="6">
        <v>1</v>
      </c>
    </row>
    <row r="7912" spans="1:5" x14ac:dyDescent="0.25">
      <c r="A7912" t="s">
        <v>26</v>
      </c>
      <c r="B7912" t="s">
        <v>2850</v>
      </c>
      <c r="C7912">
        <v>2160</v>
      </c>
      <c r="D7912">
        <v>4028.5429379999996</v>
      </c>
      <c r="E7912" s="6">
        <v>1</v>
      </c>
    </row>
    <row r="7913" spans="1:5" x14ac:dyDescent="0.25">
      <c r="A7913" t="s">
        <v>26</v>
      </c>
      <c r="B7913" t="s">
        <v>2851</v>
      </c>
      <c r="C7913">
        <v>1600</v>
      </c>
      <c r="D7913">
        <v>2292.7437</v>
      </c>
      <c r="E7913" s="6">
        <v>0.2482416425814859</v>
      </c>
    </row>
    <row r="7914" spans="1:5" x14ac:dyDescent="0.25">
      <c r="A7914" t="s">
        <v>26</v>
      </c>
      <c r="B7914" t="s">
        <v>2851</v>
      </c>
      <c r="C7914">
        <v>1880</v>
      </c>
      <c r="D7914">
        <v>1110.706948</v>
      </c>
      <c r="E7914" s="6">
        <v>0.12025928462836429</v>
      </c>
    </row>
    <row r="7915" spans="1:5" x14ac:dyDescent="0.25">
      <c r="A7915" t="s">
        <v>26</v>
      </c>
      <c r="B7915" t="s">
        <v>2851</v>
      </c>
      <c r="C7915">
        <v>2050</v>
      </c>
      <c r="D7915">
        <v>1835.663896</v>
      </c>
      <c r="E7915" s="6">
        <v>0.19875235979083486</v>
      </c>
    </row>
    <row r="7916" spans="1:5" x14ac:dyDescent="0.25">
      <c r="A7916" t="s">
        <v>26</v>
      </c>
      <c r="B7916" t="s">
        <v>2851</v>
      </c>
      <c r="C7916">
        <v>2160</v>
      </c>
      <c r="D7916">
        <v>2570.2244759999999</v>
      </c>
      <c r="E7916" s="6">
        <v>0.2782852465041683</v>
      </c>
    </row>
    <row r="7917" spans="1:5" x14ac:dyDescent="0.25">
      <c r="A7917" t="s">
        <v>26</v>
      </c>
      <c r="B7917" t="s">
        <v>2851</v>
      </c>
      <c r="C7917">
        <v>2210</v>
      </c>
      <c r="D7917">
        <v>1426.59608</v>
      </c>
      <c r="E7917" s="6">
        <v>0.15446146649514678</v>
      </c>
    </row>
    <row r="7918" spans="1:5" x14ac:dyDescent="0.25">
      <c r="A7918" t="s">
        <v>26</v>
      </c>
      <c r="B7918" t="s">
        <v>2852</v>
      </c>
      <c r="C7918">
        <v>1810</v>
      </c>
      <c r="D7918">
        <v>1050.3002999999999</v>
      </c>
      <c r="E7918" s="6">
        <v>1</v>
      </c>
    </row>
    <row r="7919" spans="1:5" x14ac:dyDescent="0.25">
      <c r="A7919" t="s">
        <v>26</v>
      </c>
      <c r="B7919" t="s">
        <v>2853</v>
      </c>
      <c r="C7919">
        <v>1880</v>
      </c>
      <c r="D7919">
        <v>3793.1968000000002</v>
      </c>
      <c r="E7919" s="6">
        <v>0.73465140478668056</v>
      </c>
    </row>
    <row r="7920" spans="1:5" x14ac:dyDescent="0.25">
      <c r="A7920" t="s">
        <v>26</v>
      </c>
      <c r="B7920" t="s">
        <v>2853</v>
      </c>
      <c r="C7920">
        <v>2160</v>
      </c>
      <c r="D7920">
        <v>1370.0640000000001</v>
      </c>
      <c r="E7920" s="6">
        <v>0.26534859521331949</v>
      </c>
    </row>
    <row r="7921" spans="1:5" x14ac:dyDescent="0.25">
      <c r="A7921" t="s">
        <v>26</v>
      </c>
      <c r="B7921" t="s">
        <v>2854</v>
      </c>
      <c r="C7921">
        <v>1810</v>
      </c>
      <c r="D7921">
        <v>1310.8172</v>
      </c>
      <c r="E7921" s="6">
        <v>0.24878286270691333</v>
      </c>
    </row>
    <row r="7922" spans="1:5" x14ac:dyDescent="0.25">
      <c r="A7922" t="s">
        <v>26</v>
      </c>
      <c r="B7922" t="s">
        <v>2854</v>
      </c>
      <c r="C7922">
        <v>1880</v>
      </c>
      <c r="D7922">
        <v>1310.8172</v>
      </c>
      <c r="E7922" s="6">
        <v>0.24878286270691333</v>
      </c>
    </row>
    <row r="7923" spans="1:5" x14ac:dyDescent="0.25">
      <c r="A7923" t="s">
        <v>26</v>
      </c>
      <c r="B7923" t="s">
        <v>2854</v>
      </c>
      <c r="C7923">
        <v>1970</v>
      </c>
      <c r="D7923">
        <v>1313.3824</v>
      </c>
      <c r="E7923" s="6">
        <v>0.24926971762414801</v>
      </c>
    </row>
    <row r="7924" spans="1:5" x14ac:dyDescent="0.25">
      <c r="A7924" t="s">
        <v>26</v>
      </c>
      <c r="B7924" t="s">
        <v>2854</v>
      </c>
      <c r="C7924">
        <v>2150</v>
      </c>
      <c r="D7924">
        <v>1333.904</v>
      </c>
      <c r="E7924" s="6">
        <v>0.25316455696202533</v>
      </c>
    </row>
    <row r="7925" spans="1:5" x14ac:dyDescent="0.25">
      <c r="A7925" t="s">
        <v>26</v>
      </c>
      <c r="B7925" t="s">
        <v>2855</v>
      </c>
      <c r="C7925">
        <v>1970</v>
      </c>
      <c r="D7925">
        <v>1775.8806</v>
      </c>
      <c r="E7925" s="6">
        <v>0.379737609329446</v>
      </c>
    </row>
    <row r="7926" spans="1:5" x14ac:dyDescent="0.25">
      <c r="A7926" t="s">
        <v>26</v>
      </c>
      <c r="B7926" t="s">
        <v>2855</v>
      </c>
      <c r="C7926">
        <v>2150</v>
      </c>
      <c r="D7926">
        <v>1833.8268</v>
      </c>
      <c r="E7926" s="6">
        <v>0.39212827988338189</v>
      </c>
    </row>
    <row r="7927" spans="1:5" x14ac:dyDescent="0.25">
      <c r="A7927" t="s">
        <v>26</v>
      </c>
      <c r="B7927" t="s">
        <v>2855</v>
      </c>
      <c r="C7927">
        <v>2210</v>
      </c>
      <c r="D7927">
        <v>1066.8918000000001</v>
      </c>
      <c r="E7927" s="6">
        <v>0.228134110787172</v>
      </c>
    </row>
    <row r="7928" spans="1:5" x14ac:dyDescent="0.25">
      <c r="A7928" t="s">
        <v>26</v>
      </c>
      <c r="B7928" t="s">
        <v>2856</v>
      </c>
      <c r="C7928">
        <v>2150</v>
      </c>
      <c r="D7928">
        <v>1608.1266500000002</v>
      </c>
      <c r="E7928" s="6">
        <v>1</v>
      </c>
    </row>
    <row r="7929" spans="1:5" x14ac:dyDescent="0.25">
      <c r="A7929" t="s">
        <v>26</v>
      </c>
      <c r="B7929" t="s">
        <v>2857</v>
      </c>
      <c r="C7929">
        <v>1880</v>
      </c>
      <c r="D7929">
        <v>1587.63</v>
      </c>
      <c r="E7929" s="6">
        <v>1</v>
      </c>
    </row>
    <row r="7930" spans="1:5" x14ac:dyDescent="0.25">
      <c r="A7930" t="s">
        <v>26</v>
      </c>
      <c r="B7930" t="s">
        <v>2858</v>
      </c>
      <c r="C7930">
        <v>1770</v>
      </c>
      <c r="D7930">
        <v>1954.3051</v>
      </c>
      <c r="E7930" s="6">
        <v>0.1639030612244898</v>
      </c>
    </row>
    <row r="7931" spans="1:5" x14ac:dyDescent="0.25">
      <c r="A7931" t="s">
        <v>26</v>
      </c>
      <c r="B7931" t="s">
        <v>2858</v>
      </c>
      <c r="C7931">
        <v>1810</v>
      </c>
      <c r="D7931">
        <v>5999.7927000000009</v>
      </c>
      <c r="E7931" s="6">
        <v>0.50318877551020413</v>
      </c>
    </row>
    <row r="7932" spans="1:5" x14ac:dyDescent="0.25">
      <c r="A7932" t="s">
        <v>26</v>
      </c>
      <c r="B7932" t="s">
        <v>2858</v>
      </c>
      <c r="C7932">
        <v>2110</v>
      </c>
      <c r="D7932">
        <v>1939.0965000000001</v>
      </c>
      <c r="E7932" s="6">
        <v>0.16262755102040816</v>
      </c>
    </row>
    <row r="7933" spans="1:5" x14ac:dyDescent="0.25">
      <c r="A7933" t="s">
        <v>26</v>
      </c>
      <c r="B7933" t="s">
        <v>2858</v>
      </c>
      <c r="C7933">
        <v>2150</v>
      </c>
      <c r="D7933">
        <v>2030.3480999999999</v>
      </c>
      <c r="E7933" s="6">
        <v>0.17028061224489796</v>
      </c>
    </row>
    <row r="7934" spans="1:5" x14ac:dyDescent="0.25">
      <c r="A7934" t="s">
        <v>26</v>
      </c>
      <c r="B7934" t="s">
        <v>2859</v>
      </c>
      <c r="C7934">
        <v>1880</v>
      </c>
      <c r="D7934">
        <v>3463.7456000000006</v>
      </c>
      <c r="E7934" s="6">
        <v>1</v>
      </c>
    </row>
    <row r="7935" spans="1:5" x14ac:dyDescent="0.25">
      <c r="A7935" t="s">
        <v>26</v>
      </c>
      <c r="B7935" t="s">
        <v>2860</v>
      </c>
      <c r="C7935">
        <v>1600</v>
      </c>
      <c r="D7935">
        <v>2165.6092640000002</v>
      </c>
      <c r="E7935" s="6">
        <v>1</v>
      </c>
    </row>
    <row r="7936" spans="1:5" x14ac:dyDescent="0.25">
      <c r="A7936" t="s">
        <v>26</v>
      </c>
      <c r="B7936" t="s">
        <v>2861</v>
      </c>
      <c r="C7936">
        <v>1600</v>
      </c>
      <c r="D7936">
        <v>4108.5461880000003</v>
      </c>
      <c r="E7936" s="6">
        <v>0.49619958866136105</v>
      </c>
    </row>
    <row r="7937" spans="1:5" x14ac:dyDescent="0.25">
      <c r="A7937" t="s">
        <v>26</v>
      </c>
      <c r="B7937" t="s">
        <v>2861</v>
      </c>
      <c r="C7937">
        <v>1810</v>
      </c>
      <c r="D7937">
        <v>503.48016000000001</v>
      </c>
      <c r="E7937" s="6">
        <v>6.0806581418224093E-2</v>
      </c>
    </row>
    <row r="7938" spans="1:5" x14ac:dyDescent="0.25">
      <c r="A7938" t="s">
        <v>26</v>
      </c>
      <c r="B7938" t="s">
        <v>2861</v>
      </c>
      <c r="C7938">
        <v>1880</v>
      </c>
      <c r="D7938">
        <v>2244.9291840000001</v>
      </c>
      <c r="E7938" s="6">
        <v>0.27112581597066981</v>
      </c>
    </row>
    <row r="7939" spans="1:5" x14ac:dyDescent="0.25">
      <c r="A7939" t="s">
        <v>26</v>
      </c>
      <c r="B7939" t="s">
        <v>2861</v>
      </c>
      <c r="C7939">
        <v>1970</v>
      </c>
      <c r="D7939">
        <v>1423.071864</v>
      </c>
      <c r="E7939" s="6">
        <v>0.17186801394974516</v>
      </c>
    </row>
    <row r="7940" spans="1:5" x14ac:dyDescent="0.25">
      <c r="A7940" t="s">
        <v>26</v>
      </c>
      <c r="B7940" t="s">
        <v>2862</v>
      </c>
      <c r="C7940">
        <v>1600</v>
      </c>
      <c r="D7940">
        <v>2482.9875000000002</v>
      </c>
      <c r="E7940" s="6">
        <v>0.56053333333333333</v>
      </c>
    </row>
    <row r="7941" spans="1:5" x14ac:dyDescent="0.25">
      <c r="A7941" t="s">
        <v>26</v>
      </c>
      <c r="B7941" t="s">
        <v>2862</v>
      </c>
      <c r="C7941">
        <v>1700</v>
      </c>
      <c r="D7941">
        <v>1211.9624999999999</v>
      </c>
      <c r="E7941" s="6">
        <v>0.27359999999999995</v>
      </c>
    </row>
    <row r="7942" spans="1:5" x14ac:dyDescent="0.25">
      <c r="A7942" t="s">
        <v>26</v>
      </c>
      <c r="B7942" t="s">
        <v>2862</v>
      </c>
      <c r="C7942">
        <v>1970</v>
      </c>
      <c r="D7942">
        <v>734.73750000000007</v>
      </c>
      <c r="E7942" s="6">
        <v>0.16586666666666669</v>
      </c>
    </row>
    <row r="7943" spans="1:5" x14ac:dyDescent="0.25">
      <c r="A7943" t="s">
        <v>26</v>
      </c>
      <c r="B7943" t="s">
        <v>2863</v>
      </c>
      <c r="C7943">
        <v>1700</v>
      </c>
      <c r="D7943">
        <v>4176.3528000000006</v>
      </c>
      <c r="E7943" s="6">
        <v>1</v>
      </c>
    </row>
    <row r="7944" spans="1:5" x14ac:dyDescent="0.25">
      <c r="A7944" t="s">
        <v>26</v>
      </c>
      <c r="B7944" t="s">
        <v>2864</v>
      </c>
      <c r="C7944">
        <v>2110</v>
      </c>
      <c r="D7944">
        <v>1443.7439999999999</v>
      </c>
      <c r="E7944" s="6">
        <v>1</v>
      </c>
    </row>
    <row r="7945" spans="1:5" x14ac:dyDescent="0.25">
      <c r="A7945" t="s">
        <v>26</v>
      </c>
      <c r="B7945" t="s">
        <v>2865</v>
      </c>
      <c r="C7945">
        <v>1880</v>
      </c>
      <c r="D7945">
        <v>2560.2012</v>
      </c>
      <c r="E7945" s="6">
        <v>1</v>
      </c>
    </row>
    <row r="7946" spans="1:5" x14ac:dyDescent="0.25">
      <c r="A7946" t="s">
        <v>26</v>
      </c>
      <c r="B7946" t="s">
        <v>2866</v>
      </c>
      <c r="C7946">
        <v>1970</v>
      </c>
      <c r="D7946">
        <v>4692.8970479999998</v>
      </c>
      <c r="E7946" s="6">
        <v>0.26419856962557847</v>
      </c>
    </row>
    <row r="7947" spans="1:5" x14ac:dyDescent="0.25">
      <c r="A7947" t="s">
        <v>26</v>
      </c>
      <c r="B7947" t="s">
        <v>2866</v>
      </c>
      <c r="C7947">
        <v>2050</v>
      </c>
      <c r="D7947">
        <v>12013.716805999999</v>
      </c>
      <c r="E7947" s="6">
        <v>0.67634272893002378</v>
      </c>
    </row>
    <row r="7948" spans="1:5" x14ac:dyDescent="0.25">
      <c r="A7948" t="s">
        <v>26</v>
      </c>
      <c r="B7948" t="s">
        <v>2866</v>
      </c>
      <c r="C7948">
        <v>2110</v>
      </c>
      <c r="D7948">
        <v>1056.1509279999998</v>
      </c>
      <c r="E7948" s="6">
        <v>5.9458701444397695E-2</v>
      </c>
    </row>
    <row r="7949" spans="1:5" x14ac:dyDescent="0.25">
      <c r="A7949" t="s">
        <v>26</v>
      </c>
      <c r="B7949" t="s">
        <v>2867</v>
      </c>
      <c r="C7949">
        <v>2210</v>
      </c>
      <c r="D7949">
        <v>2853.7920000000004</v>
      </c>
      <c r="E7949" s="6">
        <v>1</v>
      </c>
    </row>
    <row r="7950" spans="1:5" x14ac:dyDescent="0.25">
      <c r="A7950" t="s">
        <v>26</v>
      </c>
      <c r="B7950" t="s">
        <v>2868</v>
      </c>
      <c r="C7950">
        <v>1970</v>
      </c>
      <c r="D7950">
        <v>9795.621000000001</v>
      </c>
      <c r="E7950" s="6">
        <v>0.72097280334728031</v>
      </c>
    </row>
    <row r="7951" spans="1:5" x14ac:dyDescent="0.25">
      <c r="A7951" t="s">
        <v>26</v>
      </c>
      <c r="B7951" t="s">
        <v>2868</v>
      </c>
      <c r="C7951">
        <v>2050</v>
      </c>
      <c r="D7951">
        <v>3791.0510000000004</v>
      </c>
      <c r="E7951" s="6">
        <v>0.27902719665271963</v>
      </c>
    </row>
    <row r="7952" spans="1:5" x14ac:dyDescent="0.25">
      <c r="A7952" t="s">
        <v>26</v>
      </c>
      <c r="B7952" t="s">
        <v>2869</v>
      </c>
      <c r="C7952">
        <v>2110</v>
      </c>
      <c r="D7952">
        <v>3970.7408999999998</v>
      </c>
      <c r="E7952" s="6">
        <v>1</v>
      </c>
    </row>
    <row r="7953" spans="1:5" x14ac:dyDescent="0.25">
      <c r="A7953" t="s">
        <v>26</v>
      </c>
      <c r="B7953" t="s">
        <v>2870</v>
      </c>
      <c r="C7953">
        <v>1700</v>
      </c>
      <c r="D7953">
        <v>1939.3920000000003</v>
      </c>
      <c r="E7953" s="6">
        <v>1</v>
      </c>
    </row>
    <row r="7954" spans="1:5" x14ac:dyDescent="0.25">
      <c r="A7954" t="s">
        <v>26</v>
      </c>
      <c r="B7954" t="s">
        <v>2871</v>
      </c>
      <c r="C7954">
        <v>1600</v>
      </c>
      <c r="D7954">
        <v>2373.75</v>
      </c>
      <c r="E7954" s="6">
        <v>0.51040154813739724</v>
      </c>
    </row>
    <row r="7955" spans="1:5" x14ac:dyDescent="0.25">
      <c r="A7955" t="s">
        <v>26</v>
      </c>
      <c r="B7955" t="s">
        <v>2871</v>
      </c>
      <c r="C7955">
        <v>2190</v>
      </c>
      <c r="D7955">
        <v>2277</v>
      </c>
      <c r="E7955" s="6">
        <v>0.48959845186260281</v>
      </c>
    </row>
    <row r="7956" spans="1:5" x14ac:dyDescent="0.25">
      <c r="A7956" t="s">
        <v>26</v>
      </c>
      <c r="B7956" t="s">
        <v>2872</v>
      </c>
      <c r="C7956">
        <v>1810</v>
      </c>
      <c r="D7956">
        <v>5490.232</v>
      </c>
      <c r="E7956" s="6">
        <v>0.49804618117229127</v>
      </c>
    </row>
    <row r="7957" spans="1:5" x14ac:dyDescent="0.25">
      <c r="A7957" t="s">
        <v>26</v>
      </c>
      <c r="B7957" t="s">
        <v>2872</v>
      </c>
      <c r="C7957">
        <v>2160</v>
      </c>
      <c r="D7957">
        <v>1217.8760000000002</v>
      </c>
      <c r="E7957" s="6">
        <v>0.11047957371225578</v>
      </c>
    </row>
    <row r="7958" spans="1:5" x14ac:dyDescent="0.25">
      <c r="A7958" t="s">
        <v>26</v>
      </c>
      <c r="B7958" t="s">
        <v>2872</v>
      </c>
      <c r="C7958">
        <v>2210</v>
      </c>
      <c r="D7958">
        <v>4315.4320000000007</v>
      </c>
      <c r="E7958" s="6">
        <v>0.39147424511545298</v>
      </c>
    </row>
    <row r="7959" spans="1:5" x14ac:dyDescent="0.25">
      <c r="A7959" t="s">
        <v>26</v>
      </c>
      <c r="B7959" t="s">
        <v>2873</v>
      </c>
      <c r="C7959">
        <v>1880</v>
      </c>
      <c r="D7959">
        <v>2803.0879999999997</v>
      </c>
      <c r="E7959" s="6">
        <v>1</v>
      </c>
    </row>
    <row r="7960" spans="1:5" x14ac:dyDescent="0.25">
      <c r="A7960" t="s">
        <v>26</v>
      </c>
      <c r="B7960" t="s">
        <v>2874</v>
      </c>
      <c r="C7960">
        <v>1810</v>
      </c>
      <c r="D7960">
        <v>1335.4110000000001</v>
      </c>
      <c r="E7960" s="6">
        <v>0.5024946543121882</v>
      </c>
    </row>
    <row r="7961" spans="1:5" x14ac:dyDescent="0.25">
      <c r="A7961" t="s">
        <v>26</v>
      </c>
      <c r="B7961" t="s">
        <v>2874</v>
      </c>
      <c r="C7961">
        <v>2210</v>
      </c>
      <c r="D7961">
        <v>1322.1515999999999</v>
      </c>
      <c r="E7961" s="6">
        <v>0.49750534568781174</v>
      </c>
    </row>
    <row r="7962" spans="1:5" x14ac:dyDescent="0.25">
      <c r="A7962" t="s">
        <v>26</v>
      </c>
      <c r="B7962" t="s">
        <v>2875</v>
      </c>
      <c r="C7962">
        <v>1810</v>
      </c>
      <c r="D7962">
        <v>3960</v>
      </c>
      <c r="E7962" s="6">
        <v>0.26455026455026454</v>
      </c>
    </row>
    <row r="7963" spans="1:5" x14ac:dyDescent="0.25">
      <c r="A7963" t="s">
        <v>26</v>
      </c>
      <c r="B7963" t="s">
        <v>2875</v>
      </c>
      <c r="C7963">
        <v>1880</v>
      </c>
      <c r="D7963">
        <v>2106</v>
      </c>
      <c r="E7963" s="6">
        <v>0.1406926406926407</v>
      </c>
    </row>
    <row r="7964" spans="1:5" x14ac:dyDescent="0.25">
      <c r="A7964" t="s">
        <v>26</v>
      </c>
      <c r="B7964" t="s">
        <v>2875</v>
      </c>
      <c r="C7964">
        <v>1970</v>
      </c>
      <c r="D7964">
        <v>948</v>
      </c>
      <c r="E7964" s="6">
        <v>6.3331729998396674E-2</v>
      </c>
    </row>
    <row r="7965" spans="1:5" x14ac:dyDescent="0.25">
      <c r="A7965" t="s">
        <v>26</v>
      </c>
      <c r="B7965" t="s">
        <v>2875</v>
      </c>
      <c r="C7965">
        <v>2050</v>
      </c>
      <c r="D7965">
        <v>2949.6</v>
      </c>
      <c r="E7965" s="6">
        <v>0.19704986371653038</v>
      </c>
    </row>
    <row r="7966" spans="1:5" x14ac:dyDescent="0.25">
      <c r="A7966" t="s">
        <v>26</v>
      </c>
      <c r="B7966" t="s">
        <v>2875</v>
      </c>
      <c r="C7966">
        <v>2210</v>
      </c>
      <c r="D7966">
        <v>5005.2</v>
      </c>
      <c r="E7966" s="6">
        <v>0.33437550104216773</v>
      </c>
    </row>
    <row r="7967" spans="1:5" x14ac:dyDescent="0.25">
      <c r="A7967" t="s">
        <v>26</v>
      </c>
      <c r="B7967" t="s">
        <v>2876</v>
      </c>
      <c r="C7967">
        <v>2190</v>
      </c>
      <c r="D7967">
        <v>5855.3280000000004</v>
      </c>
      <c r="E7967" s="6">
        <v>0.19635453336462488</v>
      </c>
    </row>
    <row r="7968" spans="1:5" x14ac:dyDescent="0.25">
      <c r="A7968" t="s">
        <v>26</v>
      </c>
      <c r="B7968" t="s">
        <v>2876</v>
      </c>
      <c r="C7968">
        <v>2210</v>
      </c>
      <c r="D7968">
        <v>23964.854400000004</v>
      </c>
      <c r="E7968" s="6">
        <v>0.80364546663537506</v>
      </c>
    </row>
    <row r="7969" spans="1:5" x14ac:dyDescent="0.25">
      <c r="A7969" t="s">
        <v>26</v>
      </c>
      <c r="B7969" t="s">
        <v>2877</v>
      </c>
      <c r="C7969">
        <v>2110</v>
      </c>
      <c r="D7969">
        <v>3682.67724</v>
      </c>
      <c r="E7969" s="6">
        <v>0.76983349657198819</v>
      </c>
    </row>
    <row r="7970" spans="1:5" x14ac:dyDescent="0.25">
      <c r="A7970" t="s">
        <v>26</v>
      </c>
      <c r="B7970" t="s">
        <v>2877</v>
      </c>
      <c r="C7970">
        <v>2160</v>
      </c>
      <c r="D7970">
        <v>1101.0548999999999</v>
      </c>
      <c r="E7970" s="6">
        <v>0.23016650342801173</v>
      </c>
    </row>
    <row r="7971" spans="1:5" x14ac:dyDescent="0.25">
      <c r="A7971" t="s">
        <v>26</v>
      </c>
      <c r="B7971" t="s">
        <v>2878</v>
      </c>
      <c r="C7971">
        <v>1700</v>
      </c>
      <c r="D7971">
        <v>20221.5</v>
      </c>
      <c r="E7971" s="6">
        <v>0.1112070568373584</v>
      </c>
    </row>
    <row r="7972" spans="1:5" x14ac:dyDescent="0.25">
      <c r="A7972" t="s">
        <v>26</v>
      </c>
      <c r="B7972" t="s">
        <v>2878</v>
      </c>
      <c r="C7972">
        <v>1770</v>
      </c>
      <c r="D7972">
        <v>33776.534999999996</v>
      </c>
      <c r="E7972" s="6">
        <v>0.18575224624849912</v>
      </c>
    </row>
    <row r="7973" spans="1:5" x14ac:dyDescent="0.25">
      <c r="A7973" t="s">
        <v>26</v>
      </c>
      <c r="B7973" t="s">
        <v>2878</v>
      </c>
      <c r="C7973">
        <v>1810</v>
      </c>
      <c r="D7973">
        <v>30418.439999999995</v>
      </c>
      <c r="E7973" s="6">
        <v>0.1672845825474755</v>
      </c>
    </row>
    <row r="7974" spans="1:5" x14ac:dyDescent="0.25">
      <c r="A7974" t="s">
        <v>26</v>
      </c>
      <c r="B7974" t="s">
        <v>2878</v>
      </c>
      <c r="C7974">
        <v>2050</v>
      </c>
      <c r="D7974">
        <v>10004.67</v>
      </c>
      <c r="E7974" s="6">
        <v>5.5020147136909454E-2</v>
      </c>
    </row>
    <row r="7975" spans="1:5" x14ac:dyDescent="0.25">
      <c r="A7975" t="s">
        <v>26</v>
      </c>
      <c r="B7975" t="s">
        <v>2878</v>
      </c>
      <c r="C7975">
        <v>2110</v>
      </c>
      <c r="D7975">
        <v>20279.9571</v>
      </c>
      <c r="E7975" s="6">
        <v>0.11152853852972777</v>
      </c>
    </row>
    <row r="7976" spans="1:5" x14ac:dyDescent="0.25">
      <c r="A7976" t="s">
        <v>26</v>
      </c>
      <c r="B7976" t="s">
        <v>2878</v>
      </c>
      <c r="C7976">
        <v>2160</v>
      </c>
      <c r="D7976">
        <v>40303.769999999997</v>
      </c>
      <c r="E7976" s="6">
        <v>0.22164842574239399</v>
      </c>
    </row>
    <row r="7977" spans="1:5" x14ac:dyDescent="0.25">
      <c r="A7977" t="s">
        <v>26</v>
      </c>
      <c r="B7977" t="s">
        <v>2878</v>
      </c>
      <c r="C7977">
        <v>2190</v>
      </c>
      <c r="D7977">
        <v>6633.3149999999987</v>
      </c>
      <c r="E7977" s="6">
        <v>3.647956077566461E-2</v>
      </c>
    </row>
    <row r="7978" spans="1:5" x14ac:dyDescent="0.25">
      <c r="A7978" t="s">
        <v>26</v>
      </c>
      <c r="B7978" t="s">
        <v>2878</v>
      </c>
      <c r="C7978">
        <v>2210</v>
      </c>
      <c r="D7978">
        <v>20198.294999999998</v>
      </c>
      <c r="E7978" s="6">
        <v>0.11107944218197126</v>
      </c>
    </row>
    <row r="7979" spans="1:5" x14ac:dyDescent="0.25">
      <c r="A7979" t="s">
        <v>26</v>
      </c>
      <c r="B7979" t="s">
        <v>2879</v>
      </c>
      <c r="C7979">
        <v>1700</v>
      </c>
      <c r="D7979">
        <v>2003.708928</v>
      </c>
      <c r="E7979" s="6">
        <v>0.66242038216560517</v>
      </c>
    </row>
    <row r="7980" spans="1:5" x14ac:dyDescent="0.25">
      <c r="A7980" t="s">
        <v>26</v>
      </c>
      <c r="B7980" t="s">
        <v>2879</v>
      </c>
      <c r="C7980">
        <v>2210</v>
      </c>
      <c r="D7980">
        <v>1021.120896</v>
      </c>
      <c r="E7980" s="6">
        <v>0.33757961783439494</v>
      </c>
    </row>
    <row r="7981" spans="1:5" x14ac:dyDescent="0.25">
      <c r="A7981" t="s">
        <v>26</v>
      </c>
      <c r="B7981" t="s">
        <v>2880</v>
      </c>
      <c r="C7981">
        <v>1600</v>
      </c>
      <c r="D7981">
        <v>2995.3575000000001</v>
      </c>
      <c r="E7981" s="6">
        <v>0.56845238095238104</v>
      </c>
    </row>
    <row r="7982" spans="1:5" x14ac:dyDescent="0.25">
      <c r="A7982" t="s">
        <v>26</v>
      </c>
      <c r="B7982" t="s">
        <v>2880</v>
      </c>
      <c r="C7982">
        <v>1970</v>
      </c>
      <c r="D7982">
        <v>1129.1399999999999</v>
      </c>
      <c r="E7982" s="6">
        <v>0.21428571428571427</v>
      </c>
    </row>
    <row r="7983" spans="1:5" x14ac:dyDescent="0.25">
      <c r="A7983" t="s">
        <v>26</v>
      </c>
      <c r="B7983" t="s">
        <v>2880</v>
      </c>
      <c r="C7983">
        <v>2210</v>
      </c>
      <c r="D7983">
        <v>1144.8224999999998</v>
      </c>
      <c r="E7983" s="6">
        <v>0.21726190476190474</v>
      </c>
    </row>
    <row r="7984" spans="1:5" x14ac:dyDescent="0.25">
      <c r="A7984" t="s">
        <v>26</v>
      </c>
      <c r="B7984" t="s">
        <v>2881</v>
      </c>
      <c r="C7984">
        <v>1600</v>
      </c>
      <c r="D7984">
        <v>4938.4295999999995</v>
      </c>
      <c r="E7984" s="6">
        <v>0.31012455787074572</v>
      </c>
    </row>
    <row r="7985" spans="1:5" x14ac:dyDescent="0.25">
      <c r="A7985" t="s">
        <v>26</v>
      </c>
      <c r="B7985" t="s">
        <v>2881</v>
      </c>
      <c r="C7985">
        <v>1700</v>
      </c>
      <c r="D7985">
        <v>6150.8420999999989</v>
      </c>
      <c r="E7985" s="6">
        <v>0.38626189726290094</v>
      </c>
    </row>
    <row r="7986" spans="1:5" x14ac:dyDescent="0.25">
      <c r="A7986" t="s">
        <v>26</v>
      </c>
      <c r="B7986" t="s">
        <v>2881</v>
      </c>
      <c r="C7986">
        <v>2050</v>
      </c>
      <c r="D7986">
        <v>1611.0509999999999</v>
      </c>
      <c r="E7986" s="6">
        <v>0.10117112514517222</v>
      </c>
    </row>
    <row r="7987" spans="1:5" x14ac:dyDescent="0.25">
      <c r="A7987" t="s">
        <v>26</v>
      </c>
      <c r="B7987" t="s">
        <v>2881</v>
      </c>
      <c r="C7987">
        <v>2160</v>
      </c>
      <c r="D7987">
        <v>3223.6970999999999</v>
      </c>
      <c r="E7987" s="6">
        <v>0.20244241972118124</v>
      </c>
    </row>
    <row r="7988" spans="1:5" x14ac:dyDescent="0.25">
      <c r="A7988" t="s">
        <v>26</v>
      </c>
      <c r="B7988" t="s">
        <v>2882</v>
      </c>
      <c r="C7988">
        <v>1600</v>
      </c>
      <c r="D7988">
        <v>6144.0031799999988</v>
      </c>
      <c r="E7988" s="6">
        <v>0.1607839659453707</v>
      </c>
    </row>
    <row r="7989" spans="1:5" x14ac:dyDescent="0.25">
      <c r="A7989" t="s">
        <v>26</v>
      </c>
      <c r="B7989" t="s">
        <v>2882</v>
      </c>
      <c r="C7989">
        <v>1700</v>
      </c>
      <c r="D7989">
        <v>9209.2270499999995</v>
      </c>
      <c r="E7989" s="6">
        <v>0.24099858105711247</v>
      </c>
    </row>
    <row r="7990" spans="1:5" x14ac:dyDescent="0.25">
      <c r="A7990" t="s">
        <v>26</v>
      </c>
      <c r="B7990" t="s">
        <v>2882</v>
      </c>
      <c r="C7990">
        <v>1810</v>
      </c>
      <c r="D7990">
        <v>5964.3935999999985</v>
      </c>
      <c r="E7990" s="6">
        <v>0.15608371763036535</v>
      </c>
    </row>
    <row r="7991" spans="1:5" x14ac:dyDescent="0.25">
      <c r="A7991" t="s">
        <v>26</v>
      </c>
      <c r="B7991" t="s">
        <v>2882</v>
      </c>
      <c r="C7991">
        <v>1880</v>
      </c>
      <c r="D7991">
        <v>5144.2894799999995</v>
      </c>
      <c r="E7991" s="6">
        <v>0.13462220645619014</v>
      </c>
    </row>
    <row r="7992" spans="1:5" x14ac:dyDescent="0.25">
      <c r="A7992" t="s">
        <v>26</v>
      </c>
      <c r="B7992" t="s">
        <v>2882</v>
      </c>
      <c r="C7992">
        <v>2050</v>
      </c>
      <c r="D7992">
        <v>5174.7892199999987</v>
      </c>
      <c r="E7992" s="6">
        <v>0.13542036183043632</v>
      </c>
    </row>
    <row r="7993" spans="1:5" x14ac:dyDescent="0.25">
      <c r="A7993" t="s">
        <v>26</v>
      </c>
      <c r="B7993" t="s">
        <v>2882</v>
      </c>
      <c r="C7993">
        <v>2110</v>
      </c>
      <c r="D7993">
        <v>3898.8834299999999</v>
      </c>
      <c r="E7993" s="6">
        <v>0.1020308620078042</v>
      </c>
    </row>
    <row r="7994" spans="1:5" x14ac:dyDescent="0.25">
      <c r="A7994" t="s">
        <v>26</v>
      </c>
      <c r="B7994" t="s">
        <v>2882</v>
      </c>
      <c r="C7994">
        <v>2210</v>
      </c>
      <c r="D7994">
        <v>2677.1993999999995</v>
      </c>
      <c r="E7994" s="6">
        <v>7.0060305072720819E-2</v>
      </c>
    </row>
    <row r="7995" spans="1:5" x14ac:dyDescent="0.25">
      <c r="A7995" t="s">
        <v>26</v>
      </c>
      <c r="B7995" t="s">
        <v>2883</v>
      </c>
      <c r="C7995">
        <v>1700</v>
      </c>
      <c r="D7995">
        <v>2312.4044999999996</v>
      </c>
      <c r="E7995" s="6">
        <v>0.11043224512128397</v>
      </c>
    </row>
    <row r="7996" spans="1:5" x14ac:dyDescent="0.25">
      <c r="A7996" t="s">
        <v>26</v>
      </c>
      <c r="B7996" t="s">
        <v>2883</v>
      </c>
      <c r="C7996">
        <v>1810</v>
      </c>
      <c r="D7996">
        <v>6265.0694999999987</v>
      </c>
      <c r="E7996" s="6">
        <v>0.29919751960605506</v>
      </c>
    </row>
    <row r="7997" spans="1:5" x14ac:dyDescent="0.25">
      <c r="A7997" t="s">
        <v>26</v>
      </c>
      <c r="B7997" t="s">
        <v>2883</v>
      </c>
      <c r="C7997">
        <v>1880</v>
      </c>
      <c r="D7997">
        <v>2883.3449999999993</v>
      </c>
      <c r="E7997" s="6">
        <v>0.13769834032463979</v>
      </c>
    </row>
    <row r="7998" spans="1:5" x14ac:dyDescent="0.25">
      <c r="A7998" t="s">
        <v>26</v>
      </c>
      <c r="B7998" t="s">
        <v>2883</v>
      </c>
      <c r="C7998">
        <v>1970</v>
      </c>
      <c r="D7998">
        <v>9478.757999999998</v>
      </c>
      <c r="E7998" s="6">
        <v>0.45267189494802113</v>
      </c>
    </row>
    <row r="7999" spans="1:5" x14ac:dyDescent="0.25">
      <c r="A7999" t="s">
        <v>26</v>
      </c>
      <c r="B7999" t="s">
        <v>2884</v>
      </c>
      <c r="C7999">
        <v>1700</v>
      </c>
      <c r="D7999">
        <v>2097.4658400000003</v>
      </c>
      <c r="E7999" s="6">
        <v>0.30004410054925229</v>
      </c>
    </row>
    <row r="8000" spans="1:5" x14ac:dyDescent="0.25">
      <c r="A8000" t="s">
        <v>26</v>
      </c>
      <c r="B8000" t="s">
        <v>2884</v>
      </c>
      <c r="C8000">
        <v>1970</v>
      </c>
      <c r="D8000">
        <v>2097.4658399999998</v>
      </c>
      <c r="E8000" s="6">
        <v>0.30004410054925224</v>
      </c>
    </row>
    <row r="8001" spans="1:5" x14ac:dyDescent="0.25">
      <c r="A8001" t="s">
        <v>26</v>
      </c>
      <c r="B8001" t="s">
        <v>2884</v>
      </c>
      <c r="C8001">
        <v>2150</v>
      </c>
      <c r="D8001">
        <v>2795.5935000000004</v>
      </c>
      <c r="E8001" s="6">
        <v>0.39991179890149542</v>
      </c>
    </row>
    <row r="8002" spans="1:5" x14ac:dyDescent="0.25">
      <c r="A8002" t="s">
        <v>26</v>
      </c>
      <c r="B8002" t="s">
        <v>2885</v>
      </c>
      <c r="C8002">
        <v>2110</v>
      </c>
      <c r="D8002">
        <v>13544.632</v>
      </c>
      <c r="E8002" s="6">
        <v>1</v>
      </c>
    </row>
    <row r="8003" spans="1:5" x14ac:dyDescent="0.25">
      <c r="A8003" t="s">
        <v>26</v>
      </c>
      <c r="B8003" t="s">
        <v>2886</v>
      </c>
      <c r="C8003">
        <v>2210</v>
      </c>
      <c r="D8003">
        <v>9002.880000000001</v>
      </c>
      <c r="E8003" s="6">
        <v>1</v>
      </c>
    </row>
    <row r="8004" spans="1:5" x14ac:dyDescent="0.25">
      <c r="A8004" t="s">
        <v>26</v>
      </c>
      <c r="B8004" t="s">
        <v>2887</v>
      </c>
      <c r="C8004">
        <v>1810</v>
      </c>
      <c r="D8004">
        <v>1034.2331999999999</v>
      </c>
      <c r="E8004" s="6">
        <v>1</v>
      </c>
    </row>
    <row r="8005" spans="1:5" x14ac:dyDescent="0.25">
      <c r="A8005" t="s">
        <v>26</v>
      </c>
      <c r="B8005" t="s">
        <v>2888</v>
      </c>
      <c r="C8005">
        <v>1700</v>
      </c>
      <c r="D8005">
        <v>4711.852530000001</v>
      </c>
      <c r="E8005" s="6">
        <v>0.13304216001904542</v>
      </c>
    </row>
    <row r="8006" spans="1:5" x14ac:dyDescent="0.25">
      <c r="A8006" t="s">
        <v>26</v>
      </c>
      <c r="B8006" t="s">
        <v>2888</v>
      </c>
      <c r="C8006">
        <v>1810</v>
      </c>
      <c r="D8006">
        <v>4731.7086300000001</v>
      </c>
      <c r="E8006" s="6">
        <v>0.1336028096609293</v>
      </c>
    </row>
    <row r="8007" spans="1:5" x14ac:dyDescent="0.25">
      <c r="A8007" t="s">
        <v>26</v>
      </c>
      <c r="B8007" t="s">
        <v>2888</v>
      </c>
      <c r="C8007">
        <v>1880</v>
      </c>
      <c r="D8007">
        <v>10988.365739999999</v>
      </c>
      <c r="E8007" s="6">
        <v>0.31026351181854078</v>
      </c>
    </row>
    <row r="8008" spans="1:5" x14ac:dyDescent="0.25">
      <c r="A8008" t="s">
        <v>26</v>
      </c>
      <c r="B8008" t="s">
        <v>2888</v>
      </c>
      <c r="C8008">
        <v>1970</v>
      </c>
      <c r="D8008">
        <v>2373.5981940000001</v>
      </c>
      <c r="E8008" s="6">
        <v>6.7020058190799356E-2</v>
      </c>
    </row>
    <row r="8009" spans="1:5" x14ac:dyDescent="0.25">
      <c r="A8009" t="s">
        <v>26</v>
      </c>
      <c r="B8009" t="s">
        <v>2888</v>
      </c>
      <c r="C8009">
        <v>2050</v>
      </c>
      <c r="D8009">
        <v>5128.422568</v>
      </c>
      <c r="E8009" s="6">
        <v>0.14480428060789494</v>
      </c>
    </row>
    <row r="8010" spans="1:5" x14ac:dyDescent="0.25">
      <c r="A8010" t="s">
        <v>26</v>
      </c>
      <c r="B8010" t="s">
        <v>2888</v>
      </c>
      <c r="C8010">
        <v>2160</v>
      </c>
      <c r="D8010">
        <v>2528.0786520000001</v>
      </c>
      <c r="E8010" s="6">
        <v>7.1381912404655967E-2</v>
      </c>
    </row>
    <row r="8011" spans="1:5" x14ac:dyDescent="0.25">
      <c r="A8011" t="s">
        <v>26</v>
      </c>
      <c r="B8011" t="s">
        <v>2888</v>
      </c>
      <c r="C8011">
        <v>2210</v>
      </c>
      <c r="D8011">
        <v>4954.209632000001</v>
      </c>
      <c r="E8011" s="6">
        <v>0.13988526729813425</v>
      </c>
    </row>
    <row r="8012" spans="1:5" x14ac:dyDescent="0.25">
      <c r="A8012" t="s">
        <v>26</v>
      </c>
      <c r="B8012" t="s">
        <v>2889</v>
      </c>
      <c r="C8012">
        <v>1810</v>
      </c>
      <c r="D8012">
        <v>5025.7129650000006</v>
      </c>
      <c r="E8012" s="6">
        <v>0.19046120933744418</v>
      </c>
    </row>
    <row r="8013" spans="1:5" x14ac:dyDescent="0.25">
      <c r="A8013" t="s">
        <v>26</v>
      </c>
      <c r="B8013" t="s">
        <v>2889</v>
      </c>
      <c r="C8013">
        <v>1880</v>
      </c>
      <c r="D8013">
        <v>5342.8293100000001</v>
      </c>
      <c r="E8013" s="6">
        <v>0.20247907883974076</v>
      </c>
    </row>
    <row r="8014" spans="1:5" x14ac:dyDescent="0.25">
      <c r="A8014" t="s">
        <v>26</v>
      </c>
      <c r="B8014" t="s">
        <v>2889</v>
      </c>
      <c r="C8014">
        <v>1970</v>
      </c>
      <c r="D8014">
        <v>16018.526159999999</v>
      </c>
      <c r="E8014" s="6">
        <v>0.60705971182281504</v>
      </c>
    </row>
    <row r="8015" spans="1:5" x14ac:dyDescent="0.25">
      <c r="A8015" t="s">
        <v>26</v>
      </c>
      <c r="B8015" t="s">
        <v>2890</v>
      </c>
      <c r="C8015">
        <v>1880</v>
      </c>
      <c r="D8015">
        <v>28740.643199999999</v>
      </c>
      <c r="E8015" s="6">
        <v>0.3780312893047067</v>
      </c>
    </row>
    <row r="8016" spans="1:5" x14ac:dyDescent="0.25">
      <c r="A8016" t="s">
        <v>26</v>
      </c>
      <c r="B8016" t="s">
        <v>2890</v>
      </c>
      <c r="C8016">
        <v>1970</v>
      </c>
      <c r="D8016">
        <v>15173.892</v>
      </c>
      <c r="E8016" s="6">
        <v>0.19958516295593465</v>
      </c>
    </row>
    <row r="8017" spans="1:5" x14ac:dyDescent="0.25">
      <c r="A8017" t="s">
        <v>26</v>
      </c>
      <c r="B8017" t="s">
        <v>2890</v>
      </c>
      <c r="C8017">
        <v>2050</v>
      </c>
      <c r="D8017">
        <v>17606.411999999997</v>
      </c>
      <c r="E8017" s="6">
        <v>0.23158057326948961</v>
      </c>
    </row>
    <row r="8018" spans="1:5" x14ac:dyDescent="0.25">
      <c r="A8018" t="s">
        <v>26</v>
      </c>
      <c r="B8018" t="s">
        <v>2890</v>
      </c>
      <c r="C8018">
        <v>2110</v>
      </c>
      <c r="D8018">
        <v>5051.2535999999991</v>
      </c>
      <c r="E8018" s="6">
        <v>6.6440124451113219E-2</v>
      </c>
    </row>
    <row r="8019" spans="1:5" x14ac:dyDescent="0.25">
      <c r="A8019" t="s">
        <v>26</v>
      </c>
      <c r="B8019" t="s">
        <v>2890</v>
      </c>
      <c r="C8019">
        <v>2160</v>
      </c>
      <c r="D8019">
        <v>2551.6295999999998</v>
      </c>
      <c r="E8019" s="6">
        <v>3.3562082128908412E-2</v>
      </c>
    </row>
    <row r="8020" spans="1:5" x14ac:dyDescent="0.25">
      <c r="A8020" t="s">
        <v>26</v>
      </c>
      <c r="B8020" t="s">
        <v>2890</v>
      </c>
      <c r="C8020">
        <v>2210</v>
      </c>
      <c r="D8020">
        <v>6903.3239999999996</v>
      </c>
      <c r="E8020" s="6">
        <v>9.0800767889847533E-2</v>
      </c>
    </row>
    <row r="8021" spans="1:5" x14ac:dyDescent="0.25">
      <c r="A8021" t="s">
        <v>26</v>
      </c>
      <c r="B8021" t="s">
        <v>2891</v>
      </c>
      <c r="C8021">
        <v>1880</v>
      </c>
      <c r="D8021">
        <v>4543.9473599999992</v>
      </c>
      <c r="E8021" s="6">
        <v>0.17653729838709675</v>
      </c>
    </row>
    <row r="8022" spans="1:5" x14ac:dyDescent="0.25">
      <c r="A8022" t="s">
        <v>26</v>
      </c>
      <c r="B8022" t="s">
        <v>2891</v>
      </c>
      <c r="C8022">
        <v>1970</v>
      </c>
      <c r="D8022">
        <v>7557.0287999999982</v>
      </c>
      <c r="E8022" s="6">
        <v>0.29359879032258063</v>
      </c>
    </row>
    <row r="8023" spans="1:5" x14ac:dyDescent="0.25">
      <c r="A8023" t="s">
        <v>26</v>
      </c>
      <c r="B8023" t="s">
        <v>2891</v>
      </c>
      <c r="C8023">
        <v>2050</v>
      </c>
      <c r="D8023">
        <v>1036.2535199999998</v>
      </c>
      <c r="E8023" s="6">
        <v>4.025957661290322E-2</v>
      </c>
    </row>
    <row r="8024" spans="1:5" x14ac:dyDescent="0.25">
      <c r="A8024" t="s">
        <v>26</v>
      </c>
      <c r="B8024" t="s">
        <v>2891</v>
      </c>
      <c r="C8024">
        <v>2110</v>
      </c>
      <c r="D8024">
        <v>6532.1270399999985</v>
      </c>
      <c r="E8024" s="6">
        <v>0.25378024193548382</v>
      </c>
    </row>
    <row r="8025" spans="1:5" x14ac:dyDescent="0.25">
      <c r="A8025" t="s">
        <v>26</v>
      </c>
      <c r="B8025" t="s">
        <v>2891</v>
      </c>
      <c r="C8025">
        <v>2160</v>
      </c>
      <c r="D8025">
        <v>2466.5752799999996</v>
      </c>
      <c r="E8025" s="6">
        <v>9.5829133064516125E-2</v>
      </c>
    </row>
    <row r="8026" spans="1:5" x14ac:dyDescent="0.25">
      <c r="A8026" t="s">
        <v>26</v>
      </c>
      <c r="B8026" t="s">
        <v>2891</v>
      </c>
      <c r="C8026">
        <v>2210</v>
      </c>
      <c r="D8026">
        <v>3603.3729599999997</v>
      </c>
      <c r="E8026" s="6">
        <v>0.13999495967741934</v>
      </c>
    </row>
    <row r="8027" spans="1:5" x14ac:dyDescent="0.25">
      <c r="A8027" t="s">
        <v>26</v>
      </c>
      <c r="B8027" t="s">
        <v>2892</v>
      </c>
      <c r="C8027">
        <v>2210</v>
      </c>
      <c r="D8027">
        <v>1025.5801920000001</v>
      </c>
      <c r="E8027" s="6">
        <v>1</v>
      </c>
    </row>
    <row r="8028" spans="1:5" x14ac:dyDescent="0.25">
      <c r="A8028" t="s">
        <v>26</v>
      </c>
      <c r="B8028" t="s">
        <v>2893</v>
      </c>
      <c r="C8028">
        <v>2160</v>
      </c>
      <c r="D8028">
        <v>2965.2480000000005</v>
      </c>
      <c r="E8028" s="6">
        <v>0.10972393177422192</v>
      </c>
    </row>
    <row r="8029" spans="1:5" x14ac:dyDescent="0.25">
      <c r="A8029" t="s">
        <v>26</v>
      </c>
      <c r="B8029" t="s">
        <v>2893</v>
      </c>
      <c r="C8029">
        <v>2190</v>
      </c>
      <c r="D8029">
        <v>2223.9360000000006</v>
      </c>
      <c r="E8029" s="6">
        <v>8.2292948830666443E-2</v>
      </c>
    </row>
    <row r="8030" spans="1:5" x14ac:dyDescent="0.25">
      <c r="A8030" t="s">
        <v>26</v>
      </c>
      <c r="B8030" t="s">
        <v>2893</v>
      </c>
      <c r="C8030">
        <v>2210</v>
      </c>
      <c r="D8030">
        <v>21835.440000000002</v>
      </c>
      <c r="E8030" s="6">
        <v>0.80798311939511169</v>
      </c>
    </row>
    <row r="8031" spans="1:5" x14ac:dyDescent="0.25">
      <c r="A8031" t="s">
        <v>26</v>
      </c>
      <c r="B8031" t="s">
        <v>2894</v>
      </c>
      <c r="C8031">
        <v>1880</v>
      </c>
      <c r="D8031">
        <v>2911.192</v>
      </c>
      <c r="E8031" s="6">
        <v>0.58464338904517621</v>
      </c>
    </row>
    <row r="8032" spans="1:5" x14ac:dyDescent="0.25">
      <c r="A8032" t="s">
        <v>26</v>
      </c>
      <c r="B8032" t="s">
        <v>2894</v>
      </c>
      <c r="C8032">
        <v>1970</v>
      </c>
      <c r="D8032">
        <v>2068.2399999999998</v>
      </c>
      <c r="E8032" s="6">
        <v>0.41535661095482374</v>
      </c>
    </row>
    <row r="8033" spans="1:5" x14ac:dyDescent="0.25">
      <c r="A8033" t="s">
        <v>26</v>
      </c>
      <c r="B8033" t="s">
        <v>2895</v>
      </c>
      <c r="C8033">
        <v>2210</v>
      </c>
      <c r="D8033">
        <v>3170.5920000000006</v>
      </c>
      <c r="E8033" s="6">
        <v>1</v>
      </c>
    </row>
    <row r="8034" spans="1:5" x14ac:dyDescent="0.25">
      <c r="A8034" t="s">
        <v>26</v>
      </c>
      <c r="B8034" t="s">
        <v>2896</v>
      </c>
      <c r="C8034">
        <v>1700</v>
      </c>
      <c r="D8034">
        <v>4816.6139999999996</v>
      </c>
      <c r="E8034" s="6">
        <v>0.48267898383371832</v>
      </c>
    </row>
    <row r="8035" spans="1:5" x14ac:dyDescent="0.25">
      <c r="A8035" t="s">
        <v>26</v>
      </c>
      <c r="B8035" t="s">
        <v>2896</v>
      </c>
      <c r="C8035">
        <v>2160</v>
      </c>
      <c r="D8035">
        <v>2573.4699999999998</v>
      </c>
      <c r="E8035" s="6">
        <v>0.25789068514241725</v>
      </c>
    </row>
    <row r="8036" spans="1:5" x14ac:dyDescent="0.25">
      <c r="A8036" t="s">
        <v>26</v>
      </c>
      <c r="B8036" t="s">
        <v>2896</v>
      </c>
      <c r="C8036">
        <v>2210</v>
      </c>
      <c r="D8036">
        <v>2588.8339999999998</v>
      </c>
      <c r="E8036" s="6">
        <v>0.25943033102386454</v>
      </c>
    </row>
    <row r="8037" spans="1:5" x14ac:dyDescent="0.25">
      <c r="A8037" t="s">
        <v>26</v>
      </c>
      <c r="B8037" t="s">
        <v>2897</v>
      </c>
      <c r="C8037">
        <v>1880</v>
      </c>
      <c r="D8037">
        <v>1031.4754409999998</v>
      </c>
      <c r="E8037" s="6">
        <v>0.15837531486146092</v>
      </c>
    </row>
    <row r="8038" spans="1:5" x14ac:dyDescent="0.25">
      <c r="A8038" t="s">
        <v>26</v>
      </c>
      <c r="B8038" t="s">
        <v>2897</v>
      </c>
      <c r="C8038">
        <v>2050</v>
      </c>
      <c r="D8038">
        <v>1007.5512259999999</v>
      </c>
      <c r="E8038" s="6">
        <v>0.15470193115029388</v>
      </c>
    </row>
    <row r="8039" spans="1:5" x14ac:dyDescent="0.25">
      <c r="A8039" t="s">
        <v>26</v>
      </c>
      <c r="B8039" t="s">
        <v>2897</v>
      </c>
      <c r="C8039">
        <v>2160</v>
      </c>
      <c r="D8039">
        <v>1399.9083519999999</v>
      </c>
      <c r="E8039" s="6">
        <v>0.21494542401343408</v>
      </c>
    </row>
    <row r="8040" spans="1:5" x14ac:dyDescent="0.25">
      <c r="A8040" t="s">
        <v>26</v>
      </c>
      <c r="B8040" t="s">
        <v>2897</v>
      </c>
      <c r="C8040">
        <v>2210</v>
      </c>
      <c r="D8040">
        <v>3073.9198530000003</v>
      </c>
      <c r="E8040" s="6">
        <v>0.47197732997481112</v>
      </c>
    </row>
    <row r="8041" spans="1:5" x14ac:dyDescent="0.25">
      <c r="A8041" t="s">
        <v>26</v>
      </c>
      <c r="B8041" t="s">
        <v>2898</v>
      </c>
      <c r="C8041">
        <v>2190</v>
      </c>
      <c r="D8041">
        <v>966.16800000000012</v>
      </c>
      <c r="E8041" s="6">
        <v>1</v>
      </c>
    </row>
    <row r="8042" spans="1:5" x14ac:dyDescent="0.25">
      <c r="A8042" t="s">
        <v>26</v>
      </c>
      <c r="B8042" t="s">
        <v>2899</v>
      </c>
      <c r="C8042">
        <v>1810</v>
      </c>
      <c r="D8042">
        <v>1659.0785199999996</v>
      </c>
      <c r="E8042" s="6">
        <v>0.37135766154977479</v>
      </c>
    </row>
    <row r="8043" spans="1:5" x14ac:dyDescent="0.25">
      <c r="A8043" t="s">
        <v>26</v>
      </c>
      <c r="B8043" t="s">
        <v>2899</v>
      </c>
      <c r="C8043">
        <v>1880</v>
      </c>
      <c r="D8043">
        <v>1145.7497699999999</v>
      </c>
      <c r="E8043" s="6">
        <v>0.25645739498115638</v>
      </c>
    </row>
    <row r="8044" spans="1:5" x14ac:dyDescent="0.25">
      <c r="A8044" t="s">
        <v>26</v>
      </c>
      <c r="B8044" t="s">
        <v>2899</v>
      </c>
      <c r="C8044">
        <v>1970</v>
      </c>
      <c r="D8044">
        <v>584.37344899999982</v>
      </c>
      <c r="E8044" s="6">
        <v>0.13080246346171523</v>
      </c>
    </row>
    <row r="8045" spans="1:5" x14ac:dyDescent="0.25">
      <c r="A8045" t="s">
        <v>26</v>
      </c>
      <c r="B8045" t="s">
        <v>2899</v>
      </c>
      <c r="C8045">
        <v>2210</v>
      </c>
      <c r="D8045">
        <v>1078.4010379999997</v>
      </c>
      <c r="E8045" s="6">
        <v>0.2413824800073536</v>
      </c>
    </row>
    <row r="8046" spans="1:5" x14ac:dyDescent="0.25">
      <c r="A8046" t="s">
        <v>26</v>
      </c>
      <c r="B8046" t="s">
        <v>2900</v>
      </c>
      <c r="C8046">
        <v>1810</v>
      </c>
      <c r="D8046">
        <v>2107.3852800000004</v>
      </c>
      <c r="E8046" s="6">
        <v>0.55158425611226847</v>
      </c>
    </row>
    <row r="8047" spans="1:5" x14ac:dyDescent="0.25">
      <c r="A8047" t="s">
        <v>26</v>
      </c>
      <c r="B8047" t="s">
        <v>2900</v>
      </c>
      <c r="C8047">
        <v>2210</v>
      </c>
      <c r="D8047">
        <v>1713.2192</v>
      </c>
      <c r="E8047" s="6">
        <v>0.44841574388773153</v>
      </c>
    </row>
    <row r="8048" spans="1:5" x14ac:dyDescent="0.25">
      <c r="A8048" t="s">
        <v>26</v>
      </c>
      <c r="B8048" t="s">
        <v>2901</v>
      </c>
      <c r="C8048">
        <v>1770</v>
      </c>
      <c r="D8048">
        <v>1108.8</v>
      </c>
      <c r="E8048" s="6">
        <v>0.25984251968503935</v>
      </c>
    </row>
    <row r="8049" spans="1:5" x14ac:dyDescent="0.25">
      <c r="A8049" t="s">
        <v>26</v>
      </c>
      <c r="B8049" t="s">
        <v>2901</v>
      </c>
      <c r="C8049">
        <v>1810</v>
      </c>
      <c r="D8049">
        <v>2113.4399999999996</v>
      </c>
      <c r="E8049" s="6">
        <v>0.49527559055118103</v>
      </c>
    </row>
    <row r="8050" spans="1:5" x14ac:dyDescent="0.25">
      <c r="A8050" t="s">
        <v>26</v>
      </c>
      <c r="B8050" t="s">
        <v>2901</v>
      </c>
      <c r="C8050">
        <v>2210</v>
      </c>
      <c r="D8050">
        <v>1044.96</v>
      </c>
      <c r="E8050" s="6">
        <v>0.24488188976377956</v>
      </c>
    </row>
    <row r="8051" spans="1:5" x14ac:dyDescent="0.25">
      <c r="A8051" t="s">
        <v>26</v>
      </c>
      <c r="B8051" t="s">
        <v>2902</v>
      </c>
      <c r="C8051">
        <v>1810</v>
      </c>
      <c r="D8051">
        <v>1127.6868480000001</v>
      </c>
      <c r="E8051" s="6">
        <v>9.9442106293432517E-2</v>
      </c>
    </row>
    <row r="8052" spans="1:5" x14ac:dyDescent="0.25">
      <c r="A8052" t="s">
        <v>26</v>
      </c>
      <c r="B8052" t="s">
        <v>2902</v>
      </c>
      <c r="C8052">
        <v>1970</v>
      </c>
      <c r="D8052">
        <v>4549.5948720000006</v>
      </c>
      <c r="E8052" s="6">
        <v>0.4011940882842322</v>
      </c>
    </row>
    <row r="8053" spans="1:5" x14ac:dyDescent="0.25">
      <c r="A8053" t="s">
        <v>26</v>
      </c>
      <c r="B8053" t="s">
        <v>2902</v>
      </c>
      <c r="C8053">
        <v>2050</v>
      </c>
      <c r="D8053">
        <v>1132.1265599999999</v>
      </c>
      <c r="E8053" s="6">
        <v>9.9833610648918464E-2</v>
      </c>
    </row>
    <row r="8054" spans="1:5" x14ac:dyDescent="0.25">
      <c r="A8054" t="s">
        <v>26</v>
      </c>
      <c r="B8054" t="s">
        <v>2902</v>
      </c>
      <c r="C8054">
        <v>2110</v>
      </c>
      <c r="D8054">
        <v>2226.5155679999998</v>
      </c>
      <c r="E8054" s="6">
        <v>0.19633943427620631</v>
      </c>
    </row>
    <row r="8055" spans="1:5" x14ac:dyDescent="0.25">
      <c r="A8055" t="s">
        <v>26</v>
      </c>
      <c r="B8055" t="s">
        <v>2902</v>
      </c>
      <c r="C8055">
        <v>2160</v>
      </c>
      <c r="D8055">
        <v>1152.105264</v>
      </c>
      <c r="E8055" s="6">
        <v>0.10159538024860527</v>
      </c>
    </row>
    <row r="8056" spans="1:5" x14ac:dyDescent="0.25">
      <c r="A8056" t="s">
        <v>26</v>
      </c>
      <c r="B8056" t="s">
        <v>2902</v>
      </c>
      <c r="C8056">
        <v>2210</v>
      </c>
      <c r="D8056">
        <v>1152.105264</v>
      </c>
      <c r="E8056" s="6">
        <v>0.10159538024860527</v>
      </c>
    </row>
    <row r="8057" spans="1:5" x14ac:dyDescent="0.25">
      <c r="A8057" t="s">
        <v>26</v>
      </c>
      <c r="B8057" t="s">
        <v>2903</v>
      </c>
      <c r="C8057">
        <v>1700</v>
      </c>
      <c r="D8057">
        <v>978.86249999999995</v>
      </c>
      <c r="E8057" s="6">
        <v>0.24636320976067577</v>
      </c>
    </row>
    <row r="8058" spans="1:5" x14ac:dyDescent="0.25">
      <c r="A8058" t="s">
        <v>26</v>
      </c>
      <c r="B8058" t="s">
        <v>2903</v>
      </c>
      <c r="C8058">
        <v>1810</v>
      </c>
      <c r="D8058">
        <v>1079.5454999999997</v>
      </c>
      <c r="E8058" s="6">
        <v>0.2717034256217738</v>
      </c>
    </row>
    <row r="8059" spans="1:5" x14ac:dyDescent="0.25">
      <c r="A8059" t="s">
        <v>26</v>
      </c>
      <c r="B8059" t="s">
        <v>2903</v>
      </c>
      <c r="C8059">
        <v>1880</v>
      </c>
      <c r="D8059">
        <v>952.75949999999989</v>
      </c>
      <c r="E8059" s="6">
        <v>0.23979352416705774</v>
      </c>
    </row>
    <row r="8060" spans="1:5" x14ac:dyDescent="0.25">
      <c r="A8060" t="s">
        <v>26</v>
      </c>
      <c r="B8060" t="s">
        <v>2903</v>
      </c>
      <c r="C8060">
        <v>1970</v>
      </c>
      <c r="D8060">
        <v>962.08199999999988</v>
      </c>
      <c r="E8060" s="6">
        <v>0.24213984045049272</v>
      </c>
    </row>
    <row r="8061" spans="1:5" x14ac:dyDescent="0.25">
      <c r="A8061" t="s">
        <v>26</v>
      </c>
      <c r="B8061" t="s">
        <v>2904</v>
      </c>
      <c r="C8061">
        <v>1880</v>
      </c>
      <c r="D8061">
        <v>1869.879375</v>
      </c>
      <c r="E8061" s="6">
        <v>0.39060092449922951</v>
      </c>
    </row>
    <row r="8062" spans="1:5" x14ac:dyDescent="0.25">
      <c r="A8062" t="s">
        <v>26</v>
      </c>
      <c r="B8062" t="s">
        <v>2904</v>
      </c>
      <c r="C8062">
        <v>1970</v>
      </c>
      <c r="D8062">
        <v>935.55437500000005</v>
      </c>
      <c r="E8062" s="6">
        <v>0.19542886492039033</v>
      </c>
    </row>
    <row r="8063" spans="1:5" x14ac:dyDescent="0.25">
      <c r="A8063" t="s">
        <v>26</v>
      </c>
      <c r="B8063" t="s">
        <v>2904</v>
      </c>
      <c r="C8063">
        <v>2050</v>
      </c>
      <c r="D8063">
        <v>628.21062500000005</v>
      </c>
      <c r="E8063" s="6">
        <v>0.13122752953261427</v>
      </c>
    </row>
    <row r="8064" spans="1:5" x14ac:dyDescent="0.25">
      <c r="A8064" t="s">
        <v>26</v>
      </c>
      <c r="B8064" t="s">
        <v>2904</v>
      </c>
      <c r="C8064">
        <v>2150</v>
      </c>
      <c r="D8064">
        <v>1353.5418750000001</v>
      </c>
      <c r="E8064" s="6">
        <v>0.28274268104776579</v>
      </c>
    </row>
    <row r="8065" spans="1:5" x14ac:dyDescent="0.25">
      <c r="A8065" t="s">
        <v>26</v>
      </c>
      <c r="B8065" t="s">
        <v>2905</v>
      </c>
      <c r="C8065">
        <v>1880</v>
      </c>
      <c r="D8065">
        <v>5921.5353749999995</v>
      </c>
      <c r="E8065" s="6">
        <v>0.47983704315994569</v>
      </c>
    </row>
    <row r="8066" spans="1:5" x14ac:dyDescent="0.25">
      <c r="A8066" t="s">
        <v>26</v>
      </c>
      <c r="B8066" t="s">
        <v>2905</v>
      </c>
      <c r="C8066">
        <v>1970</v>
      </c>
      <c r="D8066">
        <v>3769.9057499999994</v>
      </c>
      <c r="E8066" s="6">
        <v>0.30548503276849504</v>
      </c>
    </row>
    <row r="8067" spans="1:5" x14ac:dyDescent="0.25">
      <c r="A8067" t="s">
        <v>26</v>
      </c>
      <c r="B8067" t="s">
        <v>2905</v>
      </c>
      <c r="C8067">
        <v>2150</v>
      </c>
      <c r="D8067">
        <v>1173.8148749999998</v>
      </c>
      <c r="E8067" s="6">
        <v>9.5117199031705735E-2</v>
      </c>
    </row>
    <row r="8068" spans="1:5" x14ac:dyDescent="0.25">
      <c r="A8068" t="s">
        <v>26</v>
      </c>
      <c r="B8068" t="s">
        <v>2905</v>
      </c>
      <c r="C8068">
        <v>2210</v>
      </c>
      <c r="D8068">
        <v>1475.4656249999998</v>
      </c>
      <c r="E8068" s="6">
        <v>0.11956072503985357</v>
      </c>
    </row>
    <row r="8069" spans="1:5" x14ac:dyDescent="0.25">
      <c r="A8069" t="s">
        <v>26</v>
      </c>
      <c r="B8069" t="s">
        <v>2906</v>
      </c>
      <c r="C8069">
        <v>1700</v>
      </c>
      <c r="D8069">
        <v>2351.6940999999997</v>
      </c>
      <c r="E8069" s="6">
        <v>0.10378133990957664</v>
      </c>
    </row>
    <row r="8070" spans="1:5" x14ac:dyDescent="0.25">
      <c r="A8070" t="s">
        <v>26</v>
      </c>
      <c r="B8070" t="s">
        <v>2906</v>
      </c>
      <c r="C8070">
        <v>1810</v>
      </c>
      <c r="D8070">
        <v>12515.203750000001</v>
      </c>
      <c r="E8070" s="6">
        <v>0.55230168516235101</v>
      </c>
    </row>
    <row r="8071" spans="1:5" x14ac:dyDescent="0.25">
      <c r="A8071" t="s">
        <v>26</v>
      </c>
      <c r="B8071" t="s">
        <v>2906</v>
      </c>
      <c r="C8071">
        <v>1970</v>
      </c>
      <c r="D8071">
        <v>2237.6020099999996</v>
      </c>
      <c r="E8071" s="6">
        <v>9.8746403616933806E-2</v>
      </c>
    </row>
    <row r="8072" spans="1:5" x14ac:dyDescent="0.25">
      <c r="A8072" t="s">
        <v>26</v>
      </c>
      <c r="B8072" t="s">
        <v>2906</v>
      </c>
      <c r="C8072">
        <v>2150</v>
      </c>
      <c r="D8072">
        <v>3413.4490599999999</v>
      </c>
      <c r="E8072" s="6">
        <v>0.15063707357172215</v>
      </c>
    </row>
    <row r="8073" spans="1:5" x14ac:dyDescent="0.25">
      <c r="A8073" t="s">
        <v>26</v>
      </c>
      <c r="B8073" t="s">
        <v>2906</v>
      </c>
      <c r="C8073">
        <v>2210</v>
      </c>
      <c r="D8073">
        <v>2142.1371999999997</v>
      </c>
      <c r="E8073" s="6">
        <v>9.4533497739416342E-2</v>
      </c>
    </row>
    <row r="8074" spans="1:5" x14ac:dyDescent="0.25">
      <c r="A8074" t="s">
        <v>26</v>
      </c>
      <c r="B8074" t="s">
        <v>2907</v>
      </c>
      <c r="C8074">
        <v>2200</v>
      </c>
      <c r="D8074">
        <v>5140.2960000000003</v>
      </c>
      <c r="E8074" s="6">
        <v>0.73183391003460219</v>
      </c>
    </row>
    <row r="8075" spans="1:5" x14ac:dyDescent="0.25">
      <c r="A8075" t="s">
        <v>26</v>
      </c>
      <c r="B8075" t="s">
        <v>2907</v>
      </c>
      <c r="C8075">
        <v>2210</v>
      </c>
      <c r="D8075">
        <v>1883.56</v>
      </c>
      <c r="E8075" s="6">
        <v>0.26816608996539792</v>
      </c>
    </row>
    <row r="8076" spans="1:5" x14ac:dyDescent="0.25">
      <c r="A8076" t="s">
        <v>26</v>
      </c>
      <c r="B8076" t="s">
        <v>2908</v>
      </c>
      <c r="C8076">
        <v>2210</v>
      </c>
      <c r="D8076">
        <v>12543.370560000001</v>
      </c>
      <c r="E8076" s="6">
        <v>1</v>
      </c>
    </row>
    <row r="8077" spans="1:5" x14ac:dyDescent="0.25">
      <c r="A8077" t="s">
        <v>26</v>
      </c>
      <c r="B8077" t="s">
        <v>2909</v>
      </c>
      <c r="C8077">
        <v>1700</v>
      </c>
      <c r="D8077">
        <v>1138.7159999999999</v>
      </c>
      <c r="E8077" s="6">
        <v>0.33316831683168319</v>
      </c>
    </row>
    <row r="8078" spans="1:5" x14ac:dyDescent="0.25">
      <c r="A8078" t="s">
        <v>26</v>
      </c>
      <c r="B8078" t="s">
        <v>2909</v>
      </c>
      <c r="C8078">
        <v>1880</v>
      </c>
      <c r="D8078">
        <v>2279.1239999999998</v>
      </c>
      <c r="E8078" s="6">
        <v>0.66683168316831687</v>
      </c>
    </row>
    <row r="8079" spans="1:5" x14ac:dyDescent="0.25">
      <c r="A8079" t="s">
        <v>26</v>
      </c>
      <c r="B8079" t="s">
        <v>2910</v>
      </c>
      <c r="C8079">
        <v>2200</v>
      </c>
      <c r="D8079">
        <v>1031.9064000000001</v>
      </c>
      <c r="E8079" s="6">
        <v>1</v>
      </c>
    </row>
    <row r="8080" spans="1:5" x14ac:dyDescent="0.25">
      <c r="A8080" t="s">
        <v>26</v>
      </c>
      <c r="B8080" t="s">
        <v>2911</v>
      </c>
      <c r="C8080">
        <v>1810</v>
      </c>
      <c r="D8080">
        <v>4268.81322</v>
      </c>
      <c r="E8080" s="6">
        <v>0.28489825062477686</v>
      </c>
    </row>
    <row r="8081" spans="1:5" x14ac:dyDescent="0.25">
      <c r="A8081" t="s">
        <v>26</v>
      </c>
      <c r="B8081" t="s">
        <v>2911</v>
      </c>
      <c r="C8081">
        <v>1970</v>
      </c>
      <c r="D8081">
        <v>10714.828170000001</v>
      </c>
      <c r="E8081" s="6">
        <v>0.71510174937522319</v>
      </c>
    </row>
    <row r="8082" spans="1:5" x14ac:dyDescent="0.25">
      <c r="A8082" t="s">
        <v>26</v>
      </c>
      <c r="B8082" t="s">
        <v>2912</v>
      </c>
      <c r="C8082">
        <v>2210</v>
      </c>
      <c r="D8082">
        <v>1995.7799999999997</v>
      </c>
      <c r="E8082" s="6">
        <v>1</v>
      </c>
    </row>
    <row r="8083" spans="1:5" x14ac:dyDescent="0.25">
      <c r="A8083" t="s">
        <v>26</v>
      </c>
      <c r="B8083" t="s">
        <v>2913</v>
      </c>
      <c r="C8083">
        <v>1880</v>
      </c>
      <c r="D8083">
        <v>1826.3796839999998</v>
      </c>
      <c r="E8083" s="6">
        <v>0.50932286555446515</v>
      </c>
    </row>
    <row r="8084" spans="1:5" x14ac:dyDescent="0.25">
      <c r="A8084" t="s">
        <v>26</v>
      </c>
      <c r="B8084" t="s">
        <v>2913</v>
      </c>
      <c r="C8084">
        <v>2210</v>
      </c>
      <c r="D8084">
        <v>1759.5179999999996</v>
      </c>
      <c r="E8084" s="6">
        <v>0.49067713444553479</v>
      </c>
    </row>
    <row r="8085" spans="1:5" x14ac:dyDescent="0.25">
      <c r="A8085" t="s">
        <v>26</v>
      </c>
      <c r="B8085" t="s">
        <v>2914</v>
      </c>
      <c r="C8085">
        <v>1810</v>
      </c>
      <c r="D8085">
        <v>2789.7329460000001</v>
      </c>
      <c r="E8085" s="6">
        <v>2.6362275816384111E-2</v>
      </c>
    </row>
    <row r="8086" spans="1:5" x14ac:dyDescent="0.25">
      <c r="A8086" t="s">
        <v>26</v>
      </c>
      <c r="B8086" t="s">
        <v>2914</v>
      </c>
      <c r="C8086">
        <v>1970</v>
      </c>
      <c r="D8086">
        <v>8034.2751059999991</v>
      </c>
      <c r="E8086" s="6">
        <v>7.5921882283667405E-2</v>
      </c>
    </row>
    <row r="8087" spans="1:5" x14ac:dyDescent="0.25">
      <c r="A8087" t="s">
        <v>26</v>
      </c>
      <c r="B8087" t="s">
        <v>2914</v>
      </c>
      <c r="C8087">
        <v>2050</v>
      </c>
      <c r="D8087">
        <v>59082.883002000002</v>
      </c>
      <c r="E8087" s="6">
        <v>0.55831840820432299</v>
      </c>
    </row>
    <row r="8088" spans="1:5" x14ac:dyDescent="0.25">
      <c r="A8088" t="s">
        <v>26</v>
      </c>
      <c r="B8088" t="s">
        <v>2914</v>
      </c>
      <c r="C8088">
        <v>2110</v>
      </c>
      <c r="D8088">
        <v>13145.107404</v>
      </c>
      <c r="E8088" s="6">
        <v>0.12421796413062146</v>
      </c>
    </row>
    <row r="8089" spans="1:5" x14ac:dyDescent="0.25">
      <c r="A8089" t="s">
        <v>26</v>
      </c>
      <c r="B8089" t="s">
        <v>2914</v>
      </c>
      <c r="C8089">
        <v>2160</v>
      </c>
      <c r="D8089">
        <v>18187.13754</v>
      </c>
      <c r="E8089" s="6">
        <v>0.17186388282342549</v>
      </c>
    </row>
    <row r="8090" spans="1:5" x14ac:dyDescent="0.25">
      <c r="A8090" t="s">
        <v>26</v>
      </c>
      <c r="B8090" t="s">
        <v>2914</v>
      </c>
      <c r="C8090">
        <v>2210</v>
      </c>
      <c r="D8090">
        <v>4583.781774</v>
      </c>
      <c r="E8090" s="6">
        <v>4.3315586741578545E-2</v>
      </c>
    </row>
    <row r="8091" spans="1:5" x14ac:dyDescent="0.25">
      <c r="A8091" t="s">
        <v>26</v>
      </c>
      <c r="B8091" t="s">
        <v>2915</v>
      </c>
      <c r="C8091">
        <v>1700</v>
      </c>
      <c r="D8091">
        <v>1057.5278999999998</v>
      </c>
      <c r="E8091" s="6">
        <v>0.49691991786447631</v>
      </c>
    </row>
    <row r="8092" spans="1:5" x14ac:dyDescent="0.25">
      <c r="A8092" t="s">
        <v>26</v>
      </c>
      <c r="B8092" t="s">
        <v>2915</v>
      </c>
      <c r="C8092">
        <v>1970</v>
      </c>
      <c r="D8092">
        <v>1070.6377499999999</v>
      </c>
      <c r="E8092" s="6">
        <v>0.50308008213552358</v>
      </c>
    </row>
    <row r="8093" spans="1:5" x14ac:dyDescent="0.25">
      <c r="A8093" t="s">
        <v>26</v>
      </c>
      <c r="B8093" t="s">
        <v>2916</v>
      </c>
      <c r="C8093">
        <v>1810</v>
      </c>
      <c r="D8093">
        <v>1033.8123000000001</v>
      </c>
      <c r="E8093" s="6">
        <v>1</v>
      </c>
    </row>
    <row r="8094" spans="1:5" x14ac:dyDescent="0.25">
      <c r="A8094" t="s">
        <v>26</v>
      </c>
      <c r="B8094" t="s">
        <v>2917</v>
      </c>
      <c r="C8094">
        <v>1970</v>
      </c>
      <c r="D8094">
        <v>2973.2252579999999</v>
      </c>
      <c r="E8094" s="6">
        <v>0.71704623878536922</v>
      </c>
    </row>
    <row r="8095" spans="1:5" x14ac:dyDescent="0.25">
      <c r="A8095" t="s">
        <v>26</v>
      </c>
      <c r="B8095" t="s">
        <v>2917</v>
      </c>
      <c r="C8095">
        <v>2100</v>
      </c>
      <c r="D8095">
        <v>1173.26502</v>
      </c>
      <c r="E8095" s="6">
        <v>0.28295376121463078</v>
      </c>
    </row>
    <row r="8096" spans="1:5" x14ac:dyDescent="0.25">
      <c r="A8096" t="s">
        <v>26</v>
      </c>
      <c r="B8096" t="s">
        <v>2918</v>
      </c>
      <c r="C8096">
        <v>1700</v>
      </c>
      <c r="D8096">
        <v>1064.4484</v>
      </c>
      <c r="E8096" s="6">
        <v>0.5</v>
      </c>
    </row>
    <row r="8097" spans="1:5" x14ac:dyDescent="0.25">
      <c r="A8097" t="s">
        <v>26</v>
      </c>
      <c r="B8097" t="s">
        <v>2918</v>
      </c>
      <c r="C8097">
        <v>2160</v>
      </c>
      <c r="D8097">
        <v>1064.4484</v>
      </c>
      <c r="E8097" s="6">
        <v>0.5</v>
      </c>
    </row>
    <row r="8098" spans="1:5" x14ac:dyDescent="0.25">
      <c r="A8098" t="s">
        <v>26</v>
      </c>
      <c r="B8098" t="s">
        <v>2919</v>
      </c>
      <c r="C8098">
        <v>1700</v>
      </c>
      <c r="D8098">
        <v>5187.84915</v>
      </c>
      <c r="E8098" s="6">
        <v>0.11122035148088978</v>
      </c>
    </row>
    <row r="8099" spans="1:5" x14ac:dyDescent="0.25">
      <c r="A8099" t="s">
        <v>26</v>
      </c>
      <c r="B8099" t="s">
        <v>2919</v>
      </c>
      <c r="C8099">
        <v>1810</v>
      </c>
      <c r="D8099">
        <v>305.72959999999995</v>
      </c>
      <c r="E8099" s="6">
        <v>6.5544221867191018E-3</v>
      </c>
    </row>
    <row r="8100" spans="1:5" x14ac:dyDescent="0.25">
      <c r="A8100" t="s">
        <v>26</v>
      </c>
      <c r="B8100" t="s">
        <v>2919</v>
      </c>
      <c r="C8100">
        <v>1970</v>
      </c>
      <c r="D8100">
        <v>5510.7760399999997</v>
      </c>
      <c r="E8100" s="6">
        <v>0.11814345991561183</v>
      </c>
    </row>
    <row r="8101" spans="1:5" x14ac:dyDescent="0.25">
      <c r="A8101" t="s">
        <v>26</v>
      </c>
      <c r="B8101" t="s">
        <v>2919</v>
      </c>
      <c r="C8101">
        <v>2050</v>
      </c>
      <c r="D8101">
        <v>34375.471899999997</v>
      </c>
      <c r="E8101" s="6">
        <v>0.73696284461922901</v>
      </c>
    </row>
    <row r="8102" spans="1:5" x14ac:dyDescent="0.25">
      <c r="A8102" t="s">
        <v>26</v>
      </c>
      <c r="B8102" t="s">
        <v>2919</v>
      </c>
      <c r="C8102">
        <v>2110</v>
      </c>
      <c r="D8102">
        <v>1264.9562199999998</v>
      </c>
      <c r="E8102" s="6">
        <v>2.7118921797550283E-2</v>
      </c>
    </row>
    <row r="8103" spans="1:5" x14ac:dyDescent="0.25">
      <c r="A8103" t="s">
        <v>26</v>
      </c>
      <c r="B8103" t="s">
        <v>2920</v>
      </c>
      <c r="C8103">
        <v>1970</v>
      </c>
      <c r="D8103">
        <v>1097.8219000000001</v>
      </c>
      <c r="E8103" s="6">
        <v>0.33733658468756361</v>
      </c>
    </row>
    <row r="8104" spans="1:5" x14ac:dyDescent="0.25">
      <c r="A8104" t="s">
        <v>26</v>
      </c>
      <c r="B8104" t="s">
        <v>2920</v>
      </c>
      <c r="C8104">
        <v>2050</v>
      </c>
      <c r="D8104">
        <v>1082.4110800000001</v>
      </c>
      <c r="E8104" s="6">
        <v>0.33260117780049492</v>
      </c>
    </row>
    <row r="8105" spans="1:5" x14ac:dyDescent="0.25">
      <c r="A8105" t="s">
        <v>26</v>
      </c>
      <c r="B8105" t="s">
        <v>2920</v>
      </c>
      <c r="C8105">
        <v>2210</v>
      </c>
      <c r="D8105">
        <v>1074.1484</v>
      </c>
      <c r="E8105" s="6">
        <v>0.33006223751194153</v>
      </c>
    </row>
    <row r="8106" spans="1:5" x14ac:dyDescent="0.25">
      <c r="A8106" t="s">
        <v>26</v>
      </c>
      <c r="B8106" t="s">
        <v>2921</v>
      </c>
      <c r="C8106">
        <v>1770</v>
      </c>
      <c r="D8106">
        <v>2134.4601600000001</v>
      </c>
      <c r="E8106" s="6">
        <v>0.20969162995594715</v>
      </c>
    </row>
    <row r="8107" spans="1:5" x14ac:dyDescent="0.25">
      <c r="A8107" t="s">
        <v>26</v>
      </c>
      <c r="B8107" t="s">
        <v>2921</v>
      </c>
      <c r="C8107">
        <v>1970</v>
      </c>
      <c r="D8107">
        <v>4167.4661999999998</v>
      </c>
      <c r="E8107" s="6">
        <v>0.40941629955947134</v>
      </c>
    </row>
    <row r="8108" spans="1:5" x14ac:dyDescent="0.25">
      <c r="A8108" t="s">
        <v>26</v>
      </c>
      <c r="B8108" t="s">
        <v>2921</v>
      </c>
      <c r="C8108">
        <v>2150</v>
      </c>
      <c r="D8108">
        <v>1765.6380000000001</v>
      </c>
      <c r="E8108" s="6">
        <v>0.1734581497797357</v>
      </c>
    </row>
    <row r="8109" spans="1:5" x14ac:dyDescent="0.25">
      <c r="A8109" t="s">
        <v>26</v>
      </c>
      <c r="B8109" t="s">
        <v>2921</v>
      </c>
      <c r="C8109">
        <v>2210</v>
      </c>
      <c r="D8109">
        <v>2111.4788400000002</v>
      </c>
      <c r="E8109" s="6">
        <v>0.20743392070484584</v>
      </c>
    </row>
    <row r="8110" spans="1:5" x14ac:dyDescent="0.25">
      <c r="A8110" t="s">
        <v>26</v>
      </c>
      <c r="B8110" t="s">
        <v>2922</v>
      </c>
      <c r="C8110">
        <v>1700</v>
      </c>
      <c r="D8110">
        <v>3159.5519999999997</v>
      </c>
      <c r="E8110" s="6">
        <v>1</v>
      </c>
    </row>
    <row r="8111" spans="1:5" x14ac:dyDescent="0.25">
      <c r="A8111" t="s">
        <v>26</v>
      </c>
      <c r="B8111" t="s">
        <v>2923</v>
      </c>
      <c r="C8111">
        <v>2210</v>
      </c>
      <c r="D8111">
        <v>1608.0897600000001</v>
      </c>
      <c r="E8111" s="6">
        <v>1</v>
      </c>
    </row>
    <row r="8112" spans="1:5" x14ac:dyDescent="0.25">
      <c r="A8112" t="s">
        <v>26</v>
      </c>
      <c r="B8112" t="s">
        <v>2924</v>
      </c>
      <c r="C8112">
        <v>2210</v>
      </c>
      <c r="D8112">
        <v>1962.4590000000001</v>
      </c>
      <c r="E8112" s="6">
        <v>1</v>
      </c>
    </row>
    <row r="8113" spans="1:5" x14ac:dyDescent="0.25">
      <c r="A8113" t="s">
        <v>26</v>
      </c>
      <c r="B8113" t="s">
        <v>2925</v>
      </c>
      <c r="C8113">
        <v>2200</v>
      </c>
      <c r="D8113">
        <v>1744.2431999999999</v>
      </c>
      <c r="E8113" s="6">
        <v>1</v>
      </c>
    </row>
    <row r="8114" spans="1:5" x14ac:dyDescent="0.25">
      <c r="A8114" t="s">
        <v>26</v>
      </c>
      <c r="B8114" t="s">
        <v>2926</v>
      </c>
      <c r="C8114">
        <v>1600</v>
      </c>
      <c r="D8114">
        <v>1486.7478720000001</v>
      </c>
      <c r="E8114" s="6">
        <v>1</v>
      </c>
    </row>
    <row r="8115" spans="1:5" x14ac:dyDescent="0.25">
      <c r="A8115" t="s">
        <v>26</v>
      </c>
      <c r="B8115" t="s">
        <v>2927</v>
      </c>
      <c r="C8115">
        <v>1700</v>
      </c>
      <c r="D8115">
        <v>631.54780000000005</v>
      </c>
      <c r="E8115" s="6">
        <v>5.1429392328688407E-2</v>
      </c>
    </row>
    <row r="8116" spans="1:5" x14ac:dyDescent="0.25">
      <c r="A8116" t="s">
        <v>26</v>
      </c>
      <c r="B8116" t="s">
        <v>2927</v>
      </c>
      <c r="C8116">
        <v>1810</v>
      </c>
      <c r="D8116">
        <v>3758.4150500000001</v>
      </c>
      <c r="E8116" s="6">
        <v>0.30606234736388449</v>
      </c>
    </row>
    <row r="8117" spans="1:5" x14ac:dyDescent="0.25">
      <c r="A8117" t="s">
        <v>26</v>
      </c>
      <c r="B8117" t="s">
        <v>2927</v>
      </c>
      <c r="C8117">
        <v>1880</v>
      </c>
      <c r="D8117">
        <v>2856.0779000000002</v>
      </c>
      <c r="E8117" s="6">
        <v>0.23258152564286741</v>
      </c>
    </row>
    <row r="8118" spans="1:5" x14ac:dyDescent="0.25">
      <c r="A8118" t="s">
        <v>26</v>
      </c>
      <c r="B8118" t="s">
        <v>2927</v>
      </c>
      <c r="C8118">
        <v>1970</v>
      </c>
      <c r="D8118">
        <v>471.01470000000006</v>
      </c>
      <c r="E8118" s="6">
        <v>3.8356557965809515E-2</v>
      </c>
    </row>
    <row r="8119" spans="1:5" x14ac:dyDescent="0.25">
      <c r="A8119" t="s">
        <v>26</v>
      </c>
      <c r="B8119" t="s">
        <v>2927</v>
      </c>
      <c r="C8119">
        <v>2110</v>
      </c>
      <c r="D8119">
        <v>1093.742</v>
      </c>
      <c r="E8119" s="6">
        <v>8.9067662692141919E-2</v>
      </c>
    </row>
    <row r="8120" spans="1:5" x14ac:dyDescent="0.25">
      <c r="A8120" t="s">
        <v>26</v>
      </c>
      <c r="B8120" t="s">
        <v>2927</v>
      </c>
      <c r="C8120">
        <v>2160</v>
      </c>
      <c r="D8120">
        <v>1891.1152</v>
      </c>
      <c r="E8120" s="6">
        <v>0.1540008619451228</v>
      </c>
    </row>
    <row r="8121" spans="1:5" x14ac:dyDescent="0.25">
      <c r="A8121" t="s">
        <v>26</v>
      </c>
      <c r="B8121" t="s">
        <v>2927</v>
      </c>
      <c r="C8121">
        <v>2210</v>
      </c>
      <c r="D8121">
        <v>1577.9874500000001</v>
      </c>
      <c r="E8121" s="6">
        <v>0.12850165206148542</v>
      </c>
    </row>
    <row r="8122" spans="1:5" x14ac:dyDescent="0.25">
      <c r="A8122" t="s">
        <v>26</v>
      </c>
      <c r="B8122" t="s">
        <v>2928</v>
      </c>
      <c r="C8122">
        <v>1700</v>
      </c>
      <c r="D8122">
        <v>994.05672600000014</v>
      </c>
      <c r="E8122" s="6">
        <v>0.10848887935350068</v>
      </c>
    </row>
    <row r="8123" spans="1:5" x14ac:dyDescent="0.25">
      <c r="A8123" t="s">
        <v>26</v>
      </c>
      <c r="B8123" t="s">
        <v>2928</v>
      </c>
      <c r="C8123">
        <v>1810</v>
      </c>
      <c r="D8123">
        <v>608.75326200000006</v>
      </c>
      <c r="E8123" s="6">
        <v>6.6437817349638856E-2</v>
      </c>
    </row>
    <row r="8124" spans="1:5" x14ac:dyDescent="0.25">
      <c r="A8124" t="s">
        <v>26</v>
      </c>
      <c r="B8124" t="s">
        <v>2928</v>
      </c>
      <c r="C8124">
        <v>1880</v>
      </c>
      <c r="D8124">
        <v>3762.6062760000004</v>
      </c>
      <c r="E8124" s="6">
        <v>0.41064149324179361</v>
      </c>
    </row>
    <row r="8125" spans="1:5" x14ac:dyDescent="0.25">
      <c r="A8125" t="s">
        <v>26</v>
      </c>
      <c r="B8125" t="s">
        <v>2928</v>
      </c>
      <c r="C8125">
        <v>1970</v>
      </c>
      <c r="D8125">
        <v>2023.4984640000002</v>
      </c>
      <c r="E8125" s="6">
        <v>0.22083959093184583</v>
      </c>
    </row>
    <row r="8126" spans="1:5" x14ac:dyDescent="0.25">
      <c r="A8126" t="s">
        <v>26</v>
      </c>
      <c r="B8126" t="s">
        <v>2928</v>
      </c>
      <c r="C8126">
        <v>2150</v>
      </c>
      <c r="D8126">
        <v>1108.075098</v>
      </c>
      <c r="E8126" s="6">
        <v>0.12093256096688836</v>
      </c>
    </row>
    <row r="8127" spans="1:5" x14ac:dyDescent="0.25">
      <c r="A8127" t="s">
        <v>26</v>
      </c>
      <c r="B8127" t="s">
        <v>2928</v>
      </c>
      <c r="C8127">
        <v>2210</v>
      </c>
      <c r="D8127">
        <v>665.76244800000006</v>
      </c>
      <c r="E8127" s="6">
        <v>7.2659658156332699E-2</v>
      </c>
    </row>
    <row r="8128" spans="1:5" x14ac:dyDescent="0.25">
      <c r="A8128" t="s">
        <v>26</v>
      </c>
      <c r="B8128" t="s">
        <v>2929</v>
      </c>
      <c r="C8128">
        <v>1810</v>
      </c>
      <c r="D8128">
        <v>2532.9858119999999</v>
      </c>
      <c r="E8128" s="6">
        <v>0.31617562765103746</v>
      </c>
    </row>
    <row r="8129" spans="1:5" x14ac:dyDescent="0.25">
      <c r="A8129" t="s">
        <v>26</v>
      </c>
      <c r="B8129" t="s">
        <v>2929</v>
      </c>
      <c r="C8129">
        <v>1880</v>
      </c>
      <c r="D8129">
        <v>1386.8051400000002</v>
      </c>
      <c r="E8129" s="6">
        <v>0.17310558294164852</v>
      </c>
    </row>
    <row r="8130" spans="1:5" x14ac:dyDescent="0.25">
      <c r="A8130" t="s">
        <v>26</v>
      </c>
      <c r="B8130" t="s">
        <v>2929</v>
      </c>
      <c r="C8130">
        <v>1970</v>
      </c>
      <c r="D8130">
        <v>2703.8108160000002</v>
      </c>
      <c r="E8130" s="6">
        <v>0.33749856700676373</v>
      </c>
    </row>
    <row r="8131" spans="1:5" x14ac:dyDescent="0.25">
      <c r="A8131" t="s">
        <v>26</v>
      </c>
      <c r="B8131" t="s">
        <v>2929</v>
      </c>
      <c r="C8131">
        <v>2050</v>
      </c>
      <c r="D8131">
        <v>1387.7235539999999</v>
      </c>
      <c r="E8131" s="6">
        <v>0.17322022240055024</v>
      </c>
    </row>
    <row r="8132" spans="1:5" x14ac:dyDescent="0.25">
      <c r="A8132" t="s">
        <v>26</v>
      </c>
      <c r="B8132" t="s">
        <v>2930</v>
      </c>
      <c r="C8132">
        <v>2110</v>
      </c>
      <c r="D8132">
        <v>1085.28</v>
      </c>
      <c r="E8132" s="6">
        <v>0.33208489388264667</v>
      </c>
    </row>
    <row r="8133" spans="1:5" x14ac:dyDescent="0.25">
      <c r="A8133" t="s">
        <v>26</v>
      </c>
      <c r="B8133" t="s">
        <v>2930</v>
      </c>
      <c r="C8133">
        <v>2210</v>
      </c>
      <c r="D8133">
        <v>2182.8000000000002</v>
      </c>
      <c r="E8133" s="6">
        <v>0.66791510611735339</v>
      </c>
    </row>
    <row r="8134" spans="1:5" x14ac:dyDescent="0.25">
      <c r="A8134" t="s">
        <v>26</v>
      </c>
      <c r="B8134" t="s">
        <v>2931</v>
      </c>
      <c r="C8134">
        <v>1970</v>
      </c>
      <c r="D8134">
        <v>1030.3999999999999</v>
      </c>
      <c r="E8134" s="6">
        <v>0.31944444444444448</v>
      </c>
    </row>
    <row r="8135" spans="1:5" x14ac:dyDescent="0.25">
      <c r="A8135" t="s">
        <v>26</v>
      </c>
      <c r="B8135" t="s">
        <v>2931</v>
      </c>
      <c r="C8135">
        <v>2110</v>
      </c>
      <c r="D8135">
        <v>2195.1999999999998</v>
      </c>
      <c r="E8135" s="6">
        <v>0.68055555555555558</v>
      </c>
    </row>
    <row r="8136" spans="1:5" x14ac:dyDescent="0.25">
      <c r="A8136" t="s">
        <v>26</v>
      </c>
      <c r="B8136" t="s">
        <v>2932</v>
      </c>
      <c r="C8136">
        <v>1700</v>
      </c>
      <c r="D8136">
        <v>1013.7921600000001</v>
      </c>
      <c r="E8136" s="6">
        <v>0.3188908145580589</v>
      </c>
    </row>
    <row r="8137" spans="1:5" x14ac:dyDescent="0.25">
      <c r="A8137" t="s">
        <v>26</v>
      </c>
      <c r="B8137" t="s">
        <v>2932</v>
      </c>
      <c r="C8137">
        <v>1810</v>
      </c>
      <c r="D8137">
        <v>1015.9960560000002</v>
      </c>
      <c r="E8137" s="6">
        <v>0.3195840554592721</v>
      </c>
    </row>
    <row r="8138" spans="1:5" x14ac:dyDescent="0.25">
      <c r="A8138" t="s">
        <v>26</v>
      </c>
      <c r="B8138" t="s">
        <v>2932</v>
      </c>
      <c r="C8138">
        <v>1880</v>
      </c>
      <c r="D8138">
        <v>1149.331764</v>
      </c>
      <c r="E8138" s="6">
        <v>0.36152512998266895</v>
      </c>
    </row>
    <row r="8139" spans="1:5" x14ac:dyDescent="0.25">
      <c r="A8139" t="s">
        <v>26</v>
      </c>
      <c r="B8139" t="s">
        <v>2933</v>
      </c>
      <c r="C8139">
        <v>1700</v>
      </c>
      <c r="D8139">
        <v>1005.6281639999999</v>
      </c>
      <c r="E8139" s="6">
        <v>0.32945986658058962</v>
      </c>
    </row>
    <row r="8140" spans="1:5" x14ac:dyDescent="0.25">
      <c r="A8140" t="s">
        <v>26</v>
      </c>
      <c r="B8140" t="s">
        <v>2933</v>
      </c>
      <c r="C8140">
        <v>1970</v>
      </c>
      <c r="D8140">
        <v>1024.6766399999999</v>
      </c>
      <c r="E8140" s="6">
        <v>0.33570045190445452</v>
      </c>
    </row>
    <row r="8141" spans="1:5" x14ac:dyDescent="0.25">
      <c r="A8141" t="s">
        <v>26</v>
      </c>
      <c r="B8141" t="s">
        <v>2933</v>
      </c>
      <c r="C8141">
        <v>2150</v>
      </c>
      <c r="D8141">
        <v>1022.049264</v>
      </c>
      <c r="E8141" s="6">
        <v>0.33483968151495591</v>
      </c>
    </row>
    <row r="8142" spans="1:5" x14ac:dyDescent="0.25">
      <c r="A8142" t="s">
        <v>26</v>
      </c>
      <c r="B8142" t="s">
        <v>2934</v>
      </c>
      <c r="C8142">
        <v>1700</v>
      </c>
      <c r="D8142">
        <v>2065.7416740000003</v>
      </c>
      <c r="E8142" s="6">
        <v>0.34143309222423146</v>
      </c>
    </row>
    <row r="8143" spans="1:5" x14ac:dyDescent="0.25">
      <c r="A8143" t="s">
        <v>26</v>
      </c>
      <c r="B8143" t="s">
        <v>2934</v>
      </c>
      <c r="C8143">
        <v>1880</v>
      </c>
      <c r="D8143">
        <v>1990.5243340000004</v>
      </c>
      <c r="E8143" s="6">
        <v>0.32900090415913202</v>
      </c>
    </row>
    <row r="8144" spans="1:5" x14ac:dyDescent="0.25">
      <c r="A8144" t="s">
        <v>26</v>
      </c>
      <c r="B8144" t="s">
        <v>2934</v>
      </c>
      <c r="C8144">
        <v>2150</v>
      </c>
      <c r="D8144">
        <v>999.02303400000005</v>
      </c>
      <c r="E8144" s="6">
        <v>0.16512206148282096</v>
      </c>
    </row>
    <row r="8145" spans="1:5" x14ac:dyDescent="0.25">
      <c r="A8145" t="s">
        <v>26</v>
      </c>
      <c r="B8145" t="s">
        <v>2934</v>
      </c>
      <c r="C8145">
        <v>2210</v>
      </c>
      <c r="D8145">
        <v>994.92027000000007</v>
      </c>
      <c r="E8145" s="6">
        <v>0.16444394213381555</v>
      </c>
    </row>
    <row r="8146" spans="1:5" x14ac:dyDescent="0.25">
      <c r="A8146" t="s">
        <v>26</v>
      </c>
      <c r="B8146" t="s">
        <v>2935</v>
      </c>
      <c r="C8146">
        <v>1880</v>
      </c>
      <c r="D8146">
        <v>6389.6280000000006</v>
      </c>
      <c r="E8146" s="6">
        <v>1</v>
      </c>
    </row>
    <row r="8147" spans="1:5" x14ac:dyDescent="0.25">
      <c r="A8147" t="s">
        <v>26</v>
      </c>
      <c r="B8147" t="s">
        <v>2936</v>
      </c>
      <c r="C8147">
        <v>1810</v>
      </c>
      <c r="D8147">
        <v>2731.6722600000003</v>
      </c>
      <c r="E8147" s="6">
        <v>0.72938421001268661</v>
      </c>
    </row>
    <row r="8148" spans="1:5" x14ac:dyDescent="0.25">
      <c r="A8148" t="s">
        <v>26</v>
      </c>
      <c r="B8148" t="s">
        <v>2936</v>
      </c>
      <c r="C8148">
        <v>1970</v>
      </c>
      <c r="D8148">
        <v>1013.50377</v>
      </c>
      <c r="E8148" s="6">
        <v>0.27061578998731334</v>
      </c>
    </row>
    <row r="8149" spans="1:5" x14ac:dyDescent="0.25">
      <c r="A8149" t="s">
        <v>26</v>
      </c>
      <c r="B8149" t="s">
        <v>2937</v>
      </c>
      <c r="C8149">
        <v>1700</v>
      </c>
      <c r="D8149">
        <v>1490.05584</v>
      </c>
      <c r="E8149" s="6">
        <v>7.3208745862340247E-2</v>
      </c>
    </row>
    <row r="8150" spans="1:5" x14ac:dyDescent="0.25">
      <c r="A8150" t="s">
        <v>26</v>
      </c>
      <c r="B8150" t="s">
        <v>2937</v>
      </c>
      <c r="C8150">
        <v>1810</v>
      </c>
      <c r="D8150">
        <v>9968.6004599999997</v>
      </c>
      <c r="E8150" s="6">
        <v>0.48977274414048</v>
      </c>
    </row>
    <row r="8151" spans="1:5" x14ac:dyDescent="0.25">
      <c r="A8151" t="s">
        <v>26</v>
      </c>
      <c r="B8151" t="s">
        <v>2937</v>
      </c>
      <c r="C8151">
        <v>1880</v>
      </c>
      <c r="D8151">
        <v>3287.8209000000002</v>
      </c>
      <c r="E8151" s="6">
        <v>0.16153572117739612</v>
      </c>
    </row>
    <row r="8152" spans="1:5" x14ac:dyDescent="0.25">
      <c r="A8152" t="s">
        <v>26</v>
      </c>
      <c r="B8152" t="s">
        <v>2937</v>
      </c>
      <c r="C8152">
        <v>1970</v>
      </c>
      <c r="D8152">
        <v>2578.8963199999998</v>
      </c>
      <c r="E8152" s="6">
        <v>0.12670516112752156</v>
      </c>
    </row>
    <row r="8153" spans="1:5" x14ac:dyDescent="0.25">
      <c r="A8153" t="s">
        <v>26</v>
      </c>
      <c r="B8153" t="s">
        <v>2937</v>
      </c>
      <c r="C8153">
        <v>2110</v>
      </c>
      <c r="D8153">
        <v>3028.14876</v>
      </c>
      <c r="E8153" s="6">
        <v>0.14877762769226202</v>
      </c>
    </row>
    <row r="8154" spans="1:5" x14ac:dyDescent="0.25">
      <c r="A8154" t="s">
        <v>26</v>
      </c>
      <c r="B8154" t="s">
        <v>2938</v>
      </c>
      <c r="C8154">
        <v>1600</v>
      </c>
      <c r="D8154">
        <v>1925.9055199999998</v>
      </c>
      <c r="E8154" s="6">
        <v>0.19959492388999653</v>
      </c>
    </row>
    <row r="8155" spans="1:5" x14ac:dyDescent="0.25">
      <c r="A8155" t="s">
        <v>26</v>
      </c>
      <c r="B8155" t="s">
        <v>2938</v>
      </c>
      <c r="C8155">
        <v>1810</v>
      </c>
      <c r="D8155">
        <v>1730.1697599999998</v>
      </c>
      <c r="E8155" s="6">
        <v>0.17930947181872844</v>
      </c>
    </row>
    <row r="8156" spans="1:5" x14ac:dyDescent="0.25">
      <c r="A8156" t="s">
        <v>26</v>
      </c>
      <c r="B8156" t="s">
        <v>2938</v>
      </c>
      <c r="C8156">
        <v>1880</v>
      </c>
      <c r="D8156">
        <v>645.83639999999991</v>
      </c>
      <c r="E8156" s="6">
        <v>6.6932497863856452E-2</v>
      </c>
    </row>
    <row r="8157" spans="1:5" x14ac:dyDescent="0.25">
      <c r="A8157" t="s">
        <v>26</v>
      </c>
      <c r="B8157" t="s">
        <v>2938</v>
      </c>
      <c r="C8157">
        <v>1970</v>
      </c>
      <c r="D8157">
        <v>1953.9986399999998</v>
      </c>
      <c r="E8157" s="6">
        <v>0.20250640843064655</v>
      </c>
    </row>
    <row r="8158" spans="1:5" x14ac:dyDescent="0.25">
      <c r="A8158" t="s">
        <v>26</v>
      </c>
      <c r="B8158" t="s">
        <v>2938</v>
      </c>
      <c r="C8158">
        <v>2160</v>
      </c>
      <c r="D8158">
        <v>1022.34528</v>
      </c>
      <c r="E8158" s="6">
        <v>0.10595272002278555</v>
      </c>
    </row>
    <row r="8159" spans="1:5" x14ac:dyDescent="0.25">
      <c r="A8159" t="s">
        <v>26</v>
      </c>
      <c r="B8159" t="s">
        <v>2938</v>
      </c>
      <c r="C8159">
        <v>2210</v>
      </c>
      <c r="D8159">
        <v>2370.81504</v>
      </c>
      <c r="E8159" s="6">
        <v>0.24570397797398658</v>
      </c>
    </row>
    <row r="8160" spans="1:5" x14ac:dyDescent="0.25">
      <c r="A8160" t="s">
        <v>26</v>
      </c>
      <c r="B8160" t="s">
        <v>2939</v>
      </c>
      <c r="C8160">
        <v>1970</v>
      </c>
      <c r="D8160">
        <v>2356.8005999999996</v>
      </c>
      <c r="E8160" s="6">
        <v>1</v>
      </c>
    </row>
    <row r="8161" spans="1:5" x14ac:dyDescent="0.25">
      <c r="A8161" t="s">
        <v>26</v>
      </c>
      <c r="B8161" t="s">
        <v>2940</v>
      </c>
      <c r="C8161">
        <v>1700</v>
      </c>
      <c r="D8161">
        <v>978.38400000000013</v>
      </c>
      <c r="E8161" s="6">
        <v>7.0074196207749392E-2</v>
      </c>
    </row>
    <row r="8162" spans="1:5" x14ac:dyDescent="0.25">
      <c r="A8162" t="s">
        <v>26</v>
      </c>
      <c r="B8162" t="s">
        <v>2940</v>
      </c>
      <c r="C8162">
        <v>1810</v>
      </c>
      <c r="D8162">
        <v>4763.3872000000001</v>
      </c>
      <c r="E8162" s="6">
        <v>0.34116515526243474</v>
      </c>
    </row>
    <row r="8163" spans="1:5" x14ac:dyDescent="0.25">
      <c r="A8163" t="s">
        <v>26</v>
      </c>
      <c r="B8163" t="s">
        <v>2940</v>
      </c>
      <c r="C8163">
        <v>1970</v>
      </c>
      <c r="D8163">
        <v>1855.0928000000001</v>
      </c>
      <c r="E8163" s="6">
        <v>0.13286617202528167</v>
      </c>
    </row>
    <row r="8164" spans="1:5" x14ac:dyDescent="0.25">
      <c r="A8164" t="s">
        <v>26</v>
      </c>
      <c r="B8164" t="s">
        <v>2940</v>
      </c>
      <c r="C8164">
        <v>2210</v>
      </c>
      <c r="D8164">
        <v>6365.2512000000006</v>
      </c>
      <c r="E8164" s="6">
        <v>0.45589447650453424</v>
      </c>
    </row>
    <row r="8165" spans="1:5" x14ac:dyDescent="0.25">
      <c r="A8165" t="s">
        <v>26</v>
      </c>
      <c r="B8165" t="s">
        <v>2941</v>
      </c>
      <c r="C8165">
        <v>1810</v>
      </c>
      <c r="D8165">
        <v>1063.7055</v>
      </c>
      <c r="E8165" s="6">
        <v>0.48977777777777781</v>
      </c>
    </row>
    <row r="8166" spans="1:5" x14ac:dyDescent="0.25">
      <c r="A8166" t="s">
        <v>26</v>
      </c>
      <c r="B8166" t="s">
        <v>2941</v>
      </c>
      <c r="C8166">
        <v>1970</v>
      </c>
      <c r="D8166">
        <v>1108.107</v>
      </c>
      <c r="E8166" s="6">
        <v>0.51022222222222224</v>
      </c>
    </row>
    <row r="8167" spans="1:5" x14ac:dyDescent="0.25">
      <c r="A8167" t="s">
        <v>26</v>
      </c>
      <c r="B8167" t="s">
        <v>2942</v>
      </c>
      <c r="C8167">
        <v>2050</v>
      </c>
      <c r="D8167">
        <v>4415.7074999999995</v>
      </c>
      <c r="E8167" s="6">
        <v>0.63559322033898313</v>
      </c>
    </row>
    <row r="8168" spans="1:5" x14ac:dyDescent="0.25">
      <c r="A8168" t="s">
        <v>26</v>
      </c>
      <c r="B8168" t="s">
        <v>2942</v>
      </c>
      <c r="C8168">
        <v>2110</v>
      </c>
      <c r="D8168">
        <v>2531.6722999999997</v>
      </c>
      <c r="E8168" s="6">
        <v>0.36440677966101698</v>
      </c>
    </row>
    <row r="8169" spans="1:5" x14ac:dyDescent="0.25">
      <c r="A8169" t="s">
        <v>26</v>
      </c>
      <c r="B8169" t="s">
        <v>2943</v>
      </c>
      <c r="C8169">
        <v>1880</v>
      </c>
      <c r="D8169">
        <v>2205.3599999999997</v>
      </c>
      <c r="E8169" s="6">
        <v>1</v>
      </c>
    </row>
    <row r="8170" spans="1:5" x14ac:dyDescent="0.25">
      <c r="A8170" t="s">
        <v>26</v>
      </c>
      <c r="B8170" t="s">
        <v>2944</v>
      </c>
      <c r="C8170">
        <v>1970</v>
      </c>
      <c r="D8170">
        <v>6118.98</v>
      </c>
      <c r="E8170" s="6">
        <v>0.83150064683053049</v>
      </c>
    </row>
    <row r="8171" spans="1:5" x14ac:dyDescent="0.25">
      <c r="A8171" t="s">
        <v>26</v>
      </c>
      <c r="B8171" t="s">
        <v>2944</v>
      </c>
      <c r="C8171">
        <v>2210</v>
      </c>
      <c r="D8171">
        <v>1239.9799999999998</v>
      </c>
      <c r="E8171" s="6">
        <v>0.1684993531694696</v>
      </c>
    </row>
    <row r="8172" spans="1:5" x14ac:dyDescent="0.25">
      <c r="A8172" t="s">
        <v>26</v>
      </c>
      <c r="B8172" t="s">
        <v>2945</v>
      </c>
      <c r="C8172">
        <v>2160</v>
      </c>
      <c r="D8172">
        <v>2933.2939999999999</v>
      </c>
      <c r="E8172" s="6">
        <v>1</v>
      </c>
    </row>
    <row r="8173" spans="1:5" x14ac:dyDescent="0.25">
      <c r="A8173" t="s">
        <v>26</v>
      </c>
      <c r="B8173" t="s">
        <v>2946</v>
      </c>
      <c r="C8173">
        <v>1880</v>
      </c>
      <c r="D8173">
        <v>1479.6</v>
      </c>
      <c r="E8173" s="6">
        <v>1</v>
      </c>
    </row>
    <row r="8174" spans="1:5" x14ac:dyDescent="0.25">
      <c r="A8174" t="s">
        <v>26</v>
      </c>
      <c r="B8174" t="s">
        <v>2947</v>
      </c>
      <c r="C8174">
        <v>2050</v>
      </c>
      <c r="D8174">
        <v>1286.8077600000001</v>
      </c>
      <c r="E8174" s="6">
        <v>1</v>
      </c>
    </row>
    <row r="8175" spans="1:5" x14ac:dyDescent="0.25">
      <c r="A8175" t="s">
        <v>26</v>
      </c>
      <c r="B8175" t="s">
        <v>2948</v>
      </c>
      <c r="C8175">
        <v>1810</v>
      </c>
      <c r="D8175">
        <v>1539.8844999999999</v>
      </c>
      <c r="E8175" s="6">
        <v>0.49285033365109626</v>
      </c>
    </row>
    <row r="8176" spans="1:5" x14ac:dyDescent="0.25">
      <c r="A8176" t="s">
        <v>26</v>
      </c>
      <c r="B8176" t="s">
        <v>2948</v>
      </c>
      <c r="C8176">
        <v>1970</v>
      </c>
      <c r="D8176">
        <v>1584.5619999999999</v>
      </c>
      <c r="E8176" s="6">
        <v>0.50714966634890368</v>
      </c>
    </row>
    <row r="8177" spans="1:5" x14ac:dyDescent="0.25">
      <c r="A8177" t="s">
        <v>26</v>
      </c>
      <c r="B8177" t="s">
        <v>2949</v>
      </c>
      <c r="C8177">
        <v>1600</v>
      </c>
      <c r="D8177">
        <v>1366.2</v>
      </c>
      <c r="E8177" s="6">
        <v>0.33468067906224735</v>
      </c>
    </row>
    <row r="8178" spans="1:5" x14ac:dyDescent="0.25">
      <c r="A8178" t="s">
        <v>26</v>
      </c>
      <c r="B8178" t="s">
        <v>2949</v>
      </c>
      <c r="C8178">
        <v>1970</v>
      </c>
      <c r="D8178">
        <v>1362.9</v>
      </c>
      <c r="E8178" s="6">
        <v>0.33387227162489896</v>
      </c>
    </row>
    <row r="8179" spans="1:5" x14ac:dyDescent="0.25">
      <c r="A8179" t="s">
        <v>26</v>
      </c>
      <c r="B8179" t="s">
        <v>2949</v>
      </c>
      <c r="C8179">
        <v>2190</v>
      </c>
      <c r="D8179">
        <v>1353.0000000000002</v>
      </c>
      <c r="E8179" s="6">
        <v>0.33144704931285368</v>
      </c>
    </row>
    <row r="8180" spans="1:5" x14ac:dyDescent="0.25">
      <c r="A8180" t="s">
        <v>26</v>
      </c>
      <c r="B8180" t="s">
        <v>2950</v>
      </c>
      <c r="C8180">
        <v>1880</v>
      </c>
      <c r="D8180">
        <v>1203.1157040000001</v>
      </c>
      <c r="E8180" s="6">
        <v>0.13781877373846987</v>
      </c>
    </row>
    <row r="8181" spans="1:5" x14ac:dyDescent="0.25">
      <c r="A8181" t="s">
        <v>26</v>
      </c>
      <c r="B8181" t="s">
        <v>2950</v>
      </c>
      <c r="C8181">
        <v>1970</v>
      </c>
      <c r="D8181">
        <v>5129.8201079999999</v>
      </c>
      <c r="E8181" s="6">
        <v>0.58762886597938147</v>
      </c>
    </row>
    <row r="8182" spans="1:5" x14ac:dyDescent="0.25">
      <c r="A8182" t="s">
        <v>26</v>
      </c>
      <c r="B8182" t="s">
        <v>2950</v>
      </c>
      <c r="C8182">
        <v>2150</v>
      </c>
      <c r="D8182">
        <v>2396.7580560000001</v>
      </c>
      <c r="E8182" s="6">
        <v>0.27455236028214869</v>
      </c>
    </row>
    <row r="8183" spans="1:5" x14ac:dyDescent="0.25">
      <c r="A8183" t="s">
        <v>26</v>
      </c>
      <c r="B8183" t="s">
        <v>2951</v>
      </c>
      <c r="C8183">
        <v>1970</v>
      </c>
      <c r="D8183">
        <v>2953.3247999999999</v>
      </c>
      <c r="E8183" s="6">
        <v>1</v>
      </c>
    </row>
    <row r="8184" spans="1:5" x14ac:dyDescent="0.25">
      <c r="A8184" t="s">
        <v>26</v>
      </c>
      <c r="B8184" t="s">
        <v>2952</v>
      </c>
      <c r="C8184">
        <v>1600</v>
      </c>
      <c r="D8184">
        <v>1659.84</v>
      </c>
      <c r="E8184" s="6">
        <v>0.49713193116634791</v>
      </c>
    </row>
    <row r="8185" spans="1:5" x14ac:dyDescent="0.25">
      <c r="A8185" t="s">
        <v>26</v>
      </c>
      <c r="B8185" t="s">
        <v>2952</v>
      </c>
      <c r="C8185">
        <v>1970</v>
      </c>
      <c r="D8185">
        <v>1678.9920000000002</v>
      </c>
      <c r="E8185" s="6">
        <v>0.50286806883365198</v>
      </c>
    </row>
    <row r="8186" spans="1:5" x14ac:dyDescent="0.25">
      <c r="A8186" t="s">
        <v>26</v>
      </c>
      <c r="B8186" t="s">
        <v>2953</v>
      </c>
      <c r="C8186">
        <v>1700</v>
      </c>
      <c r="D8186">
        <v>1023.2275999999999</v>
      </c>
      <c r="E8186" s="6">
        <v>0.37137086594294366</v>
      </c>
    </row>
    <row r="8187" spans="1:5" x14ac:dyDescent="0.25">
      <c r="A8187" t="s">
        <v>26</v>
      </c>
      <c r="B8187" t="s">
        <v>2953</v>
      </c>
      <c r="C8187">
        <v>2210</v>
      </c>
      <c r="D8187">
        <v>1732.0439999999999</v>
      </c>
      <c r="E8187" s="6">
        <v>0.62862913405705623</v>
      </c>
    </row>
    <row r="8188" spans="1:5" x14ac:dyDescent="0.25">
      <c r="A8188" t="s">
        <v>26</v>
      </c>
      <c r="B8188" t="s">
        <v>2954</v>
      </c>
      <c r="C8188">
        <v>2210</v>
      </c>
      <c r="D8188">
        <v>1175.8920000000001</v>
      </c>
      <c r="E8188" s="6">
        <v>1</v>
      </c>
    </row>
    <row r="8189" spans="1:5" x14ac:dyDescent="0.25">
      <c r="A8189" t="s">
        <v>26</v>
      </c>
      <c r="B8189" t="s">
        <v>2955</v>
      </c>
      <c r="C8189">
        <v>1810</v>
      </c>
      <c r="D8189">
        <v>1031.1944999999998</v>
      </c>
      <c r="E8189" s="6">
        <v>0.19569120287253139</v>
      </c>
    </row>
    <row r="8190" spans="1:5" x14ac:dyDescent="0.25">
      <c r="A8190" t="s">
        <v>26</v>
      </c>
      <c r="B8190" t="s">
        <v>2955</v>
      </c>
      <c r="C8190">
        <v>1880</v>
      </c>
      <c r="D8190">
        <v>1125.7994999999999</v>
      </c>
      <c r="E8190" s="6">
        <v>0.21364452423698382</v>
      </c>
    </row>
    <row r="8191" spans="1:5" x14ac:dyDescent="0.25">
      <c r="A8191" t="s">
        <v>26</v>
      </c>
      <c r="B8191" t="s">
        <v>2955</v>
      </c>
      <c r="C8191">
        <v>1970</v>
      </c>
      <c r="D8191">
        <v>3112.5045</v>
      </c>
      <c r="E8191" s="6">
        <v>0.59066427289048473</v>
      </c>
    </row>
    <row r="8192" spans="1:5" x14ac:dyDescent="0.25">
      <c r="A8192" t="s">
        <v>26</v>
      </c>
      <c r="B8192" t="s">
        <v>2956</v>
      </c>
      <c r="C8192">
        <v>1600</v>
      </c>
      <c r="D8192">
        <v>5375.4000000000005</v>
      </c>
      <c r="E8192" s="6">
        <v>0.48899755501222492</v>
      </c>
    </row>
    <row r="8193" spans="1:5" x14ac:dyDescent="0.25">
      <c r="A8193" t="s">
        <v>26</v>
      </c>
      <c r="B8193" t="s">
        <v>2956</v>
      </c>
      <c r="C8193">
        <v>1970</v>
      </c>
      <c r="D8193">
        <v>2099.5680000000002</v>
      </c>
      <c r="E8193" s="6">
        <v>0.19099669207536316</v>
      </c>
    </row>
    <row r="8194" spans="1:5" x14ac:dyDescent="0.25">
      <c r="A8194" t="s">
        <v>26</v>
      </c>
      <c r="B8194" t="s">
        <v>2956</v>
      </c>
      <c r="C8194">
        <v>2040</v>
      </c>
      <c r="D8194">
        <v>1427.6430000000003</v>
      </c>
      <c r="E8194" s="6">
        <v>0.12987199769883503</v>
      </c>
    </row>
    <row r="8195" spans="1:5" x14ac:dyDescent="0.25">
      <c r="A8195" t="s">
        <v>26</v>
      </c>
      <c r="B8195" t="s">
        <v>2956</v>
      </c>
      <c r="C8195">
        <v>2110</v>
      </c>
      <c r="D8195">
        <v>1124.0910000000001</v>
      </c>
      <c r="E8195" s="6">
        <v>0.10225801812167409</v>
      </c>
    </row>
    <row r="8196" spans="1:5" x14ac:dyDescent="0.25">
      <c r="A8196" t="s">
        <v>26</v>
      </c>
      <c r="B8196" t="s">
        <v>2956</v>
      </c>
      <c r="C8196">
        <v>2210</v>
      </c>
      <c r="D8196">
        <v>965.9910000000001</v>
      </c>
      <c r="E8196" s="6">
        <v>8.7875737091902772E-2</v>
      </c>
    </row>
    <row r="8197" spans="1:5" x14ac:dyDescent="0.25">
      <c r="A8197" t="s">
        <v>26</v>
      </c>
      <c r="B8197" t="s">
        <v>2957</v>
      </c>
      <c r="C8197">
        <v>1970</v>
      </c>
      <c r="D8197">
        <v>51940.944899999995</v>
      </c>
      <c r="E8197" s="6">
        <v>0.66185988797993012</v>
      </c>
    </row>
    <row r="8198" spans="1:5" x14ac:dyDescent="0.25">
      <c r="A8198" t="s">
        <v>26</v>
      </c>
      <c r="B8198" t="s">
        <v>2957</v>
      </c>
      <c r="C8198">
        <v>2050</v>
      </c>
      <c r="D8198">
        <v>8154.1750000000002</v>
      </c>
      <c r="E8198" s="6">
        <v>0.10390495133385122</v>
      </c>
    </row>
    <row r="8199" spans="1:5" x14ac:dyDescent="0.25">
      <c r="A8199" t="s">
        <v>26</v>
      </c>
      <c r="B8199" t="s">
        <v>2957</v>
      </c>
      <c r="C8199">
        <v>2110</v>
      </c>
      <c r="D8199">
        <v>15226.362499999999</v>
      </c>
      <c r="E8199" s="6">
        <v>0.19402262700445808</v>
      </c>
    </row>
    <row r="8200" spans="1:5" x14ac:dyDescent="0.25">
      <c r="A8200" t="s">
        <v>26</v>
      </c>
      <c r="B8200" t="s">
        <v>2957</v>
      </c>
      <c r="C8200">
        <v>2190</v>
      </c>
      <c r="D8200">
        <v>3155.7691200000004</v>
      </c>
      <c r="E8200" s="6">
        <v>4.0212533681760629E-2</v>
      </c>
    </row>
    <row r="8201" spans="1:5" x14ac:dyDescent="0.25">
      <c r="A8201" t="s">
        <v>26</v>
      </c>
      <c r="B8201" t="s">
        <v>2958</v>
      </c>
      <c r="C8201">
        <v>1700</v>
      </c>
      <c r="D8201">
        <v>3161.6639999999998</v>
      </c>
      <c r="E8201" s="6">
        <v>0.37415646088477883</v>
      </c>
    </row>
    <row r="8202" spans="1:5" x14ac:dyDescent="0.25">
      <c r="A8202" t="s">
        <v>26</v>
      </c>
      <c r="B8202" t="s">
        <v>2958</v>
      </c>
      <c r="C8202">
        <v>1970</v>
      </c>
      <c r="D8202">
        <v>1058.1119999999999</v>
      </c>
      <c r="E8202" s="6">
        <v>0.12521869532616844</v>
      </c>
    </row>
    <row r="8203" spans="1:5" x14ac:dyDescent="0.25">
      <c r="A8203" t="s">
        <v>26</v>
      </c>
      <c r="B8203" t="s">
        <v>2958</v>
      </c>
      <c r="C8203">
        <v>2100</v>
      </c>
      <c r="D8203">
        <v>1056</v>
      </c>
      <c r="E8203" s="6">
        <v>0.12496875781054738</v>
      </c>
    </row>
    <row r="8204" spans="1:5" x14ac:dyDescent="0.25">
      <c r="A8204" t="s">
        <v>26</v>
      </c>
      <c r="B8204" t="s">
        <v>2958</v>
      </c>
      <c r="C8204">
        <v>2150</v>
      </c>
      <c r="D8204">
        <v>1056</v>
      </c>
      <c r="E8204" s="6">
        <v>0.12496875781054738</v>
      </c>
    </row>
    <row r="8205" spans="1:5" x14ac:dyDescent="0.25">
      <c r="A8205" t="s">
        <v>26</v>
      </c>
      <c r="B8205" t="s">
        <v>2958</v>
      </c>
      <c r="C8205">
        <v>2160</v>
      </c>
      <c r="D8205">
        <v>1081.3440000000001</v>
      </c>
      <c r="E8205" s="6">
        <v>0.12796800799800051</v>
      </c>
    </row>
    <row r="8206" spans="1:5" x14ac:dyDescent="0.25">
      <c r="A8206" t="s">
        <v>26</v>
      </c>
      <c r="B8206" t="s">
        <v>2958</v>
      </c>
      <c r="C8206">
        <v>2210</v>
      </c>
      <c r="D8206">
        <v>1036.992</v>
      </c>
      <c r="E8206" s="6">
        <v>0.12271932016995751</v>
      </c>
    </row>
    <row r="8207" spans="1:5" x14ac:dyDescent="0.25">
      <c r="A8207" t="s">
        <v>26</v>
      </c>
      <c r="B8207" t="s">
        <v>2959</v>
      </c>
      <c r="C8207">
        <v>1700</v>
      </c>
      <c r="D8207">
        <v>4013.63436</v>
      </c>
      <c r="E8207" s="6">
        <v>0.54375225063017651</v>
      </c>
    </row>
    <row r="8208" spans="1:5" x14ac:dyDescent="0.25">
      <c r="A8208" t="s">
        <v>26</v>
      </c>
      <c r="B8208" t="s">
        <v>2959</v>
      </c>
      <c r="C8208">
        <v>1970</v>
      </c>
      <c r="D8208">
        <v>3367.7316119999996</v>
      </c>
      <c r="E8208" s="6">
        <v>0.45624774936982354</v>
      </c>
    </row>
    <row r="8209" spans="1:5" x14ac:dyDescent="0.25">
      <c r="A8209" t="s">
        <v>26</v>
      </c>
      <c r="B8209" t="s">
        <v>2960</v>
      </c>
      <c r="C8209">
        <v>1600</v>
      </c>
      <c r="D8209">
        <v>15617.662509999998</v>
      </c>
      <c r="E8209" s="6">
        <v>0.19575654102642676</v>
      </c>
    </row>
    <row r="8210" spans="1:5" x14ac:dyDescent="0.25">
      <c r="A8210" t="s">
        <v>26</v>
      </c>
      <c r="B8210" t="s">
        <v>2960</v>
      </c>
      <c r="C8210">
        <v>1700</v>
      </c>
      <c r="D8210">
        <v>7198.2115019999992</v>
      </c>
      <c r="E8210" s="6">
        <v>9.0224576456682568E-2</v>
      </c>
    </row>
    <row r="8211" spans="1:5" x14ac:dyDescent="0.25">
      <c r="A8211" t="s">
        <v>26</v>
      </c>
      <c r="B8211" t="s">
        <v>2960</v>
      </c>
      <c r="C8211">
        <v>1880</v>
      </c>
      <c r="D8211">
        <v>19720.282166000001</v>
      </c>
      <c r="E8211" s="6">
        <v>0.24718002597440503</v>
      </c>
    </row>
    <row r="8212" spans="1:5" x14ac:dyDescent="0.25">
      <c r="A8212" t="s">
        <v>26</v>
      </c>
      <c r="B8212" t="s">
        <v>2960</v>
      </c>
      <c r="C8212">
        <v>1970</v>
      </c>
      <c r="D8212">
        <v>9428.8072060000013</v>
      </c>
      <c r="E8212" s="6">
        <v>0.11818354273373319</v>
      </c>
    </row>
    <row r="8213" spans="1:5" x14ac:dyDescent="0.25">
      <c r="A8213" t="s">
        <v>26</v>
      </c>
      <c r="B8213" t="s">
        <v>2960</v>
      </c>
      <c r="C8213">
        <v>2050</v>
      </c>
      <c r="D8213">
        <v>7604.5152079999998</v>
      </c>
      <c r="E8213" s="6">
        <v>9.5317310919464757E-2</v>
      </c>
    </row>
    <row r="8214" spans="1:5" x14ac:dyDescent="0.25">
      <c r="A8214" t="s">
        <v>26</v>
      </c>
      <c r="B8214" t="s">
        <v>2960</v>
      </c>
      <c r="C8214">
        <v>2150</v>
      </c>
      <c r="D8214">
        <v>5953.6881159999994</v>
      </c>
      <c r="E8214" s="6">
        <v>7.4625341096470107E-2</v>
      </c>
    </row>
    <row r="8215" spans="1:5" x14ac:dyDescent="0.25">
      <c r="A8215" t="s">
        <v>26</v>
      </c>
      <c r="B8215" t="s">
        <v>2960</v>
      </c>
      <c r="C8215">
        <v>2160</v>
      </c>
      <c r="D8215">
        <v>5972.3152200000004</v>
      </c>
      <c r="E8215" s="6">
        <v>7.4858818894190784E-2</v>
      </c>
    </row>
    <row r="8216" spans="1:5" x14ac:dyDescent="0.25">
      <c r="A8216" t="s">
        <v>26</v>
      </c>
      <c r="B8216" t="s">
        <v>2960</v>
      </c>
      <c r="C8216">
        <v>2210</v>
      </c>
      <c r="D8216">
        <v>8285.5686979999991</v>
      </c>
      <c r="E8216" s="6">
        <v>0.10385384289862686</v>
      </c>
    </row>
    <row r="8217" spans="1:5" x14ac:dyDescent="0.25">
      <c r="A8217" t="s">
        <v>26</v>
      </c>
      <c r="B8217" t="s">
        <v>2961</v>
      </c>
      <c r="C8217">
        <v>1810</v>
      </c>
      <c r="D8217">
        <v>572.86195199999997</v>
      </c>
      <c r="E8217" s="6">
        <v>0.14224653786972133</v>
      </c>
    </row>
    <row r="8218" spans="1:5" x14ac:dyDescent="0.25">
      <c r="A8218" t="s">
        <v>26</v>
      </c>
      <c r="B8218" t="s">
        <v>2961</v>
      </c>
      <c r="C8218">
        <v>1880</v>
      </c>
      <c r="D8218">
        <v>1021.787424</v>
      </c>
      <c r="E8218" s="6">
        <v>0.25371858437339717</v>
      </c>
    </row>
    <row r="8219" spans="1:5" x14ac:dyDescent="0.25">
      <c r="A8219" t="s">
        <v>26</v>
      </c>
      <c r="B8219" t="s">
        <v>2961</v>
      </c>
      <c r="C8219">
        <v>1970</v>
      </c>
      <c r="D8219">
        <v>1039.6893600000001</v>
      </c>
      <c r="E8219" s="6">
        <v>0.25816378868182599</v>
      </c>
    </row>
    <row r="8220" spans="1:5" x14ac:dyDescent="0.25">
      <c r="A8220" t="s">
        <v>26</v>
      </c>
      <c r="B8220" t="s">
        <v>2961</v>
      </c>
      <c r="C8220">
        <v>2110</v>
      </c>
      <c r="D8220">
        <v>1392.908328</v>
      </c>
      <c r="E8220" s="6">
        <v>0.34587108907505559</v>
      </c>
    </row>
    <row r="8221" spans="1:5" x14ac:dyDescent="0.25">
      <c r="A8221" t="s">
        <v>26</v>
      </c>
      <c r="B8221" t="s">
        <v>2962</v>
      </c>
      <c r="C8221">
        <v>1600</v>
      </c>
      <c r="D8221">
        <v>1223.7314940000001</v>
      </c>
      <c r="E8221" s="6">
        <v>0.45623169541164987</v>
      </c>
    </row>
    <row r="8222" spans="1:5" x14ac:dyDescent="0.25">
      <c r="A8222" t="s">
        <v>26</v>
      </c>
      <c r="B8222" t="s">
        <v>2962</v>
      </c>
      <c r="C8222">
        <v>1810</v>
      </c>
      <c r="D8222">
        <v>1458.527337</v>
      </c>
      <c r="E8222" s="6">
        <v>0.54376830458835013</v>
      </c>
    </row>
    <row r="8223" spans="1:5" x14ac:dyDescent="0.25">
      <c r="A8223" t="s">
        <v>26</v>
      </c>
      <c r="B8223" t="s">
        <v>2963</v>
      </c>
      <c r="C8223">
        <v>1700</v>
      </c>
      <c r="D8223">
        <v>1608.0999239999999</v>
      </c>
      <c r="E8223" s="6">
        <v>0.28479240228905389</v>
      </c>
    </row>
    <row r="8224" spans="1:5" x14ac:dyDescent="0.25">
      <c r="A8224" t="s">
        <v>26</v>
      </c>
      <c r="B8224" t="s">
        <v>2963</v>
      </c>
      <c r="C8224">
        <v>1970</v>
      </c>
      <c r="D8224">
        <v>4038.4689840000001</v>
      </c>
      <c r="E8224" s="6">
        <v>0.71520759771094611</v>
      </c>
    </row>
    <row r="8225" spans="1:5" x14ac:dyDescent="0.25">
      <c r="A8225" t="s">
        <v>26</v>
      </c>
      <c r="B8225" t="s">
        <v>2964</v>
      </c>
      <c r="C8225">
        <v>1600</v>
      </c>
      <c r="D8225">
        <v>7623.4749999999995</v>
      </c>
      <c r="E8225" s="6">
        <v>2.232957451417877E-2</v>
      </c>
    </row>
    <row r="8226" spans="1:5" x14ac:dyDescent="0.25">
      <c r="A8226" t="s">
        <v>26</v>
      </c>
      <c r="B8226" t="s">
        <v>2964</v>
      </c>
      <c r="C8226">
        <v>1970</v>
      </c>
      <c r="D8226">
        <v>311552.16249999998</v>
      </c>
      <c r="E8226" s="6">
        <v>0.9125532946061059</v>
      </c>
    </row>
    <row r="8227" spans="1:5" x14ac:dyDescent="0.25">
      <c r="A8227" t="s">
        <v>26</v>
      </c>
      <c r="B8227" t="s">
        <v>2964</v>
      </c>
      <c r="C8227">
        <v>2050</v>
      </c>
      <c r="D8227">
        <v>16057.487499999999</v>
      </c>
      <c r="E8227" s="6">
        <v>4.7033257620933258E-2</v>
      </c>
    </row>
    <row r="8228" spans="1:5" x14ac:dyDescent="0.25">
      <c r="A8228" t="s">
        <v>26</v>
      </c>
      <c r="B8228" t="s">
        <v>2964</v>
      </c>
      <c r="C8228">
        <v>2110</v>
      </c>
      <c r="D8228">
        <v>3285.6125000000002</v>
      </c>
      <c r="E8228" s="6">
        <v>9.6237384058408017E-3</v>
      </c>
    </row>
    <row r="8229" spans="1:5" x14ac:dyDescent="0.25">
      <c r="A8229" t="s">
        <v>26</v>
      </c>
      <c r="B8229" t="s">
        <v>2964</v>
      </c>
      <c r="C8229">
        <v>2160</v>
      </c>
      <c r="D8229">
        <v>2888.35</v>
      </c>
      <c r="E8229" s="6">
        <v>8.4601348529415067E-3</v>
      </c>
    </row>
    <row r="8230" spans="1:5" x14ac:dyDescent="0.25">
      <c r="A8230" t="s">
        <v>26</v>
      </c>
      <c r="B8230" t="s">
        <v>2965</v>
      </c>
      <c r="C8230">
        <v>1700</v>
      </c>
      <c r="D8230">
        <v>1180.4731040000001</v>
      </c>
      <c r="E8230" s="6">
        <v>0.16790682748833158</v>
      </c>
    </row>
    <row r="8231" spans="1:5" x14ac:dyDescent="0.25">
      <c r="A8231" t="s">
        <v>26</v>
      </c>
      <c r="B8231" t="s">
        <v>2965</v>
      </c>
      <c r="C8231">
        <v>1880</v>
      </c>
      <c r="D8231">
        <v>247.23316800000003</v>
      </c>
      <c r="E8231" s="6">
        <v>3.516567785247033E-2</v>
      </c>
    </row>
    <row r="8232" spans="1:5" x14ac:dyDescent="0.25">
      <c r="A8232" t="s">
        <v>26</v>
      </c>
      <c r="B8232" t="s">
        <v>2965</v>
      </c>
      <c r="C8232">
        <v>1970</v>
      </c>
      <c r="D8232">
        <v>4320.6621600000008</v>
      </c>
      <c r="E8232" s="6">
        <v>0.614557564654588</v>
      </c>
    </row>
    <row r="8233" spans="1:5" x14ac:dyDescent="0.25">
      <c r="A8233" t="s">
        <v>26</v>
      </c>
      <c r="B8233" t="s">
        <v>2965</v>
      </c>
      <c r="C8233">
        <v>2210</v>
      </c>
      <c r="D8233">
        <v>1282.1563040000001</v>
      </c>
      <c r="E8233" s="6">
        <v>0.1823699300046101</v>
      </c>
    </row>
    <row r="8234" spans="1:5" x14ac:dyDescent="0.25">
      <c r="A8234" t="s">
        <v>26</v>
      </c>
      <c r="B8234" t="s">
        <v>2966</v>
      </c>
      <c r="C8234">
        <v>1600</v>
      </c>
      <c r="D8234">
        <v>7316.3289420000001</v>
      </c>
      <c r="E8234" s="6">
        <v>8.109223300970872E-2</v>
      </c>
    </row>
    <row r="8235" spans="1:5" x14ac:dyDescent="0.25">
      <c r="A8235" t="s">
        <v>26</v>
      </c>
      <c r="B8235" t="s">
        <v>2966</v>
      </c>
      <c r="C8235">
        <v>1700</v>
      </c>
      <c r="D8235">
        <v>5921.386848000001</v>
      </c>
      <c r="E8235" s="6">
        <v>6.5631067961165052E-2</v>
      </c>
    </row>
    <row r="8236" spans="1:5" x14ac:dyDescent="0.25">
      <c r="A8236" t="s">
        <v>26</v>
      </c>
      <c r="B8236" t="s">
        <v>2966</v>
      </c>
      <c r="C8236">
        <v>1810</v>
      </c>
      <c r="D8236">
        <v>9487.2121380000008</v>
      </c>
      <c r="E8236" s="6">
        <v>0.10515372168284788</v>
      </c>
    </row>
    <row r="8237" spans="1:5" x14ac:dyDescent="0.25">
      <c r="A8237" t="s">
        <v>26</v>
      </c>
      <c r="B8237" t="s">
        <v>2966</v>
      </c>
      <c r="C8237">
        <v>1880</v>
      </c>
      <c r="D8237">
        <v>9996.7200300000004</v>
      </c>
      <c r="E8237" s="6">
        <v>0.11080097087378639</v>
      </c>
    </row>
    <row r="8238" spans="1:5" x14ac:dyDescent="0.25">
      <c r="A8238" t="s">
        <v>26</v>
      </c>
      <c r="B8238" t="s">
        <v>2966</v>
      </c>
      <c r="C8238">
        <v>1970</v>
      </c>
      <c r="D8238">
        <v>33993.957779999997</v>
      </c>
      <c r="E8238" s="6">
        <v>0.3767799352750808</v>
      </c>
    </row>
    <row r="8239" spans="1:5" x14ac:dyDescent="0.25">
      <c r="A8239" t="s">
        <v>26</v>
      </c>
      <c r="B8239" t="s">
        <v>2966</v>
      </c>
      <c r="C8239">
        <v>2050</v>
      </c>
      <c r="D8239">
        <v>7566.7031639999996</v>
      </c>
      <c r="E8239" s="6">
        <v>8.3867313915857583E-2</v>
      </c>
    </row>
    <row r="8240" spans="1:5" x14ac:dyDescent="0.25">
      <c r="A8240" t="s">
        <v>26</v>
      </c>
      <c r="B8240" t="s">
        <v>2966</v>
      </c>
      <c r="C8240">
        <v>2110</v>
      </c>
      <c r="D8240">
        <v>6378.3380520000001</v>
      </c>
      <c r="E8240" s="6">
        <v>7.0695792880258887E-2</v>
      </c>
    </row>
    <row r="8241" spans="1:5" x14ac:dyDescent="0.25">
      <c r="A8241" t="s">
        <v>26</v>
      </c>
      <c r="B8241" t="s">
        <v>2966</v>
      </c>
      <c r="C8241">
        <v>2160</v>
      </c>
      <c r="D8241">
        <v>8613.4572000000007</v>
      </c>
      <c r="E8241" s="6">
        <v>9.5469255663430411E-2</v>
      </c>
    </row>
    <row r="8242" spans="1:5" x14ac:dyDescent="0.25">
      <c r="A8242" t="s">
        <v>26</v>
      </c>
      <c r="B8242" t="s">
        <v>2966</v>
      </c>
      <c r="C8242">
        <v>2210</v>
      </c>
      <c r="D8242">
        <v>948.2102460000001</v>
      </c>
      <c r="E8242" s="6">
        <v>1.0509708737864077E-2</v>
      </c>
    </row>
    <row r="8243" spans="1:5" x14ac:dyDescent="0.25">
      <c r="A8243" t="s">
        <v>26</v>
      </c>
      <c r="B8243" t="s">
        <v>2967</v>
      </c>
      <c r="C8243">
        <v>1600</v>
      </c>
      <c r="D8243">
        <v>6657.9344000000001</v>
      </c>
      <c r="E8243" s="6">
        <v>0.25946653575519557</v>
      </c>
    </row>
    <row r="8244" spans="1:5" x14ac:dyDescent="0.25">
      <c r="A8244" t="s">
        <v>26</v>
      </c>
      <c r="B8244" t="s">
        <v>2967</v>
      </c>
      <c r="C8244">
        <v>1970</v>
      </c>
      <c r="D8244">
        <v>11553.9684</v>
      </c>
      <c r="E8244" s="6">
        <v>0.45027000490918018</v>
      </c>
    </row>
    <row r="8245" spans="1:5" x14ac:dyDescent="0.25">
      <c r="A8245" t="s">
        <v>26</v>
      </c>
      <c r="B8245" t="s">
        <v>2967</v>
      </c>
      <c r="C8245">
        <v>2160</v>
      </c>
      <c r="D8245">
        <v>2085.2233999999999</v>
      </c>
      <c r="E8245" s="6">
        <v>8.1263295696285376E-2</v>
      </c>
    </row>
    <row r="8246" spans="1:5" x14ac:dyDescent="0.25">
      <c r="A8246" t="s">
        <v>26</v>
      </c>
      <c r="B8246" t="s">
        <v>2967</v>
      </c>
      <c r="C8246">
        <v>2210</v>
      </c>
      <c r="D8246">
        <v>5362.9628000000002</v>
      </c>
      <c r="E8246" s="6">
        <v>0.2090001636393389</v>
      </c>
    </row>
    <row r="8247" spans="1:5" x14ac:dyDescent="0.25">
      <c r="A8247" t="s">
        <v>26</v>
      </c>
      <c r="B8247" t="s">
        <v>2968</v>
      </c>
      <c r="C8247">
        <v>1600</v>
      </c>
      <c r="D8247">
        <v>16233.5924</v>
      </c>
      <c r="E8247" s="6">
        <v>0.36235616438356166</v>
      </c>
    </row>
    <row r="8248" spans="1:5" x14ac:dyDescent="0.25">
      <c r="A8248" t="s">
        <v>26</v>
      </c>
      <c r="B8248" t="s">
        <v>2968</v>
      </c>
      <c r="C8248">
        <v>1810</v>
      </c>
      <c r="D8248">
        <v>5531.8917999999994</v>
      </c>
      <c r="E8248" s="6">
        <v>0.12347945205479451</v>
      </c>
    </row>
    <row r="8249" spans="1:5" x14ac:dyDescent="0.25">
      <c r="A8249" t="s">
        <v>26</v>
      </c>
      <c r="B8249" t="s">
        <v>2968</v>
      </c>
      <c r="C8249">
        <v>1970</v>
      </c>
      <c r="D8249">
        <v>1067.838</v>
      </c>
      <c r="E8249" s="6">
        <v>2.3835616438356164E-2</v>
      </c>
    </row>
    <row r="8250" spans="1:5" x14ac:dyDescent="0.25">
      <c r="A8250" t="s">
        <v>26</v>
      </c>
      <c r="B8250" t="s">
        <v>2968</v>
      </c>
      <c r="C8250">
        <v>2050</v>
      </c>
      <c r="D8250">
        <v>312.98700000000002</v>
      </c>
      <c r="E8250" s="6">
        <v>6.9863013698630147E-3</v>
      </c>
    </row>
    <row r="8251" spans="1:5" x14ac:dyDescent="0.25">
      <c r="A8251" t="s">
        <v>26</v>
      </c>
      <c r="B8251" t="s">
        <v>2968</v>
      </c>
      <c r="C8251">
        <v>2160</v>
      </c>
      <c r="D8251">
        <v>15097.02</v>
      </c>
      <c r="E8251" s="6">
        <v>0.33698630136986302</v>
      </c>
    </row>
    <row r="8252" spans="1:5" x14ac:dyDescent="0.25">
      <c r="A8252" t="s">
        <v>26</v>
      </c>
      <c r="B8252" t="s">
        <v>2968</v>
      </c>
      <c r="C8252">
        <v>2210</v>
      </c>
      <c r="D8252">
        <v>6556.7708000000002</v>
      </c>
      <c r="E8252" s="6">
        <v>0.14635616438356167</v>
      </c>
    </row>
    <row r="8253" spans="1:5" x14ac:dyDescent="0.25">
      <c r="A8253" t="s">
        <v>26</v>
      </c>
      <c r="B8253" t="s">
        <v>2969</v>
      </c>
      <c r="C8253">
        <v>1810</v>
      </c>
      <c r="D8253">
        <v>272.34792000000004</v>
      </c>
      <c r="E8253" s="6">
        <v>3.0327595250584139E-2</v>
      </c>
    </row>
    <row r="8254" spans="1:5" x14ac:dyDescent="0.25">
      <c r="A8254" t="s">
        <v>26</v>
      </c>
      <c r="B8254" t="s">
        <v>2969</v>
      </c>
      <c r="C8254">
        <v>1880</v>
      </c>
      <c r="D8254">
        <v>2789.4250800000004</v>
      </c>
      <c r="E8254" s="6">
        <v>0.31061942682752369</v>
      </c>
    </row>
    <row r="8255" spans="1:5" x14ac:dyDescent="0.25">
      <c r="A8255" t="s">
        <v>26</v>
      </c>
      <c r="B8255" t="s">
        <v>2969</v>
      </c>
      <c r="C8255">
        <v>2210</v>
      </c>
      <c r="D8255">
        <v>5918.4286200000006</v>
      </c>
      <c r="E8255" s="6">
        <v>0.6590529779218921</v>
      </c>
    </row>
    <row r="8256" spans="1:5" x14ac:dyDescent="0.25">
      <c r="A8256" t="s">
        <v>26</v>
      </c>
      <c r="B8256" t="s">
        <v>2970</v>
      </c>
      <c r="C8256">
        <v>1880</v>
      </c>
      <c r="D8256">
        <v>29945.159999999996</v>
      </c>
      <c r="E8256" s="6">
        <v>0.70866825983054516</v>
      </c>
    </row>
    <row r="8257" spans="1:5" x14ac:dyDescent="0.25">
      <c r="A8257" t="s">
        <v>26</v>
      </c>
      <c r="B8257" t="s">
        <v>2970</v>
      </c>
      <c r="C8257">
        <v>2160</v>
      </c>
      <c r="D8257">
        <v>9216.7200000000012</v>
      </c>
      <c r="E8257" s="6">
        <v>0.21811861829241802</v>
      </c>
    </row>
    <row r="8258" spans="1:5" x14ac:dyDescent="0.25">
      <c r="A8258" t="s">
        <v>26</v>
      </c>
      <c r="B8258" t="s">
        <v>2970</v>
      </c>
      <c r="C8258">
        <v>2210</v>
      </c>
      <c r="D8258">
        <v>3093.6600000000003</v>
      </c>
      <c r="E8258" s="6">
        <v>7.3213121877036727E-2</v>
      </c>
    </row>
    <row r="8259" spans="1:5" x14ac:dyDescent="0.25">
      <c r="A8259" t="s">
        <v>26</v>
      </c>
      <c r="B8259" t="s">
        <v>2971</v>
      </c>
      <c r="C8259">
        <v>1810</v>
      </c>
      <c r="D8259">
        <v>2386.8000000000002</v>
      </c>
      <c r="E8259" s="6">
        <v>8.1164955836715222E-2</v>
      </c>
    </row>
    <row r="8260" spans="1:5" x14ac:dyDescent="0.25">
      <c r="A8260" t="s">
        <v>26</v>
      </c>
      <c r="B8260" t="s">
        <v>2971</v>
      </c>
      <c r="C8260">
        <v>1880</v>
      </c>
      <c r="D8260">
        <v>15329.34</v>
      </c>
      <c r="E8260" s="6">
        <v>0.52128590753560911</v>
      </c>
    </row>
    <row r="8261" spans="1:5" x14ac:dyDescent="0.25">
      <c r="A8261" t="s">
        <v>26</v>
      </c>
      <c r="B8261" t="s">
        <v>2971</v>
      </c>
      <c r="C8261">
        <v>1970</v>
      </c>
      <c r="D8261">
        <v>4775.9400000000005</v>
      </c>
      <c r="E8261" s="6">
        <v>0.16240948515954487</v>
      </c>
    </row>
    <row r="8262" spans="1:5" x14ac:dyDescent="0.25">
      <c r="A8262" t="s">
        <v>26</v>
      </c>
      <c r="B8262" t="s">
        <v>2971</v>
      </c>
      <c r="C8262">
        <v>2160</v>
      </c>
      <c r="D8262">
        <v>2377.44</v>
      </c>
      <c r="E8262" s="6">
        <v>8.0846661892257504E-2</v>
      </c>
    </row>
    <row r="8263" spans="1:5" x14ac:dyDescent="0.25">
      <c r="A8263" t="s">
        <v>26</v>
      </c>
      <c r="B8263" t="s">
        <v>2971</v>
      </c>
      <c r="C8263">
        <v>2210</v>
      </c>
      <c r="D8263">
        <v>4537.26</v>
      </c>
      <c r="E8263" s="6">
        <v>0.15429298957587334</v>
      </c>
    </row>
    <row r="8264" spans="1:5" x14ac:dyDescent="0.25">
      <c r="A8264" t="s">
        <v>26</v>
      </c>
      <c r="B8264" t="s">
        <v>2972</v>
      </c>
      <c r="C8264">
        <v>1880</v>
      </c>
      <c r="D8264">
        <v>4606.5599999999995</v>
      </c>
      <c r="E8264" s="6">
        <v>0.24227965540092772</v>
      </c>
    </row>
    <row r="8265" spans="1:5" x14ac:dyDescent="0.25">
      <c r="A8265" t="s">
        <v>26</v>
      </c>
      <c r="B8265" t="s">
        <v>2972</v>
      </c>
      <c r="C8265">
        <v>2110</v>
      </c>
      <c r="D8265">
        <v>2580.48</v>
      </c>
      <c r="E8265" s="6">
        <v>0.13571901921802518</v>
      </c>
    </row>
    <row r="8266" spans="1:5" x14ac:dyDescent="0.25">
      <c r="A8266" t="s">
        <v>26</v>
      </c>
      <c r="B8266" t="s">
        <v>2972</v>
      </c>
      <c r="C8266">
        <v>2160</v>
      </c>
      <c r="D8266">
        <v>7156.8</v>
      </c>
      <c r="E8266" s="6">
        <v>0.37640821736249169</v>
      </c>
    </row>
    <row r="8267" spans="1:5" x14ac:dyDescent="0.25">
      <c r="A8267" t="s">
        <v>26</v>
      </c>
      <c r="B8267" t="s">
        <v>2972</v>
      </c>
      <c r="C8267">
        <v>2190</v>
      </c>
      <c r="D8267">
        <v>2565.3599999999997</v>
      </c>
      <c r="E8267" s="6">
        <v>0.13492379058979453</v>
      </c>
    </row>
    <row r="8268" spans="1:5" x14ac:dyDescent="0.25">
      <c r="A8268" t="s">
        <v>26</v>
      </c>
      <c r="B8268" t="s">
        <v>2972</v>
      </c>
      <c r="C8268">
        <v>2210</v>
      </c>
      <c r="D8268">
        <v>2104.2000000000003</v>
      </c>
      <c r="E8268" s="6">
        <v>0.11066931742876078</v>
      </c>
    </row>
    <row r="8269" spans="1:5" x14ac:dyDescent="0.25">
      <c r="A8269" t="s">
        <v>26</v>
      </c>
      <c r="B8269" t="s">
        <v>2973</v>
      </c>
      <c r="C8269">
        <v>1600</v>
      </c>
      <c r="D8269">
        <v>671.04750000000001</v>
      </c>
      <c r="E8269" s="6">
        <v>5.3648068669527892E-2</v>
      </c>
    </row>
    <row r="8270" spans="1:5" x14ac:dyDescent="0.25">
      <c r="A8270" t="s">
        <v>26</v>
      </c>
      <c r="B8270" t="s">
        <v>2973</v>
      </c>
      <c r="C8270">
        <v>1810</v>
      </c>
      <c r="D8270">
        <v>1359.9896000000001</v>
      </c>
      <c r="E8270" s="6">
        <v>0.10872675250357654</v>
      </c>
    </row>
    <row r="8271" spans="1:5" x14ac:dyDescent="0.25">
      <c r="A8271" t="s">
        <v>26</v>
      </c>
      <c r="B8271" t="s">
        <v>2973</v>
      </c>
      <c r="C8271">
        <v>1970</v>
      </c>
      <c r="D8271">
        <v>2306.6139400000002</v>
      </c>
      <c r="E8271" s="6">
        <v>0.18440629470672387</v>
      </c>
    </row>
    <row r="8272" spans="1:5" x14ac:dyDescent="0.25">
      <c r="A8272" t="s">
        <v>26</v>
      </c>
      <c r="B8272" t="s">
        <v>2973</v>
      </c>
      <c r="C8272">
        <v>2160</v>
      </c>
      <c r="D8272">
        <v>3240.7120600000003</v>
      </c>
      <c r="E8272" s="6">
        <v>0.25908440629470669</v>
      </c>
    </row>
    <row r="8273" spans="1:5" x14ac:dyDescent="0.25">
      <c r="A8273" t="s">
        <v>26</v>
      </c>
      <c r="B8273" t="s">
        <v>2973</v>
      </c>
      <c r="C8273">
        <v>2210</v>
      </c>
      <c r="D8273">
        <v>4929.9623000000011</v>
      </c>
      <c r="E8273" s="6">
        <v>0.39413447782546501</v>
      </c>
    </row>
    <row r="8274" spans="1:5" x14ac:dyDescent="0.25">
      <c r="A8274" t="s">
        <v>26</v>
      </c>
      <c r="B8274" t="s">
        <v>2974</v>
      </c>
      <c r="C8274">
        <v>1880</v>
      </c>
      <c r="D8274">
        <v>3125.6064000000001</v>
      </c>
      <c r="E8274" s="6">
        <v>0.65653495440729492</v>
      </c>
    </row>
    <row r="8275" spans="1:5" x14ac:dyDescent="0.25">
      <c r="A8275" t="s">
        <v>26</v>
      </c>
      <c r="B8275" t="s">
        <v>2974</v>
      </c>
      <c r="C8275">
        <v>1970</v>
      </c>
      <c r="D8275">
        <v>1635.1551999999999</v>
      </c>
      <c r="E8275" s="6">
        <v>0.34346504559270519</v>
      </c>
    </row>
    <row r="8276" spans="1:5" x14ac:dyDescent="0.25">
      <c r="A8276" t="s">
        <v>26</v>
      </c>
      <c r="B8276" t="s">
        <v>2975</v>
      </c>
      <c r="C8276">
        <v>1700</v>
      </c>
      <c r="D8276">
        <v>748.8</v>
      </c>
      <c r="E8276" s="6">
        <v>0.15871804654711941</v>
      </c>
    </row>
    <row r="8277" spans="1:5" x14ac:dyDescent="0.25">
      <c r="A8277" t="s">
        <v>26</v>
      </c>
      <c r="B8277" t="s">
        <v>2975</v>
      </c>
      <c r="C8277">
        <v>1770</v>
      </c>
      <c r="D8277">
        <v>1107</v>
      </c>
      <c r="E8277" s="6">
        <v>0.2346432659290347</v>
      </c>
    </row>
    <row r="8278" spans="1:5" x14ac:dyDescent="0.25">
      <c r="A8278" t="s">
        <v>26</v>
      </c>
      <c r="B8278" t="s">
        <v>2975</v>
      </c>
      <c r="C8278">
        <v>1810</v>
      </c>
      <c r="D8278">
        <v>738</v>
      </c>
      <c r="E8278" s="6">
        <v>0.1564288439526898</v>
      </c>
    </row>
    <row r="8279" spans="1:5" x14ac:dyDescent="0.25">
      <c r="A8279" t="s">
        <v>26</v>
      </c>
      <c r="B8279" t="s">
        <v>2975</v>
      </c>
      <c r="C8279">
        <v>1880</v>
      </c>
      <c r="D8279">
        <v>1044</v>
      </c>
      <c r="E8279" s="6">
        <v>0.22128958412819533</v>
      </c>
    </row>
    <row r="8280" spans="1:5" x14ac:dyDescent="0.25">
      <c r="A8280" t="s">
        <v>26</v>
      </c>
      <c r="B8280" t="s">
        <v>2975</v>
      </c>
      <c r="C8280">
        <v>1970</v>
      </c>
      <c r="D8280">
        <v>1080</v>
      </c>
      <c r="E8280" s="6">
        <v>0.22892025944296068</v>
      </c>
    </row>
    <row r="8281" spans="1:5" x14ac:dyDescent="0.25">
      <c r="A8281" t="s">
        <v>26</v>
      </c>
      <c r="B8281" t="s">
        <v>2976</v>
      </c>
      <c r="C8281">
        <v>1600</v>
      </c>
      <c r="D8281">
        <v>3613.1187920000002</v>
      </c>
      <c r="E8281" s="6">
        <v>8.5746755627245402E-2</v>
      </c>
    </row>
    <row r="8282" spans="1:5" x14ac:dyDescent="0.25">
      <c r="A8282" t="s">
        <v>26</v>
      </c>
      <c r="B8282" t="s">
        <v>2976</v>
      </c>
      <c r="C8282">
        <v>1700</v>
      </c>
      <c r="D8282">
        <v>1251.2296799999999</v>
      </c>
      <c r="E8282" s="6">
        <v>2.9694259109905415E-2</v>
      </c>
    </row>
    <row r="8283" spans="1:5" x14ac:dyDescent="0.25">
      <c r="A8283" t="s">
        <v>26</v>
      </c>
      <c r="B8283" t="s">
        <v>2976</v>
      </c>
      <c r="C8283">
        <v>1810</v>
      </c>
      <c r="D8283">
        <v>3549.784944</v>
      </c>
      <c r="E8283" s="6">
        <v>8.4243712882176108E-2</v>
      </c>
    </row>
    <row r="8284" spans="1:5" x14ac:dyDescent="0.25">
      <c r="A8284" t="s">
        <v>26</v>
      </c>
      <c r="B8284" t="s">
        <v>2976</v>
      </c>
      <c r="C8284">
        <v>1880</v>
      </c>
      <c r="D8284">
        <v>4859.714288000001</v>
      </c>
      <c r="E8284" s="6">
        <v>0.11533103599970675</v>
      </c>
    </row>
    <row r="8285" spans="1:5" x14ac:dyDescent="0.25">
      <c r="A8285" t="s">
        <v>26</v>
      </c>
      <c r="B8285" t="s">
        <v>2976</v>
      </c>
      <c r="C8285">
        <v>1970</v>
      </c>
      <c r="D8285">
        <v>8024.8619599999993</v>
      </c>
      <c r="E8285" s="6">
        <v>0.19044651367402299</v>
      </c>
    </row>
    <row r="8286" spans="1:5" x14ac:dyDescent="0.25">
      <c r="A8286" t="s">
        <v>26</v>
      </c>
      <c r="B8286" t="s">
        <v>2976</v>
      </c>
      <c r="C8286">
        <v>2160</v>
      </c>
      <c r="D8286">
        <v>8512.9960080000019</v>
      </c>
      <c r="E8286" s="6">
        <v>0.20203094068480096</v>
      </c>
    </row>
    <row r="8287" spans="1:5" x14ac:dyDescent="0.25">
      <c r="A8287" t="s">
        <v>26</v>
      </c>
      <c r="B8287" t="s">
        <v>2976</v>
      </c>
      <c r="C8287">
        <v>2210</v>
      </c>
      <c r="D8287">
        <v>12325.384711999999</v>
      </c>
      <c r="E8287" s="6">
        <v>0.29250678202214236</v>
      </c>
    </row>
    <row r="8288" spans="1:5" x14ac:dyDescent="0.25">
      <c r="A8288" t="s">
        <v>26</v>
      </c>
      <c r="B8288" t="s">
        <v>2977</v>
      </c>
      <c r="C8288">
        <v>1600</v>
      </c>
      <c r="D8288">
        <v>4844.4053839999997</v>
      </c>
      <c r="E8288" s="6">
        <v>7.9823339360346204E-2</v>
      </c>
    </row>
    <row r="8289" spans="1:5" x14ac:dyDescent="0.25">
      <c r="A8289" t="s">
        <v>26</v>
      </c>
      <c r="B8289" t="s">
        <v>2977</v>
      </c>
      <c r="C8289">
        <v>1700</v>
      </c>
      <c r="D8289">
        <v>1284.4060319999999</v>
      </c>
      <c r="E8289" s="6">
        <v>2.1163707502148976E-2</v>
      </c>
    </row>
    <row r="8290" spans="1:5" x14ac:dyDescent="0.25">
      <c r="A8290" t="s">
        <v>26</v>
      </c>
      <c r="B8290" t="s">
        <v>2977</v>
      </c>
      <c r="C8290">
        <v>1770</v>
      </c>
      <c r="D8290">
        <v>1457.0992799999999</v>
      </c>
      <c r="E8290" s="6">
        <v>2.4009248006639596E-2</v>
      </c>
    </row>
    <row r="8291" spans="1:5" x14ac:dyDescent="0.25">
      <c r="A8291" t="s">
        <v>26</v>
      </c>
      <c r="B8291" t="s">
        <v>2977</v>
      </c>
      <c r="C8291">
        <v>1810</v>
      </c>
      <c r="D8291">
        <v>9669.023000000001</v>
      </c>
      <c r="E8291" s="6">
        <v>0.15932062720455289</v>
      </c>
    </row>
    <row r="8292" spans="1:5" x14ac:dyDescent="0.25">
      <c r="A8292" t="s">
        <v>26</v>
      </c>
      <c r="B8292" t="s">
        <v>2977</v>
      </c>
      <c r="C8292">
        <v>1880</v>
      </c>
      <c r="D8292">
        <v>4657.3210319999998</v>
      </c>
      <c r="E8292" s="6">
        <v>7.6740670480481374E-2</v>
      </c>
    </row>
    <row r="8293" spans="1:5" x14ac:dyDescent="0.25">
      <c r="A8293" t="s">
        <v>26</v>
      </c>
      <c r="B8293" t="s">
        <v>2977</v>
      </c>
      <c r="C8293">
        <v>1970</v>
      </c>
      <c r="D8293">
        <v>11923.029664</v>
      </c>
      <c r="E8293" s="6">
        <v>0.19646085899753979</v>
      </c>
    </row>
    <row r="8294" spans="1:5" x14ac:dyDescent="0.25">
      <c r="A8294" t="s">
        <v>26</v>
      </c>
      <c r="B8294" t="s">
        <v>2977</v>
      </c>
      <c r="C8294">
        <v>2050</v>
      </c>
      <c r="D8294">
        <v>5590.9439039999997</v>
      </c>
      <c r="E8294" s="6">
        <v>9.2124373832883771E-2</v>
      </c>
    </row>
    <row r="8295" spans="1:5" x14ac:dyDescent="0.25">
      <c r="A8295" t="s">
        <v>26</v>
      </c>
      <c r="B8295" t="s">
        <v>2977</v>
      </c>
      <c r="C8295">
        <v>2160</v>
      </c>
      <c r="D8295">
        <v>4106.861304</v>
      </c>
      <c r="E8295" s="6">
        <v>6.7670510122417524E-2</v>
      </c>
    </row>
    <row r="8296" spans="1:5" x14ac:dyDescent="0.25">
      <c r="A8296" t="s">
        <v>26</v>
      </c>
      <c r="B8296" t="s">
        <v>2977</v>
      </c>
      <c r="C8296">
        <v>2210</v>
      </c>
      <c r="D8296">
        <v>17155.994856000001</v>
      </c>
      <c r="E8296" s="6">
        <v>0.2826866644929899</v>
      </c>
    </row>
    <row r="8297" spans="1:5" x14ac:dyDescent="0.25">
      <c r="A8297" t="s">
        <v>26</v>
      </c>
      <c r="B8297" t="s">
        <v>2978</v>
      </c>
      <c r="C8297">
        <v>1600</v>
      </c>
      <c r="D8297">
        <v>1120.1465600000001</v>
      </c>
      <c r="E8297" s="6">
        <v>5.7448229792919171E-2</v>
      </c>
    </row>
    <row r="8298" spans="1:5" x14ac:dyDescent="0.25">
      <c r="A8298" t="s">
        <v>26</v>
      </c>
      <c r="B8298" t="s">
        <v>2978</v>
      </c>
      <c r="C8298">
        <v>1880</v>
      </c>
      <c r="D8298">
        <v>2391.7082800000003</v>
      </c>
      <c r="E8298" s="6">
        <v>0.1226619906479626</v>
      </c>
    </row>
    <row r="8299" spans="1:5" x14ac:dyDescent="0.25">
      <c r="A8299" t="s">
        <v>26</v>
      </c>
      <c r="B8299" t="s">
        <v>2978</v>
      </c>
      <c r="C8299">
        <v>1970</v>
      </c>
      <c r="D8299">
        <v>10729.310800000001</v>
      </c>
      <c r="E8299" s="6">
        <v>0.55026720106880422</v>
      </c>
    </row>
    <row r="8300" spans="1:5" x14ac:dyDescent="0.25">
      <c r="A8300" t="s">
        <v>26</v>
      </c>
      <c r="B8300" t="s">
        <v>2978</v>
      </c>
      <c r="C8300">
        <v>2050</v>
      </c>
      <c r="D8300">
        <v>5257.1994800000002</v>
      </c>
      <c r="E8300" s="6">
        <v>0.26962257849031396</v>
      </c>
    </row>
    <row r="8301" spans="1:5" x14ac:dyDescent="0.25">
      <c r="A8301" t="s">
        <v>26</v>
      </c>
      <c r="B8301" t="s">
        <v>2979</v>
      </c>
      <c r="C8301">
        <v>1810</v>
      </c>
      <c r="D8301">
        <v>5481</v>
      </c>
      <c r="E8301" s="6">
        <v>9.8525466891803012E-2</v>
      </c>
    </row>
    <row r="8302" spans="1:5" x14ac:dyDescent="0.25">
      <c r="A8302" t="s">
        <v>26</v>
      </c>
      <c r="B8302" t="s">
        <v>2979</v>
      </c>
      <c r="C8302">
        <v>1880</v>
      </c>
      <c r="D8302">
        <v>33571.800000000003</v>
      </c>
      <c r="E8302" s="6">
        <v>0.60348061839048217</v>
      </c>
    </row>
    <row r="8303" spans="1:5" x14ac:dyDescent="0.25">
      <c r="A8303" t="s">
        <v>26</v>
      </c>
      <c r="B8303" t="s">
        <v>2979</v>
      </c>
      <c r="C8303">
        <v>2110</v>
      </c>
      <c r="D8303">
        <v>2754</v>
      </c>
      <c r="E8303" s="6">
        <v>4.9505407009674422E-2</v>
      </c>
    </row>
    <row r="8304" spans="1:5" x14ac:dyDescent="0.25">
      <c r="A8304" t="s">
        <v>26</v>
      </c>
      <c r="B8304" t="s">
        <v>2979</v>
      </c>
      <c r="C8304">
        <v>2160</v>
      </c>
      <c r="D8304">
        <v>8208</v>
      </c>
      <c r="E8304" s="6">
        <v>0.1475455267739316</v>
      </c>
    </row>
    <row r="8305" spans="1:5" x14ac:dyDescent="0.25">
      <c r="A8305" t="s">
        <v>26</v>
      </c>
      <c r="B8305" t="s">
        <v>2979</v>
      </c>
      <c r="C8305">
        <v>2210</v>
      </c>
      <c r="D8305">
        <v>5615.4870000000001</v>
      </c>
      <c r="E8305" s="6">
        <v>0.10094298093410878</v>
      </c>
    </row>
    <row r="8306" spans="1:5" x14ac:dyDescent="0.25">
      <c r="A8306" t="s">
        <v>26</v>
      </c>
      <c r="B8306" t="s">
        <v>2980</v>
      </c>
      <c r="C8306">
        <v>1810</v>
      </c>
      <c r="D8306">
        <v>5944.3200000000006</v>
      </c>
      <c r="E8306" s="6">
        <v>6.5526402843879755E-2</v>
      </c>
    </row>
    <row r="8307" spans="1:5" x14ac:dyDescent="0.25">
      <c r="A8307" t="s">
        <v>26</v>
      </c>
      <c r="B8307" t="s">
        <v>2980</v>
      </c>
      <c r="C8307">
        <v>1880</v>
      </c>
      <c r="D8307">
        <v>52603.200000000004</v>
      </c>
      <c r="E8307" s="6">
        <v>0.5798642189648564</v>
      </c>
    </row>
    <row r="8308" spans="1:5" x14ac:dyDescent="0.25">
      <c r="A8308" t="s">
        <v>26</v>
      </c>
      <c r="B8308" t="s">
        <v>2980</v>
      </c>
      <c r="C8308">
        <v>2160</v>
      </c>
      <c r="D8308">
        <v>17432.64</v>
      </c>
      <c r="E8308" s="6">
        <v>0.19216633547190121</v>
      </c>
    </row>
    <row r="8309" spans="1:5" x14ac:dyDescent="0.25">
      <c r="A8309" t="s">
        <v>26</v>
      </c>
      <c r="B8309" t="s">
        <v>2980</v>
      </c>
      <c r="C8309">
        <v>2210</v>
      </c>
      <c r="D8309">
        <v>14736.249599999999</v>
      </c>
      <c r="E8309" s="6">
        <v>0.16244304271936263</v>
      </c>
    </row>
    <row r="8310" spans="1:5" x14ac:dyDescent="0.25">
      <c r="A8310" t="s">
        <v>26</v>
      </c>
      <c r="B8310" t="s">
        <v>2981</v>
      </c>
      <c r="C8310">
        <v>1810</v>
      </c>
      <c r="D8310">
        <v>1085.2044000000001</v>
      </c>
      <c r="E8310" s="6">
        <v>0.20822555613036733</v>
      </c>
    </row>
    <row r="8311" spans="1:5" x14ac:dyDescent="0.25">
      <c r="A8311" t="s">
        <v>26</v>
      </c>
      <c r="B8311" t="s">
        <v>2981</v>
      </c>
      <c r="C8311">
        <v>1880</v>
      </c>
      <c r="D8311">
        <v>1040.7177600000002</v>
      </c>
      <c r="E8311" s="6">
        <v>0.19968960165545788</v>
      </c>
    </row>
    <row r="8312" spans="1:5" x14ac:dyDescent="0.25">
      <c r="A8312" t="s">
        <v>26</v>
      </c>
      <c r="B8312" t="s">
        <v>2981</v>
      </c>
      <c r="C8312">
        <v>1970</v>
      </c>
      <c r="D8312">
        <v>963.87720000000002</v>
      </c>
      <c r="E8312" s="6">
        <v>0.18494568028970512</v>
      </c>
    </row>
    <row r="8313" spans="1:5" x14ac:dyDescent="0.25">
      <c r="A8313" t="s">
        <v>26</v>
      </c>
      <c r="B8313" t="s">
        <v>2981</v>
      </c>
      <c r="C8313">
        <v>2110</v>
      </c>
      <c r="D8313">
        <v>1059.59088</v>
      </c>
      <c r="E8313" s="6">
        <v>0.20331091567511639</v>
      </c>
    </row>
    <row r="8314" spans="1:5" x14ac:dyDescent="0.25">
      <c r="A8314" t="s">
        <v>26</v>
      </c>
      <c r="B8314" t="s">
        <v>2981</v>
      </c>
      <c r="C8314">
        <v>2210</v>
      </c>
      <c r="D8314">
        <v>1062.2870400000002</v>
      </c>
      <c r="E8314" s="6">
        <v>0.20382824624935336</v>
      </c>
    </row>
    <row r="8315" spans="1:5" x14ac:dyDescent="0.25">
      <c r="A8315" t="s">
        <v>26</v>
      </c>
      <c r="B8315" t="s">
        <v>2982</v>
      </c>
      <c r="C8315">
        <v>1970</v>
      </c>
      <c r="D8315">
        <v>5434.91</v>
      </c>
      <c r="E8315" s="6">
        <v>1</v>
      </c>
    </row>
    <row r="8316" spans="1:5" x14ac:dyDescent="0.25">
      <c r="A8316" t="s">
        <v>26</v>
      </c>
      <c r="B8316" t="s">
        <v>2983</v>
      </c>
      <c r="C8316">
        <v>2200</v>
      </c>
      <c r="D8316">
        <v>1319.76</v>
      </c>
      <c r="E8316" s="6">
        <v>0.30698889614630953</v>
      </c>
    </row>
    <row r="8317" spans="1:5" x14ac:dyDescent="0.25">
      <c r="A8317" t="s">
        <v>26</v>
      </c>
      <c r="B8317" t="s">
        <v>2983</v>
      </c>
      <c r="C8317">
        <v>2210</v>
      </c>
      <c r="D8317">
        <v>2979.2880000000005</v>
      </c>
      <c r="E8317" s="6">
        <v>0.69301110385369036</v>
      </c>
    </row>
    <row r="8318" spans="1:5" x14ac:dyDescent="0.25">
      <c r="A8318" t="s">
        <v>26</v>
      </c>
      <c r="B8318" t="s">
        <v>2984</v>
      </c>
      <c r="C8318">
        <v>1600</v>
      </c>
      <c r="D8318">
        <v>859.04</v>
      </c>
      <c r="E8318" s="6">
        <v>0.157172131147541</v>
      </c>
    </row>
    <row r="8319" spans="1:5" x14ac:dyDescent="0.25">
      <c r="A8319" t="s">
        <v>26</v>
      </c>
      <c r="B8319" t="s">
        <v>2984</v>
      </c>
      <c r="C8319">
        <v>1700</v>
      </c>
      <c r="D8319">
        <v>704.48</v>
      </c>
      <c r="E8319" s="6">
        <v>0.12889344262295083</v>
      </c>
    </row>
    <row r="8320" spans="1:5" x14ac:dyDescent="0.25">
      <c r="A8320" t="s">
        <v>26</v>
      </c>
      <c r="B8320" t="s">
        <v>2984</v>
      </c>
      <c r="C8320">
        <v>1970</v>
      </c>
      <c r="D8320">
        <v>2169.44</v>
      </c>
      <c r="E8320" s="6">
        <v>0.39692622950819678</v>
      </c>
    </row>
    <row r="8321" spans="1:5" x14ac:dyDescent="0.25">
      <c r="A8321" t="s">
        <v>26</v>
      </c>
      <c r="B8321" t="s">
        <v>2984</v>
      </c>
      <c r="C8321">
        <v>2050</v>
      </c>
      <c r="D8321">
        <v>1019.1999999999999</v>
      </c>
      <c r="E8321" s="6">
        <v>0.18647540983606559</v>
      </c>
    </row>
    <row r="8322" spans="1:5" x14ac:dyDescent="0.25">
      <c r="A8322" t="s">
        <v>26</v>
      </c>
      <c r="B8322" t="s">
        <v>2984</v>
      </c>
      <c r="C8322">
        <v>2110</v>
      </c>
      <c r="D8322">
        <v>422.24</v>
      </c>
      <c r="E8322" s="6">
        <v>7.7254098360655749E-2</v>
      </c>
    </row>
    <row r="8323" spans="1:5" x14ac:dyDescent="0.25">
      <c r="A8323" t="s">
        <v>26</v>
      </c>
      <c r="B8323" t="s">
        <v>2984</v>
      </c>
      <c r="C8323">
        <v>2210</v>
      </c>
      <c r="D8323">
        <v>291.2</v>
      </c>
      <c r="E8323" s="6">
        <v>5.3278688524590168E-2</v>
      </c>
    </row>
    <row r="8324" spans="1:5" x14ac:dyDescent="0.25">
      <c r="A8324" t="s">
        <v>26</v>
      </c>
      <c r="B8324" t="s">
        <v>2985</v>
      </c>
      <c r="C8324">
        <v>2200</v>
      </c>
      <c r="D8324">
        <v>2080.08</v>
      </c>
      <c r="E8324" s="6">
        <v>0.23813056379821956</v>
      </c>
    </row>
    <row r="8325" spans="1:5" x14ac:dyDescent="0.25">
      <c r="A8325" t="s">
        <v>26</v>
      </c>
      <c r="B8325" t="s">
        <v>2985</v>
      </c>
      <c r="C8325">
        <v>2210</v>
      </c>
      <c r="D8325">
        <v>6654.9600000000009</v>
      </c>
      <c r="E8325" s="6">
        <v>0.76186943620178049</v>
      </c>
    </row>
    <row r="8326" spans="1:5" x14ac:dyDescent="0.25">
      <c r="A8326" t="s">
        <v>26</v>
      </c>
      <c r="B8326" t="s">
        <v>2986</v>
      </c>
      <c r="C8326">
        <v>2200</v>
      </c>
      <c r="D8326">
        <v>1948.3200000000004</v>
      </c>
      <c r="E8326" s="6">
        <v>0.49878345498783455</v>
      </c>
    </row>
    <row r="8327" spans="1:5" x14ac:dyDescent="0.25">
      <c r="A8327" t="s">
        <v>26</v>
      </c>
      <c r="B8327" t="s">
        <v>2986</v>
      </c>
      <c r="C8327">
        <v>2210</v>
      </c>
      <c r="D8327">
        <v>1957.8240000000003</v>
      </c>
      <c r="E8327" s="6">
        <v>0.50121654501216539</v>
      </c>
    </row>
    <row r="8328" spans="1:5" x14ac:dyDescent="0.25">
      <c r="A8328" t="s">
        <v>26</v>
      </c>
      <c r="B8328" t="s">
        <v>2987</v>
      </c>
      <c r="C8328">
        <v>1810</v>
      </c>
      <c r="D8328">
        <v>2829.4799999999996</v>
      </c>
      <c r="E8328" s="6">
        <v>0.57821782178217829</v>
      </c>
    </row>
    <row r="8329" spans="1:5" x14ac:dyDescent="0.25">
      <c r="A8329" t="s">
        <v>26</v>
      </c>
      <c r="B8329" t="s">
        <v>2987</v>
      </c>
      <c r="C8329">
        <v>2190</v>
      </c>
      <c r="D8329">
        <v>2063.9699999999998</v>
      </c>
      <c r="E8329" s="6">
        <v>0.42178217821782182</v>
      </c>
    </row>
    <row r="8330" spans="1:5" x14ac:dyDescent="0.25">
      <c r="A8330" t="s">
        <v>26</v>
      </c>
      <c r="B8330" t="s">
        <v>2988</v>
      </c>
      <c r="C8330">
        <v>1600</v>
      </c>
      <c r="D8330">
        <v>1023.05162</v>
      </c>
      <c r="E8330" s="6">
        <v>0.32574320050600886</v>
      </c>
    </row>
    <row r="8331" spans="1:5" x14ac:dyDescent="0.25">
      <c r="A8331" t="s">
        <v>26</v>
      </c>
      <c r="B8331" t="s">
        <v>2988</v>
      </c>
      <c r="C8331">
        <v>1700</v>
      </c>
      <c r="D8331">
        <v>1013.1190799999999</v>
      </c>
      <c r="E8331" s="6">
        <v>0.32258064516129031</v>
      </c>
    </row>
    <row r="8332" spans="1:5" x14ac:dyDescent="0.25">
      <c r="A8332" t="s">
        <v>26</v>
      </c>
      <c r="B8332" t="s">
        <v>2988</v>
      </c>
      <c r="C8332">
        <v>2210</v>
      </c>
      <c r="D8332">
        <v>1104.4984479999998</v>
      </c>
      <c r="E8332" s="6">
        <v>0.35167615433270077</v>
      </c>
    </row>
    <row r="8333" spans="1:5" x14ac:dyDescent="0.25">
      <c r="A8333" t="s">
        <v>26</v>
      </c>
      <c r="B8333" t="s">
        <v>2989</v>
      </c>
      <c r="C8333">
        <v>1810</v>
      </c>
      <c r="D8333">
        <v>1020.099864</v>
      </c>
      <c r="E8333" s="6">
        <v>0.50273224043715847</v>
      </c>
    </row>
    <row r="8334" spans="1:5" x14ac:dyDescent="0.25">
      <c r="A8334" t="s">
        <v>26</v>
      </c>
      <c r="B8334" t="s">
        <v>2989</v>
      </c>
      <c r="C8334">
        <v>2150</v>
      </c>
      <c r="D8334">
        <v>1009.0118220000001</v>
      </c>
      <c r="E8334" s="6">
        <v>0.49726775956284153</v>
      </c>
    </row>
    <row r="8335" spans="1:5" x14ac:dyDescent="0.25">
      <c r="A8335" t="s">
        <v>26</v>
      </c>
      <c r="B8335" t="s">
        <v>2990</v>
      </c>
      <c r="C8335">
        <v>1600</v>
      </c>
      <c r="D8335">
        <v>4142.1497039999995</v>
      </c>
      <c r="E8335" s="6">
        <v>0.18077898133210415</v>
      </c>
    </row>
    <row r="8336" spans="1:5" x14ac:dyDescent="0.25">
      <c r="A8336" t="s">
        <v>26</v>
      </c>
      <c r="B8336" t="s">
        <v>2990</v>
      </c>
      <c r="C8336">
        <v>1970</v>
      </c>
      <c r="D8336">
        <v>1121.6121840000001</v>
      </c>
      <c r="E8336" s="6">
        <v>4.8951371283705927E-2</v>
      </c>
    </row>
    <row r="8337" spans="1:5" x14ac:dyDescent="0.25">
      <c r="A8337" t="s">
        <v>26</v>
      </c>
      <c r="B8337" t="s">
        <v>2990</v>
      </c>
      <c r="C8337">
        <v>2150</v>
      </c>
      <c r="D8337">
        <v>7943.1687719999991</v>
      </c>
      <c r="E8337" s="6">
        <v>0.34666973957132979</v>
      </c>
    </row>
    <row r="8338" spans="1:5" x14ac:dyDescent="0.25">
      <c r="A8338" t="s">
        <v>26</v>
      </c>
      <c r="B8338" t="s">
        <v>2990</v>
      </c>
      <c r="C8338">
        <v>2160</v>
      </c>
      <c r="D8338">
        <v>2236.8875760000001</v>
      </c>
      <c r="E8338" s="6">
        <v>9.7626181147729904E-2</v>
      </c>
    </row>
    <row r="8339" spans="1:5" x14ac:dyDescent="0.25">
      <c r="A8339" t="s">
        <v>26</v>
      </c>
      <c r="B8339" t="s">
        <v>2990</v>
      </c>
      <c r="C8339">
        <v>2200</v>
      </c>
      <c r="D8339">
        <v>4266.7732800000003</v>
      </c>
      <c r="E8339" s="6">
        <v>0.1862180225858493</v>
      </c>
    </row>
    <row r="8340" spans="1:5" x14ac:dyDescent="0.25">
      <c r="A8340" t="s">
        <v>26</v>
      </c>
      <c r="B8340" t="s">
        <v>2990</v>
      </c>
      <c r="C8340">
        <v>2210</v>
      </c>
      <c r="D8340">
        <v>3202.1922240000004</v>
      </c>
      <c r="E8340" s="6">
        <v>0.13975570407928095</v>
      </c>
    </row>
    <row r="8341" spans="1:5" x14ac:dyDescent="0.25">
      <c r="A8341" t="s">
        <v>26</v>
      </c>
      <c r="B8341" t="s">
        <v>2991</v>
      </c>
      <c r="C8341">
        <v>1810</v>
      </c>
      <c r="D8341">
        <v>1487.1405600000001</v>
      </c>
      <c r="E8341" s="6">
        <v>0.27286508337544219</v>
      </c>
    </row>
    <row r="8342" spans="1:5" x14ac:dyDescent="0.25">
      <c r="A8342" t="s">
        <v>26</v>
      </c>
      <c r="B8342" t="s">
        <v>2991</v>
      </c>
      <c r="C8342">
        <v>1970</v>
      </c>
      <c r="D8342">
        <v>2671.3450800000001</v>
      </c>
      <c r="E8342" s="6">
        <v>0.49014653865588687</v>
      </c>
    </row>
    <row r="8343" spans="1:5" x14ac:dyDescent="0.25">
      <c r="A8343" t="s">
        <v>26</v>
      </c>
      <c r="B8343" t="s">
        <v>2991</v>
      </c>
      <c r="C8343">
        <v>2210</v>
      </c>
      <c r="D8343">
        <v>1291.6091159999999</v>
      </c>
      <c r="E8343" s="6">
        <v>0.23698837796867103</v>
      </c>
    </row>
    <row r="8344" spans="1:5" x14ac:dyDescent="0.25">
      <c r="A8344" t="s">
        <v>26</v>
      </c>
      <c r="B8344" t="s">
        <v>2992</v>
      </c>
      <c r="C8344">
        <v>1810</v>
      </c>
      <c r="D8344">
        <v>1518.2631839999999</v>
      </c>
      <c r="E8344" s="6">
        <v>3.3170129239998236E-2</v>
      </c>
    </row>
    <row r="8345" spans="1:5" x14ac:dyDescent="0.25">
      <c r="A8345" t="s">
        <v>26</v>
      </c>
      <c r="B8345" t="s">
        <v>2992</v>
      </c>
      <c r="C8345">
        <v>2050</v>
      </c>
      <c r="D8345">
        <v>32271.168527999995</v>
      </c>
      <c r="E8345" s="6">
        <v>0.70504168320762195</v>
      </c>
    </row>
    <row r="8346" spans="1:5" x14ac:dyDescent="0.25">
      <c r="A8346" t="s">
        <v>26</v>
      </c>
      <c r="B8346" t="s">
        <v>2992</v>
      </c>
      <c r="C8346">
        <v>2110</v>
      </c>
      <c r="D8346">
        <v>4231.7548319999996</v>
      </c>
      <c r="E8346" s="6">
        <v>9.2452913413612101E-2</v>
      </c>
    </row>
    <row r="8347" spans="1:5" x14ac:dyDescent="0.25">
      <c r="A8347" t="s">
        <v>26</v>
      </c>
      <c r="B8347" t="s">
        <v>2992</v>
      </c>
      <c r="C8347">
        <v>2160</v>
      </c>
      <c r="D8347">
        <v>1029.67317</v>
      </c>
      <c r="E8347" s="6">
        <v>2.249569935159455E-2</v>
      </c>
    </row>
    <row r="8348" spans="1:5" x14ac:dyDescent="0.25">
      <c r="A8348" t="s">
        <v>26</v>
      </c>
      <c r="B8348" t="s">
        <v>2992</v>
      </c>
      <c r="C8348">
        <v>2210</v>
      </c>
      <c r="D8348">
        <v>6721.1411429999998</v>
      </c>
      <c r="E8348" s="6">
        <v>0.14683957478717305</v>
      </c>
    </row>
    <row r="8349" spans="1:5" x14ac:dyDescent="0.25">
      <c r="A8349" t="s">
        <v>26</v>
      </c>
      <c r="B8349" t="s">
        <v>2993</v>
      </c>
      <c r="C8349">
        <v>1810</v>
      </c>
      <c r="D8349">
        <v>4557.7488799999992</v>
      </c>
      <c r="E8349" s="6">
        <v>5.9751856485360431E-2</v>
      </c>
    </row>
    <row r="8350" spans="1:5" x14ac:dyDescent="0.25">
      <c r="A8350" t="s">
        <v>26</v>
      </c>
      <c r="B8350" t="s">
        <v>2993</v>
      </c>
      <c r="C8350">
        <v>1880</v>
      </c>
      <c r="D8350">
        <v>2536.2655599999998</v>
      </c>
      <c r="E8350" s="6">
        <v>3.3250312761830422E-2</v>
      </c>
    </row>
    <row r="8351" spans="1:5" x14ac:dyDescent="0.25">
      <c r="A8351" t="s">
        <v>26</v>
      </c>
      <c r="B8351" t="s">
        <v>2993</v>
      </c>
      <c r="C8351">
        <v>1970</v>
      </c>
      <c r="D8351">
        <v>595.32640000000004</v>
      </c>
      <c r="E8351" s="6">
        <v>7.8046988878304078E-3</v>
      </c>
    </row>
    <row r="8352" spans="1:5" x14ac:dyDescent="0.25">
      <c r="A8352" t="s">
        <v>26</v>
      </c>
      <c r="B8352" t="s">
        <v>2993</v>
      </c>
      <c r="C8352">
        <v>2160</v>
      </c>
      <c r="D8352">
        <v>17727.594519999999</v>
      </c>
      <c r="E8352" s="6">
        <v>0.23240786438187927</v>
      </c>
    </row>
    <row r="8353" spans="1:5" x14ac:dyDescent="0.25">
      <c r="A8353" t="s">
        <v>26</v>
      </c>
      <c r="B8353" t="s">
        <v>2993</v>
      </c>
      <c r="C8353">
        <v>2210</v>
      </c>
      <c r="D8353">
        <v>50861.010600000009</v>
      </c>
      <c r="E8353" s="6">
        <v>0.66678526748309941</v>
      </c>
    </row>
    <row r="8354" spans="1:5" x14ac:dyDescent="0.25">
      <c r="A8354" t="s">
        <v>26</v>
      </c>
      <c r="B8354" t="s">
        <v>2994</v>
      </c>
      <c r="C8354">
        <v>1970</v>
      </c>
      <c r="D8354">
        <v>1765.3649999999998</v>
      </c>
      <c r="E8354" s="6">
        <v>1</v>
      </c>
    </row>
    <row r="8355" spans="1:5" x14ac:dyDescent="0.25">
      <c r="A8355" t="s">
        <v>26</v>
      </c>
      <c r="B8355" t="s">
        <v>2995</v>
      </c>
      <c r="C8355">
        <v>1880</v>
      </c>
      <c r="D8355">
        <v>1956.0177000000003</v>
      </c>
      <c r="E8355" s="6">
        <v>1</v>
      </c>
    </row>
    <row r="8356" spans="1:5" x14ac:dyDescent="0.25">
      <c r="A8356" t="s">
        <v>26</v>
      </c>
      <c r="B8356" t="s">
        <v>2996</v>
      </c>
      <c r="C8356">
        <v>1810</v>
      </c>
      <c r="D8356">
        <v>2089.9944</v>
      </c>
      <c r="E8356" s="6">
        <v>0.3750566893424036</v>
      </c>
    </row>
    <row r="8357" spans="1:5" x14ac:dyDescent="0.25">
      <c r="A8357" t="s">
        <v>26</v>
      </c>
      <c r="B8357" t="s">
        <v>2996</v>
      </c>
      <c r="C8357">
        <v>1970</v>
      </c>
      <c r="D8357">
        <v>1137.24</v>
      </c>
      <c r="E8357" s="6">
        <v>0.2040816326530612</v>
      </c>
    </row>
    <row r="8358" spans="1:5" x14ac:dyDescent="0.25">
      <c r="A8358" t="s">
        <v>26</v>
      </c>
      <c r="B8358" t="s">
        <v>2996</v>
      </c>
      <c r="C8358">
        <v>2210</v>
      </c>
      <c r="D8358">
        <v>2345.2415999999998</v>
      </c>
      <c r="E8358" s="6">
        <v>0.42086167800453506</v>
      </c>
    </row>
    <row r="8359" spans="1:5" x14ac:dyDescent="0.25">
      <c r="A8359" t="s">
        <v>26</v>
      </c>
      <c r="B8359" t="s">
        <v>2997</v>
      </c>
      <c r="C8359">
        <v>1700</v>
      </c>
      <c r="D8359">
        <v>931.36400000000003</v>
      </c>
      <c r="E8359" s="6">
        <v>0.14534231200897868</v>
      </c>
    </row>
    <row r="8360" spans="1:5" x14ac:dyDescent="0.25">
      <c r="A8360" t="s">
        <v>26</v>
      </c>
      <c r="B8360" t="s">
        <v>2997</v>
      </c>
      <c r="C8360">
        <v>2110</v>
      </c>
      <c r="D8360">
        <v>5476.7079999999996</v>
      </c>
      <c r="E8360" s="6">
        <v>0.85465768799102126</v>
      </c>
    </row>
    <row r="8361" spans="1:5" x14ac:dyDescent="0.25">
      <c r="A8361" t="s">
        <v>26</v>
      </c>
      <c r="B8361" t="s">
        <v>2998</v>
      </c>
      <c r="C8361">
        <v>1600</v>
      </c>
      <c r="D8361">
        <v>17112.810000000001</v>
      </c>
      <c r="E8361" s="6">
        <v>0.21922099333653916</v>
      </c>
    </row>
    <row r="8362" spans="1:5" x14ac:dyDescent="0.25">
      <c r="A8362" t="s">
        <v>26</v>
      </c>
      <c r="B8362" t="s">
        <v>2998</v>
      </c>
      <c r="C8362">
        <v>1700</v>
      </c>
      <c r="D8362">
        <v>21788.91</v>
      </c>
      <c r="E8362" s="6">
        <v>0.27912344576492409</v>
      </c>
    </row>
    <row r="8363" spans="1:5" x14ac:dyDescent="0.25">
      <c r="A8363" t="s">
        <v>26</v>
      </c>
      <c r="B8363" t="s">
        <v>2998</v>
      </c>
      <c r="C8363">
        <v>1810</v>
      </c>
      <c r="D8363">
        <v>5024.6625000000004</v>
      </c>
      <c r="E8363" s="6">
        <v>6.4367658171326517E-2</v>
      </c>
    </row>
    <row r="8364" spans="1:5" x14ac:dyDescent="0.25">
      <c r="A8364" t="s">
        <v>26</v>
      </c>
      <c r="B8364" t="s">
        <v>2998</v>
      </c>
      <c r="C8364">
        <v>1880</v>
      </c>
      <c r="D8364">
        <v>1709.5650000000001</v>
      </c>
      <c r="E8364" s="6">
        <v>2.1900116782304049E-2</v>
      </c>
    </row>
    <row r="8365" spans="1:5" x14ac:dyDescent="0.25">
      <c r="A8365" t="s">
        <v>26</v>
      </c>
      <c r="B8365" t="s">
        <v>2998</v>
      </c>
      <c r="C8365">
        <v>1970</v>
      </c>
      <c r="D8365">
        <v>18738.719999999998</v>
      </c>
      <c r="E8365" s="6">
        <v>0.24004946074053721</v>
      </c>
    </row>
    <row r="8366" spans="1:5" x14ac:dyDescent="0.25">
      <c r="A8366" t="s">
        <v>26</v>
      </c>
      <c r="B8366" t="s">
        <v>2998</v>
      </c>
      <c r="C8366">
        <v>2050</v>
      </c>
      <c r="D8366">
        <v>4249.2449999999999</v>
      </c>
      <c r="E8366" s="6">
        <v>5.4434292780105795E-2</v>
      </c>
    </row>
    <row r="8367" spans="1:5" x14ac:dyDescent="0.25">
      <c r="A8367" t="s">
        <v>26</v>
      </c>
      <c r="B8367" t="s">
        <v>2998</v>
      </c>
      <c r="C8367">
        <v>2210</v>
      </c>
      <c r="D8367">
        <v>9438</v>
      </c>
      <c r="E8367" s="6">
        <v>0.12090403242426326</v>
      </c>
    </row>
    <row r="8368" spans="1:5" x14ac:dyDescent="0.25">
      <c r="A8368" t="s">
        <v>26</v>
      </c>
      <c r="B8368" t="s">
        <v>2999</v>
      </c>
      <c r="C8368">
        <v>1970</v>
      </c>
      <c r="D8368">
        <v>5195.8530000000001</v>
      </c>
      <c r="E8368" s="6">
        <v>1</v>
      </c>
    </row>
    <row r="8369" spans="1:5" x14ac:dyDescent="0.25">
      <c r="A8369" t="s">
        <v>26</v>
      </c>
      <c r="B8369" t="s">
        <v>3000</v>
      </c>
      <c r="C8369">
        <v>1600</v>
      </c>
      <c r="D8369">
        <v>1194.6690000000001</v>
      </c>
      <c r="E8369" s="6">
        <v>0.23577844311377247</v>
      </c>
    </row>
    <row r="8370" spans="1:5" x14ac:dyDescent="0.25">
      <c r="A8370" t="s">
        <v>26</v>
      </c>
      <c r="B8370" t="s">
        <v>3000</v>
      </c>
      <c r="C8370">
        <v>1880</v>
      </c>
      <c r="D8370">
        <v>1334.9952000000001</v>
      </c>
      <c r="E8370" s="6">
        <v>0.26347305389221559</v>
      </c>
    </row>
    <row r="8371" spans="1:5" x14ac:dyDescent="0.25">
      <c r="A8371" t="s">
        <v>26</v>
      </c>
      <c r="B8371" t="s">
        <v>3000</v>
      </c>
      <c r="C8371">
        <v>2210</v>
      </c>
      <c r="D8371">
        <v>2537.2494000000002</v>
      </c>
      <c r="E8371" s="6">
        <v>0.50074850299401197</v>
      </c>
    </row>
    <row r="8372" spans="1:5" x14ac:dyDescent="0.25">
      <c r="A8372" t="s">
        <v>26</v>
      </c>
      <c r="B8372" t="s">
        <v>3001</v>
      </c>
      <c r="C8372">
        <v>1700</v>
      </c>
      <c r="D8372">
        <v>1865.3712</v>
      </c>
      <c r="E8372" s="6">
        <v>0.38582677165354329</v>
      </c>
    </row>
    <row r="8373" spans="1:5" x14ac:dyDescent="0.25">
      <c r="A8373" t="s">
        <v>26</v>
      </c>
      <c r="B8373" t="s">
        <v>3001</v>
      </c>
      <c r="C8373">
        <v>1810</v>
      </c>
      <c r="D8373">
        <v>1024.232</v>
      </c>
      <c r="E8373" s="6">
        <v>0.2118485189351331</v>
      </c>
    </row>
    <row r="8374" spans="1:5" x14ac:dyDescent="0.25">
      <c r="A8374" t="s">
        <v>26</v>
      </c>
      <c r="B8374" t="s">
        <v>3001</v>
      </c>
      <c r="C8374">
        <v>1880</v>
      </c>
      <c r="D8374">
        <v>1020.6064</v>
      </c>
      <c r="E8374" s="6">
        <v>0.21109861267341581</v>
      </c>
    </row>
    <row r="8375" spans="1:5" x14ac:dyDescent="0.25">
      <c r="A8375" t="s">
        <v>26</v>
      </c>
      <c r="B8375" t="s">
        <v>3001</v>
      </c>
      <c r="C8375">
        <v>2110</v>
      </c>
      <c r="D8375">
        <v>924.52800000000002</v>
      </c>
      <c r="E8375" s="6">
        <v>0.19122609673790775</v>
      </c>
    </row>
    <row r="8376" spans="1:5" x14ac:dyDescent="0.25">
      <c r="A8376" t="s">
        <v>26</v>
      </c>
      <c r="B8376" t="s">
        <v>3002</v>
      </c>
      <c r="C8376">
        <v>1700</v>
      </c>
      <c r="D8376">
        <v>5472.0560500000001</v>
      </c>
      <c r="E8376" s="6">
        <v>0.1323408818520154</v>
      </c>
    </row>
    <row r="8377" spans="1:5" x14ac:dyDescent="0.25">
      <c r="A8377" t="s">
        <v>26</v>
      </c>
      <c r="B8377" t="s">
        <v>3002</v>
      </c>
      <c r="C8377">
        <v>1970</v>
      </c>
      <c r="D8377">
        <v>7469.9564</v>
      </c>
      <c r="E8377" s="6">
        <v>0.18065981202296094</v>
      </c>
    </row>
    <row r="8378" spans="1:5" x14ac:dyDescent="0.25">
      <c r="A8378" t="s">
        <v>26</v>
      </c>
      <c r="B8378" t="s">
        <v>3002</v>
      </c>
      <c r="C8378">
        <v>2050</v>
      </c>
      <c r="D8378">
        <v>5555.5192499999994</v>
      </c>
      <c r="E8378" s="6">
        <v>0.13435942723774677</v>
      </c>
    </row>
    <row r="8379" spans="1:5" x14ac:dyDescent="0.25">
      <c r="A8379" t="s">
        <v>26</v>
      </c>
      <c r="B8379" t="s">
        <v>3002</v>
      </c>
      <c r="C8379">
        <v>2110</v>
      </c>
      <c r="D8379">
        <v>8802.7593749999996</v>
      </c>
      <c r="E8379" s="6">
        <v>0.21289345865135934</v>
      </c>
    </row>
    <row r="8380" spans="1:5" x14ac:dyDescent="0.25">
      <c r="A8380" t="s">
        <v>26</v>
      </c>
      <c r="B8380" t="s">
        <v>3002</v>
      </c>
      <c r="C8380">
        <v>2160</v>
      </c>
      <c r="D8380">
        <v>4913.8959000000004</v>
      </c>
      <c r="E8380" s="6">
        <v>0.11884185958493661</v>
      </c>
    </row>
    <row r="8381" spans="1:5" x14ac:dyDescent="0.25">
      <c r="A8381" t="s">
        <v>26</v>
      </c>
      <c r="B8381" t="s">
        <v>3002</v>
      </c>
      <c r="C8381">
        <v>2190</v>
      </c>
      <c r="D8381">
        <v>3729.7617500000001</v>
      </c>
      <c r="E8381" s="6">
        <v>9.0203746924872263E-2</v>
      </c>
    </row>
    <row r="8382" spans="1:5" x14ac:dyDescent="0.25">
      <c r="A8382" t="s">
        <v>26</v>
      </c>
      <c r="B8382" t="s">
        <v>3002</v>
      </c>
      <c r="C8382">
        <v>2210</v>
      </c>
      <c r="D8382">
        <v>5404.2421999999997</v>
      </c>
      <c r="E8382" s="6">
        <v>0.13070081372610862</v>
      </c>
    </row>
    <row r="8383" spans="1:5" x14ac:dyDescent="0.25">
      <c r="A8383" t="s">
        <v>26</v>
      </c>
      <c r="B8383" t="s">
        <v>3003</v>
      </c>
      <c r="C8383">
        <v>2190</v>
      </c>
      <c r="D8383">
        <v>1893.5726399999999</v>
      </c>
      <c r="E8383" s="6">
        <v>0.17185007974481656</v>
      </c>
    </row>
    <row r="8384" spans="1:5" x14ac:dyDescent="0.25">
      <c r="A8384" t="s">
        <v>26</v>
      </c>
      <c r="B8384" t="s">
        <v>3003</v>
      </c>
      <c r="C8384">
        <v>2210</v>
      </c>
      <c r="D8384">
        <v>9125.1748800000005</v>
      </c>
      <c r="E8384" s="6">
        <v>0.82814992025518341</v>
      </c>
    </row>
    <row r="8385" spans="1:5" x14ac:dyDescent="0.25">
      <c r="A8385" t="s">
        <v>26</v>
      </c>
      <c r="B8385" t="s">
        <v>3004</v>
      </c>
      <c r="C8385">
        <v>1880</v>
      </c>
      <c r="D8385">
        <v>2475.0756999999999</v>
      </c>
      <c r="E8385" s="6">
        <v>0.33095550966773046</v>
      </c>
    </row>
    <row r="8386" spans="1:5" x14ac:dyDescent="0.25">
      <c r="A8386" t="s">
        <v>26</v>
      </c>
      <c r="B8386" t="s">
        <v>3004</v>
      </c>
      <c r="C8386">
        <v>2160</v>
      </c>
      <c r="D8386">
        <v>5003.4995999999992</v>
      </c>
      <c r="E8386" s="6">
        <v>0.66904449033226954</v>
      </c>
    </row>
    <row r="8387" spans="1:5" x14ac:dyDescent="0.25">
      <c r="A8387" t="s">
        <v>26</v>
      </c>
      <c r="B8387" t="s">
        <v>3005</v>
      </c>
      <c r="C8387">
        <v>1810</v>
      </c>
      <c r="D8387">
        <v>1980.4722000000002</v>
      </c>
      <c r="E8387" s="6">
        <v>0.60039525691699602</v>
      </c>
    </row>
    <row r="8388" spans="1:5" x14ac:dyDescent="0.25">
      <c r="A8388" t="s">
        <v>26</v>
      </c>
      <c r="B8388" t="s">
        <v>3005</v>
      </c>
      <c r="C8388">
        <v>2150</v>
      </c>
      <c r="D8388">
        <v>1318.1418000000001</v>
      </c>
      <c r="E8388" s="6">
        <v>0.39960474308300392</v>
      </c>
    </row>
    <row r="8389" spans="1:5" x14ac:dyDescent="0.25">
      <c r="A8389" t="s">
        <v>26</v>
      </c>
      <c r="B8389" t="s">
        <v>3006</v>
      </c>
      <c r="C8389">
        <v>1700</v>
      </c>
      <c r="D8389">
        <v>1037.9214000000002</v>
      </c>
      <c r="E8389" s="6">
        <v>0.28490113840623132</v>
      </c>
    </row>
    <row r="8390" spans="1:5" x14ac:dyDescent="0.25">
      <c r="A8390" t="s">
        <v>26</v>
      </c>
      <c r="B8390" t="s">
        <v>3006</v>
      </c>
      <c r="C8390">
        <v>1880</v>
      </c>
      <c r="D8390">
        <v>1611.9978000000001</v>
      </c>
      <c r="E8390" s="6">
        <v>0.44248052726183346</v>
      </c>
    </row>
    <row r="8391" spans="1:5" x14ac:dyDescent="0.25">
      <c r="A8391" t="s">
        <v>26</v>
      </c>
      <c r="B8391" t="s">
        <v>3006</v>
      </c>
      <c r="C8391">
        <v>2150</v>
      </c>
      <c r="D8391">
        <v>993.17400000000009</v>
      </c>
      <c r="E8391" s="6">
        <v>0.27261833433193527</v>
      </c>
    </row>
    <row r="8392" spans="1:5" x14ac:dyDescent="0.25">
      <c r="A8392" t="s">
        <v>26</v>
      </c>
      <c r="B8392" t="s">
        <v>3007</v>
      </c>
      <c r="C8392">
        <v>2160</v>
      </c>
      <c r="D8392">
        <v>1044.8100000000002</v>
      </c>
      <c r="E8392" s="6">
        <v>0.31325301204819278</v>
      </c>
    </row>
    <row r="8393" spans="1:5" x14ac:dyDescent="0.25">
      <c r="A8393" t="s">
        <v>26</v>
      </c>
      <c r="B8393" t="s">
        <v>3007</v>
      </c>
      <c r="C8393">
        <v>2210</v>
      </c>
      <c r="D8393">
        <v>2290.5450000000001</v>
      </c>
      <c r="E8393" s="6">
        <v>0.68674698795180711</v>
      </c>
    </row>
    <row r="8394" spans="1:5" x14ac:dyDescent="0.25">
      <c r="A8394" t="s">
        <v>26</v>
      </c>
      <c r="B8394" t="s">
        <v>3008</v>
      </c>
      <c r="C8394">
        <v>1810</v>
      </c>
      <c r="D8394">
        <v>1075.2924</v>
      </c>
      <c r="E8394" s="6">
        <v>0.30743243243243246</v>
      </c>
    </row>
    <row r="8395" spans="1:5" x14ac:dyDescent="0.25">
      <c r="A8395" t="s">
        <v>26</v>
      </c>
      <c r="B8395" t="s">
        <v>3008</v>
      </c>
      <c r="C8395">
        <v>1880</v>
      </c>
      <c r="D8395">
        <v>1211.181</v>
      </c>
      <c r="E8395" s="6">
        <v>0.34628378378378383</v>
      </c>
    </row>
    <row r="8396" spans="1:5" x14ac:dyDescent="0.25">
      <c r="A8396" t="s">
        <v>26</v>
      </c>
      <c r="B8396" t="s">
        <v>3008</v>
      </c>
      <c r="C8396">
        <v>2050</v>
      </c>
      <c r="D8396">
        <v>1211.181</v>
      </c>
      <c r="E8396" s="6">
        <v>0.34628378378378383</v>
      </c>
    </row>
    <row r="8397" spans="1:5" x14ac:dyDescent="0.25">
      <c r="A8397" t="s">
        <v>26</v>
      </c>
      <c r="B8397" t="s">
        <v>3009</v>
      </c>
      <c r="C8397">
        <v>2160</v>
      </c>
      <c r="D8397">
        <v>2029.9248</v>
      </c>
      <c r="E8397" s="6">
        <v>0.22961730449251247</v>
      </c>
    </row>
    <row r="8398" spans="1:5" x14ac:dyDescent="0.25">
      <c r="A8398" t="s">
        <v>26</v>
      </c>
      <c r="B8398" t="s">
        <v>3009</v>
      </c>
      <c r="C8398">
        <v>2210</v>
      </c>
      <c r="D8398">
        <v>6810.5448000000006</v>
      </c>
      <c r="E8398" s="6">
        <v>0.7703826955074875</v>
      </c>
    </row>
    <row r="8399" spans="1:5" x14ac:dyDescent="0.25">
      <c r="A8399" t="s">
        <v>26</v>
      </c>
      <c r="B8399" t="s">
        <v>3010</v>
      </c>
      <c r="C8399">
        <v>1700</v>
      </c>
      <c r="D8399">
        <v>1900.9375299999999</v>
      </c>
      <c r="E8399" s="6">
        <v>0.32778738115816769</v>
      </c>
    </row>
    <row r="8400" spans="1:5" x14ac:dyDescent="0.25">
      <c r="A8400" t="s">
        <v>26</v>
      </c>
      <c r="B8400" t="s">
        <v>3010</v>
      </c>
      <c r="C8400">
        <v>1810</v>
      </c>
      <c r="D8400">
        <v>1280.65798</v>
      </c>
      <c r="E8400" s="6">
        <v>0.22082973206568712</v>
      </c>
    </row>
    <row r="8401" spans="1:5" x14ac:dyDescent="0.25">
      <c r="A8401" t="s">
        <v>26</v>
      </c>
      <c r="B8401" t="s">
        <v>3010</v>
      </c>
      <c r="C8401">
        <v>1970</v>
      </c>
      <c r="D8401">
        <v>2617.7050099999997</v>
      </c>
      <c r="E8401" s="6">
        <v>0.45138288677614519</v>
      </c>
    </row>
    <row r="8402" spans="1:5" x14ac:dyDescent="0.25">
      <c r="A8402" t="s">
        <v>26</v>
      </c>
      <c r="B8402" t="s">
        <v>3011</v>
      </c>
      <c r="C8402">
        <v>2190</v>
      </c>
      <c r="D8402">
        <v>2423.52</v>
      </c>
      <c r="E8402" s="6">
        <v>0.16361886429258901</v>
      </c>
    </row>
    <row r="8403" spans="1:5" x14ac:dyDescent="0.25">
      <c r="A8403" t="s">
        <v>26</v>
      </c>
      <c r="B8403" t="s">
        <v>3011</v>
      </c>
      <c r="C8403">
        <v>2210</v>
      </c>
      <c r="D8403">
        <v>12388.464000000002</v>
      </c>
      <c r="E8403" s="6">
        <v>0.83638113570741102</v>
      </c>
    </row>
    <row r="8404" spans="1:5" x14ac:dyDescent="0.25">
      <c r="A8404" t="s">
        <v>26</v>
      </c>
      <c r="B8404" t="s">
        <v>3012</v>
      </c>
      <c r="C8404">
        <v>2210</v>
      </c>
      <c r="D8404">
        <v>9215.5319999999992</v>
      </c>
      <c r="E8404" s="6">
        <v>1</v>
      </c>
    </row>
    <row r="8405" spans="1:5" x14ac:dyDescent="0.25">
      <c r="A8405" t="s">
        <v>26</v>
      </c>
      <c r="B8405" t="s">
        <v>3013</v>
      </c>
      <c r="C8405">
        <v>1880</v>
      </c>
      <c r="D8405">
        <v>1055.765844</v>
      </c>
      <c r="E8405" s="6">
        <v>0.48516863063795201</v>
      </c>
    </row>
    <row r="8406" spans="1:5" x14ac:dyDescent="0.25">
      <c r="A8406" t="s">
        <v>26</v>
      </c>
      <c r="B8406" t="s">
        <v>3013</v>
      </c>
      <c r="C8406">
        <v>1970</v>
      </c>
      <c r="D8406">
        <v>1120.3143420000001</v>
      </c>
      <c r="E8406" s="6">
        <v>0.51483136936204799</v>
      </c>
    </row>
    <row r="8407" spans="1:5" x14ac:dyDescent="0.25">
      <c r="A8407" t="s">
        <v>26</v>
      </c>
      <c r="B8407" t="s">
        <v>3014</v>
      </c>
      <c r="C8407">
        <v>1810</v>
      </c>
      <c r="D8407">
        <v>1411.8181</v>
      </c>
      <c r="E8407" s="6">
        <v>0.50123701138050469</v>
      </c>
    </row>
    <row r="8408" spans="1:5" x14ac:dyDescent="0.25">
      <c r="A8408" t="s">
        <v>26</v>
      </c>
      <c r="B8408" t="s">
        <v>3014</v>
      </c>
      <c r="C8408">
        <v>1970</v>
      </c>
      <c r="D8408">
        <v>1404.8496</v>
      </c>
      <c r="E8408" s="6">
        <v>0.49876298861949531</v>
      </c>
    </row>
    <row r="8409" spans="1:5" x14ac:dyDescent="0.25">
      <c r="A8409" t="s">
        <v>26</v>
      </c>
      <c r="B8409" t="s">
        <v>3015</v>
      </c>
      <c r="C8409">
        <v>2110</v>
      </c>
      <c r="D8409">
        <v>2798.5574999999999</v>
      </c>
      <c r="E8409" s="6">
        <v>0.47709163346613542</v>
      </c>
    </row>
    <row r="8410" spans="1:5" x14ac:dyDescent="0.25">
      <c r="A8410" t="s">
        <v>26</v>
      </c>
      <c r="B8410" t="s">
        <v>3015</v>
      </c>
      <c r="C8410">
        <v>2210</v>
      </c>
      <c r="D8410">
        <v>3067.3125</v>
      </c>
      <c r="E8410" s="6">
        <v>0.52290836653386452</v>
      </c>
    </row>
    <row r="8411" spans="1:5" x14ac:dyDescent="0.25">
      <c r="A8411" t="s">
        <v>26</v>
      </c>
      <c r="B8411" t="s">
        <v>3016</v>
      </c>
      <c r="C8411">
        <v>1600</v>
      </c>
      <c r="D8411">
        <v>1364.6939399999999</v>
      </c>
      <c r="E8411" s="6">
        <v>0.13877891227339031</v>
      </c>
    </row>
    <row r="8412" spans="1:5" x14ac:dyDescent="0.25">
      <c r="A8412" t="s">
        <v>26</v>
      </c>
      <c r="B8412" t="s">
        <v>3016</v>
      </c>
      <c r="C8412">
        <v>1700</v>
      </c>
      <c r="D8412">
        <v>7423.8530699999992</v>
      </c>
      <c r="E8412" s="6">
        <v>0.75494894769743703</v>
      </c>
    </row>
    <row r="8413" spans="1:5" x14ac:dyDescent="0.25">
      <c r="A8413" t="s">
        <v>26</v>
      </c>
      <c r="B8413" t="s">
        <v>3016</v>
      </c>
      <c r="C8413">
        <v>1970</v>
      </c>
      <c r="D8413">
        <v>1045.0358999999999</v>
      </c>
      <c r="E8413" s="6">
        <v>0.10627214002917276</v>
      </c>
    </row>
    <row r="8414" spans="1:5" x14ac:dyDescent="0.25">
      <c r="A8414" t="s">
        <v>26</v>
      </c>
      <c r="B8414" t="s">
        <v>3017</v>
      </c>
      <c r="C8414">
        <v>1880</v>
      </c>
      <c r="D8414">
        <v>4415.7243200000003</v>
      </c>
      <c r="E8414" s="6">
        <v>0.18179818934867867</v>
      </c>
    </row>
    <row r="8415" spans="1:5" x14ac:dyDescent="0.25">
      <c r="A8415" t="s">
        <v>26</v>
      </c>
      <c r="B8415" t="s">
        <v>3017</v>
      </c>
      <c r="C8415">
        <v>2050</v>
      </c>
      <c r="D8415">
        <v>4517.2147580000001</v>
      </c>
      <c r="E8415" s="6">
        <v>0.18597661547483782</v>
      </c>
    </row>
    <row r="8416" spans="1:5" x14ac:dyDescent="0.25">
      <c r="A8416" t="s">
        <v>26</v>
      </c>
      <c r="B8416" t="s">
        <v>3017</v>
      </c>
      <c r="C8416">
        <v>2110</v>
      </c>
      <c r="D8416">
        <v>3582.4344080000001</v>
      </c>
      <c r="E8416" s="6">
        <v>0.14749111168126672</v>
      </c>
    </row>
    <row r="8417" spans="1:5" x14ac:dyDescent="0.25">
      <c r="A8417" t="s">
        <v>26</v>
      </c>
      <c r="B8417" t="s">
        <v>3017</v>
      </c>
      <c r="C8417">
        <v>2160</v>
      </c>
      <c r="D8417">
        <v>3594.8981460000005</v>
      </c>
      <c r="E8417" s="6">
        <v>0.1480042517318477</v>
      </c>
    </row>
    <row r="8418" spans="1:5" x14ac:dyDescent="0.25">
      <c r="A8418" t="s">
        <v>26</v>
      </c>
      <c r="B8418" t="s">
        <v>3017</v>
      </c>
      <c r="C8418">
        <v>2210</v>
      </c>
      <c r="D8418">
        <v>8178.8829290000003</v>
      </c>
      <c r="E8418" s="6">
        <v>0.33672983176336918</v>
      </c>
    </row>
    <row r="8419" spans="1:5" x14ac:dyDescent="0.25">
      <c r="A8419" t="s">
        <v>26</v>
      </c>
      <c r="B8419" t="s">
        <v>3018</v>
      </c>
      <c r="C8419">
        <v>1880</v>
      </c>
      <c r="D8419">
        <v>1464.8400000000001</v>
      </c>
      <c r="E8419" s="6">
        <v>0.54864154250657315</v>
      </c>
    </row>
    <row r="8420" spans="1:5" x14ac:dyDescent="0.25">
      <c r="A8420" t="s">
        <v>26</v>
      </c>
      <c r="B8420" t="s">
        <v>3018</v>
      </c>
      <c r="C8420">
        <v>2210</v>
      </c>
      <c r="D8420">
        <v>1205.1000000000001</v>
      </c>
      <c r="E8420" s="6">
        <v>0.45135845749342679</v>
      </c>
    </row>
    <row r="8421" spans="1:5" x14ac:dyDescent="0.25">
      <c r="A8421" t="s">
        <v>26</v>
      </c>
      <c r="B8421" t="s">
        <v>3019</v>
      </c>
      <c r="C8421">
        <v>1810</v>
      </c>
      <c r="D8421">
        <v>1047.654</v>
      </c>
      <c r="E8421" s="6">
        <v>7.0472980090593079E-2</v>
      </c>
    </row>
    <row r="8422" spans="1:5" x14ac:dyDescent="0.25">
      <c r="A8422" t="s">
        <v>26</v>
      </c>
      <c r="B8422" t="s">
        <v>3019</v>
      </c>
      <c r="C8422">
        <v>1880</v>
      </c>
      <c r="D8422">
        <v>5578.0919999999987</v>
      </c>
      <c r="E8422" s="6">
        <v>0.37522384915200668</v>
      </c>
    </row>
    <row r="8423" spans="1:5" x14ac:dyDescent="0.25">
      <c r="A8423" t="s">
        <v>26</v>
      </c>
      <c r="B8423" t="s">
        <v>3019</v>
      </c>
      <c r="C8423">
        <v>1970</v>
      </c>
      <c r="D8423">
        <v>2262.87</v>
      </c>
      <c r="E8423" s="6">
        <v>0.15221742336458444</v>
      </c>
    </row>
    <row r="8424" spans="1:5" x14ac:dyDescent="0.25">
      <c r="A8424" t="s">
        <v>26</v>
      </c>
      <c r="B8424" t="s">
        <v>3019</v>
      </c>
      <c r="C8424">
        <v>2110</v>
      </c>
      <c r="D8424">
        <v>1021.032</v>
      </c>
      <c r="E8424" s="6">
        <v>6.8682186874539142E-2</v>
      </c>
    </row>
    <row r="8425" spans="1:5" x14ac:dyDescent="0.25">
      <c r="A8425" t="s">
        <v>26</v>
      </c>
      <c r="B8425" t="s">
        <v>3019</v>
      </c>
      <c r="C8425">
        <v>2150</v>
      </c>
      <c r="D8425">
        <v>2229.9840000000004</v>
      </c>
      <c r="E8425" s="6">
        <v>0.15000526703887079</v>
      </c>
    </row>
    <row r="8426" spans="1:5" x14ac:dyDescent="0.25">
      <c r="A8426" t="s">
        <v>26</v>
      </c>
      <c r="B8426" t="s">
        <v>3019</v>
      </c>
      <c r="C8426">
        <v>2200</v>
      </c>
      <c r="D8426">
        <v>1143.18</v>
      </c>
      <c r="E8426" s="6">
        <v>7.6898767512904254E-2</v>
      </c>
    </row>
    <row r="8427" spans="1:5" x14ac:dyDescent="0.25">
      <c r="A8427" t="s">
        <v>26</v>
      </c>
      <c r="B8427" t="s">
        <v>3019</v>
      </c>
      <c r="C8427">
        <v>2210</v>
      </c>
      <c r="D8427">
        <v>1583.2260000000001</v>
      </c>
      <c r="E8427" s="6">
        <v>0.10649952596650165</v>
      </c>
    </row>
    <row r="8428" spans="1:5" x14ac:dyDescent="0.25">
      <c r="A8428" t="s">
        <v>26</v>
      </c>
      <c r="B8428" t="s">
        <v>3020</v>
      </c>
      <c r="C8428">
        <v>1880</v>
      </c>
      <c r="D8428">
        <v>1084.8</v>
      </c>
      <c r="E8428" s="6">
        <v>0.25055432372505543</v>
      </c>
    </row>
    <row r="8429" spans="1:5" x14ac:dyDescent="0.25">
      <c r="A8429" t="s">
        <v>26</v>
      </c>
      <c r="B8429" t="s">
        <v>3020</v>
      </c>
      <c r="C8429">
        <v>1970</v>
      </c>
      <c r="D8429">
        <v>2138.88</v>
      </c>
      <c r="E8429" s="6">
        <v>0.49401330376940134</v>
      </c>
    </row>
    <row r="8430" spans="1:5" x14ac:dyDescent="0.25">
      <c r="A8430" t="s">
        <v>26</v>
      </c>
      <c r="B8430" t="s">
        <v>3020</v>
      </c>
      <c r="C8430">
        <v>2110</v>
      </c>
      <c r="D8430">
        <v>1105.9199999999998</v>
      </c>
      <c r="E8430" s="6">
        <v>0.25543237250554318</v>
      </c>
    </row>
    <row r="8431" spans="1:5" x14ac:dyDescent="0.25">
      <c r="A8431" t="s">
        <v>26</v>
      </c>
      <c r="B8431" t="s">
        <v>3021</v>
      </c>
      <c r="C8431">
        <v>1600</v>
      </c>
      <c r="D8431">
        <v>3285.36</v>
      </c>
      <c r="E8431" s="6">
        <v>0.75390915860014884</v>
      </c>
    </row>
    <row r="8432" spans="1:5" x14ac:dyDescent="0.25">
      <c r="A8432" t="s">
        <v>26</v>
      </c>
      <c r="B8432" t="s">
        <v>3021</v>
      </c>
      <c r="C8432">
        <v>2050</v>
      </c>
      <c r="D8432">
        <v>1072.4064000000001</v>
      </c>
      <c r="E8432" s="6">
        <v>0.24609084139985107</v>
      </c>
    </row>
    <row r="8433" spans="1:5" x14ac:dyDescent="0.25">
      <c r="A8433" t="s">
        <v>26</v>
      </c>
      <c r="B8433" t="s">
        <v>3022</v>
      </c>
      <c r="C8433">
        <v>1880</v>
      </c>
      <c r="D8433">
        <v>5156.1207000000004</v>
      </c>
      <c r="E8433" s="6">
        <v>0.6038829231470273</v>
      </c>
    </row>
    <row r="8434" spans="1:5" x14ac:dyDescent="0.25">
      <c r="A8434" t="s">
        <v>26</v>
      </c>
      <c r="B8434" t="s">
        <v>3022</v>
      </c>
      <c r="C8434">
        <v>1970</v>
      </c>
      <c r="D8434">
        <v>2064.0360000000001</v>
      </c>
      <c r="E8434" s="6">
        <v>0.24173912242991083</v>
      </c>
    </row>
    <row r="8435" spans="1:5" x14ac:dyDescent="0.25">
      <c r="A8435" t="s">
        <v>26</v>
      </c>
      <c r="B8435" t="s">
        <v>3022</v>
      </c>
      <c r="C8435">
        <v>2110</v>
      </c>
      <c r="D8435">
        <v>1318.1220000000001</v>
      </c>
      <c r="E8435" s="6">
        <v>0.15437795442306187</v>
      </c>
    </row>
    <row r="8436" spans="1:5" x14ac:dyDescent="0.25">
      <c r="A8436" t="s">
        <v>26</v>
      </c>
      <c r="B8436" t="s">
        <v>3023</v>
      </c>
      <c r="C8436">
        <v>2160</v>
      </c>
      <c r="D8436">
        <v>2125.44</v>
      </c>
      <c r="E8436" s="6">
        <v>0.28159340659340659</v>
      </c>
    </row>
    <row r="8437" spans="1:5" x14ac:dyDescent="0.25">
      <c r="A8437" t="s">
        <v>26</v>
      </c>
      <c r="B8437" t="s">
        <v>3023</v>
      </c>
      <c r="C8437">
        <v>2210</v>
      </c>
      <c r="D8437">
        <v>5422.4639999999999</v>
      </c>
      <c r="E8437" s="6">
        <v>0.71840659340659341</v>
      </c>
    </row>
    <row r="8438" spans="1:5" x14ac:dyDescent="0.25">
      <c r="A8438" t="s">
        <v>26</v>
      </c>
      <c r="B8438" t="s">
        <v>3024</v>
      </c>
      <c r="C8438">
        <v>2210</v>
      </c>
      <c r="D8438">
        <v>4195.6920000000009</v>
      </c>
      <c r="E8438" s="6">
        <v>1</v>
      </c>
    </row>
    <row r="8439" spans="1:5" x14ac:dyDescent="0.25">
      <c r="A8439" t="s">
        <v>26</v>
      </c>
      <c r="B8439" t="s">
        <v>3025</v>
      </c>
      <c r="C8439">
        <v>2210</v>
      </c>
      <c r="D8439">
        <v>6301.152000000001</v>
      </c>
      <c r="E8439" s="6">
        <v>1</v>
      </c>
    </row>
    <row r="8440" spans="1:5" x14ac:dyDescent="0.25">
      <c r="A8440" t="s">
        <v>26</v>
      </c>
      <c r="B8440" t="s">
        <v>3026</v>
      </c>
      <c r="C8440">
        <v>2210</v>
      </c>
      <c r="D8440">
        <v>4189.9679999999998</v>
      </c>
      <c r="E8440" s="6">
        <v>1</v>
      </c>
    </row>
    <row r="8441" spans="1:5" x14ac:dyDescent="0.25">
      <c r="A8441" t="s">
        <v>26</v>
      </c>
      <c r="B8441" t="s">
        <v>3027</v>
      </c>
      <c r="C8441">
        <v>1810</v>
      </c>
      <c r="D8441">
        <v>2280.6504000000004</v>
      </c>
      <c r="E8441" s="6">
        <v>0.69135104578858109</v>
      </c>
    </row>
    <row r="8442" spans="1:5" x14ac:dyDescent="0.25">
      <c r="A8442" t="s">
        <v>26</v>
      </c>
      <c r="B8442" t="s">
        <v>3027</v>
      </c>
      <c r="C8442">
        <v>2160</v>
      </c>
      <c r="D8442">
        <v>1018.1808000000001</v>
      </c>
      <c r="E8442" s="6">
        <v>0.30864895421141886</v>
      </c>
    </row>
    <row r="8443" spans="1:5" x14ac:dyDescent="0.25">
      <c r="A8443" t="s">
        <v>26</v>
      </c>
      <c r="B8443" t="s">
        <v>3028</v>
      </c>
      <c r="C8443">
        <v>1810</v>
      </c>
      <c r="D8443">
        <v>1889.3587500000001</v>
      </c>
      <c r="E8443" s="6">
        <v>0.26781025730789426</v>
      </c>
    </row>
    <row r="8444" spans="1:5" x14ac:dyDescent="0.25">
      <c r="A8444" t="s">
        <v>26</v>
      </c>
      <c r="B8444" t="s">
        <v>3028</v>
      </c>
      <c r="C8444">
        <v>1970</v>
      </c>
      <c r="D8444">
        <v>2583.3585000000003</v>
      </c>
      <c r="E8444" s="6">
        <v>0.36618239103798356</v>
      </c>
    </row>
    <row r="8445" spans="1:5" x14ac:dyDescent="0.25">
      <c r="A8445" t="s">
        <v>26</v>
      </c>
      <c r="B8445" t="s">
        <v>3028</v>
      </c>
      <c r="C8445">
        <v>2150</v>
      </c>
      <c r="D8445">
        <v>2582.1236250000002</v>
      </c>
      <c r="E8445" s="6">
        <v>0.36600735165412218</v>
      </c>
    </row>
    <row r="8446" spans="1:5" x14ac:dyDescent="0.25">
      <c r="A8446" t="s">
        <v>26</v>
      </c>
      <c r="B8446" t="s">
        <v>3029</v>
      </c>
      <c r="C8446">
        <v>1700</v>
      </c>
      <c r="D8446">
        <v>1238.7462360000002</v>
      </c>
      <c r="E8446" s="6">
        <v>0.23469387755102039</v>
      </c>
    </row>
    <row r="8447" spans="1:5" x14ac:dyDescent="0.25">
      <c r="A8447" t="s">
        <v>26</v>
      </c>
      <c r="B8447" t="s">
        <v>3029</v>
      </c>
      <c r="C8447">
        <v>1880</v>
      </c>
      <c r="D8447">
        <v>558.96422400000006</v>
      </c>
      <c r="E8447" s="6">
        <v>0.10590182018753447</v>
      </c>
    </row>
    <row r="8448" spans="1:5" x14ac:dyDescent="0.25">
      <c r="A8448" t="s">
        <v>26</v>
      </c>
      <c r="B8448" t="s">
        <v>3029</v>
      </c>
      <c r="C8448">
        <v>1970</v>
      </c>
      <c r="D8448">
        <v>1358.1083880000001</v>
      </c>
      <c r="E8448" s="6">
        <v>0.25730832873690013</v>
      </c>
    </row>
    <row r="8449" spans="1:5" x14ac:dyDescent="0.25">
      <c r="A8449" t="s">
        <v>26</v>
      </c>
      <c r="B8449" t="s">
        <v>3029</v>
      </c>
      <c r="C8449">
        <v>2160</v>
      </c>
      <c r="D8449">
        <v>2122.3172880000002</v>
      </c>
      <c r="E8449" s="6">
        <v>0.4020959735245449</v>
      </c>
    </row>
    <row r="8450" spans="1:5" x14ac:dyDescent="0.25">
      <c r="A8450" t="s">
        <v>26</v>
      </c>
      <c r="B8450" t="s">
        <v>3030</v>
      </c>
      <c r="C8450">
        <v>1700</v>
      </c>
      <c r="D8450">
        <v>3301.6853799999999</v>
      </c>
      <c r="E8450" s="6">
        <v>0.24635163307852678</v>
      </c>
    </row>
    <row r="8451" spans="1:5" x14ac:dyDescent="0.25">
      <c r="A8451" t="s">
        <v>26</v>
      </c>
      <c r="B8451" t="s">
        <v>3030</v>
      </c>
      <c r="C8451">
        <v>1880</v>
      </c>
      <c r="D8451">
        <v>2228.2883699999998</v>
      </c>
      <c r="E8451" s="6">
        <v>0.16626129256428074</v>
      </c>
    </row>
    <row r="8452" spans="1:5" x14ac:dyDescent="0.25">
      <c r="A8452" t="s">
        <v>26</v>
      </c>
      <c r="B8452" t="s">
        <v>3030</v>
      </c>
      <c r="C8452">
        <v>1970</v>
      </c>
      <c r="D8452">
        <v>4444.9346899999991</v>
      </c>
      <c r="E8452" s="6">
        <v>0.33165392633773449</v>
      </c>
    </row>
    <row r="8453" spans="1:5" x14ac:dyDescent="0.25">
      <c r="A8453" t="s">
        <v>26</v>
      </c>
      <c r="B8453" t="s">
        <v>3030</v>
      </c>
      <c r="C8453">
        <v>2210</v>
      </c>
      <c r="D8453">
        <v>3427.4195199999995</v>
      </c>
      <c r="E8453" s="6">
        <v>0.25573314801945796</v>
      </c>
    </row>
    <row r="8454" spans="1:5" x14ac:dyDescent="0.25">
      <c r="A8454" t="s">
        <v>26</v>
      </c>
      <c r="B8454" t="s">
        <v>3031</v>
      </c>
      <c r="C8454">
        <v>2210</v>
      </c>
      <c r="D8454">
        <v>6376.32</v>
      </c>
      <c r="E8454" s="6">
        <v>1</v>
      </c>
    </row>
    <row r="8455" spans="1:5" x14ac:dyDescent="0.25">
      <c r="A8455" t="s">
        <v>26</v>
      </c>
      <c r="B8455" t="s">
        <v>3032</v>
      </c>
      <c r="C8455">
        <v>1770</v>
      </c>
      <c r="D8455">
        <v>2103.9799199999998</v>
      </c>
      <c r="E8455" s="6">
        <v>0.23314894488834256</v>
      </c>
    </row>
    <row r="8456" spans="1:5" x14ac:dyDescent="0.25">
      <c r="A8456" t="s">
        <v>26</v>
      </c>
      <c r="B8456" t="s">
        <v>3032</v>
      </c>
      <c r="C8456">
        <v>1880</v>
      </c>
      <c r="D8456">
        <v>4912.3678799999998</v>
      </c>
      <c r="E8456" s="6">
        <v>0.54435566482278219</v>
      </c>
    </row>
    <row r="8457" spans="1:5" x14ac:dyDescent="0.25">
      <c r="A8457" t="s">
        <v>26</v>
      </c>
      <c r="B8457" t="s">
        <v>3032</v>
      </c>
      <c r="C8457">
        <v>1970</v>
      </c>
      <c r="D8457">
        <v>2007.84024</v>
      </c>
      <c r="E8457" s="6">
        <v>0.22249539028887524</v>
      </c>
    </row>
    <row r="8458" spans="1:5" x14ac:dyDescent="0.25">
      <c r="A8458" t="s">
        <v>26</v>
      </c>
      <c r="B8458" t="s">
        <v>3033</v>
      </c>
      <c r="C8458">
        <v>1970</v>
      </c>
      <c r="D8458">
        <v>1840</v>
      </c>
      <c r="E8458" s="6">
        <v>0.25598219254312743</v>
      </c>
    </row>
    <row r="8459" spans="1:5" x14ac:dyDescent="0.25">
      <c r="A8459" t="s">
        <v>26</v>
      </c>
      <c r="B8459" t="s">
        <v>3033</v>
      </c>
      <c r="C8459">
        <v>2050</v>
      </c>
      <c r="D8459">
        <v>5348</v>
      </c>
      <c r="E8459" s="6">
        <v>0.74401780745687252</v>
      </c>
    </row>
    <row r="8460" spans="1:5" x14ac:dyDescent="0.25">
      <c r="A8460" t="s">
        <v>26</v>
      </c>
      <c r="B8460" t="s">
        <v>3034</v>
      </c>
      <c r="C8460">
        <v>1600</v>
      </c>
      <c r="D8460">
        <v>1125.1141439999999</v>
      </c>
      <c r="E8460" s="6">
        <v>0.27346570397111919</v>
      </c>
    </row>
    <row r="8461" spans="1:5" x14ac:dyDescent="0.25">
      <c r="A8461" t="s">
        <v>26</v>
      </c>
      <c r="B8461" t="s">
        <v>3034</v>
      </c>
      <c r="C8461">
        <v>1700</v>
      </c>
      <c r="D8461">
        <v>1773.0759199999998</v>
      </c>
      <c r="E8461" s="6">
        <v>0.43095667870036103</v>
      </c>
    </row>
    <row r="8462" spans="1:5" x14ac:dyDescent="0.25">
      <c r="A8462" t="s">
        <v>26</v>
      </c>
      <c r="B8462" t="s">
        <v>3034</v>
      </c>
      <c r="C8462">
        <v>2050</v>
      </c>
      <c r="D8462">
        <v>291.48996799999998</v>
      </c>
      <c r="E8462" s="6">
        <v>7.0848375451263546E-2</v>
      </c>
    </row>
    <row r="8463" spans="1:5" x14ac:dyDescent="0.25">
      <c r="A8463" t="s">
        <v>26</v>
      </c>
      <c r="B8463" t="s">
        <v>3034</v>
      </c>
      <c r="C8463">
        <v>2160</v>
      </c>
      <c r="D8463">
        <v>924.59875199999988</v>
      </c>
      <c r="E8463" s="6">
        <v>0.22472924187725632</v>
      </c>
    </row>
    <row r="8464" spans="1:5" x14ac:dyDescent="0.25">
      <c r="A8464" t="s">
        <v>26</v>
      </c>
      <c r="B8464" t="s">
        <v>3035</v>
      </c>
      <c r="C8464">
        <v>1600</v>
      </c>
      <c r="D8464">
        <v>1534.7904000000001</v>
      </c>
      <c r="E8464" s="6">
        <v>0.2246852980761618</v>
      </c>
    </row>
    <row r="8465" spans="1:5" x14ac:dyDescent="0.25">
      <c r="A8465" t="s">
        <v>26</v>
      </c>
      <c r="B8465" t="s">
        <v>3035</v>
      </c>
      <c r="C8465">
        <v>1970</v>
      </c>
      <c r="D8465">
        <v>2464.9664000000002</v>
      </c>
      <c r="E8465" s="6">
        <v>0.36085820600110841</v>
      </c>
    </row>
    <row r="8466" spans="1:5" x14ac:dyDescent="0.25">
      <c r="A8466" t="s">
        <v>26</v>
      </c>
      <c r="B8466" t="s">
        <v>3035</v>
      </c>
      <c r="C8466">
        <v>2150</v>
      </c>
      <c r="D8466">
        <v>2831.0880000000002</v>
      </c>
      <c r="E8466" s="6">
        <v>0.41445649592272976</v>
      </c>
    </row>
    <row r="8467" spans="1:5" x14ac:dyDescent="0.25">
      <c r="A8467" t="s">
        <v>26</v>
      </c>
      <c r="B8467" t="s">
        <v>3036</v>
      </c>
      <c r="C8467">
        <v>1880</v>
      </c>
      <c r="D8467">
        <v>3278.8799999999997</v>
      </c>
      <c r="E8467" s="6">
        <v>0.44831659775546362</v>
      </c>
    </row>
    <row r="8468" spans="1:5" x14ac:dyDescent="0.25">
      <c r="A8468" t="s">
        <v>26</v>
      </c>
      <c r="B8468" t="s">
        <v>3036</v>
      </c>
      <c r="C8468">
        <v>1970</v>
      </c>
      <c r="D8468">
        <v>4034.88</v>
      </c>
      <c r="E8468" s="6">
        <v>0.55168340224453627</v>
      </c>
    </row>
    <row r="8469" spans="1:5" x14ac:dyDescent="0.25">
      <c r="A8469" t="s">
        <v>26</v>
      </c>
      <c r="B8469" t="s">
        <v>3037</v>
      </c>
      <c r="C8469">
        <v>1600</v>
      </c>
      <c r="D8469">
        <v>965.93111999999996</v>
      </c>
      <c r="E8469" s="6">
        <v>3.0333817126269948E-2</v>
      </c>
    </row>
    <row r="8470" spans="1:5" x14ac:dyDescent="0.25">
      <c r="A8470" t="s">
        <v>26</v>
      </c>
      <c r="B8470" t="s">
        <v>3037</v>
      </c>
      <c r="C8470">
        <v>1810</v>
      </c>
      <c r="D8470">
        <v>19263.162240000001</v>
      </c>
      <c r="E8470" s="6">
        <v>0.60493468795355576</v>
      </c>
    </row>
    <row r="8471" spans="1:5" x14ac:dyDescent="0.25">
      <c r="A8471" t="s">
        <v>26</v>
      </c>
      <c r="B8471" t="s">
        <v>3037</v>
      </c>
      <c r="C8471">
        <v>1880</v>
      </c>
      <c r="D8471">
        <v>2897.7933600000001</v>
      </c>
      <c r="E8471" s="6">
        <v>9.1001451378809856E-2</v>
      </c>
    </row>
    <row r="8472" spans="1:5" x14ac:dyDescent="0.25">
      <c r="A8472" t="s">
        <v>26</v>
      </c>
      <c r="B8472" t="s">
        <v>3037</v>
      </c>
      <c r="C8472">
        <v>1970</v>
      </c>
      <c r="D8472">
        <v>1557.5061599999999</v>
      </c>
      <c r="E8472" s="6">
        <v>4.8911465892597955E-2</v>
      </c>
    </row>
    <row r="8473" spans="1:5" x14ac:dyDescent="0.25">
      <c r="A8473" t="s">
        <v>26</v>
      </c>
      <c r="B8473" t="s">
        <v>3037</v>
      </c>
      <c r="C8473">
        <v>2050</v>
      </c>
      <c r="D8473">
        <v>2357.0568000000003</v>
      </c>
      <c r="E8473" s="6">
        <v>7.4020319303338161E-2</v>
      </c>
    </row>
    <row r="8474" spans="1:5" x14ac:dyDescent="0.25">
      <c r="A8474" t="s">
        <v>26</v>
      </c>
      <c r="B8474" t="s">
        <v>3037</v>
      </c>
      <c r="C8474">
        <v>2210</v>
      </c>
      <c r="D8474">
        <v>4801.9255200000007</v>
      </c>
      <c r="E8474" s="6">
        <v>0.15079825834542815</v>
      </c>
    </row>
    <row r="8475" spans="1:5" x14ac:dyDescent="0.25">
      <c r="A8475" t="s">
        <v>26</v>
      </c>
      <c r="B8475" t="s">
        <v>3038</v>
      </c>
      <c r="C8475">
        <v>1880</v>
      </c>
      <c r="D8475">
        <v>28868.400000000001</v>
      </c>
      <c r="E8475" s="6">
        <v>0.80970556161395857</v>
      </c>
    </row>
    <row r="8476" spans="1:5" x14ac:dyDescent="0.25">
      <c r="A8476" t="s">
        <v>26</v>
      </c>
      <c r="B8476" t="s">
        <v>3038</v>
      </c>
      <c r="C8476">
        <v>2050</v>
      </c>
      <c r="D8476">
        <v>3460.32</v>
      </c>
      <c r="E8476" s="6">
        <v>9.7055616139585618E-2</v>
      </c>
    </row>
    <row r="8477" spans="1:5" x14ac:dyDescent="0.25">
      <c r="A8477" t="s">
        <v>26</v>
      </c>
      <c r="B8477" t="s">
        <v>3038</v>
      </c>
      <c r="C8477">
        <v>2210</v>
      </c>
      <c r="D8477">
        <v>3324.24</v>
      </c>
      <c r="E8477" s="6">
        <v>9.3238822246455827E-2</v>
      </c>
    </row>
    <row r="8478" spans="1:5" x14ac:dyDescent="0.25">
      <c r="A8478" t="s">
        <v>26</v>
      </c>
      <c r="B8478" t="s">
        <v>3039</v>
      </c>
      <c r="C8478">
        <v>1880</v>
      </c>
      <c r="D8478">
        <v>1019.3898</v>
      </c>
      <c r="E8478" s="6">
        <v>0.50674105067410502</v>
      </c>
    </row>
    <row r="8479" spans="1:5" x14ac:dyDescent="0.25">
      <c r="A8479" t="s">
        <v>26</v>
      </c>
      <c r="B8479" t="s">
        <v>3039</v>
      </c>
      <c r="C8479">
        <v>2210</v>
      </c>
      <c r="D8479">
        <v>992.26842000000011</v>
      </c>
      <c r="E8479" s="6">
        <v>0.49325894932589492</v>
      </c>
    </row>
    <row r="8480" spans="1:5" x14ac:dyDescent="0.25">
      <c r="A8480" t="s">
        <v>26</v>
      </c>
      <c r="B8480" t="s">
        <v>3040</v>
      </c>
      <c r="C8480">
        <v>1970</v>
      </c>
      <c r="D8480">
        <v>3476.48</v>
      </c>
      <c r="E8480" s="6">
        <v>1</v>
      </c>
    </row>
    <row r="8481" spans="1:5" x14ac:dyDescent="0.25">
      <c r="A8481" t="s">
        <v>26</v>
      </c>
      <c r="B8481" t="s">
        <v>3041</v>
      </c>
      <c r="C8481">
        <v>1880</v>
      </c>
      <c r="D8481">
        <v>3307.9562879999999</v>
      </c>
      <c r="E8481" s="6">
        <v>0.31738821859474808</v>
      </c>
    </row>
    <row r="8482" spans="1:5" x14ac:dyDescent="0.25">
      <c r="A8482" t="s">
        <v>26</v>
      </c>
      <c r="B8482" t="s">
        <v>3041</v>
      </c>
      <c r="C8482">
        <v>1970</v>
      </c>
      <c r="D8482">
        <v>4602.4382879999994</v>
      </c>
      <c r="E8482" s="6">
        <v>0.44158977998580556</v>
      </c>
    </row>
    <row r="8483" spans="1:5" x14ac:dyDescent="0.25">
      <c r="A8483" t="s">
        <v>26</v>
      </c>
      <c r="B8483" t="s">
        <v>3041</v>
      </c>
      <c r="C8483">
        <v>2110</v>
      </c>
      <c r="D8483">
        <v>1903.998096</v>
      </c>
      <c r="E8483" s="6">
        <v>0.18268275372604686</v>
      </c>
    </row>
    <row r="8484" spans="1:5" x14ac:dyDescent="0.25">
      <c r="A8484" t="s">
        <v>26</v>
      </c>
      <c r="B8484" t="s">
        <v>3041</v>
      </c>
      <c r="C8484">
        <v>2160</v>
      </c>
      <c r="D8484">
        <v>608.03668799999991</v>
      </c>
      <c r="E8484" s="6">
        <v>5.8339247693399578E-2</v>
      </c>
    </row>
    <row r="8485" spans="1:5" x14ac:dyDescent="0.25">
      <c r="A8485" t="s">
        <v>26</v>
      </c>
      <c r="B8485" t="s">
        <v>3042</v>
      </c>
      <c r="C8485">
        <v>1880</v>
      </c>
      <c r="D8485">
        <v>2827.8820959999998</v>
      </c>
      <c r="E8485" s="6">
        <v>0.30438729198184572</v>
      </c>
    </row>
    <row r="8486" spans="1:5" x14ac:dyDescent="0.25">
      <c r="A8486" t="s">
        <v>26</v>
      </c>
      <c r="B8486" t="s">
        <v>3042</v>
      </c>
      <c r="C8486">
        <v>1970</v>
      </c>
      <c r="D8486">
        <v>4066.1346439999998</v>
      </c>
      <c r="E8486" s="6">
        <v>0.43767019667170953</v>
      </c>
    </row>
    <row r="8487" spans="1:5" x14ac:dyDescent="0.25">
      <c r="A8487" t="s">
        <v>26</v>
      </c>
      <c r="B8487" t="s">
        <v>3042</v>
      </c>
      <c r="C8487">
        <v>2110</v>
      </c>
      <c r="D8487">
        <v>1794.8337159999999</v>
      </c>
      <c r="E8487" s="6">
        <v>0.19319213313161876</v>
      </c>
    </row>
    <row r="8488" spans="1:5" x14ac:dyDescent="0.25">
      <c r="A8488" t="s">
        <v>26</v>
      </c>
      <c r="B8488" t="s">
        <v>3042</v>
      </c>
      <c r="C8488">
        <v>2160</v>
      </c>
      <c r="D8488">
        <v>601.55742399999997</v>
      </c>
      <c r="E8488" s="6">
        <v>6.4750378214826029E-2</v>
      </c>
    </row>
    <row r="8489" spans="1:5" x14ac:dyDescent="0.25">
      <c r="A8489" t="s">
        <v>26</v>
      </c>
      <c r="B8489" t="s">
        <v>3043</v>
      </c>
      <c r="C8489">
        <v>1970</v>
      </c>
      <c r="D8489">
        <v>245235.713002</v>
      </c>
      <c r="E8489" s="6">
        <v>1</v>
      </c>
    </row>
    <row r="8490" spans="1:5" x14ac:dyDescent="0.25">
      <c r="A8490" t="s">
        <v>26</v>
      </c>
      <c r="B8490" t="s">
        <v>3044</v>
      </c>
      <c r="C8490">
        <v>1700</v>
      </c>
      <c r="D8490">
        <v>1177.7079120000001</v>
      </c>
      <c r="E8490" s="6">
        <v>7.4415204678362587E-2</v>
      </c>
    </row>
    <row r="8491" spans="1:5" x14ac:dyDescent="0.25">
      <c r="A8491" t="s">
        <v>26</v>
      </c>
      <c r="B8491" t="s">
        <v>3044</v>
      </c>
      <c r="C8491">
        <v>1880</v>
      </c>
      <c r="D8491">
        <v>1168.4528400000002</v>
      </c>
      <c r="E8491" s="6">
        <v>7.3830409356725163E-2</v>
      </c>
    </row>
    <row r="8492" spans="1:5" x14ac:dyDescent="0.25">
      <c r="A8492" t="s">
        <v>26</v>
      </c>
      <c r="B8492" t="s">
        <v>3044</v>
      </c>
      <c r="C8492">
        <v>1970</v>
      </c>
      <c r="D8492">
        <v>7509.3340440000002</v>
      </c>
      <c r="E8492" s="6">
        <v>0.47448830409356729</v>
      </c>
    </row>
    <row r="8493" spans="1:5" x14ac:dyDescent="0.25">
      <c r="A8493" t="s">
        <v>26</v>
      </c>
      <c r="B8493" t="s">
        <v>3044</v>
      </c>
      <c r="C8493">
        <v>2100</v>
      </c>
      <c r="D8493">
        <v>3548.1632280000003</v>
      </c>
      <c r="E8493" s="6">
        <v>0.22419590643274856</v>
      </c>
    </row>
    <row r="8494" spans="1:5" x14ac:dyDescent="0.25">
      <c r="A8494" t="s">
        <v>26</v>
      </c>
      <c r="B8494" t="s">
        <v>3044</v>
      </c>
      <c r="C8494">
        <v>2210</v>
      </c>
      <c r="D8494">
        <v>2422.5150959999996</v>
      </c>
      <c r="E8494" s="6">
        <v>0.15307017543859647</v>
      </c>
    </row>
    <row r="8495" spans="1:5" x14ac:dyDescent="0.25">
      <c r="A8495" t="s">
        <v>26</v>
      </c>
      <c r="B8495" t="s">
        <v>3045</v>
      </c>
      <c r="C8495">
        <v>2210</v>
      </c>
      <c r="D8495">
        <v>23895.632039999997</v>
      </c>
      <c r="E8495" s="6">
        <v>1</v>
      </c>
    </row>
    <row r="8496" spans="1:5" x14ac:dyDescent="0.25">
      <c r="A8496" t="s">
        <v>26</v>
      </c>
      <c r="B8496" t="s">
        <v>3046</v>
      </c>
      <c r="C8496">
        <v>1880</v>
      </c>
      <c r="D8496">
        <v>1218.0672</v>
      </c>
      <c r="E8496" s="6">
        <v>0.45184304399524372</v>
      </c>
    </row>
    <row r="8497" spans="1:5" x14ac:dyDescent="0.25">
      <c r="A8497" t="s">
        <v>26</v>
      </c>
      <c r="B8497" t="s">
        <v>3046</v>
      </c>
      <c r="C8497">
        <v>2050</v>
      </c>
      <c r="D8497">
        <v>828.60623999999996</v>
      </c>
      <c r="E8497" s="6">
        <v>0.30737217598097499</v>
      </c>
    </row>
    <row r="8498" spans="1:5" x14ac:dyDescent="0.25">
      <c r="A8498" t="s">
        <v>26</v>
      </c>
      <c r="B8498" t="s">
        <v>3046</v>
      </c>
      <c r="C8498">
        <v>2110</v>
      </c>
      <c r="D8498">
        <v>649.10159999999996</v>
      </c>
      <c r="E8498" s="6">
        <v>0.2407847800237812</v>
      </c>
    </row>
    <row r="8499" spans="1:5" x14ac:dyDescent="0.25">
      <c r="A8499" t="s">
        <v>26</v>
      </c>
      <c r="B8499" t="s">
        <v>3047</v>
      </c>
      <c r="C8499">
        <v>1880</v>
      </c>
      <c r="D8499">
        <v>1266.2775000000001</v>
      </c>
      <c r="E8499" s="6">
        <v>0.60118929633300289</v>
      </c>
    </row>
    <row r="8500" spans="1:5" x14ac:dyDescent="0.25">
      <c r="A8500" t="s">
        <v>26</v>
      </c>
      <c r="B8500" t="s">
        <v>3047</v>
      </c>
      <c r="C8500">
        <v>2110</v>
      </c>
      <c r="D8500">
        <v>840.0100000000001</v>
      </c>
      <c r="E8500" s="6">
        <v>0.398810703666997</v>
      </c>
    </row>
    <row r="8501" spans="1:5" x14ac:dyDescent="0.25">
      <c r="A8501" t="s">
        <v>26</v>
      </c>
      <c r="B8501" t="s">
        <v>3048</v>
      </c>
      <c r="C8501">
        <v>2200</v>
      </c>
      <c r="D8501">
        <v>11850.624000000003</v>
      </c>
      <c r="E8501" s="6">
        <v>0.60955123590112803</v>
      </c>
    </row>
    <row r="8502" spans="1:5" x14ac:dyDescent="0.25">
      <c r="A8502" t="s">
        <v>26</v>
      </c>
      <c r="B8502" t="s">
        <v>3048</v>
      </c>
      <c r="C8502">
        <v>2210</v>
      </c>
      <c r="D8502">
        <v>7590.9312000000009</v>
      </c>
      <c r="E8502" s="6">
        <v>0.39044876409887208</v>
      </c>
    </row>
    <row r="8503" spans="1:5" x14ac:dyDescent="0.25">
      <c r="A8503" t="s">
        <v>26</v>
      </c>
      <c r="B8503" t="s">
        <v>3049</v>
      </c>
      <c r="C8503">
        <v>2200</v>
      </c>
      <c r="D8503">
        <v>1776.6000000000001</v>
      </c>
      <c r="E8503" s="6">
        <v>0.1502557544757033</v>
      </c>
    </row>
    <row r="8504" spans="1:5" x14ac:dyDescent="0.25">
      <c r="A8504" t="s">
        <v>26</v>
      </c>
      <c r="B8504" t="s">
        <v>3049</v>
      </c>
      <c r="C8504">
        <v>2210</v>
      </c>
      <c r="D8504">
        <v>10047.240000000002</v>
      </c>
      <c r="E8504" s="6">
        <v>0.84974424552429662</v>
      </c>
    </row>
    <row r="8505" spans="1:5" x14ac:dyDescent="0.25">
      <c r="A8505" t="s">
        <v>26</v>
      </c>
      <c r="B8505" t="s">
        <v>3050</v>
      </c>
      <c r="C8505">
        <v>1880</v>
      </c>
      <c r="D8505">
        <v>1314.0863999999999</v>
      </c>
      <c r="E8505" s="6">
        <v>0.56353591160220995</v>
      </c>
    </row>
    <row r="8506" spans="1:5" x14ac:dyDescent="0.25">
      <c r="A8506" t="s">
        <v>26</v>
      </c>
      <c r="B8506" t="s">
        <v>3050</v>
      </c>
      <c r="C8506">
        <v>1970</v>
      </c>
      <c r="D8506">
        <v>1017.7728</v>
      </c>
      <c r="E8506" s="6">
        <v>0.43646408839779005</v>
      </c>
    </row>
    <row r="8507" spans="1:5" x14ac:dyDescent="0.25">
      <c r="A8507" t="s">
        <v>26</v>
      </c>
      <c r="B8507" t="s">
        <v>3051</v>
      </c>
      <c r="C8507">
        <v>1880</v>
      </c>
      <c r="D8507">
        <v>3731.1840000000002</v>
      </c>
      <c r="E8507" s="6">
        <v>0.38417400587136374</v>
      </c>
    </row>
    <row r="8508" spans="1:5" x14ac:dyDescent="0.25">
      <c r="A8508" t="s">
        <v>26</v>
      </c>
      <c r="B8508" t="s">
        <v>3051</v>
      </c>
      <c r="C8508">
        <v>1970</v>
      </c>
      <c r="D8508">
        <v>4909.2480000000005</v>
      </c>
      <c r="E8508" s="6">
        <v>0.50547104350146788</v>
      </c>
    </row>
    <row r="8509" spans="1:5" x14ac:dyDescent="0.25">
      <c r="A8509" t="s">
        <v>26</v>
      </c>
      <c r="B8509" t="s">
        <v>3051</v>
      </c>
      <c r="C8509">
        <v>2150</v>
      </c>
      <c r="D8509">
        <v>1071.7920000000001</v>
      </c>
      <c r="E8509" s="6">
        <v>0.11035495062716841</v>
      </c>
    </row>
    <row r="8510" spans="1:5" x14ac:dyDescent="0.25">
      <c r="A8510" t="s">
        <v>26</v>
      </c>
      <c r="B8510" t="s">
        <v>3052</v>
      </c>
      <c r="C8510">
        <v>1700</v>
      </c>
      <c r="D8510">
        <v>1010.7456</v>
      </c>
      <c r="E8510" s="6">
        <v>0.50174418604651161</v>
      </c>
    </row>
    <row r="8511" spans="1:5" x14ac:dyDescent="0.25">
      <c r="A8511" t="s">
        <v>26</v>
      </c>
      <c r="B8511" t="s">
        <v>3052</v>
      </c>
      <c r="C8511">
        <v>1810</v>
      </c>
      <c r="D8511">
        <v>1003.7184</v>
      </c>
      <c r="E8511" s="6">
        <v>0.49825581395348839</v>
      </c>
    </row>
    <row r="8512" spans="1:5" x14ac:dyDescent="0.25">
      <c r="A8512" t="s">
        <v>26</v>
      </c>
      <c r="B8512" t="s">
        <v>3053</v>
      </c>
      <c r="C8512">
        <v>1970</v>
      </c>
      <c r="D8512">
        <v>2784.6</v>
      </c>
      <c r="E8512" s="6">
        <v>0.31945965680905436</v>
      </c>
    </row>
    <row r="8513" spans="1:5" x14ac:dyDescent="0.25">
      <c r="A8513" t="s">
        <v>26</v>
      </c>
      <c r="B8513" t="s">
        <v>3053</v>
      </c>
      <c r="C8513">
        <v>2100</v>
      </c>
      <c r="D8513">
        <v>861.36959999999999</v>
      </c>
      <c r="E8513" s="6">
        <v>9.8819520506267494E-2</v>
      </c>
    </row>
    <row r="8514" spans="1:5" x14ac:dyDescent="0.25">
      <c r="A8514" t="s">
        <v>26</v>
      </c>
      <c r="B8514" t="s">
        <v>3053</v>
      </c>
      <c r="C8514">
        <v>2110</v>
      </c>
      <c r="D8514">
        <v>1012.0032000000001</v>
      </c>
      <c r="E8514" s="6">
        <v>0.11610076670317636</v>
      </c>
    </row>
    <row r="8515" spans="1:5" x14ac:dyDescent="0.25">
      <c r="A8515" t="s">
        <v>26</v>
      </c>
      <c r="B8515" t="s">
        <v>3053</v>
      </c>
      <c r="C8515">
        <v>2160</v>
      </c>
      <c r="D8515">
        <v>2151.3024</v>
      </c>
      <c r="E8515" s="6">
        <v>0.24680540343190946</v>
      </c>
    </row>
    <row r="8516" spans="1:5" x14ac:dyDescent="0.25">
      <c r="A8516" t="s">
        <v>26</v>
      </c>
      <c r="B8516" t="s">
        <v>3053</v>
      </c>
      <c r="C8516">
        <v>2210</v>
      </c>
      <c r="D8516">
        <v>1907.3184000000001</v>
      </c>
      <c r="E8516" s="6">
        <v>0.21881465254959231</v>
      </c>
    </row>
    <row r="8517" spans="1:5" x14ac:dyDescent="0.25">
      <c r="A8517" t="s">
        <v>26</v>
      </c>
      <c r="B8517" t="s">
        <v>3054</v>
      </c>
      <c r="C8517">
        <v>1770</v>
      </c>
      <c r="D8517">
        <v>1044.4223999999999</v>
      </c>
      <c r="E8517" s="6">
        <v>0.11007939712017226</v>
      </c>
    </row>
    <row r="8518" spans="1:5" x14ac:dyDescent="0.25">
      <c r="A8518" t="s">
        <v>26</v>
      </c>
      <c r="B8518" t="s">
        <v>3054</v>
      </c>
      <c r="C8518">
        <v>1880</v>
      </c>
      <c r="D8518">
        <v>1034.2080000000001</v>
      </c>
      <c r="E8518" s="6">
        <v>0.10900282599919259</v>
      </c>
    </row>
    <row r="8519" spans="1:5" x14ac:dyDescent="0.25">
      <c r="A8519" t="s">
        <v>26</v>
      </c>
      <c r="B8519" t="s">
        <v>3054</v>
      </c>
      <c r="C8519">
        <v>1970</v>
      </c>
      <c r="D8519">
        <v>1770.9216000000001</v>
      </c>
      <c r="E8519" s="6">
        <v>0.186650518099852</v>
      </c>
    </row>
    <row r="8520" spans="1:5" x14ac:dyDescent="0.25">
      <c r="A8520" t="s">
        <v>26</v>
      </c>
      <c r="B8520" t="s">
        <v>3054</v>
      </c>
      <c r="C8520">
        <v>2110</v>
      </c>
      <c r="D8520">
        <v>1035.4848</v>
      </c>
      <c r="E8520" s="6">
        <v>0.10913739738931504</v>
      </c>
    </row>
    <row r="8521" spans="1:5" x14ac:dyDescent="0.25">
      <c r="A8521" t="s">
        <v>26</v>
      </c>
      <c r="B8521" t="s">
        <v>3054</v>
      </c>
      <c r="C8521">
        <v>2160</v>
      </c>
      <c r="D8521">
        <v>2323.7759999999998</v>
      </c>
      <c r="E8521" s="6">
        <v>0.24491993002287712</v>
      </c>
    </row>
    <row r="8522" spans="1:5" x14ac:dyDescent="0.25">
      <c r="A8522" t="s">
        <v>26</v>
      </c>
      <c r="B8522" t="s">
        <v>3054</v>
      </c>
      <c r="C8522">
        <v>2210</v>
      </c>
      <c r="D8522">
        <v>2279.0880000000002</v>
      </c>
      <c r="E8522" s="6">
        <v>0.24020993136859106</v>
      </c>
    </row>
    <row r="8523" spans="1:5" x14ac:dyDescent="0.25">
      <c r="A8523" t="s">
        <v>26</v>
      </c>
      <c r="B8523" t="s">
        <v>3055</v>
      </c>
      <c r="C8523">
        <v>2210</v>
      </c>
      <c r="D8523">
        <v>3925.2384000000002</v>
      </c>
      <c r="E8523" s="6">
        <v>1</v>
      </c>
    </row>
    <row r="8524" spans="1:5" x14ac:dyDescent="0.25">
      <c r="A8524" t="s">
        <v>26</v>
      </c>
      <c r="B8524" t="s">
        <v>3056</v>
      </c>
      <c r="C8524">
        <v>2210</v>
      </c>
      <c r="D8524">
        <v>4345.0560000000005</v>
      </c>
      <c r="E8524" s="6">
        <v>1</v>
      </c>
    </row>
    <row r="8525" spans="1:5" x14ac:dyDescent="0.25">
      <c r="A8525" t="s">
        <v>26</v>
      </c>
      <c r="B8525" t="s">
        <v>3057</v>
      </c>
      <c r="C8525">
        <v>2210</v>
      </c>
      <c r="D8525">
        <v>2446.3296</v>
      </c>
      <c r="E8525" s="6">
        <v>1</v>
      </c>
    </row>
    <row r="8526" spans="1:5" x14ac:dyDescent="0.25">
      <c r="A8526" t="s">
        <v>26</v>
      </c>
      <c r="B8526" t="s">
        <v>3058</v>
      </c>
      <c r="C8526">
        <v>1810</v>
      </c>
      <c r="D8526">
        <v>1041.845</v>
      </c>
      <c r="E8526" s="6">
        <v>0.25174581005586594</v>
      </c>
    </row>
    <row r="8527" spans="1:5" x14ac:dyDescent="0.25">
      <c r="A8527" t="s">
        <v>26</v>
      </c>
      <c r="B8527" t="s">
        <v>3058</v>
      </c>
      <c r="C8527">
        <v>1880</v>
      </c>
      <c r="D8527">
        <v>2070.6849999999995</v>
      </c>
      <c r="E8527" s="6">
        <v>0.50034916201117308</v>
      </c>
    </row>
    <row r="8528" spans="1:5" x14ac:dyDescent="0.25">
      <c r="A8528" t="s">
        <v>26</v>
      </c>
      <c r="B8528" t="s">
        <v>3058</v>
      </c>
      <c r="C8528">
        <v>2200</v>
      </c>
      <c r="D8528">
        <v>1025.95</v>
      </c>
      <c r="E8528" s="6">
        <v>0.24790502793296093</v>
      </c>
    </row>
    <row r="8529" spans="1:5" x14ac:dyDescent="0.25">
      <c r="A8529" t="s">
        <v>26</v>
      </c>
      <c r="B8529" t="s">
        <v>3059</v>
      </c>
      <c r="C8529">
        <v>1810</v>
      </c>
      <c r="D8529">
        <v>1339.4706000000001</v>
      </c>
      <c r="E8529" s="6">
        <v>0.50024177949709869</v>
      </c>
    </row>
    <row r="8530" spans="1:5" x14ac:dyDescent="0.25">
      <c r="A8530" t="s">
        <v>26</v>
      </c>
      <c r="B8530" t="s">
        <v>3059</v>
      </c>
      <c r="C8530">
        <v>2150</v>
      </c>
      <c r="D8530">
        <v>1338.1758</v>
      </c>
      <c r="E8530" s="6">
        <v>0.49975822050290131</v>
      </c>
    </row>
    <row r="8531" spans="1:5" x14ac:dyDescent="0.25">
      <c r="A8531" t="s">
        <v>26</v>
      </c>
      <c r="B8531" t="s">
        <v>3060</v>
      </c>
      <c r="C8531">
        <v>1970</v>
      </c>
      <c r="D8531">
        <v>1552.5509999999999</v>
      </c>
      <c r="E8531" s="6">
        <v>0.5861678004535148</v>
      </c>
    </row>
    <row r="8532" spans="1:5" x14ac:dyDescent="0.25">
      <c r="A8532" t="s">
        <v>26</v>
      </c>
      <c r="B8532" t="s">
        <v>3060</v>
      </c>
      <c r="C8532">
        <v>2210</v>
      </c>
      <c r="D8532">
        <v>1096.095</v>
      </c>
      <c r="E8532" s="6">
        <v>0.41383219954648531</v>
      </c>
    </row>
    <row r="8533" spans="1:5" x14ac:dyDescent="0.25">
      <c r="A8533" t="s">
        <v>26</v>
      </c>
      <c r="B8533" t="s">
        <v>3061</v>
      </c>
      <c r="C8533">
        <v>2110</v>
      </c>
      <c r="D8533">
        <v>2705.62761</v>
      </c>
      <c r="E8533" s="6">
        <v>1</v>
      </c>
    </row>
    <row r="8534" spans="1:5" x14ac:dyDescent="0.25">
      <c r="A8534" t="s">
        <v>26</v>
      </c>
      <c r="B8534" t="s">
        <v>3062</v>
      </c>
      <c r="C8534">
        <v>1700</v>
      </c>
      <c r="D8534">
        <v>1457.4735000000001</v>
      </c>
      <c r="E8534" s="6">
        <v>7.1302816901408467E-2</v>
      </c>
    </row>
    <row r="8535" spans="1:5" x14ac:dyDescent="0.25">
      <c r="A8535" t="s">
        <v>26</v>
      </c>
      <c r="B8535" t="s">
        <v>3062</v>
      </c>
      <c r="C8535">
        <v>1810</v>
      </c>
      <c r="D8535">
        <v>5963.5599999999995</v>
      </c>
      <c r="E8535" s="6">
        <v>0.29175050301810868</v>
      </c>
    </row>
    <row r="8536" spans="1:5" x14ac:dyDescent="0.25">
      <c r="A8536" t="s">
        <v>26</v>
      </c>
      <c r="B8536" t="s">
        <v>3062</v>
      </c>
      <c r="C8536">
        <v>2160</v>
      </c>
      <c r="D8536">
        <v>4847.9629999999997</v>
      </c>
      <c r="E8536" s="6">
        <v>0.23717303822937627</v>
      </c>
    </row>
    <row r="8537" spans="1:5" x14ac:dyDescent="0.25">
      <c r="A8537" t="s">
        <v>26</v>
      </c>
      <c r="B8537" t="s">
        <v>3062</v>
      </c>
      <c r="C8537">
        <v>2210</v>
      </c>
      <c r="D8537">
        <v>8171.6194999999989</v>
      </c>
      <c r="E8537" s="6">
        <v>0.39977364185110664</v>
      </c>
    </row>
    <row r="8538" spans="1:5" x14ac:dyDescent="0.25">
      <c r="A8538" t="s">
        <v>26</v>
      </c>
      <c r="B8538" t="s">
        <v>3063</v>
      </c>
      <c r="C8538">
        <v>1810</v>
      </c>
      <c r="D8538">
        <v>5748.2174400000004</v>
      </c>
      <c r="E8538" s="6">
        <v>0.32663235767127696</v>
      </c>
    </row>
    <row r="8539" spans="1:5" x14ac:dyDescent="0.25">
      <c r="A8539" t="s">
        <v>26</v>
      </c>
      <c r="B8539" t="s">
        <v>3063</v>
      </c>
      <c r="C8539">
        <v>1970</v>
      </c>
      <c r="D8539">
        <v>6097.7520800000002</v>
      </c>
      <c r="E8539" s="6">
        <v>0.34649404953361213</v>
      </c>
    </row>
    <row r="8540" spans="1:5" x14ac:dyDescent="0.25">
      <c r="A8540" t="s">
        <v>26</v>
      </c>
      <c r="B8540" t="s">
        <v>3063</v>
      </c>
      <c r="C8540">
        <v>2150</v>
      </c>
      <c r="D8540">
        <v>5752.4628000000002</v>
      </c>
      <c r="E8540" s="6">
        <v>0.32687359279511097</v>
      </c>
    </row>
    <row r="8541" spans="1:5" x14ac:dyDescent="0.25">
      <c r="A8541" t="s">
        <v>26</v>
      </c>
      <c r="B8541" t="s">
        <v>3064</v>
      </c>
      <c r="C8541">
        <v>1880</v>
      </c>
      <c r="D8541">
        <v>1524.425</v>
      </c>
      <c r="E8541" s="6">
        <v>1</v>
      </c>
    </row>
    <row r="8542" spans="1:5" x14ac:dyDescent="0.25">
      <c r="A8542" t="s">
        <v>26</v>
      </c>
      <c r="B8542" t="s">
        <v>3065</v>
      </c>
      <c r="C8542">
        <v>1600</v>
      </c>
      <c r="D8542">
        <v>2884.5097020000003</v>
      </c>
      <c r="E8542" s="6">
        <v>9.1916650844883249E-2</v>
      </c>
    </row>
    <row r="8543" spans="1:5" x14ac:dyDescent="0.25">
      <c r="A8543" t="s">
        <v>26</v>
      </c>
      <c r="B8543" t="s">
        <v>3065</v>
      </c>
      <c r="C8543">
        <v>1880</v>
      </c>
      <c r="D8543">
        <v>7350.9193800000003</v>
      </c>
      <c r="E8543" s="6">
        <v>0.23424150370229732</v>
      </c>
    </row>
    <row r="8544" spans="1:5" x14ac:dyDescent="0.25">
      <c r="A8544" t="s">
        <v>26</v>
      </c>
      <c r="B8544" t="s">
        <v>3065</v>
      </c>
      <c r="C8544">
        <v>1970</v>
      </c>
      <c r="D8544">
        <v>15818.999760000001</v>
      </c>
      <c r="E8544" s="6">
        <v>0.50408202012530856</v>
      </c>
    </row>
    <row r="8545" spans="1:5" x14ac:dyDescent="0.25">
      <c r="A8545" t="s">
        <v>26</v>
      </c>
      <c r="B8545" t="s">
        <v>3065</v>
      </c>
      <c r="C8545">
        <v>2050</v>
      </c>
      <c r="D8545">
        <v>1534.979214</v>
      </c>
      <c r="E8545" s="6">
        <v>4.8913043478260865E-2</v>
      </c>
    </row>
    <row r="8546" spans="1:5" x14ac:dyDescent="0.25">
      <c r="A8546" t="s">
        <v>26</v>
      </c>
      <c r="B8546" t="s">
        <v>3065</v>
      </c>
      <c r="C8546">
        <v>2200</v>
      </c>
      <c r="D8546">
        <v>3792.3892080000001</v>
      </c>
      <c r="E8546" s="6">
        <v>0.12084678184925005</v>
      </c>
    </row>
    <row r="8547" spans="1:5" x14ac:dyDescent="0.25">
      <c r="A8547" t="s">
        <v>26</v>
      </c>
      <c r="B8547" t="s">
        <v>3066</v>
      </c>
      <c r="C8547">
        <v>1970</v>
      </c>
      <c r="D8547">
        <v>12579.237063</v>
      </c>
      <c r="E8547" s="6">
        <v>1</v>
      </c>
    </row>
    <row r="8548" spans="1:5" x14ac:dyDescent="0.25">
      <c r="A8548" t="s">
        <v>26</v>
      </c>
      <c r="B8548" t="s">
        <v>3067</v>
      </c>
      <c r="C8548">
        <v>1810</v>
      </c>
      <c r="D8548">
        <v>11788.408500000001</v>
      </c>
      <c r="E8548" s="6">
        <v>0.33616324901893802</v>
      </c>
    </row>
    <row r="8549" spans="1:5" x14ac:dyDescent="0.25">
      <c r="A8549" t="s">
        <v>26</v>
      </c>
      <c r="B8549" t="s">
        <v>3067</v>
      </c>
      <c r="C8549">
        <v>1880</v>
      </c>
      <c r="D8549">
        <v>7445.8452000000007</v>
      </c>
      <c r="E8549" s="6">
        <v>0.21232887493880659</v>
      </c>
    </row>
    <row r="8550" spans="1:5" x14ac:dyDescent="0.25">
      <c r="A8550" t="s">
        <v>26</v>
      </c>
      <c r="B8550" t="s">
        <v>3067</v>
      </c>
      <c r="C8550">
        <v>1970</v>
      </c>
      <c r="D8550">
        <v>9761.2333500000004</v>
      </c>
      <c r="E8550" s="6">
        <v>0.27835546396004285</v>
      </c>
    </row>
    <row r="8551" spans="1:5" x14ac:dyDescent="0.25">
      <c r="A8551" t="s">
        <v>26</v>
      </c>
      <c r="B8551" t="s">
        <v>3067</v>
      </c>
      <c r="C8551">
        <v>2050</v>
      </c>
      <c r="D8551">
        <v>2420.1405</v>
      </c>
      <c r="E8551" s="6">
        <v>6.9013751395051934E-2</v>
      </c>
    </row>
    <row r="8552" spans="1:5" x14ac:dyDescent="0.25">
      <c r="A8552" t="s">
        <v>26</v>
      </c>
      <c r="B8552" t="s">
        <v>3067</v>
      </c>
      <c r="C8552">
        <v>2210</v>
      </c>
      <c r="D8552">
        <v>3651.8836499999998</v>
      </c>
      <c r="E8552" s="6">
        <v>0.10413866068716045</v>
      </c>
    </row>
    <row r="8553" spans="1:5" x14ac:dyDescent="0.25">
      <c r="A8553" t="s">
        <v>26</v>
      </c>
      <c r="B8553" t="s">
        <v>3068</v>
      </c>
      <c r="C8553">
        <v>1600</v>
      </c>
      <c r="D8553">
        <v>1496.13255</v>
      </c>
      <c r="E8553" s="6">
        <v>0.21535836177474402</v>
      </c>
    </row>
    <row r="8554" spans="1:5" x14ac:dyDescent="0.25">
      <c r="A8554" t="s">
        <v>26</v>
      </c>
      <c r="B8554" t="s">
        <v>3068</v>
      </c>
      <c r="C8554">
        <v>1700</v>
      </c>
      <c r="D8554">
        <v>1572.0061499999999</v>
      </c>
      <c r="E8554" s="6">
        <v>0.22627986348122864</v>
      </c>
    </row>
    <row r="8555" spans="1:5" x14ac:dyDescent="0.25">
      <c r="A8555" t="s">
        <v>26</v>
      </c>
      <c r="B8555" t="s">
        <v>3068</v>
      </c>
      <c r="C8555">
        <v>1810</v>
      </c>
      <c r="D8555">
        <v>1102.5382500000001</v>
      </c>
      <c r="E8555" s="6">
        <v>0.15870307167235495</v>
      </c>
    </row>
    <row r="8556" spans="1:5" x14ac:dyDescent="0.25">
      <c r="A8556" t="s">
        <v>26</v>
      </c>
      <c r="B8556" t="s">
        <v>3068</v>
      </c>
      <c r="C8556">
        <v>1880</v>
      </c>
      <c r="D8556">
        <v>863.06220000000008</v>
      </c>
      <c r="E8556" s="6">
        <v>0.1242320819112628</v>
      </c>
    </row>
    <row r="8557" spans="1:5" x14ac:dyDescent="0.25">
      <c r="A8557" t="s">
        <v>26</v>
      </c>
      <c r="B8557" t="s">
        <v>3068</v>
      </c>
      <c r="C8557">
        <v>1970</v>
      </c>
      <c r="D8557">
        <v>1913.4373499999999</v>
      </c>
      <c r="E8557" s="6">
        <v>0.2754266211604095</v>
      </c>
    </row>
    <row r="8558" spans="1:5" x14ac:dyDescent="0.25">
      <c r="A8558" t="s">
        <v>26</v>
      </c>
      <c r="B8558" t="s">
        <v>3069</v>
      </c>
      <c r="C8558">
        <v>1600</v>
      </c>
      <c r="D8558">
        <v>2910.96443</v>
      </c>
      <c r="E8558" s="6">
        <v>0.58566157090142335</v>
      </c>
    </row>
    <row r="8559" spans="1:5" x14ac:dyDescent="0.25">
      <c r="A8559" t="s">
        <v>26</v>
      </c>
      <c r="B8559" t="s">
        <v>3069</v>
      </c>
      <c r="C8559">
        <v>1810</v>
      </c>
      <c r="D8559">
        <v>1074.2532999999999</v>
      </c>
      <c r="E8559" s="6">
        <v>0.21613073273589878</v>
      </c>
    </row>
    <row r="8560" spans="1:5" x14ac:dyDescent="0.25">
      <c r="A8560" t="s">
        <v>26</v>
      </c>
      <c r="B8560" t="s">
        <v>3069</v>
      </c>
      <c r="C8560">
        <v>1970</v>
      </c>
      <c r="D8560">
        <v>985.16887999999983</v>
      </c>
      <c r="E8560" s="6">
        <v>0.1982076963626779</v>
      </c>
    </row>
    <row r="8561" spans="1:5" x14ac:dyDescent="0.25">
      <c r="A8561" t="s">
        <v>26</v>
      </c>
      <c r="B8561" t="s">
        <v>3070</v>
      </c>
      <c r="C8561">
        <v>1810</v>
      </c>
      <c r="D8561">
        <v>8402.2536</v>
      </c>
      <c r="E8561" s="6">
        <v>0.82564214192424901</v>
      </c>
    </row>
    <row r="8562" spans="1:5" x14ac:dyDescent="0.25">
      <c r="A8562" t="s">
        <v>26</v>
      </c>
      <c r="B8562" t="s">
        <v>3070</v>
      </c>
      <c r="C8562">
        <v>1880</v>
      </c>
      <c r="D8562">
        <v>1774.3751999999997</v>
      </c>
      <c r="E8562" s="6">
        <v>0.17435785807575094</v>
      </c>
    </row>
    <row r="8563" spans="1:5" x14ac:dyDescent="0.25">
      <c r="A8563" t="s">
        <v>26</v>
      </c>
      <c r="B8563" t="s">
        <v>3071</v>
      </c>
      <c r="C8563">
        <v>1970</v>
      </c>
      <c r="D8563">
        <v>1117.7688600000001</v>
      </c>
      <c r="E8563" s="6">
        <v>0.30626888217522663</v>
      </c>
    </row>
    <row r="8564" spans="1:5" x14ac:dyDescent="0.25">
      <c r="A8564" t="s">
        <v>26</v>
      </c>
      <c r="B8564" t="s">
        <v>3071</v>
      </c>
      <c r="C8564">
        <v>2110</v>
      </c>
      <c r="D8564">
        <v>1441.6599600000002</v>
      </c>
      <c r="E8564" s="6">
        <v>0.39501510574018128</v>
      </c>
    </row>
    <row r="8565" spans="1:5" x14ac:dyDescent="0.25">
      <c r="A8565" t="s">
        <v>26</v>
      </c>
      <c r="B8565" t="s">
        <v>3071</v>
      </c>
      <c r="C8565">
        <v>2210</v>
      </c>
      <c r="D8565">
        <v>1090.2036600000001</v>
      </c>
      <c r="E8565" s="6">
        <v>0.29871601208459214</v>
      </c>
    </row>
    <row r="8566" spans="1:5" x14ac:dyDescent="0.25">
      <c r="A8566" t="s">
        <v>26</v>
      </c>
      <c r="B8566" t="s">
        <v>3072</v>
      </c>
      <c r="C8566">
        <v>1970</v>
      </c>
      <c r="D8566">
        <v>6295.3274090000004</v>
      </c>
      <c r="E8566" s="6">
        <v>0.46663460382349409</v>
      </c>
    </row>
    <row r="8567" spans="1:5" x14ac:dyDescent="0.25">
      <c r="A8567" t="s">
        <v>26</v>
      </c>
      <c r="B8567" t="s">
        <v>3072</v>
      </c>
      <c r="C8567">
        <v>2200</v>
      </c>
      <c r="D8567">
        <v>7195.5868039999996</v>
      </c>
      <c r="E8567" s="6">
        <v>0.53336539617650591</v>
      </c>
    </row>
    <row r="8568" spans="1:5" x14ac:dyDescent="0.25">
      <c r="A8568" t="s">
        <v>26</v>
      </c>
      <c r="B8568" t="s">
        <v>3073</v>
      </c>
      <c r="C8568">
        <v>2110</v>
      </c>
      <c r="D8568">
        <v>4976.1727499999997</v>
      </c>
      <c r="E8568" s="6">
        <v>0.58672510958046342</v>
      </c>
    </row>
    <row r="8569" spans="1:5" x14ac:dyDescent="0.25">
      <c r="A8569" t="s">
        <v>26</v>
      </c>
      <c r="B8569" t="s">
        <v>3073</v>
      </c>
      <c r="C8569">
        <v>2160</v>
      </c>
      <c r="D8569">
        <v>2064.1115</v>
      </c>
      <c r="E8569" s="6">
        <v>0.24337299102483825</v>
      </c>
    </row>
    <row r="8570" spans="1:5" x14ac:dyDescent="0.25">
      <c r="A8570" t="s">
        <v>26</v>
      </c>
      <c r="B8570" t="s">
        <v>3073</v>
      </c>
      <c r="C8570">
        <v>2210</v>
      </c>
      <c r="D8570">
        <v>1440.9834999999998</v>
      </c>
      <c r="E8570" s="6">
        <v>0.16990189939469838</v>
      </c>
    </row>
    <row r="8571" spans="1:5" x14ac:dyDescent="0.25">
      <c r="A8571" t="s">
        <v>26</v>
      </c>
      <c r="B8571" t="s">
        <v>3074</v>
      </c>
      <c r="C8571">
        <v>2050</v>
      </c>
      <c r="D8571">
        <v>1338.3719999999998</v>
      </c>
      <c r="E8571" s="6">
        <v>0.16486035848270109</v>
      </c>
    </row>
    <row r="8572" spans="1:5" x14ac:dyDescent="0.25">
      <c r="A8572" t="s">
        <v>26</v>
      </c>
      <c r="B8572" t="s">
        <v>3074</v>
      </c>
      <c r="C8572">
        <v>2110</v>
      </c>
      <c r="D8572">
        <v>2060.8559999999998</v>
      </c>
      <c r="E8572" s="6">
        <v>0.2538557732388495</v>
      </c>
    </row>
    <row r="8573" spans="1:5" x14ac:dyDescent="0.25">
      <c r="A8573" t="s">
        <v>26</v>
      </c>
      <c r="B8573" t="s">
        <v>3074</v>
      </c>
      <c r="C8573">
        <v>2160</v>
      </c>
      <c r="D8573">
        <v>3345.0839999999998</v>
      </c>
      <c r="E8573" s="6">
        <v>0.4120466861192163</v>
      </c>
    </row>
    <row r="8574" spans="1:5" x14ac:dyDescent="0.25">
      <c r="A8574" t="s">
        <v>26</v>
      </c>
      <c r="B8574" t="s">
        <v>3074</v>
      </c>
      <c r="C8574">
        <v>2210</v>
      </c>
      <c r="D8574">
        <v>1373.904</v>
      </c>
      <c r="E8574" s="6">
        <v>0.169237182159233</v>
      </c>
    </row>
    <row r="8575" spans="1:5" x14ac:dyDescent="0.25">
      <c r="A8575" t="s">
        <v>26</v>
      </c>
      <c r="B8575" t="s">
        <v>3075</v>
      </c>
      <c r="C8575">
        <v>2110</v>
      </c>
      <c r="D8575">
        <v>1012.176</v>
      </c>
      <c r="E8575" s="6">
        <v>0.54476670870113486</v>
      </c>
    </row>
    <row r="8576" spans="1:5" x14ac:dyDescent="0.25">
      <c r="A8576" t="s">
        <v>26</v>
      </c>
      <c r="B8576" t="s">
        <v>3075</v>
      </c>
      <c r="C8576">
        <v>2210</v>
      </c>
      <c r="D8576">
        <v>845.82300000000009</v>
      </c>
      <c r="E8576" s="6">
        <v>0.45523329129886508</v>
      </c>
    </row>
    <row r="8577" spans="1:5" x14ac:dyDescent="0.25">
      <c r="A8577" t="s">
        <v>26</v>
      </c>
      <c r="B8577" t="s">
        <v>3076</v>
      </c>
      <c r="C8577">
        <v>1970</v>
      </c>
      <c r="D8577">
        <v>1127.3680000000002</v>
      </c>
      <c r="E8577" s="6">
        <v>0.49865711727842443</v>
      </c>
    </row>
    <row r="8578" spans="1:5" x14ac:dyDescent="0.25">
      <c r="A8578" t="s">
        <v>26</v>
      </c>
      <c r="B8578" t="s">
        <v>3076</v>
      </c>
      <c r="C8578">
        <v>2210</v>
      </c>
      <c r="D8578">
        <v>1133.44</v>
      </c>
      <c r="E8578" s="6">
        <v>0.50134288272157568</v>
      </c>
    </row>
    <row r="8579" spans="1:5" x14ac:dyDescent="0.25">
      <c r="A8579" t="s">
        <v>26</v>
      </c>
      <c r="B8579" t="s">
        <v>3077</v>
      </c>
      <c r="C8579">
        <v>1700</v>
      </c>
      <c r="D8579">
        <v>6849.7900200000004</v>
      </c>
      <c r="E8579" s="6">
        <v>0.63021798605595281</v>
      </c>
    </row>
    <row r="8580" spans="1:5" x14ac:dyDescent="0.25">
      <c r="A8580" t="s">
        <v>26</v>
      </c>
      <c r="B8580" t="s">
        <v>3077</v>
      </c>
      <c r="C8580">
        <v>1970</v>
      </c>
      <c r="D8580">
        <v>4019.1318000000001</v>
      </c>
      <c r="E8580" s="6">
        <v>0.36978201394404731</v>
      </c>
    </row>
    <row r="8581" spans="1:5" x14ac:dyDescent="0.25">
      <c r="A8581" t="s">
        <v>26</v>
      </c>
      <c r="B8581" t="s">
        <v>3078</v>
      </c>
      <c r="C8581">
        <v>1600</v>
      </c>
      <c r="D8581">
        <v>1012.9137880000001</v>
      </c>
      <c r="E8581" s="6">
        <v>5.5405579123280632E-2</v>
      </c>
    </row>
    <row r="8582" spans="1:5" x14ac:dyDescent="0.25">
      <c r="A8582" t="s">
        <v>26</v>
      </c>
      <c r="B8582" t="s">
        <v>3078</v>
      </c>
      <c r="C8582">
        <v>1700</v>
      </c>
      <c r="D8582">
        <v>1196.225332</v>
      </c>
      <c r="E8582" s="6">
        <v>6.5432574881090111E-2</v>
      </c>
    </row>
    <row r="8583" spans="1:5" x14ac:dyDescent="0.25">
      <c r="A8583" t="s">
        <v>26</v>
      </c>
      <c r="B8583" t="s">
        <v>3078</v>
      </c>
      <c r="C8583">
        <v>1810</v>
      </c>
      <c r="D8583">
        <v>1199.7505539999997</v>
      </c>
      <c r="E8583" s="6">
        <v>6.5625401722586435E-2</v>
      </c>
    </row>
    <row r="8584" spans="1:5" x14ac:dyDescent="0.25">
      <c r="A8584" t="s">
        <v>26</v>
      </c>
      <c r="B8584" t="s">
        <v>3078</v>
      </c>
      <c r="C8584">
        <v>1880</v>
      </c>
      <c r="D8584">
        <v>2504.0826939999997</v>
      </c>
      <c r="E8584" s="6">
        <v>0.13697133307623086</v>
      </c>
    </row>
    <row r="8585" spans="1:5" x14ac:dyDescent="0.25">
      <c r="A8585" t="s">
        <v>26</v>
      </c>
      <c r="B8585" t="s">
        <v>3078</v>
      </c>
      <c r="C8585">
        <v>1970</v>
      </c>
      <c r="D8585">
        <v>7475.8207880000009</v>
      </c>
      <c r="E8585" s="6">
        <v>0.4089214551998972</v>
      </c>
    </row>
    <row r="8586" spans="1:5" x14ac:dyDescent="0.25">
      <c r="A8586" t="s">
        <v>26</v>
      </c>
      <c r="B8586" t="s">
        <v>3078</v>
      </c>
      <c r="C8586">
        <v>2200</v>
      </c>
      <c r="D8586">
        <v>3694.432656</v>
      </c>
      <c r="E8586" s="6">
        <v>0.20208252988816042</v>
      </c>
    </row>
    <row r="8587" spans="1:5" x14ac:dyDescent="0.25">
      <c r="A8587" t="s">
        <v>26</v>
      </c>
      <c r="B8587" t="s">
        <v>3078</v>
      </c>
      <c r="C8587">
        <v>2210</v>
      </c>
      <c r="D8587">
        <v>1198.57548</v>
      </c>
      <c r="E8587" s="6">
        <v>6.5561126108754336E-2</v>
      </c>
    </row>
    <row r="8588" spans="1:5" x14ac:dyDescent="0.25">
      <c r="A8588" t="s">
        <v>26</v>
      </c>
      <c r="B8588" t="s">
        <v>3079</v>
      </c>
      <c r="C8588">
        <v>1600</v>
      </c>
      <c r="D8588">
        <v>3636.1200000000003</v>
      </c>
      <c r="E8588" s="6">
        <v>0.60549019607843146</v>
      </c>
    </row>
    <row r="8589" spans="1:5" x14ac:dyDescent="0.25">
      <c r="A8589" t="s">
        <v>26</v>
      </c>
      <c r="B8589" t="s">
        <v>3079</v>
      </c>
      <c r="C8589">
        <v>2210</v>
      </c>
      <c r="D8589">
        <v>2369.13</v>
      </c>
      <c r="E8589" s="6">
        <v>0.39450980392156865</v>
      </c>
    </row>
    <row r="8590" spans="1:5" x14ac:dyDescent="0.25">
      <c r="A8590" t="s">
        <v>26</v>
      </c>
      <c r="B8590" t="s">
        <v>3080</v>
      </c>
      <c r="C8590">
        <v>1770</v>
      </c>
      <c r="D8590">
        <v>1667.25</v>
      </c>
      <c r="E8590" s="6">
        <v>0.19278466741826381</v>
      </c>
    </row>
    <row r="8591" spans="1:5" x14ac:dyDescent="0.25">
      <c r="A8591" t="s">
        <v>26</v>
      </c>
      <c r="B8591" t="s">
        <v>3080</v>
      </c>
      <c r="C8591">
        <v>1970</v>
      </c>
      <c r="D8591">
        <v>3666</v>
      </c>
      <c r="E8591" s="6">
        <v>0.42390078917700114</v>
      </c>
    </row>
    <row r="8592" spans="1:5" x14ac:dyDescent="0.25">
      <c r="A8592" t="s">
        <v>26</v>
      </c>
      <c r="B8592" t="s">
        <v>3080</v>
      </c>
      <c r="C8592">
        <v>2100</v>
      </c>
      <c r="D8592">
        <v>1657.5</v>
      </c>
      <c r="E8592" s="6">
        <v>0.19165727170236754</v>
      </c>
    </row>
    <row r="8593" spans="1:5" x14ac:dyDescent="0.25">
      <c r="A8593" t="s">
        <v>26</v>
      </c>
      <c r="B8593" t="s">
        <v>3080</v>
      </c>
      <c r="C8593">
        <v>2210</v>
      </c>
      <c r="D8593">
        <v>1657.5</v>
      </c>
      <c r="E8593" s="6">
        <v>0.19165727170236754</v>
      </c>
    </row>
    <row r="8594" spans="1:5" x14ac:dyDescent="0.25">
      <c r="A8594" t="s">
        <v>26</v>
      </c>
      <c r="B8594" t="s">
        <v>3081</v>
      </c>
      <c r="C8594">
        <v>1770</v>
      </c>
      <c r="D8594">
        <v>1895.1281250000002</v>
      </c>
      <c r="E8594" s="6">
        <v>0.17791842475386782</v>
      </c>
    </row>
    <row r="8595" spans="1:5" x14ac:dyDescent="0.25">
      <c r="A8595" t="s">
        <v>26</v>
      </c>
      <c r="B8595" t="s">
        <v>3081</v>
      </c>
      <c r="C8595">
        <v>1880</v>
      </c>
      <c r="D8595">
        <v>2817.973125</v>
      </c>
      <c r="E8595" s="6">
        <v>0.26455696202531648</v>
      </c>
    </row>
    <row r="8596" spans="1:5" x14ac:dyDescent="0.25">
      <c r="A8596" t="s">
        <v>26</v>
      </c>
      <c r="B8596" t="s">
        <v>3081</v>
      </c>
      <c r="C8596">
        <v>1970</v>
      </c>
      <c r="D8596">
        <v>1567.0387499999999</v>
      </c>
      <c r="E8596" s="6">
        <v>0.14711673699015473</v>
      </c>
    </row>
    <row r="8597" spans="1:5" x14ac:dyDescent="0.25">
      <c r="A8597" t="s">
        <v>26</v>
      </c>
      <c r="B8597" t="s">
        <v>3081</v>
      </c>
      <c r="C8597">
        <v>2150</v>
      </c>
      <c r="D8597">
        <v>2113.8543749999999</v>
      </c>
      <c r="E8597" s="6">
        <v>0.19845288326300986</v>
      </c>
    </row>
    <row r="8598" spans="1:5" x14ac:dyDescent="0.25">
      <c r="A8598" t="s">
        <v>26</v>
      </c>
      <c r="B8598" t="s">
        <v>3081</v>
      </c>
      <c r="C8598">
        <v>2200</v>
      </c>
      <c r="D8598">
        <v>870.41062499999998</v>
      </c>
      <c r="E8598" s="6">
        <v>8.1715893108298174E-2</v>
      </c>
    </row>
    <row r="8599" spans="1:5" x14ac:dyDescent="0.25">
      <c r="A8599" t="s">
        <v>26</v>
      </c>
      <c r="B8599" t="s">
        <v>3081</v>
      </c>
      <c r="C8599">
        <v>2210</v>
      </c>
      <c r="D8599">
        <v>1387.2637499999998</v>
      </c>
      <c r="E8599" s="6">
        <v>0.13023909985935303</v>
      </c>
    </row>
    <row r="8600" spans="1:5" x14ac:dyDescent="0.25">
      <c r="A8600" t="s">
        <v>26</v>
      </c>
      <c r="B8600" t="s">
        <v>3082</v>
      </c>
      <c r="C8600">
        <v>1600</v>
      </c>
      <c r="D8600">
        <v>539.16072000000008</v>
      </c>
      <c r="E8600" s="6">
        <v>1.4056965761511216E-2</v>
      </c>
    </row>
    <row r="8601" spans="1:5" x14ac:dyDescent="0.25">
      <c r="A8601" t="s">
        <v>26</v>
      </c>
      <c r="B8601" t="s">
        <v>3082</v>
      </c>
      <c r="C8601">
        <v>1700</v>
      </c>
      <c r="D8601">
        <v>8158.1668000000009</v>
      </c>
      <c r="E8601" s="6">
        <v>0.2126992325855962</v>
      </c>
    </row>
    <row r="8602" spans="1:5" x14ac:dyDescent="0.25">
      <c r="A8602" t="s">
        <v>26</v>
      </c>
      <c r="B8602" t="s">
        <v>3082</v>
      </c>
      <c r="C8602">
        <v>1880</v>
      </c>
      <c r="D8602">
        <v>8352.0382399999999</v>
      </c>
      <c r="E8602" s="6">
        <v>0.21775383707201884</v>
      </c>
    </row>
    <row r="8603" spans="1:5" x14ac:dyDescent="0.25">
      <c r="A8603" t="s">
        <v>26</v>
      </c>
      <c r="B8603" t="s">
        <v>3082</v>
      </c>
      <c r="C8603">
        <v>1970</v>
      </c>
      <c r="D8603">
        <v>5108.5832</v>
      </c>
      <c r="E8603" s="6">
        <v>0.1331906729634002</v>
      </c>
    </row>
    <row r="8604" spans="1:5" x14ac:dyDescent="0.25">
      <c r="A8604" t="s">
        <v>26</v>
      </c>
      <c r="B8604" t="s">
        <v>3082</v>
      </c>
      <c r="C8604">
        <v>2100</v>
      </c>
      <c r="D8604">
        <v>2865.6180000000004</v>
      </c>
      <c r="E8604" s="6">
        <v>7.4712219598583235E-2</v>
      </c>
    </row>
    <row r="8605" spans="1:5" x14ac:dyDescent="0.25">
      <c r="A8605" t="s">
        <v>26</v>
      </c>
      <c r="B8605" t="s">
        <v>3082</v>
      </c>
      <c r="C8605">
        <v>2200</v>
      </c>
      <c r="D8605">
        <v>13331.845520000003</v>
      </c>
      <c r="E8605" s="6">
        <v>0.34758707201889022</v>
      </c>
    </row>
    <row r="8606" spans="1:5" x14ac:dyDescent="0.25">
      <c r="A8606" t="s">
        <v>26</v>
      </c>
      <c r="B8606" t="s">
        <v>3083</v>
      </c>
      <c r="C8606">
        <v>1880</v>
      </c>
      <c r="D8606">
        <v>1453.3816499999998</v>
      </c>
      <c r="E8606" s="6">
        <v>0.7767584097859328</v>
      </c>
    </row>
    <row r="8607" spans="1:5" x14ac:dyDescent="0.25">
      <c r="A8607" t="s">
        <v>26</v>
      </c>
      <c r="B8607" t="s">
        <v>3083</v>
      </c>
      <c r="C8607">
        <v>1970</v>
      </c>
      <c r="D8607">
        <v>417.70417499999996</v>
      </c>
      <c r="E8607" s="6">
        <v>0.22324159021406731</v>
      </c>
    </row>
    <row r="8608" spans="1:5" x14ac:dyDescent="0.25">
      <c r="A8608" t="s">
        <v>26</v>
      </c>
      <c r="B8608" t="s">
        <v>3084</v>
      </c>
      <c r="C8608">
        <v>1810</v>
      </c>
      <c r="D8608">
        <v>1011.636</v>
      </c>
      <c r="E8608" s="6">
        <v>0.56137301759721925</v>
      </c>
    </row>
    <row r="8609" spans="1:5" x14ac:dyDescent="0.25">
      <c r="A8609" t="s">
        <v>26</v>
      </c>
      <c r="B8609" t="s">
        <v>3084</v>
      </c>
      <c r="C8609">
        <v>1970</v>
      </c>
      <c r="D8609">
        <v>790.43849999999998</v>
      </c>
      <c r="E8609" s="6">
        <v>0.43862698240278081</v>
      </c>
    </row>
    <row r="8610" spans="1:5" x14ac:dyDescent="0.25">
      <c r="A8610" t="s">
        <v>26</v>
      </c>
      <c r="B8610" t="s">
        <v>3085</v>
      </c>
      <c r="C8610">
        <v>1880</v>
      </c>
      <c r="D8610">
        <v>844.7399999999999</v>
      </c>
      <c r="E8610" s="6">
        <v>0.18158953722334001</v>
      </c>
    </row>
    <row r="8611" spans="1:5" x14ac:dyDescent="0.25">
      <c r="A8611" t="s">
        <v>26</v>
      </c>
      <c r="B8611" t="s">
        <v>3085</v>
      </c>
      <c r="C8611">
        <v>2050</v>
      </c>
      <c r="D8611">
        <v>1193.3999999999999</v>
      </c>
      <c r="E8611" s="6">
        <v>0.25653923541247481</v>
      </c>
    </row>
    <row r="8612" spans="1:5" x14ac:dyDescent="0.25">
      <c r="A8612" t="s">
        <v>26</v>
      </c>
      <c r="B8612" t="s">
        <v>3085</v>
      </c>
      <c r="C8612">
        <v>2110</v>
      </c>
      <c r="D8612">
        <v>842.4</v>
      </c>
      <c r="E8612" s="6">
        <v>0.18108651911468812</v>
      </c>
    </row>
    <row r="8613" spans="1:5" x14ac:dyDescent="0.25">
      <c r="A8613" t="s">
        <v>26</v>
      </c>
      <c r="B8613" t="s">
        <v>3085</v>
      </c>
      <c r="C8613">
        <v>2210</v>
      </c>
      <c r="D8613">
        <v>1771.3799999999999</v>
      </c>
      <c r="E8613" s="6">
        <v>0.38078470824949695</v>
      </c>
    </row>
    <row r="8614" spans="1:5" x14ac:dyDescent="0.25">
      <c r="A8614" t="s">
        <v>26</v>
      </c>
      <c r="B8614" t="s">
        <v>3086</v>
      </c>
      <c r="C8614">
        <v>1880</v>
      </c>
      <c r="D8614">
        <v>958.09769999999992</v>
      </c>
      <c r="E8614" s="6">
        <v>0.32771338250790311</v>
      </c>
    </row>
    <row r="8615" spans="1:5" x14ac:dyDescent="0.25">
      <c r="A8615" t="s">
        <v>26</v>
      </c>
      <c r="B8615" t="s">
        <v>3086</v>
      </c>
      <c r="C8615">
        <v>2050</v>
      </c>
      <c r="D8615">
        <v>1965.4865999999997</v>
      </c>
      <c r="E8615" s="6">
        <v>0.67228661749209695</v>
      </c>
    </row>
    <row r="8616" spans="1:5" x14ac:dyDescent="0.25">
      <c r="A8616" t="s">
        <v>26</v>
      </c>
      <c r="B8616" t="s">
        <v>3087</v>
      </c>
      <c r="C8616">
        <v>1600</v>
      </c>
      <c r="D8616">
        <v>2220.0476759999997</v>
      </c>
      <c r="E8616" s="6">
        <v>0.12545767017858475</v>
      </c>
    </row>
    <row r="8617" spans="1:5" x14ac:dyDescent="0.25">
      <c r="A8617" t="s">
        <v>26</v>
      </c>
      <c r="B8617" t="s">
        <v>3087</v>
      </c>
      <c r="C8617">
        <v>1700</v>
      </c>
      <c r="D8617">
        <v>2564.2718639999998</v>
      </c>
      <c r="E8617" s="6">
        <v>0.14491020946972527</v>
      </c>
    </row>
    <row r="8618" spans="1:5" x14ac:dyDescent="0.25">
      <c r="A8618" t="s">
        <v>26</v>
      </c>
      <c r="B8618" t="s">
        <v>3087</v>
      </c>
      <c r="C8618">
        <v>1880</v>
      </c>
      <c r="D8618">
        <v>12911.271912</v>
      </c>
      <c r="E8618" s="6">
        <v>0.72963212035168989</v>
      </c>
    </row>
    <row r="8619" spans="1:5" x14ac:dyDescent="0.25">
      <c r="A8619" t="s">
        <v>26</v>
      </c>
      <c r="B8619" t="s">
        <v>3088</v>
      </c>
      <c r="C8619">
        <v>1700</v>
      </c>
      <c r="D8619">
        <v>4749.569536</v>
      </c>
      <c r="E8619" s="6">
        <v>0.41615721743014267</v>
      </c>
    </row>
    <row r="8620" spans="1:5" x14ac:dyDescent="0.25">
      <c r="A8620" t="s">
        <v>26</v>
      </c>
      <c r="B8620" t="s">
        <v>3088</v>
      </c>
      <c r="C8620">
        <v>1810</v>
      </c>
      <c r="D8620">
        <v>3254.7358720000002</v>
      </c>
      <c r="E8620" s="6">
        <v>0.28517991234681633</v>
      </c>
    </row>
    <row r="8621" spans="1:5" x14ac:dyDescent="0.25">
      <c r="A8621" t="s">
        <v>26</v>
      </c>
      <c r="B8621" t="s">
        <v>3088</v>
      </c>
      <c r="C8621">
        <v>1880</v>
      </c>
      <c r="D8621">
        <v>1797.1774720000003</v>
      </c>
      <c r="E8621" s="6">
        <v>0.15746866538257548</v>
      </c>
    </row>
    <row r="8622" spans="1:5" x14ac:dyDescent="0.25">
      <c r="A8622" t="s">
        <v>26</v>
      </c>
      <c r="B8622" t="s">
        <v>3088</v>
      </c>
      <c r="C8622">
        <v>1970</v>
      </c>
      <c r="D8622">
        <v>1611.4383360000002</v>
      </c>
      <c r="E8622" s="6">
        <v>0.14119420484046566</v>
      </c>
    </row>
    <row r="8623" spans="1:5" x14ac:dyDescent="0.25">
      <c r="A8623" t="s">
        <v>26</v>
      </c>
      <c r="B8623" t="s">
        <v>3089</v>
      </c>
      <c r="C8623">
        <v>1600</v>
      </c>
      <c r="D8623">
        <v>1215.5862059999999</v>
      </c>
      <c r="E8623" s="6">
        <v>3.0869203120890677E-2</v>
      </c>
    </row>
    <row r="8624" spans="1:5" x14ac:dyDescent="0.25">
      <c r="A8624" t="s">
        <v>26</v>
      </c>
      <c r="B8624" t="s">
        <v>3089</v>
      </c>
      <c r="C8624">
        <v>1880</v>
      </c>
      <c r="D8624">
        <v>6547.4226139999992</v>
      </c>
      <c r="E8624" s="6">
        <v>0.16626851933023579</v>
      </c>
    </row>
    <row r="8625" spans="1:5" x14ac:dyDescent="0.25">
      <c r="A8625" t="s">
        <v>26</v>
      </c>
      <c r="B8625" t="s">
        <v>3089</v>
      </c>
      <c r="C8625">
        <v>1970</v>
      </c>
      <c r="D8625">
        <v>22676.270900000003</v>
      </c>
      <c r="E8625" s="6">
        <v>0.57585254668186203</v>
      </c>
    </row>
    <row r="8626" spans="1:5" x14ac:dyDescent="0.25">
      <c r="A8626" t="s">
        <v>26</v>
      </c>
      <c r="B8626" t="s">
        <v>3089</v>
      </c>
      <c r="C8626">
        <v>2160</v>
      </c>
      <c r="D8626">
        <v>6762.7500959999988</v>
      </c>
      <c r="E8626" s="6">
        <v>0.17173665293240989</v>
      </c>
    </row>
    <row r="8627" spans="1:5" x14ac:dyDescent="0.25">
      <c r="A8627" t="s">
        <v>26</v>
      </c>
      <c r="B8627" t="s">
        <v>3089</v>
      </c>
      <c r="C8627">
        <v>2210</v>
      </c>
      <c r="D8627">
        <v>2176.5767919999998</v>
      </c>
      <c r="E8627" s="6">
        <v>5.5273077934601553E-2</v>
      </c>
    </row>
    <row r="8628" spans="1:5" x14ac:dyDescent="0.25">
      <c r="A8628" t="s">
        <v>26</v>
      </c>
      <c r="B8628" t="s">
        <v>3090</v>
      </c>
      <c r="C8628">
        <v>2210</v>
      </c>
      <c r="D8628">
        <v>1907.16</v>
      </c>
      <c r="E8628" s="6">
        <v>1</v>
      </c>
    </row>
    <row r="8629" spans="1:5" x14ac:dyDescent="0.25">
      <c r="A8629" t="s">
        <v>26</v>
      </c>
      <c r="B8629" t="s">
        <v>3091</v>
      </c>
      <c r="C8629">
        <v>1600</v>
      </c>
      <c r="D8629">
        <v>1322.2322100000001</v>
      </c>
      <c r="E8629" s="6">
        <v>0.13163344550867201</v>
      </c>
    </row>
    <row r="8630" spans="1:5" x14ac:dyDescent="0.25">
      <c r="A8630" t="s">
        <v>26</v>
      </c>
      <c r="B8630" t="s">
        <v>3091</v>
      </c>
      <c r="C8630">
        <v>1810</v>
      </c>
      <c r="D8630">
        <v>1237.7237600000001</v>
      </c>
      <c r="E8630" s="6">
        <v>0.12322029510742945</v>
      </c>
    </row>
    <row r="8631" spans="1:5" x14ac:dyDescent="0.25">
      <c r="A8631" t="s">
        <v>26</v>
      </c>
      <c r="B8631" t="s">
        <v>3091</v>
      </c>
      <c r="C8631">
        <v>1880</v>
      </c>
      <c r="D8631">
        <v>3519.4519100000002</v>
      </c>
      <c r="E8631" s="6">
        <v>0.35037535594097846</v>
      </c>
    </row>
    <row r="8632" spans="1:5" x14ac:dyDescent="0.25">
      <c r="A8632" t="s">
        <v>26</v>
      </c>
      <c r="B8632" t="s">
        <v>3091</v>
      </c>
      <c r="C8632">
        <v>1970</v>
      </c>
      <c r="D8632">
        <v>1311.8311700000002</v>
      </c>
      <c r="E8632" s="6">
        <v>0.1305979808439037</v>
      </c>
    </row>
    <row r="8633" spans="1:5" x14ac:dyDescent="0.25">
      <c r="A8633" t="s">
        <v>26</v>
      </c>
      <c r="B8633" t="s">
        <v>3091</v>
      </c>
      <c r="C8633">
        <v>2150</v>
      </c>
      <c r="D8633">
        <v>1322.2322100000001</v>
      </c>
      <c r="E8633" s="6">
        <v>0.13163344550867201</v>
      </c>
    </row>
    <row r="8634" spans="1:5" x14ac:dyDescent="0.25">
      <c r="A8634" t="s">
        <v>26</v>
      </c>
      <c r="B8634" t="s">
        <v>3091</v>
      </c>
      <c r="C8634">
        <v>2200</v>
      </c>
      <c r="D8634">
        <v>1331.33312</v>
      </c>
      <c r="E8634" s="6">
        <v>0.13253947709034428</v>
      </c>
    </row>
    <row r="8635" spans="1:5" x14ac:dyDescent="0.25">
      <c r="A8635" t="s">
        <v>26</v>
      </c>
      <c r="B8635" t="s">
        <v>3092</v>
      </c>
      <c r="C8635">
        <v>1600</v>
      </c>
      <c r="D8635">
        <v>3649.4755499999997</v>
      </c>
      <c r="E8635" s="6">
        <v>0.18344126369303396</v>
      </c>
    </row>
    <row r="8636" spans="1:5" x14ac:dyDescent="0.25">
      <c r="A8636" t="s">
        <v>26</v>
      </c>
      <c r="B8636" t="s">
        <v>3092</v>
      </c>
      <c r="C8636">
        <v>1880</v>
      </c>
      <c r="D8636">
        <v>10382.523149999999</v>
      </c>
      <c r="E8636" s="6">
        <v>0.52187859347576115</v>
      </c>
    </row>
    <row r="8637" spans="1:5" x14ac:dyDescent="0.25">
      <c r="A8637" t="s">
        <v>26</v>
      </c>
      <c r="B8637" t="s">
        <v>3092</v>
      </c>
      <c r="C8637">
        <v>2110</v>
      </c>
      <c r="D8637">
        <v>5862.5194499999998</v>
      </c>
      <c r="E8637" s="6">
        <v>0.29468014283120503</v>
      </c>
    </row>
    <row r="8638" spans="1:5" x14ac:dyDescent="0.25">
      <c r="A8638" t="s">
        <v>26</v>
      </c>
      <c r="B8638" t="s">
        <v>3093</v>
      </c>
      <c r="C8638">
        <v>1880</v>
      </c>
      <c r="D8638">
        <v>3861</v>
      </c>
      <c r="E8638" s="6">
        <v>1</v>
      </c>
    </row>
    <row r="8639" spans="1:5" x14ac:dyDescent="0.25">
      <c r="A8639" t="s">
        <v>26</v>
      </c>
      <c r="B8639" t="s">
        <v>3094</v>
      </c>
      <c r="C8639">
        <v>2160</v>
      </c>
      <c r="D8639">
        <v>1011.01</v>
      </c>
      <c r="E8639" s="6">
        <v>0.50195567144719688</v>
      </c>
    </row>
    <row r="8640" spans="1:5" x14ac:dyDescent="0.25">
      <c r="A8640" t="s">
        <v>26</v>
      </c>
      <c r="B8640" t="s">
        <v>3094</v>
      </c>
      <c r="C8640">
        <v>2210</v>
      </c>
      <c r="D8640">
        <v>1003.1320000000001</v>
      </c>
      <c r="E8640" s="6">
        <v>0.49804432855280317</v>
      </c>
    </row>
    <row r="8641" spans="1:5" x14ac:dyDescent="0.25">
      <c r="A8641" t="s">
        <v>26</v>
      </c>
      <c r="B8641" t="s">
        <v>3095</v>
      </c>
      <c r="C8641">
        <v>1600</v>
      </c>
      <c r="D8641">
        <v>8892.9540699999998</v>
      </c>
      <c r="E8641" s="6">
        <v>0.14742074497063323</v>
      </c>
    </row>
    <row r="8642" spans="1:5" x14ac:dyDescent="0.25">
      <c r="A8642" t="s">
        <v>26</v>
      </c>
      <c r="B8642" t="s">
        <v>3095</v>
      </c>
      <c r="C8642">
        <v>1700</v>
      </c>
      <c r="D8642">
        <v>7845.51404</v>
      </c>
      <c r="E8642" s="6">
        <v>0.13005706712869175</v>
      </c>
    </row>
    <row r="8643" spans="1:5" x14ac:dyDescent="0.25">
      <c r="A8643" t="s">
        <v>26</v>
      </c>
      <c r="B8643" t="s">
        <v>3095</v>
      </c>
      <c r="C8643">
        <v>1810</v>
      </c>
      <c r="D8643">
        <v>11929.096529999999</v>
      </c>
      <c r="E8643" s="6">
        <v>0.19775164511551288</v>
      </c>
    </row>
    <row r="8644" spans="1:5" x14ac:dyDescent="0.25">
      <c r="A8644" t="s">
        <v>26</v>
      </c>
      <c r="B8644" t="s">
        <v>3095</v>
      </c>
      <c r="C8644">
        <v>1880</v>
      </c>
      <c r="D8644">
        <v>2185.9237400000002</v>
      </c>
      <c r="E8644" s="6">
        <v>3.6236609754557392E-2</v>
      </c>
    </row>
    <row r="8645" spans="1:5" x14ac:dyDescent="0.25">
      <c r="A8645" t="s">
        <v>26</v>
      </c>
      <c r="B8645" t="s">
        <v>3095</v>
      </c>
      <c r="C8645">
        <v>1970</v>
      </c>
      <c r="D8645">
        <v>24963.476719999999</v>
      </c>
      <c r="E8645" s="6">
        <v>0.41382585653222204</v>
      </c>
    </row>
    <row r="8646" spans="1:5" x14ac:dyDescent="0.25">
      <c r="A8646" t="s">
        <v>26</v>
      </c>
      <c r="B8646" t="s">
        <v>3095</v>
      </c>
      <c r="C8646">
        <v>2150</v>
      </c>
      <c r="D8646">
        <v>2300.60376</v>
      </c>
      <c r="E8646" s="6">
        <v>3.8137689401272254E-2</v>
      </c>
    </row>
    <row r="8647" spans="1:5" x14ac:dyDescent="0.25">
      <c r="A8647" t="s">
        <v>26</v>
      </c>
      <c r="B8647" t="s">
        <v>3095</v>
      </c>
      <c r="C8647">
        <v>2210</v>
      </c>
      <c r="D8647">
        <v>2206.0583999999999</v>
      </c>
      <c r="E8647" s="6">
        <v>3.6570387097110378E-2</v>
      </c>
    </row>
    <row r="8648" spans="1:5" x14ac:dyDescent="0.25">
      <c r="A8648" t="s">
        <v>26</v>
      </c>
      <c r="B8648" t="s">
        <v>3096</v>
      </c>
      <c r="C8648">
        <v>2160</v>
      </c>
      <c r="D8648">
        <v>6172.9920000000011</v>
      </c>
      <c r="E8648" s="6">
        <v>0.49363211349347086</v>
      </c>
    </row>
    <row r="8649" spans="1:5" x14ac:dyDescent="0.25">
      <c r="A8649" t="s">
        <v>26</v>
      </c>
      <c r="B8649" t="s">
        <v>3096</v>
      </c>
      <c r="C8649">
        <v>2210</v>
      </c>
      <c r="D8649">
        <v>6332.2560000000012</v>
      </c>
      <c r="E8649" s="6">
        <v>0.50636788650652909</v>
      </c>
    </row>
    <row r="8650" spans="1:5" x14ac:dyDescent="0.25">
      <c r="A8650" t="s">
        <v>26</v>
      </c>
      <c r="B8650" t="s">
        <v>3097</v>
      </c>
      <c r="C8650">
        <v>1700</v>
      </c>
      <c r="D8650">
        <v>1800.7701599999998</v>
      </c>
      <c r="E8650" s="6">
        <v>0.19448881789137379</v>
      </c>
    </row>
    <row r="8651" spans="1:5" x14ac:dyDescent="0.25">
      <c r="A8651" t="s">
        <v>26</v>
      </c>
      <c r="B8651" t="s">
        <v>3097</v>
      </c>
      <c r="C8651">
        <v>1770</v>
      </c>
      <c r="D8651">
        <v>2255.5848000000001</v>
      </c>
      <c r="E8651" s="6">
        <v>0.24361022364217255</v>
      </c>
    </row>
    <row r="8652" spans="1:5" x14ac:dyDescent="0.25">
      <c r="A8652" t="s">
        <v>26</v>
      </c>
      <c r="B8652" t="s">
        <v>3097</v>
      </c>
      <c r="C8652">
        <v>1810</v>
      </c>
      <c r="D8652">
        <v>3194.7955200000001</v>
      </c>
      <c r="E8652" s="6">
        <v>0.34504792332268375</v>
      </c>
    </row>
    <row r="8653" spans="1:5" x14ac:dyDescent="0.25">
      <c r="A8653" t="s">
        <v>26</v>
      </c>
      <c r="B8653" t="s">
        <v>3097</v>
      </c>
      <c r="C8653">
        <v>2210</v>
      </c>
      <c r="D8653">
        <v>2007.8402399999998</v>
      </c>
      <c r="E8653" s="6">
        <v>0.21685303514376994</v>
      </c>
    </row>
    <row r="8654" spans="1:5" x14ac:dyDescent="0.25">
      <c r="A8654" t="s">
        <v>26</v>
      </c>
      <c r="B8654" t="s">
        <v>3098</v>
      </c>
      <c r="C8654">
        <v>1810</v>
      </c>
      <c r="D8654">
        <v>1016.3208000000002</v>
      </c>
      <c r="E8654" s="6">
        <v>0.16340648854961837</v>
      </c>
    </row>
    <row r="8655" spans="1:5" x14ac:dyDescent="0.25">
      <c r="A8655" t="s">
        <v>26</v>
      </c>
      <c r="B8655" t="s">
        <v>3098</v>
      </c>
      <c r="C8655">
        <v>1880</v>
      </c>
      <c r="D8655">
        <v>2111.2766400000005</v>
      </c>
      <c r="E8655" s="6">
        <v>0.33945610687022909</v>
      </c>
    </row>
    <row r="8656" spans="1:5" x14ac:dyDescent="0.25">
      <c r="A8656" t="s">
        <v>26</v>
      </c>
      <c r="B8656" t="s">
        <v>3098</v>
      </c>
      <c r="C8656">
        <v>1970</v>
      </c>
      <c r="D8656">
        <v>2045.9947200000001</v>
      </c>
      <c r="E8656" s="6">
        <v>0.32895992366412219</v>
      </c>
    </row>
    <row r="8657" spans="1:5" x14ac:dyDescent="0.25">
      <c r="A8657" t="s">
        <v>26</v>
      </c>
      <c r="B8657" t="s">
        <v>3098</v>
      </c>
      <c r="C8657">
        <v>2100</v>
      </c>
      <c r="D8657">
        <v>1045.9944</v>
      </c>
      <c r="E8657" s="6">
        <v>0.16817748091603055</v>
      </c>
    </row>
    <row r="8658" spans="1:5" x14ac:dyDescent="0.25">
      <c r="A8658" t="s">
        <v>26</v>
      </c>
      <c r="B8658" t="s">
        <v>3099</v>
      </c>
      <c r="C8658">
        <v>1810</v>
      </c>
      <c r="D8658">
        <v>1046.5</v>
      </c>
      <c r="E8658" s="6">
        <v>0.40513336688475082</v>
      </c>
    </row>
    <row r="8659" spans="1:5" x14ac:dyDescent="0.25">
      <c r="A8659" t="s">
        <v>26</v>
      </c>
      <c r="B8659" t="s">
        <v>3099</v>
      </c>
      <c r="C8659">
        <v>2050</v>
      </c>
      <c r="D8659">
        <v>1536.6000000000001</v>
      </c>
      <c r="E8659" s="6">
        <v>0.59486663311524912</v>
      </c>
    </row>
    <row r="8660" spans="1:5" x14ac:dyDescent="0.25">
      <c r="A8660" t="s">
        <v>26</v>
      </c>
      <c r="B8660" t="s">
        <v>3100</v>
      </c>
      <c r="C8660">
        <v>1810</v>
      </c>
      <c r="D8660">
        <v>794.846</v>
      </c>
      <c r="E8660" s="6">
        <v>0.43275954814416351</v>
      </c>
    </row>
    <row r="8661" spans="1:5" x14ac:dyDescent="0.25">
      <c r="A8661" t="s">
        <v>26</v>
      </c>
      <c r="B8661" t="s">
        <v>3100</v>
      </c>
      <c r="C8661">
        <v>1880</v>
      </c>
      <c r="D8661">
        <v>1041.846</v>
      </c>
      <c r="E8661" s="6">
        <v>0.56724045185583649</v>
      </c>
    </row>
    <row r="8662" spans="1:5" x14ac:dyDescent="0.25">
      <c r="A8662" t="s">
        <v>26</v>
      </c>
      <c r="B8662" t="s">
        <v>3101</v>
      </c>
      <c r="C8662">
        <v>1880</v>
      </c>
      <c r="D8662">
        <v>89241.841259999987</v>
      </c>
      <c r="E8662" s="6">
        <v>0.96936468234117057</v>
      </c>
    </row>
    <row r="8663" spans="1:5" x14ac:dyDescent="0.25">
      <c r="A8663" t="s">
        <v>26</v>
      </c>
      <c r="B8663" t="s">
        <v>3101</v>
      </c>
      <c r="C8663">
        <v>1970</v>
      </c>
      <c r="D8663">
        <v>2820.3546149999993</v>
      </c>
      <c r="E8663" s="6">
        <v>3.063531765882941E-2</v>
      </c>
    </row>
    <row r="8664" spans="1:5" x14ac:dyDescent="0.25">
      <c r="A8664" t="s">
        <v>26</v>
      </c>
      <c r="B8664" t="s">
        <v>3102</v>
      </c>
      <c r="C8664">
        <v>1700</v>
      </c>
      <c r="D8664">
        <v>37210.281264000005</v>
      </c>
      <c r="E8664" s="6">
        <v>0.59517634161341215</v>
      </c>
    </row>
    <row r="8665" spans="1:5" x14ac:dyDescent="0.25">
      <c r="A8665" t="s">
        <v>26</v>
      </c>
      <c r="B8665" t="s">
        <v>3102</v>
      </c>
      <c r="C8665">
        <v>2110</v>
      </c>
      <c r="D8665">
        <v>8460.4534559999993</v>
      </c>
      <c r="E8665" s="6">
        <v>0.13532447391641486</v>
      </c>
    </row>
    <row r="8666" spans="1:5" x14ac:dyDescent="0.25">
      <c r="A8666" t="s">
        <v>26</v>
      </c>
      <c r="B8666" t="s">
        <v>3102</v>
      </c>
      <c r="C8666">
        <v>2210</v>
      </c>
      <c r="D8666">
        <v>16849.023983999999</v>
      </c>
      <c r="E8666" s="6">
        <v>0.26949918447017296</v>
      </c>
    </row>
    <row r="8667" spans="1:5" x14ac:dyDescent="0.25">
      <c r="A8667" t="s">
        <v>26</v>
      </c>
      <c r="B8667" t="s">
        <v>3103</v>
      </c>
      <c r="C8667">
        <v>1970</v>
      </c>
      <c r="D8667">
        <v>1237.3008</v>
      </c>
      <c r="E8667" s="6">
        <v>0.4923371647509579</v>
      </c>
    </row>
    <row r="8668" spans="1:5" x14ac:dyDescent="0.25">
      <c r="A8668" t="s">
        <v>26</v>
      </c>
      <c r="B8668" t="s">
        <v>3103</v>
      </c>
      <c r="C8668">
        <v>2050</v>
      </c>
      <c r="D8668">
        <v>1275.816</v>
      </c>
      <c r="E8668" s="6">
        <v>0.50766283524904221</v>
      </c>
    </row>
    <row r="8669" spans="1:5" x14ac:dyDescent="0.25">
      <c r="A8669" t="s">
        <v>26</v>
      </c>
      <c r="B8669" t="s">
        <v>3104</v>
      </c>
      <c r="C8669">
        <v>1700</v>
      </c>
      <c r="D8669">
        <v>1653.6000000000001</v>
      </c>
      <c r="E8669" s="6">
        <v>0.27518172377985467</v>
      </c>
    </row>
    <row r="8670" spans="1:5" x14ac:dyDescent="0.25">
      <c r="A8670" t="s">
        <v>26</v>
      </c>
      <c r="B8670" t="s">
        <v>3104</v>
      </c>
      <c r="C8670">
        <v>1970</v>
      </c>
      <c r="D8670">
        <v>2901.6</v>
      </c>
      <c r="E8670" s="6">
        <v>0.48286604361370716</v>
      </c>
    </row>
    <row r="8671" spans="1:5" x14ac:dyDescent="0.25">
      <c r="A8671" t="s">
        <v>26</v>
      </c>
      <c r="B8671" t="s">
        <v>3104</v>
      </c>
      <c r="C8671">
        <v>2110</v>
      </c>
      <c r="D8671">
        <v>1453.9199999999998</v>
      </c>
      <c r="E8671" s="6">
        <v>0.24195223260643819</v>
      </c>
    </row>
    <row r="8672" spans="1:5" x14ac:dyDescent="0.25">
      <c r="A8672" t="s">
        <v>26</v>
      </c>
      <c r="B8672" t="s">
        <v>3105</v>
      </c>
      <c r="C8672">
        <v>1810</v>
      </c>
      <c r="D8672">
        <v>1013.7862799999999</v>
      </c>
      <c r="E8672" s="6">
        <v>0.64684610974415324</v>
      </c>
    </row>
    <row r="8673" spans="1:5" x14ac:dyDescent="0.25">
      <c r="A8673" t="s">
        <v>26</v>
      </c>
      <c r="B8673" t="s">
        <v>3105</v>
      </c>
      <c r="C8673">
        <v>1970</v>
      </c>
      <c r="D8673">
        <v>272.49534</v>
      </c>
      <c r="E8673" s="6">
        <v>0.17386559088411649</v>
      </c>
    </row>
    <row r="8674" spans="1:5" x14ac:dyDescent="0.25">
      <c r="A8674" t="s">
        <v>26</v>
      </c>
      <c r="B8674" t="s">
        <v>3105</v>
      </c>
      <c r="C8674">
        <v>2050</v>
      </c>
      <c r="D8674">
        <v>280.99421999999998</v>
      </c>
      <c r="E8674" s="6">
        <v>0.17928829937173024</v>
      </c>
    </row>
    <row r="8675" spans="1:5" x14ac:dyDescent="0.25">
      <c r="A8675" t="s">
        <v>26</v>
      </c>
      <c r="B8675" t="s">
        <v>3106</v>
      </c>
      <c r="C8675">
        <v>1600</v>
      </c>
      <c r="D8675">
        <v>1165.71</v>
      </c>
      <c r="E8675" s="6">
        <v>0.52813852813852813</v>
      </c>
    </row>
    <row r="8676" spans="1:5" x14ac:dyDescent="0.25">
      <c r="A8676" t="s">
        <v>26</v>
      </c>
      <c r="B8676" t="s">
        <v>3106</v>
      </c>
      <c r="C8676">
        <v>1810</v>
      </c>
      <c r="D8676">
        <v>1041.4950000000001</v>
      </c>
      <c r="E8676" s="6">
        <v>0.47186147186147193</v>
      </c>
    </row>
    <row r="8677" spans="1:5" x14ac:dyDescent="0.25">
      <c r="A8677" t="s">
        <v>26</v>
      </c>
      <c r="B8677" t="s">
        <v>3107</v>
      </c>
      <c r="C8677">
        <v>2050</v>
      </c>
      <c r="D8677">
        <v>1113.20352</v>
      </c>
      <c r="E8677" s="6">
        <v>0.50778443113772453</v>
      </c>
    </row>
    <row r="8678" spans="1:5" x14ac:dyDescent="0.25">
      <c r="A8678" t="s">
        <v>26</v>
      </c>
      <c r="B8678" t="s">
        <v>3107</v>
      </c>
      <c r="C8678">
        <v>2210</v>
      </c>
      <c r="D8678">
        <v>1079.0722800000001</v>
      </c>
      <c r="E8678" s="6">
        <v>0.49221556886227541</v>
      </c>
    </row>
    <row r="8679" spans="1:5" x14ac:dyDescent="0.25">
      <c r="A8679" t="s">
        <v>26</v>
      </c>
      <c r="B8679" t="s">
        <v>3108</v>
      </c>
      <c r="C8679">
        <v>1880</v>
      </c>
      <c r="D8679">
        <v>2105.8920000000003</v>
      </c>
      <c r="E8679" s="6">
        <v>1</v>
      </c>
    </row>
    <row r="8680" spans="1:5" x14ac:dyDescent="0.25">
      <c r="A8680" t="s">
        <v>26</v>
      </c>
      <c r="B8680" t="s">
        <v>3109</v>
      </c>
      <c r="C8680">
        <v>2110</v>
      </c>
      <c r="D8680">
        <v>1010.370672</v>
      </c>
      <c r="E8680" s="6">
        <v>0.61758827448367759</v>
      </c>
    </row>
    <row r="8681" spans="1:5" x14ac:dyDescent="0.25">
      <c r="A8681" t="s">
        <v>26</v>
      </c>
      <c r="B8681" t="s">
        <v>3109</v>
      </c>
      <c r="C8681">
        <v>2150</v>
      </c>
      <c r="D8681">
        <v>625.62326399999995</v>
      </c>
      <c r="E8681" s="6">
        <v>0.38241172551632246</v>
      </c>
    </row>
    <row r="8682" spans="1:5" x14ac:dyDescent="0.25">
      <c r="A8682" t="s">
        <v>26</v>
      </c>
      <c r="B8682" t="s">
        <v>3110</v>
      </c>
      <c r="C8682">
        <v>2050</v>
      </c>
      <c r="D8682">
        <v>1999.62</v>
      </c>
      <c r="E8682" s="6">
        <v>1</v>
      </c>
    </row>
    <row r="8683" spans="1:5" x14ac:dyDescent="0.25">
      <c r="A8683" t="s">
        <v>26</v>
      </c>
      <c r="B8683" t="s">
        <v>3111</v>
      </c>
      <c r="C8683">
        <v>2200</v>
      </c>
      <c r="D8683">
        <v>3991.6800000000003</v>
      </c>
      <c r="E8683" s="6">
        <v>0.67953667953667951</v>
      </c>
    </row>
    <row r="8684" spans="1:5" x14ac:dyDescent="0.25">
      <c r="A8684" t="s">
        <v>26</v>
      </c>
      <c r="B8684" t="s">
        <v>3111</v>
      </c>
      <c r="C8684">
        <v>2210</v>
      </c>
      <c r="D8684">
        <v>1882.44</v>
      </c>
      <c r="E8684" s="6">
        <v>0.32046332046332043</v>
      </c>
    </row>
    <row r="8685" spans="1:5" x14ac:dyDescent="0.25">
      <c r="A8685" t="s">
        <v>26</v>
      </c>
      <c r="B8685" t="s">
        <v>3112</v>
      </c>
      <c r="C8685">
        <v>1810</v>
      </c>
      <c r="D8685">
        <v>1089.4787999999999</v>
      </c>
      <c r="E8685" s="6">
        <v>0.36179577464788731</v>
      </c>
    </row>
    <row r="8686" spans="1:5" x14ac:dyDescent="0.25">
      <c r="A8686" t="s">
        <v>26</v>
      </c>
      <c r="B8686" t="s">
        <v>3112</v>
      </c>
      <c r="C8686">
        <v>1970</v>
      </c>
      <c r="D8686">
        <v>1921.83</v>
      </c>
      <c r="E8686" s="6">
        <v>0.63820422535211274</v>
      </c>
    </row>
    <row r="8687" spans="1:5" x14ac:dyDescent="0.25">
      <c r="A8687" t="s">
        <v>26</v>
      </c>
      <c r="B8687" t="s">
        <v>3113</v>
      </c>
      <c r="C8687">
        <v>2050</v>
      </c>
      <c r="D8687">
        <v>1071.3359999999998</v>
      </c>
      <c r="E8687" s="6">
        <v>0.58285348688419703</v>
      </c>
    </row>
    <row r="8688" spans="1:5" x14ac:dyDescent="0.25">
      <c r="A8688" t="s">
        <v>26</v>
      </c>
      <c r="B8688" t="s">
        <v>3113</v>
      </c>
      <c r="C8688">
        <v>2110</v>
      </c>
      <c r="D8688">
        <v>766.75199999999995</v>
      </c>
      <c r="E8688" s="6">
        <v>0.41714651311580297</v>
      </c>
    </row>
    <row r="8689" spans="1:5" x14ac:dyDescent="0.25">
      <c r="A8689" t="s">
        <v>26</v>
      </c>
      <c r="B8689" t="s">
        <v>3114</v>
      </c>
      <c r="C8689">
        <v>1700</v>
      </c>
      <c r="D8689">
        <v>785.76479999999992</v>
      </c>
      <c r="E8689" s="6">
        <v>0.27324076253236057</v>
      </c>
    </row>
    <row r="8690" spans="1:5" x14ac:dyDescent="0.25">
      <c r="A8690" t="s">
        <v>26</v>
      </c>
      <c r="B8690" t="s">
        <v>3114</v>
      </c>
      <c r="C8690">
        <v>1810</v>
      </c>
      <c r="D8690">
        <v>1071.3743999999999</v>
      </c>
      <c r="E8690" s="6">
        <v>0.3725582489997647</v>
      </c>
    </row>
    <row r="8691" spans="1:5" x14ac:dyDescent="0.25">
      <c r="A8691" t="s">
        <v>26</v>
      </c>
      <c r="B8691" t="s">
        <v>3114</v>
      </c>
      <c r="C8691">
        <v>2040</v>
      </c>
      <c r="D8691">
        <v>1018.5839999999998</v>
      </c>
      <c r="E8691" s="6">
        <v>0.35420098846787479</v>
      </c>
    </row>
    <row r="8692" spans="1:5" x14ac:dyDescent="0.25">
      <c r="A8692" t="s">
        <v>26</v>
      </c>
      <c r="B8692" t="s">
        <v>3115</v>
      </c>
      <c r="C8692">
        <v>2050</v>
      </c>
      <c r="D8692">
        <v>1121.6474999999998</v>
      </c>
      <c r="E8692" s="6">
        <v>0.54415954415954415</v>
      </c>
    </row>
    <row r="8693" spans="1:5" x14ac:dyDescent="0.25">
      <c r="A8693" t="s">
        <v>26</v>
      </c>
      <c r="B8693" t="s">
        <v>3115</v>
      </c>
      <c r="C8693">
        <v>2110</v>
      </c>
      <c r="D8693">
        <v>939.59999999999991</v>
      </c>
      <c r="E8693" s="6">
        <v>0.4558404558404559</v>
      </c>
    </row>
    <row r="8694" spans="1:5" x14ac:dyDescent="0.25">
      <c r="A8694" t="s">
        <v>26</v>
      </c>
      <c r="B8694" t="s">
        <v>3116</v>
      </c>
      <c r="C8694">
        <v>1880</v>
      </c>
      <c r="D8694">
        <v>4111.5672000000004</v>
      </c>
      <c r="E8694" s="6">
        <v>1</v>
      </c>
    </row>
    <row r="8695" spans="1:5" x14ac:dyDescent="0.25">
      <c r="A8695" t="s">
        <v>26</v>
      </c>
      <c r="B8695" t="s">
        <v>3117</v>
      </c>
      <c r="C8695">
        <v>2210</v>
      </c>
      <c r="D8695">
        <v>2902.375</v>
      </c>
      <c r="E8695" s="6">
        <v>1</v>
      </c>
    </row>
    <row r="8696" spans="1:5" x14ac:dyDescent="0.25">
      <c r="A8696" t="s">
        <v>26</v>
      </c>
      <c r="B8696" t="s">
        <v>3118</v>
      </c>
      <c r="C8696">
        <v>1700</v>
      </c>
      <c r="D8696">
        <v>661.01508000000001</v>
      </c>
      <c r="E8696" s="6">
        <v>0.33211567732115682</v>
      </c>
    </row>
    <row r="8697" spans="1:5" x14ac:dyDescent="0.25">
      <c r="A8697" t="s">
        <v>26</v>
      </c>
      <c r="B8697" t="s">
        <v>3118</v>
      </c>
      <c r="C8697">
        <v>1970</v>
      </c>
      <c r="D8697">
        <v>1329.30072</v>
      </c>
      <c r="E8697" s="6">
        <v>0.66788432267884323</v>
      </c>
    </row>
    <row r="8698" spans="1:5" x14ac:dyDescent="0.25">
      <c r="A8698" t="s">
        <v>26</v>
      </c>
      <c r="B8698" t="s">
        <v>3119</v>
      </c>
      <c r="C8698">
        <v>1880</v>
      </c>
      <c r="D8698">
        <v>4909.763100000001</v>
      </c>
      <c r="E8698" s="6">
        <v>0.70918302723242554</v>
      </c>
    </row>
    <row r="8699" spans="1:5" x14ac:dyDescent="0.25">
      <c r="A8699" t="s">
        <v>26</v>
      </c>
      <c r="B8699" t="s">
        <v>3119</v>
      </c>
      <c r="C8699">
        <v>2210</v>
      </c>
      <c r="D8699">
        <v>2013.3624000000004</v>
      </c>
      <c r="E8699" s="6">
        <v>0.2908169727675744</v>
      </c>
    </row>
    <row r="8700" spans="1:5" x14ac:dyDescent="0.25">
      <c r="A8700" t="s">
        <v>26</v>
      </c>
      <c r="B8700" t="s">
        <v>3120</v>
      </c>
      <c r="C8700">
        <v>1810</v>
      </c>
      <c r="D8700">
        <v>1859.7254399999997</v>
      </c>
      <c r="E8700" s="6">
        <v>0.49869791666666663</v>
      </c>
    </row>
    <row r="8701" spans="1:5" x14ac:dyDescent="0.25">
      <c r="A8701" t="s">
        <v>26</v>
      </c>
      <c r="B8701" t="s">
        <v>3120</v>
      </c>
      <c r="C8701">
        <v>2160</v>
      </c>
      <c r="D8701">
        <v>1869.4367999999999</v>
      </c>
      <c r="E8701" s="6">
        <v>0.50130208333333337</v>
      </c>
    </row>
    <row r="8702" spans="1:5" x14ac:dyDescent="0.25">
      <c r="A8702" t="s">
        <v>26</v>
      </c>
      <c r="B8702" t="s">
        <v>3121</v>
      </c>
      <c r="C8702">
        <v>2050</v>
      </c>
      <c r="D8702">
        <v>2864.9504999999999</v>
      </c>
      <c r="E8702" s="6">
        <v>1</v>
      </c>
    </row>
    <row r="8703" spans="1:5" x14ac:dyDescent="0.25">
      <c r="A8703" t="s">
        <v>26</v>
      </c>
      <c r="B8703" t="s">
        <v>3122</v>
      </c>
      <c r="C8703">
        <v>1700</v>
      </c>
      <c r="D8703">
        <v>1323.11553</v>
      </c>
      <c r="E8703" s="6">
        <v>0.1797628458498024</v>
      </c>
    </row>
    <row r="8704" spans="1:5" x14ac:dyDescent="0.25">
      <c r="A8704" t="s">
        <v>26</v>
      </c>
      <c r="B8704" t="s">
        <v>3122</v>
      </c>
      <c r="C8704">
        <v>1810</v>
      </c>
      <c r="D8704">
        <v>1307.9875599999998</v>
      </c>
      <c r="E8704" s="6">
        <v>0.17770750988142292</v>
      </c>
    </row>
    <row r="8705" spans="1:5" x14ac:dyDescent="0.25">
      <c r="A8705" t="s">
        <v>26</v>
      </c>
      <c r="B8705" t="s">
        <v>3122</v>
      </c>
      <c r="C8705">
        <v>1970</v>
      </c>
      <c r="D8705">
        <v>2387.8918799999997</v>
      </c>
      <c r="E8705" s="6">
        <v>0.3244268774703557</v>
      </c>
    </row>
    <row r="8706" spans="1:5" x14ac:dyDescent="0.25">
      <c r="A8706" t="s">
        <v>26</v>
      </c>
      <c r="B8706" t="s">
        <v>3122</v>
      </c>
      <c r="C8706">
        <v>2200</v>
      </c>
      <c r="D8706">
        <v>2341.3442799999998</v>
      </c>
      <c r="E8706" s="6">
        <v>0.31810276679841898</v>
      </c>
    </row>
    <row r="8707" spans="1:5" x14ac:dyDescent="0.25">
      <c r="A8707" t="s">
        <v>26</v>
      </c>
      <c r="B8707" t="s">
        <v>3123</v>
      </c>
      <c r="C8707">
        <v>1700</v>
      </c>
      <c r="D8707">
        <v>1191.7338300000001</v>
      </c>
      <c r="E8707" s="6">
        <v>0.16366050680535579</v>
      </c>
    </row>
    <row r="8708" spans="1:5" x14ac:dyDescent="0.25">
      <c r="A8708" t="s">
        <v>26</v>
      </c>
      <c r="B8708" t="s">
        <v>3123</v>
      </c>
      <c r="C8708">
        <v>1970</v>
      </c>
      <c r="D8708">
        <v>3663.0304199999996</v>
      </c>
      <c r="E8708" s="6">
        <v>0.50304304525838217</v>
      </c>
    </row>
    <row r="8709" spans="1:5" x14ac:dyDescent="0.25">
      <c r="A8709" t="s">
        <v>26</v>
      </c>
      <c r="B8709" t="s">
        <v>3123</v>
      </c>
      <c r="C8709">
        <v>2200</v>
      </c>
      <c r="D8709">
        <v>2426.9792399999997</v>
      </c>
      <c r="E8709" s="6">
        <v>0.33329644793626201</v>
      </c>
    </row>
    <row r="8710" spans="1:5" x14ac:dyDescent="0.25">
      <c r="A8710" t="s">
        <v>26</v>
      </c>
      <c r="B8710" t="s">
        <v>3124</v>
      </c>
      <c r="C8710">
        <v>1700</v>
      </c>
      <c r="D8710">
        <v>2518.8119999999999</v>
      </c>
      <c r="E8710" s="6">
        <v>1</v>
      </c>
    </row>
    <row r="8711" spans="1:5" x14ac:dyDescent="0.25">
      <c r="A8711" t="s">
        <v>26</v>
      </c>
      <c r="B8711" t="s">
        <v>3125</v>
      </c>
      <c r="C8711">
        <v>1970</v>
      </c>
      <c r="D8711">
        <v>1061.9279999999999</v>
      </c>
      <c r="E8711" s="6">
        <v>0.33149779735682816</v>
      </c>
    </row>
    <row r="8712" spans="1:5" x14ac:dyDescent="0.25">
      <c r="A8712" t="s">
        <v>26</v>
      </c>
      <c r="B8712" t="s">
        <v>3125</v>
      </c>
      <c r="C8712">
        <v>2150</v>
      </c>
      <c r="D8712">
        <v>2141.4960000000001</v>
      </c>
      <c r="E8712" s="6">
        <v>0.66850220264317184</v>
      </c>
    </row>
    <row r="8713" spans="1:5" x14ac:dyDescent="0.25">
      <c r="A8713" t="s">
        <v>26</v>
      </c>
      <c r="B8713" t="s">
        <v>3126</v>
      </c>
      <c r="C8713">
        <v>1970</v>
      </c>
      <c r="D8713">
        <v>3920.2437</v>
      </c>
      <c r="E8713" s="6">
        <v>1</v>
      </c>
    </row>
    <row r="8714" spans="1:5" x14ac:dyDescent="0.25">
      <c r="A8714" t="s">
        <v>26</v>
      </c>
      <c r="B8714" t="s">
        <v>3127</v>
      </c>
      <c r="C8714">
        <v>1700</v>
      </c>
      <c r="D8714">
        <v>4499.2080000000005</v>
      </c>
      <c r="E8714" s="6">
        <v>0.47821466524973433</v>
      </c>
    </row>
    <row r="8715" spans="1:5" x14ac:dyDescent="0.25">
      <c r="A8715" t="s">
        <v>26</v>
      </c>
      <c r="B8715" t="s">
        <v>3127</v>
      </c>
      <c r="C8715">
        <v>1810</v>
      </c>
      <c r="D8715">
        <v>3177.4406720000002</v>
      </c>
      <c r="E8715" s="6">
        <v>0.33772582359192344</v>
      </c>
    </row>
    <row r="8716" spans="1:5" x14ac:dyDescent="0.25">
      <c r="A8716" t="s">
        <v>26</v>
      </c>
      <c r="B8716" t="s">
        <v>3127</v>
      </c>
      <c r="C8716">
        <v>1880</v>
      </c>
      <c r="D8716">
        <v>1731.6951680000002</v>
      </c>
      <c r="E8716" s="6">
        <v>0.18405951115834218</v>
      </c>
    </row>
    <row r="8717" spans="1:5" x14ac:dyDescent="0.25">
      <c r="A8717" t="s">
        <v>26</v>
      </c>
      <c r="B8717" t="s">
        <v>3128</v>
      </c>
      <c r="C8717">
        <v>1700</v>
      </c>
      <c r="D8717">
        <v>3611.533829</v>
      </c>
      <c r="E8717" s="6">
        <v>1</v>
      </c>
    </row>
    <row r="8718" spans="1:5" x14ac:dyDescent="0.25">
      <c r="A8718" t="s">
        <v>26</v>
      </c>
      <c r="B8718" t="s">
        <v>3129</v>
      </c>
      <c r="C8718">
        <v>1810</v>
      </c>
      <c r="D8718">
        <v>1584.8584700000001</v>
      </c>
      <c r="E8718" s="6">
        <v>0.15086633663366339</v>
      </c>
    </row>
    <row r="8719" spans="1:5" x14ac:dyDescent="0.25">
      <c r="A8719" t="s">
        <v>26</v>
      </c>
      <c r="B8719" t="s">
        <v>3129</v>
      </c>
      <c r="C8719">
        <v>1970</v>
      </c>
      <c r="D8719">
        <v>8920.191929999999</v>
      </c>
      <c r="E8719" s="6">
        <v>0.84913366336633656</v>
      </c>
    </row>
    <row r="8720" spans="1:5" x14ac:dyDescent="0.25">
      <c r="A8720" t="s">
        <v>26</v>
      </c>
      <c r="B8720" t="s">
        <v>3130</v>
      </c>
      <c r="C8720">
        <v>2050</v>
      </c>
      <c r="D8720">
        <v>1238.7199999999998</v>
      </c>
      <c r="E8720" s="6">
        <v>0.50278440731901353</v>
      </c>
    </row>
    <row r="8721" spans="1:5" x14ac:dyDescent="0.25">
      <c r="A8721" t="s">
        <v>26</v>
      </c>
      <c r="B8721" t="s">
        <v>3130</v>
      </c>
      <c r="C8721">
        <v>2110</v>
      </c>
      <c r="D8721">
        <v>1225</v>
      </c>
      <c r="E8721" s="6">
        <v>0.49721559268098653</v>
      </c>
    </row>
    <row r="8722" spans="1:5" x14ac:dyDescent="0.25">
      <c r="A8722" t="s">
        <v>26</v>
      </c>
      <c r="B8722" t="s">
        <v>3131</v>
      </c>
      <c r="C8722">
        <v>1880</v>
      </c>
      <c r="D8722">
        <v>1489.4349999999997</v>
      </c>
      <c r="E8722" s="6">
        <v>0.50242130750605318</v>
      </c>
    </row>
    <row r="8723" spans="1:5" x14ac:dyDescent="0.25">
      <c r="A8723" t="s">
        <v>26</v>
      </c>
      <c r="B8723" t="s">
        <v>3131</v>
      </c>
      <c r="C8723">
        <v>2160</v>
      </c>
      <c r="D8723">
        <v>1475.079</v>
      </c>
      <c r="E8723" s="6">
        <v>0.49757869249394676</v>
      </c>
    </row>
    <row r="8724" spans="1:5" x14ac:dyDescent="0.25">
      <c r="A8724" t="s">
        <v>26</v>
      </c>
      <c r="B8724" t="s">
        <v>3132</v>
      </c>
      <c r="C8724">
        <v>1700</v>
      </c>
      <c r="D8724">
        <v>2213.4364559999999</v>
      </c>
      <c r="E8724" s="6">
        <v>9.0626917385498246E-2</v>
      </c>
    </row>
    <row r="8725" spans="1:5" x14ac:dyDescent="0.25">
      <c r="A8725" t="s">
        <v>26</v>
      </c>
      <c r="B8725" t="s">
        <v>3132</v>
      </c>
      <c r="C8725">
        <v>1880</v>
      </c>
      <c r="D8725">
        <v>3272.1131519999999</v>
      </c>
      <c r="E8725" s="6">
        <v>0.13397336413180785</v>
      </c>
    </row>
    <row r="8726" spans="1:5" x14ac:dyDescent="0.25">
      <c r="A8726" t="s">
        <v>26</v>
      </c>
      <c r="B8726" t="s">
        <v>3132</v>
      </c>
      <c r="C8726">
        <v>1970</v>
      </c>
      <c r="D8726">
        <v>12317.143607999998</v>
      </c>
      <c r="E8726" s="6">
        <v>0.50431298949723891</v>
      </c>
    </row>
    <row r="8727" spans="1:5" x14ac:dyDescent="0.25">
      <c r="A8727" t="s">
        <v>26</v>
      </c>
      <c r="B8727" t="s">
        <v>3132</v>
      </c>
      <c r="C8727">
        <v>2210</v>
      </c>
      <c r="D8727">
        <v>6620.916455999999</v>
      </c>
      <c r="E8727" s="6">
        <v>0.27108672898545494</v>
      </c>
    </row>
    <row r="8728" spans="1:5" x14ac:dyDescent="0.25">
      <c r="A8728" t="s">
        <v>26</v>
      </c>
      <c r="B8728" t="s">
        <v>3133</v>
      </c>
      <c r="C8728">
        <v>1600</v>
      </c>
      <c r="D8728">
        <v>2186.9332239999999</v>
      </c>
      <c r="E8728" s="6">
        <v>0.14387100437177083</v>
      </c>
    </row>
    <row r="8729" spans="1:5" x14ac:dyDescent="0.25">
      <c r="A8729" t="s">
        <v>26</v>
      </c>
      <c r="B8729" t="s">
        <v>3133</v>
      </c>
      <c r="C8729">
        <v>1970</v>
      </c>
      <c r="D8729">
        <v>8688.1834119999985</v>
      </c>
      <c r="E8729" s="6">
        <v>0.57156645659456073</v>
      </c>
    </row>
    <row r="8730" spans="1:5" x14ac:dyDescent="0.25">
      <c r="A8730" t="s">
        <v>26</v>
      </c>
      <c r="B8730" t="s">
        <v>3133</v>
      </c>
      <c r="C8730">
        <v>2210</v>
      </c>
      <c r="D8730">
        <v>4325.5364319999999</v>
      </c>
      <c r="E8730" s="6">
        <v>0.28456253903366829</v>
      </c>
    </row>
    <row r="8731" spans="1:5" x14ac:dyDescent="0.25">
      <c r="A8731" t="s">
        <v>26</v>
      </c>
      <c r="B8731" t="s">
        <v>3134</v>
      </c>
      <c r="C8731">
        <v>1880</v>
      </c>
      <c r="D8731">
        <v>1654.129664</v>
      </c>
      <c r="E8731" s="6">
        <v>5.3957432657133361E-2</v>
      </c>
    </row>
    <row r="8732" spans="1:5" x14ac:dyDescent="0.25">
      <c r="A8732" t="s">
        <v>26</v>
      </c>
      <c r="B8732" t="s">
        <v>3134</v>
      </c>
      <c r="C8732">
        <v>1970</v>
      </c>
      <c r="D8732">
        <v>17770.424576000001</v>
      </c>
      <c r="E8732" s="6">
        <v>0.57966827402726973</v>
      </c>
    </row>
    <row r="8733" spans="1:5" x14ac:dyDescent="0.25">
      <c r="A8733" t="s">
        <v>26</v>
      </c>
      <c r="B8733" t="s">
        <v>3134</v>
      </c>
      <c r="C8733">
        <v>2050</v>
      </c>
      <c r="D8733">
        <v>4876.3691520000002</v>
      </c>
      <c r="E8733" s="6">
        <v>0.15906634519454607</v>
      </c>
    </row>
    <row r="8734" spans="1:5" x14ac:dyDescent="0.25">
      <c r="A8734" t="s">
        <v>26</v>
      </c>
      <c r="B8734" t="s">
        <v>3134</v>
      </c>
      <c r="C8734">
        <v>2160</v>
      </c>
      <c r="D8734">
        <v>4740.0117759999994</v>
      </c>
      <c r="E8734" s="6">
        <v>0.15461839042234785</v>
      </c>
    </row>
    <row r="8735" spans="1:5" x14ac:dyDescent="0.25">
      <c r="A8735" t="s">
        <v>26</v>
      </c>
      <c r="B8735" t="s">
        <v>3134</v>
      </c>
      <c r="C8735">
        <v>2210</v>
      </c>
      <c r="D8735">
        <v>1615.2614400000002</v>
      </c>
      <c r="E8735" s="6">
        <v>5.2689557698703038E-2</v>
      </c>
    </row>
    <row r="8736" spans="1:5" x14ac:dyDescent="0.25">
      <c r="A8736" t="s">
        <v>26</v>
      </c>
      <c r="B8736" t="s">
        <v>3135</v>
      </c>
      <c r="C8736">
        <v>1880</v>
      </c>
      <c r="D8736">
        <v>2998.8</v>
      </c>
      <c r="E8736" s="6">
        <v>1</v>
      </c>
    </row>
    <row r="8737" spans="1:5" x14ac:dyDescent="0.25">
      <c r="A8737" t="s">
        <v>26</v>
      </c>
      <c r="B8737" t="s">
        <v>3136</v>
      </c>
      <c r="C8737">
        <v>1770</v>
      </c>
      <c r="D8737">
        <v>1458.9136799999999</v>
      </c>
      <c r="E8737" s="6">
        <v>0.49966909331568499</v>
      </c>
    </row>
    <row r="8738" spans="1:5" x14ac:dyDescent="0.25">
      <c r="A8738" t="s">
        <v>26</v>
      </c>
      <c r="B8738" t="s">
        <v>3136</v>
      </c>
      <c r="C8738">
        <v>2110</v>
      </c>
      <c r="D8738">
        <v>1460.8460159999997</v>
      </c>
      <c r="E8738" s="6">
        <v>0.50033090668431501</v>
      </c>
    </row>
    <row r="8739" spans="1:5" x14ac:dyDescent="0.25">
      <c r="A8739" t="s">
        <v>26</v>
      </c>
      <c r="B8739" t="s">
        <v>3137</v>
      </c>
      <c r="C8739">
        <v>1970</v>
      </c>
      <c r="D8739">
        <v>1019.2084799999998</v>
      </c>
      <c r="E8739" s="6">
        <v>1</v>
      </c>
    </row>
    <row r="8740" spans="1:5" x14ac:dyDescent="0.25">
      <c r="A8740" t="s">
        <v>26</v>
      </c>
      <c r="B8740" t="s">
        <v>3138</v>
      </c>
      <c r="C8740">
        <v>2050</v>
      </c>
      <c r="D8740">
        <v>259.6044</v>
      </c>
      <c r="E8740" s="6">
        <v>1</v>
      </c>
    </row>
    <row r="8741" spans="1:5" x14ac:dyDescent="0.25">
      <c r="A8741" t="s">
        <v>26</v>
      </c>
      <c r="B8741" t="s">
        <v>3139</v>
      </c>
      <c r="C8741">
        <v>2050</v>
      </c>
      <c r="D8741">
        <v>231.876</v>
      </c>
      <c r="E8741" s="6">
        <v>1</v>
      </c>
    </row>
    <row r="8742" spans="1:5" x14ac:dyDescent="0.25">
      <c r="A8742" t="s">
        <v>26</v>
      </c>
      <c r="B8742" t="s">
        <v>3140</v>
      </c>
      <c r="C8742">
        <v>1970</v>
      </c>
      <c r="D8742">
        <v>340.00343999999996</v>
      </c>
      <c r="E8742" s="6">
        <v>1</v>
      </c>
    </row>
    <row r="8743" spans="1:5" x14ac:dyDescent="0.25">
      <c r="A8743" t="s">
        <v>26</v>
      </c>
      <c r="B8743" t="s">
        <v>3141</v>
      </c>
      <c r="C8743">
        <v>1970</v>
      </c>
      <c r="D8743">
        <v>300.32640000000004</v>
      </c>
      <c r="E8743" s="6">
        <v>1</v>
      </c>
    </row>
    <row r="8744" spans="1:5" x14ac:dyDescent="0.25">
      <c r="A8744" t="s">
        <v>26</v>
      </c>
      <c r="B8744" t="s">
        <v>3142</v>
      </c>
      <c r="C8744">
        <v>1970</v>
      </c>
      <c r="D8744">
        <v>207.23</v>
      </c>
      <c r="E8744" s="6">
        <v>1</v>
      </c>
    </row>
    <row r="8745" spans="1:5" x14ac:dyDescent="0.25">
      <c r="A8745" t="s">
        <v>26</v>
      </c>
      <c r="B8745" t="s">
        <v>3143</v>
      </c>
      <c r="C8745">
        <v>1970</v>
      </c>
      <c r="D8745">
        <v>186.84119999999999</v>
      </c>
      <c r="E8745" s="6">
        <v>1</v>
      </c>
    </row>
    <row r="8746" spans="1:5" x14ac:dyDescent="0.25">
      <c r="A8746" t="s">
        <v>26</v>
      </c>
      <c r="B8746" t="s">
        <v>3144</v>
      </c>
      <c r="C8746">
        <v>1970</v>
      </c>
      <c r="D8746">
        <v>638.4</v>
      </c>
      <c r="E8746" s="6">
        <v>1</v>
      </c>
    </row>
    <row r="8747" spans="1:5" x14ac:dyDescent="0.25">
      <c r="A8747" t="s">
        <v>26</v>
      </c>
      <c r="B8747" t="s">
        <v>3145</v>
      </c>
      <c r="C8747">
        <v>2050</v>
      </c>
      <c r="D8747">
        <v>1381.6799999999998</v>
      </c>
      <c r="E8747" s="6">
        <v>1</v>
      </c>
    </row>
    <row r="8748" spans="1:5" x14ac:dyDescent="0.25">
      <c r="A8748" t="s">
        <v>26</v>
      </c>
      <c r="B8748" t="s">
        <v>3146</v>
      </c>
      <c r="C8748">
        <v>2050</v>
      </c>
      <c r="D8748">
        <v>587.72400000000005</v>
      </c>
      <c r="E8748" s="6">
        <v>1</v>
      </c>
    </row>
    <row r="8749" spans="1:5" x14ac:dyDescent="0.25">
      <c r="A8749" t="s">
        <v>26</v>
      </c>
      <c r="B8749" t="s">
        <v>3147</v>
      </c>
      <c r="C8749">
        <v>1880</v>
      </c>
      <c r="D8749">
        <v>4701.0222000000003</v>
      </c>
      <c r="E8749" s="6">
        <v>0.50092746265742449</v>
      </c>
    </row>
    <row r="8750" spans="1:5" x14ac:dyDescent="0.25">
      <c r="A8750" t="s">
        <v>26</v>
      </c>
      <c r="B8750" t="s">
        <v>3147</v>
      </c>
      <c r="C8750">
        <v>2210</v>
      </c>
      <c r="D8750">
        <v>4683.6144000000004</v>
      </c>
      <c r="E8750" s="6">
        <v>0.4990725373425754</v>
      </c>
    </row>
    <row r="8751" spans="1:5" x14ac:dyDescent="0.25">
      <c r="A8751" t="s">
        <v>26</v>
      </c>
      <c r="B8751" t="s">
        <v>3148</v>
      </c>
      <c r="C8751">
        <v>1970</v>
      </c>
      <c r="D8751">
        <v>1047.7209599999999</v>
      </c>
      <c r="E8751" s="6">
        <v>0.5</v>
      </c>
    </row>
    <row r="8752" spans="1:5" x14ac:dyDescent="0.25">
      <c r="A8752" t="s">
        <v>26</v>
      </c>
      <c r="B8752" t="s">
        <v>3148</v>
      </c>
      <c r="C8752">
        <v>2050</v>
      </c>
      <c r="D8752">
        <v>1047.7209599999999</v>
      </c>
      <c r="E8752" s="6">
        <v>0.5</v>
      </c>
    </row>
    <row r="8753" spans="1:5" x14ac:dyDescent="0.25">
      <c r="A8753" t="s">
        <v>26</v>
      </c>
      <c r="B8753" t="s">
        <v>3149</v>
      </c>
      <c r="C8753">
        <v>1970</v>
      </c>
      <c r="D8753">
        <v>1031.25</v>
      </c>
      <c r="E8753" s="6">
        <v>1</v>
      </c>
    </row>
    <row r="8754" spans="1:5" x14ac:dyDescent="0.25">
      <c r="A8754" t="s">
        <v>26</v>
      </c>
      <c r="B8754" t="s">
        <v>3150</v>
      </c>
      <c r="C8754">
        <v>1880</v>
      </c>
      <c r="D8754">
        <v>1603.2447</v>
      </c>
      <c r="E8754" s="6">
        <v>1</v>
      </c>
    </row>
    <row r="8755" spans="1:5" x14ac:dyDescent="0.25">
      <c r="A8755" t="s">
        <v>26</v>
      </c>
      <c r="B8755" t="s">
        <v>3151</v>
      </c>
      <c r="C8755">
        <v>1970</v>
      </c>
      <c r="D8755">
        <v>1050.1212800000001</v>
      </c>
      <c r="E8755" s="6">
        <v>1</v>
      </c>
    </row>
    <row r="8756" spans="1:5" x14ac:dyDescent="0.25">
      <c r="A8756" t="s">
        <v>26</v>
      </c>
      <c r="B8756" t="s">
        <v>3152</v>
      </c>
      <c r="C8756">
        <v>1970</v>
      </c>
      <c r="D8756">
        <v>1045.1588400000001</v>
      </c>
      <c r="E8756" s="6">
        <v>1</v>
      </c>
    </row>
    <row r="8757" spans="1:5" x14ac:dyDescent="0.25">
      <c r="A8757" t="s">
        <v>26</v>
      </c>
      <c r="B8757" t="s">
        <v>3153</v>
      </c>
      <c r="C8757">
        <v>1810</v>
      </c>
      <c r="D8757">
        <v>1357.5038399999999</v>
      </c>
      <c r="E8757" s="6">
        <v>1</v>
      </c>
    </row>
    <row r="8758" spans="1:5" x14ac:dyDescent="0.25">
      <c r="A8758" t="s">
        <v>26</v>
      </c>
      <c r="B8758" t="s">
        <v>3154</v>
      </c>
      <c r="C8758">
        <v>2160</v>
      </c>
      <c r="D8758">
        <v>1717.8340000000001</v>
      </c>
      <c r="E8758" s="6">
        <v>1</v>
      </c>
    </row>
    <row r="8759" spans="1:5" x14ac:dyDescent="0.25">
      <c r="A8759" t="s">
        <v>26</v>
      </c>
      <c r="B8759" t="s">
        <v>3155</v>
      </c>
      <c r="C8759">
        <v>1810</v>
      </c>
      <c r="D8759">
        <v>335.32920000000001</v>
      </c>
      <c r="E8759" s="6">
        <v>2.3065288631207461E-2</v>
      </c>
    </row>
    <row r="8760" spans="1:5" x14ac:dyDescent="0.25">
      <c r="A8760" t="s">
        <v>26</v>
      </c>
      <c r="B8760" t="s">
        <v>3155</v>
      </c>
      <c r="C8760">
        <v>1880</v>
      </c>
      <c r="D8760">
        <v>4703.7708000000002</v>
      </c>
      <c r="E8760" s="6">
        <v>0.32354423997983361</v>
      </c>
    </row>
    <row r="8761" spans="1:5" x14ac:dyDescent="0.25">
      <c r="A8761" t="s">
        <v>26</v>
      </c>
      <c r="B8761" t="s">
        <v>3155</v>
      </c>
      <c r="C8761">
        <v>1970</v>
      </c>
      <c r="D8761">
        <v>500.70330000000001</v>
      </c>
      <c r="E8761" s="6">
        <v>3.4440383161078898E-2</v>
      </c>
    </row>
    <row r="8762" spans="1:5" x14ac:dyDescent="0.25">
      <c r="A8762" t="s">
        <v>26</v>
      </c>
      <c r="B8762" t="s">
        <v>3155</v>
      </c>
      <c r="C8762">
        <v>2160</v>
      </c>
      <c r="D8762">
        <v>8998.4583000000021</v>
      </c>
      <c r="E8762" s="6">
        <v>0.61895008822788011</v>
      </c>
    </row>
    <row r="8763" spans="1:5" x14ac:dyDescent="0.25">
      <c r="A8763" t="s">
        <v>26</v>
      </c>
      <c r="B8763" t="s">
        <v>3156</v>
      </c>
      <c r="C8763">
        <v>1880</v>
      </c>
      <c r="D8763">
        <v>1038.6779199999999</v>
      </c>
      <c r="E8763" s="6">
        <v>1</v>
      </c>
    </row>
    <row r="8764" spans="1:5" x14ac:dyDescent="0.25">
      <c r="A8764" t="s">
        <v>26</v>
      </c>
      <c r="B8764" t="s">
        <v>3157</v>
      </c>
      <c r="C8764">
        <v>1810</v>
      </c>
      <c r="D8764">
        <v>1073.7320000000002</v>
      </c>
      <c r="E8764" s="6">
        <v>0.24554501272853507</v>
      </c>
    </row>
    <row r="8765" spans="1:5" x14ac:dyDescent="0.25">
      <c r="A8765" t="s">
        <v>26</v>
      </c>
      <c r="B8765" t="s">
        <v>3157</v>
      </c>
      <c r="C8765">
        <v>1880</v>
      </c>
      <c r="D8765">
        <v>1094.9840000000002</v>
      </c>
      <c r="E8765" s="6">
        <v>0.25040499884286044</v>
      </c>
    </row>
    <row r="8766" spans="1:5" x14ac:dyDescent="0.25">
      <c r="A8766" t="s">
        <v>26</v>
      </c>
      <c r="B8766" t="s">
        <v>3157</v>
      </c>
      <c r="C8766">
        <v>1970</v>
      </c>
      <c r="D8766">
        <v>1098.02</v>
      </c>
      <c r="E8766" s="6">
        <v>0.2510992825734783</v>
      </c>
    </row>
    <row r="8767" spans="1:5" x14ac:dyDescent="0.25">
      <c r="A8767" t="s">
        <v>26</v>
      </c>
      <c r="B8767" t="s">
        <v>3157</v>
      </c>
      <c r="C8767">
        <v>2160</v>
      </c>
      <c r="D8767">
        <v>1106.1160000000002</v>
      </c>
      <c r="E8767" s="6">
        <v>0.25295070585512613</v>
      </c>
    </row>
    <row r="8768" spans="1:5" x14ac:dyDescent="0.25">
      <c r="A8768" t="s">
        <v>26</v>
      </c>
      <c r="B8768" t="s">
        <v>3158</v>
      </c>
      <c r="C8768">
        <v>1880</v>
      </c>
      <c r="D8768">
        <v>1008.2710000000001</v>
      </c>
      <c r="E8768" s="6">
        <v>0.32522987781836504</v>
      </c>
    </row>
    <row r="8769" spans="1:5" x14ac:dyDescent="0.25">
      <c r="A8769" t="s">
        <v>26</v>
      </c>
      <c r="B8769" t="s">
        <v>3158</v>
      </c>
      <c r="C8769">
        <v>2110</v>
      </c>
      <c r="D8769">
        <v>1082.0755000000001</v>
      </c>
      <c r="E8769" s="6">
        <v>0.34903640256959317</v>
      </c>
    </row>
    <row r="8770" spans="1:5" x14ac:dyDescent="0.25">
      <c r="A8770" t="s">
        <v>26</v>
      </c>
      <c r="B8770" t="s">
        <v>3158</v>
      </c>
      <c r="C8770">
        <v>2160</v>
      </c>
      <c r="D8770">
        <v>1009.8330000000001</v>
      </c>
      <c r="E8770" s="6">
        <v>0.32573371961204184</v>
      </c>
    </row>
    <row r="8771" spans="1:5" x14ac:dyDescent="0.25">
      <c r="A8771" t="s">
        <v>26</v>
      </c>
      <c r="B8771" t="s">
        <v>3159</v>
      </c>
      <c r="C8771">
        <v>1970</v>
      </c>
      <c r="D8771">
        <v>1057.5342960000003</v>
      </c>
      <c r="E8771" s="6">
        <v>1</v>
      </c>
    </row>
    <row r="8772" spans="1:5" x14ac:dyDescent="0.25">
      <c r="A8772" t="s">
        <v>26</v>
      </c>
      <c r="B8772" t="s">
        <v>3160</v>
      </c>
      <c r="C8772">
        <v>1970</v>
      </c>
      <c r="D8772">
        <v>1418.7866000000001</v>
      </c>
      <c r="E8772" s="6">
        <v>1</v>
      </c>
    </row>
    <row r="8773" spans="1:5" x14ac:dyDescent="0.25">
      <c r="A8773" t="s">
        <v>26</v>
      </c>
      <c r="B8773" t="s">
        <v>3161</v>
      </c>
      <c r="C8773">
        <v>1970</v>
      </c>
      <c r="D8773">
        <v>1138.6237839999999</v>
      </c>
      <c r="E8773" s="6">
        <v>1</v>
      </c>
    </row>
    <row r="8774" spans="1:5" x14ac:dyDescent="0.25">
      <c r="A8774" t="s">
        <v>26</v>
      </c>
      <c r="B8774" t="s">
        <v>3162</v>
      </c>
      <c r="C8774">
        <v>1970</v>
      </c>
      <c r="D8774">
        <v>3522.9162549999996</v>
      </c>
      <c r="E8774" s="6">
        <v>1</v>
      </c>
    </row>
    <row r="8775" spans="1:5" x14ac:dyDescent="0.25">
      <c r="A8775" t="s">
        <v>26</v>
      </c>
      <c r="B8775" t="s">
        <v>3163</v>
      </c>
      <c r="C8775">
        <v>1880</v>
      </c>
      <c r="D8775">
        <v>1398.6018900000001</v>
      </c>
      <c r="E8775" s="6">
        <v>1</v>
      </c>
    </row>
    <row r="8776" spans="1:5" x14ac:dyDescent="0.25">
      <c r="A8776" t="s">
        <v>26</v>
      </c>
      <c r="B8776" t="s">
        <v>3164</v>
      </c>
      <c r="C8776">
        <v>1880</v>
      </c>
      <c r="D8776">
        <v>2286.17272</v>
      </c>
      <c r="E8776" s="6">
        <v>1</v>
      </c>
    </row>
    <row r="8777" spans="1:5" x14ac:dyDescent="0.25">
      <c r="A8777" t="s">
        <v>26</v>
      </c>
      <c r="B8777" t="s">
        <v>3165</v>
      </c>
      <c r="C8777">
        <v>2210</v>
      </c>
      <c r="D8777">
        <v>1022.2569999999998</v>
      </c>
      <c r="E8777" s="6">
        <v>1</v>
      </c>
    </row>
    <row r="8778" spans="1:5" x14ac:dyDescent="0.25">
      <c r="A8778" t="s">
        <v>26</v>
      </c>
      <c r="B8778" t="s">
        <v>3166</v>
      </c>
      <c r="C8778">
        <v>1600</v>
      </c>
      <c r="D8778">
        <v>4391.5514999999996</v>
      </c>
      <c r="E8778" s="6">
        <v>0.48892202794667805</v>
      </c>
    </row>
    <row r="8779" spans="1:5" x14ac:dyDescent="0.25">
      <c r="A8779" t="s">
        <v>26</v>
      </c>
      <c r="B8779" t="s">
        <v>3166</v>
      </c>
      <c r="C8779">
        <v>2050</v>
      </c>
      <c r="D8779">
        <v>4590.5586299999995</v>
      </c>
      <c r="E8779" s="6">
        <v>0.51107797205332195</v>
      </c>
    </row>
    <row r="8780" spans="1:5" x14ac:dyDescent="0.25">
      <c r="A8780" t="s">
        <v>26</v>
      </c>
      <c r="B8780" t="s">
        <v>3167</v>
      </c>
      <c r="C8780">
        <v>2110</v>
      </c>
      <c r="D8780">
        <v>1043.6664000000001</v>
      </c>
      <c r="E8780" s="6">
        <v>1</v>
      </c>
    </row>
    <row r="8781" spans="1:5" x14ac:dyDescent="0.25">
      <c r="A8781" t="s">
        <v>26</v>
      </c>
      <c r="B8781" t="s">
        <v>3168</v>
      </c>
      <c r="C8781">
        <v>1970</v>
      </c>
      <c r="D8781">
        <v>1089.234825</v>
      </c>
      <c r="E8781" s="6">
        <v>1</v>
      </c>
    </row>
    <row r="8782" spans="1:5" x14ac:dyDescent="0.25">
      <c r="A8782" t="s">
        <v>26</v>
      </c>
      <c r="B8782" t="s">
        <v>3169</v>
      </c>
      <c r="C8782">
        <v>1970</v>
      </c>
      <c r="D8782">
        <v>1133.5149999999999</v>
      </c>
      <c r="E8782" s="6">
        <v>1</v>
      </c>
    </row>
    <row r="8783" spans="1:5" x14ac:dyDescent="0.25">
      <c r="A8783" t="s">
        <v>26</v>
      </c>
      <c r="B8783" t="s">
        <v>3170</v>
      </c>
      <c r="C8783">
        <v>2210</v>
      </c>
      <c r="D8783">
        <v>1058.6016</v>
      </c>
      <c r="E8783" s="6">
        <v>1</v>
      </c>
    </row>
    <row r="8784" spans="1:5" x14ac:dyDescent="0.25">
      <c r="A8784" t="s">
        <v>26</v>
      </c>
      <c r="B8784" t="s">
        <v>3171</v>
      </c>
      <c r="C8784">
        <v>2050</v>
      </c>
      <c r="D8784">
        <v>1919.9516939999999</v>
      </c>
      <c r="E8784" s="6">
        <v>1</v>
      </c>
    </row>
    <row r="8785" spans="1:5" x14ac:dyDescent="0.25">
      <c r="A8785" t="s">
        <v>26</v>
      </c>
      <c r="B8785" t="s">
        <v>3172</v>
      </c>
      <c r="C8785">
        <v>2050</v>
      </c>
      <c r="D8785">
        <v>1057.9296000000002</v>
      </c>
      <c r="E8785" s="6">
        <v>1</v>
      </c>
    </row>
    <row r="8786" spans="1:5" x14ac:dyDescent="0.25">
      <c r="A8786" t="s">
        <v>26</v>
      </c>
      <c r="B8786" t="s">
        <v>3173</v>
      </c>
      <c r="C8786">
        <v>2050</v>
      </c>
      <c r="D8786">
        <v>1035.726328</v>
      </c>
      <c r="E8786" s="6">
        <v>1</v>
      </c>
    </row>
    <row r="8787" spans="1:5" x14ac:dyDescent="0.25">
      <c r="A8787" t="s">
        <v>26</v>
      </c>
      <c r="B8787" t="s">
        <v>3174</v>
      </c>
      <c r="C8787">
        <v>2050</v>
      </c>
      <c r="D8787">
        <v>1281.7809</v>
      </c>
      <c r="E8787" s="6">
        <v>1</v>
      </c>
    </row>
    <row r="8788" spans="1:5" x14ac:dyDescent="0.25">
      <c r="A8788" t="s">
        <v>26</v>
      </c>
      <c r="B8788" t="s">
        <v>3175</v>
      </c>
      <c r="C8788">
        <v>2050</v>
      </c>
      <c r="D8788">
        <v>1613.8751999999999</v>
      </c>
      <c r="E8788" s="6">
        <v>1</v>
      </c>
    </row>
    <row r="8789" spans="1:5" x14ac:dyDescent="0.25">
      <c r="A8789" t="s">
        <v>26</v>
      </c>
      <c r="B8789" t="s">
        <v>3176</v>
      </c>
      <c r="C8789">
        <v>1810</v>
      </c>
      <c r="D8789">
        <v>1178.712</v>
      </c>
      <c r="E8789" s="6">
        <v>1</v>
      </c>
    </row>
    <row r="8790" spans="1:5" x14ac:dyDescent="0.25">
      <c r="A8790" t="s">
        <v>26</v>
      </c>
      <c r="B8790" t="s">
        <v>3177</v>
      </c>
      <c r="C8790">
        <v>2050</v>
      </c>
      <c r="D8790">
        <v>1825.848</v>
      </c>
      <c r="E8790" s="6">
        <v>1</v>
      </c>
    </row>
    <row r="8791" spans="1:5" x14ac:dyDescent="0.25">
      <c r="A8791" t="s">
        <v>26</v>
      </c>
      <c r="B8791" t="s">
        <v>3178</v>
      </c>
      <c r="C8791">
        <v>2210</v>
      </c>
      <c r="D8791">
        <v>1804.56</v>
      </c>
      <c r="E8791" s="6">
        <v>1</v>
      </c>
    </row>
    <row r="8792" spans="1:5" x14ac:dyDescent="0.25">
      <c r="A8792" t="s">
        <v>26</v>
      </c>
      <c r="B8792" t="s">
        <v>3179</v>
      </c>
      <c r="C8792">
        <v>2210</v>
      </c>
      <c r="D8792">
        <v>2296.8719999999998</v>
      </c>
      <c r="E8792" s="6">
        <v>1</v>
      </c>
    </row>
    <row r="8793" spans="1:5" x14ac:dyDescent="0.25">
      <c r="A8793" t="s">
        <v>26</v>
      </c>
      <c r="B8793" t="s">
        <v>3180</v>
      </c>
      <c r="C8793">
        <v>1700</v>
      </c>
      <c r="D8793">
        <v>2601.7440000000001</v>
      </c>
      <c r="E8793" s="6">
        <v>0.62037037037037046</v>
      </c>
    </row>
    <row r="8794" spans="1:5" x14ac:dyDescent="0.25">
      <c r="A8794" t="s">
        <v>26</v>
      </c>
      <c r="B8794" t="s">
        <v>3180</v>
      </c>
      <c r="C8794">
        <v>1970</v>
      </c>
      <c r="D8794">
        <v>1592.1120000000001</v>
      </c>
      <c r="E8794" s="6">
        <v>0.37962962962962965</v>
      </c>
    </row>
    <row r="8795" spans="1:5" x14ac:dyDescent="0.25">
      <c r="A8795" t="s">
        <v>26</v>
      </c>
      <c r="B8795" t="s">
        <v>3181</v>
      </c>
      <c r="C8795">
        <v>1700</v>
      </c>
      <c r="D8795">
        <v>1154.2014000000001</v>
      </c>
      <c r="E8795" s="6">
        <v>1</v>
      </c>
    </row>
    <row r="8796" spans="1:5" x14ac:dyDescent="0.25">
      <c r="A8796" t="s">
        <v>26</v>
      </c>
      <c r="B8796" t="s">
        <v>3182</v>
      </c>
      <c r="C8796">
        <v>2210</v>
      </c>
      <c r="D8796">
        <v>1378.6320000000001</v>
      </c>
      <c r="E8796" s="6">
        <v>1</v>
      </c>
    </row>
    <row r="8797" spans="1:5" x14ac:dyDescent="0.25">
      <c r="A8797" t="s">
        <v>26</v>
      </c>
      <c r="B8797" t="s">
        <v>3183</v>
      </c>
      <c r="C8797">
        <v>1970</v>
      </c>
      <c r="D8797">
        <v>1254.633</v>
      </c>
      <c r="E8797" s="6">
        <v>1</v>
      </c>
    </row>
    <row r="8798" spans="1:5" x14ac:dyDescent="0.25">
      <c r="A8798" t="s">
        <v>26</v>
      </c>
      <c r="B8798" t="s">
        <v>3184</v>
      </c>
      <c r="C8798">
        <v>1880</v>
      </c>
      <c r="D8798">
        <v>274.08640000000003</v>
      </c>
      <c r="E8798" s="6">
        <v>1</v>
      </c>
    </row>
    <row r="8799" spans="1:5" x14ac:dyDescent="0.25">
      <c r="A8799" t="s">
        <v>26</v>
      </c>
      <c r="B8799" t="s">
        <v>3185</v>
      </c>
      <c r="C8799">
        <v>1880</v>
      </c>
      <c r="D8799">
        <v>536.14676000000009</v>
      </c>
      <c r="E8799" s="6">
        <v>1</v>
      </c>
    </row>
    <row r="8800" spans="1:5" x14ac:dyDescent="0.25">
      <c r="A8800" t="s">
        <v>26</v>
      </c>
      <c r="B8800" t="s">
        <v>3186</v>
      </c>
      <c r="C8800">
        <v>1880</v>
      </c>
      <c r="D8800">
        <v>182.80583999999999</v>
      </c>
      <c r="E8800" s="6">
        <v>1</v>
      </c>
    </row>
    <row r="8801" spans="1:5" x14ac:dyDescent="0.25">
      <c r="A8801" t="s">
        <v>26</v>
      </c>
      <c r="B8801" t="s">
        <v>3187</v>
      </c>
      <c r="C8801">
        <v>1700</v>
      </c>
      <c r="D8801">
        <v>1177.6000000000001</v>
      </c>
      <c r="E8801" s="6">
        <v>1</v>
      </c>
    </row>
    <row r="8802" spans="1:5" x14ac:dyDescent="0.25">
      <c r="A8802" t="s">
        <v>26</v>
      </c>
      <c r="B8802" t="s">
        <v>3188</v>
      </c>
      <c r="C8802">
        <v>1810</v>
      </c>
      <c r="D8802">
        <v>1131.5999999999999</v>
      </c>
      <c r="E8802" s="6">
        <v>1</v>
      </c>
    </row>
    <row r="8803" spans="1:5" x14ac:dyDescent="0.25">
      <c r="A8803" t="s">
        <v>26</v>
      </c>
      <c r="B8803" t="s">
        <v>3189</v>
      </c>
      <c r="C8803">
        <v>1970</v>
      </c>
      <c r="D8803">
        <v>1606.32</v>
      </c>
      <c r="E8803" s="6">
        <v>1</v>
      </c>
    </row>
    <row r="8804" spans="1:5" x14ac:dyDescent="0.25">
      <c r="A8804" t="s">
        <v>26</v>
      </c>
      <c r="B8804" t="s">
        <v>3190</v>
      </c>
      <c r="C8804">
        <v>1880</v>
      </c>
      <c r="D8804">
        <v>1570.9275000000002</v>
      </c>
      <c r="E8804" s="6">
        <v>1</v>
      </c>
    </row>
    <row r="8805" spans="1:5" x14ac:dyDescent="0.25">
      <c r="A8805" t="s">
        <v>26</v>
      </c>
      <c r="B8805" t="s">
        <v>3191</v>
      </c>
      <c r="C8805">
        <v>2210</v>
      </c>
      <c r="D8805">
        <v>5316.5840000000007</v>
      </c>
      <c r="E8805" s="6">
        <v>1</v>
      </c>
    </row>
    <row r="8806" spans="1:5" x14ac:dyDescent="0.25">
      <c r="A8806" t="s">
        <v>26</v>
      </c>
      <c r="B8806" t="s">
        <v>3192</v>
      </c>
      <c r="C8806">
        <v>1880</v>
      </c>
      <c r="D8806">
        <v>1553.2544000000003</v>
      </c>
      <c r="E8806" s="6">
        <v>0.58233995584988973</v>
      </c>
    </row>
    <row r="8807" spans="1:5" x14ac:dyDescent="0.25">
      <c r="A8807" t="s">
        <v>26</v>
      </c>
      <c r="B8807" t="s">
        <v>3192</v>
      </c>
      <c r="C8807">
        <v>2110</v>
      </c>
      <c r="D8807">
        <v>1114.0096000000001</v>
      </c>
      <c r="E8807" s="6">
        <v>0.41766004415011038</v>
      </c>
    </row>
    <row r="8808" spans="1:5" x14ac:dyDescent="0.25">
      <c r="A8808" t="s">
        <v>26</v>
      </c>
      <c r="B8808" t="s">
        <v>3193</v>
      </c>
      <c r="C8808">
        <v>2110</v>
      </c>
      <c r="D8808">
        <v>1035.2102400000001</v>
      </c>
      <c r="E8808" s="6">
        <v>1</v>
      </c>
    </row>
    <row r="8809" spans="1:5" x14ac:dyDescent="0.25">
      <c r="A8809" t="s">
        <v>26</v>
      </c>
      <c r="B8809" t="s">
        <v>3194</v>
      </c>
      <c r="C8809">
        <v>2210</v>
      </c>
      <c r="D8809">
        <v>1483.93986</v>
      </c>
      <c r="E8809" s="6">
        <v>1</v>
      </c>
    </row>
    <row r="8810" spans="1:5" x14ac:dyDescent="0.25">
      <c r="A8810" t="s">
        <v>26</v>
      </c>
      <c r="B8810" t="s">
        <v>3195</v>
      </c>
      <c r="C8810">
        <v>2110</v>
      </c>
      <c r="D8810">
        <v>1687.6506720000002</v>
      </c>
      <c r="E8810" s="6">
        <v>0.62448323380799264</v>
      </c>
    </row>
    <row r="8811" spans="1:5" x14ac:dyDescent="0.25">
      <c r="A8811" t="s">
        <v>26</v>
      </c>
      <c r="B8811" t="s">
        <v>3195</v>
      </c>
      <c r="C8811">
        <v>2200</v>
      </c>
      <c r="D8811">
        <v>1014.8248800000001</v>
      </c>
      <c r="E8811" s="6">
        <v>0.37551676619200736</v>
      </c>
    </row>
    <row r="8812" spans="1:5" x14ac:dyDescent="0.25">
      <c r="A8812" t="s">
        <v>26</v>
      </c>
      <c r="B8812" t="s">
        <v>3196</v>
      </c>
      <c r="C8812">
        <v>2110</v>
      </c>
      <c r="D8812">
        <v>1308.9924000000001</v>
      </c>
      <c r="E8812" s="6">
        <v>1</v>
      </c>
    </row>
    <row r="8813" spans="1:5" x14ac:dyDescent="0.25">
      <c r="A8813" t="s">
        <v>26</v>
      </c>
      <c r="B8813" t="s">
        <v>3197</v>
      </c>
      <c r="C8813">
        <v>1700</v>
      </c>
      <c r="D8813">
        <v>796.76819999999998</v>
      </c>
      <c r="E8813" s="6">
        <v>0.72305140961857373</v>
      </c>
    </row>
    <row r="8814" spans="1:5" x14ac:dyDescent="0.25">
      <c r="A8814" t="s">
        <v>26</v>
      </c>
      <c r="B8814" t="s">
        <v>3197</v>
      </c>
      <c r="C8814">
        <v>1970</v>
      </c>
      <c r="D8814">
        <v>305.18414999999999</v>
      </c>
      <c r="E8814" s="6">
        <v>0.27694859038142616</v>
      </c>
    </row>
    <row r="8815" spans="1:5" x14ac:dyDescent="0.25">
      <c r="A8815" t="s">
        <v>26</v>
      </c>
      <c r="B8815" t="s">
        <v>3198</v>
      </c>
      <c r="C8815">
        <v>1970</v>
      </c>
      <c r="D8815">
        <v>1363.550448</v>
      </c>
      <c r="E8815" s="6">
        <v>1</v>
      </c>
    </row>
    <row r="8816" spans="1:5" x14ac:dyDescent="0.25">
      <c r="A8816" t="s">
        <v>26</v>
      </c>
      <c r="B8816" t="s">
        <v>3199</v>
      </c>
      <c r="C8816">
        <v>1970</v>
      </c>
      <c r="D8816">
        <v>1656.6210000000001</v>
      </c>
      <c r="E8816" s="6">
        <v>1</v>
      </c>
    </row>
    <row r="8817" spans="1:5" x14ac:dyDescent="0.25">
      <c r="A8817" t="s">
        <v>26</v>
      </c>
      <c r="B8817" t="s">
        <v>3200</v>
      </c>
      <c r="C8817">
        <v>2160</v>
      </c>
      <c r="D8817">
        <v>1521.6256000000001</v>
      </c>
      <c r="E8817" s="6">
        <v>1</v>
      </c>
    </row>
    <row r="8818" spans="1:5" x14ac:dyDescent="0.25">
      <c r="A8818" t="s">
        <v>26</v>
      </c>
      <c r="B8818" t="s">
        <v>3201</v>
      </c>
      <c r="C8818">
        <v>1810</v>
      </c>
      <c r="D8818">
        <v>2444.1983999999998</v>
      </c>
      <c r="E8818" s="6">
        <v>0.34125837383423085</v>
      </c>
    </row>
    <row r="8819" spans="1:5" x14ac:dyDescent="0.25">
      <c r="A8819" t="s">
        <v>26</v>
      </c>
      <c r="B8819" t="s">
        <v>3201</v>
      </c>
      <c r="C8819">
        <v>1880</v>
      </c>
      <c r="D8819">
        <v>406.89600000000007</v>
      </c>
      <c r="E8819" s="6">
        <v>5.6810718507815584E-2</v>
      </c>
    </row>
    <row r="8820" spans="1:5" x14ac:dyDescent="0.25">
      <c r="A8820" t="s">
        <v>26</v>
      </c>
      <c r="B8820" t="s">
        <v>3201</v>
      </c>
      <c r="C8820">
        <v>2100</v>
      </c>
      <c r="D8820">
        <v>1953.1008000000002</v>
      </c>
      <c r="E8820" s="6">
        <v>0.27269144883751478</v>
      </c>
    </row>
    <row r="8821" spans="1:5" x14ac:dyDescent="0.25">
      <c r="A8821" t="s">
        <v>26</v>
      </c>
      <c r="B8821" t="s">
        <v>3201</v>
      </c>
      <c r="C8821">
        <v>2200</v>
      </c>
      <c r="D8821">
        <v>2358.1152000000002</v>
      </c>
      <c r="E8821" s="6">
        <v>0.32923945882043876</v>
      </c>
    </row>
    <row r="8822" spans="1:5" x14ac:dyDescent="0.25">
      <c r="A8822" t="s">
        <v>26</v>
      </c>
      <c r="B8822" t="s">
        <v>3202</v>
      </c>
      <c r="C8822">
        <v>2190</v>
      </c>
      <c r="D8822">
        <v>4043.97615</v>
      </c>
      <c r="E8822" s="6">
        <v>1</v>
      </c>
    </row>
    <row r="8823" spans="1:5" x14ac:dyDescent="0.25">
      <c r="A8823" t="s">
        <v>26</v>
      </c>
      <c r="B8823" t="s">
        <v>3203</v>
      </c>
      <c r="C8823">
        <v>2210</v>
      </c>
      <c r="D8823">
        <v>1095.93</v>
      </c>
      <c r="E8823" s="6">
        <v>1</v>
      </c>
    </row>
    <row r="8824" spans="1:5" x14ac:dyDescent="0.25">
      <c r="A8824" t="s">
        <v>26</v>
      </c>
      <c r="B8824" t="s">
        <v>3204</v>
      </c>
      <c r="C8824">
        <v>1700</v>
      </c>
      <c r="D8824">
        <v>1016.03526</v>
      </c>
      <c r="E8824" s="6">
        <v>1</v>
      </c>
    </row>
    <row r="8825" spans="1:5" x14ac:dyDescent="0.25">
      <c r="A8825" t="s">
        <v>26</v>
      </c>
      <c r="B8825" t="s">
        <v>3205</v>
      </c>
      <c r="C8825">
        <v>1600</v>
      </c>
      <c r="D8825">
        <v>1380.8760900000002</v>
      </c>
      <c r="E8825" s="6">
        <v>1</v>
      </c>
    </row>
    <row r="8826" spans="1:5" x14ac:dyDescent="0.25">
      <c r="A8826" t="s">
        <v>26</v>
      </c>
      <c r="B8826" t="s">
        <v>3206</v>
      </c>
      <c r="C8826">
        <v>1970</v>
      </c>
      <c r="D8826">
        <v>1638.6085800000001</v>
      </c>
      <c r="E8826" s="6">
        <v>1</v>
      </c>
    </row>
    <row r="8827" spans="1:5" x14ac:dyDescent="0.25">
      <c r="A8827" t="s">
        <v>26</v>
      </c>
      <c r="B8827" t="s">
        <v>3207</v>
      </c>
      <c r="C8827">
        <v>1700</v>
      </c>
      <c r="D8827">
        <v>8136.4569600000004</v>
      </c>
      <c r="E8827" s="6">
        <v>0.20036864815047548</v>
      </c>
    </row>
    <row r="8828" spans="1:5" x14ac:dyDescent="0.25">
      <c r="A8828" t="s">
        <v>26</v>
      </c>
      <c r="B8828" t="s">
        <v>3207</v>
      </c>
      <c r="C8828">
        <v>1810</v>
      </c>
      <c r="D8828">
        <v>32470.978559999996</v>
      </c>
      <c r="E8828" s="6">
        <v>0.7996313518495245</v>
      </c>
    </row>
    <row r="8829" spans="1:5" x14ac:dyDescent="0.25">
      <c r="A8829" t="s">
        <v>26</v>
      </c>
      <c r="B8829" t="s">
        <v>3208</v>
      </c>
      <c r="C8829">
        <v>1700</v>
      </c>
      <c r="D8829">
        <v>13821.966</v>
      </c>
      <c r="E8829" s="6">
        <v>0.14242528731482049</v>
      </c>
    </row>
    <row r="8830" spans="1:5" x14ac:dyDescent="0.25">
      <c r="A8830" t="s">
        <v>26</v>
      </c>
      <c r="B8830" t="s">
        <v>3208</v>
      </c>
      <c r="C8830">
        <v>1810</v>
      </c>
      <c r="D8830">
        <v>24630.0978</v>
      </c>
      <c r="E8830" s="6">
        <v>0.25379520943381917</v>
      </c>
    </row>
    <row r="8831" spans="1:5" x14ac:dyDescent="0.25">
      <c r="A8831" t="s">
        <v>26</v>
      </c>
      <c r="B8831" t="s">
        <v>3208</v>
      </c>
      <c r="C8831">
        <v>1970</v>
      </c>
      <c r="D8831">
        <v>2306.5956000000001</v>
      </c>
      <c r="E8831" s="6">
        <v>2.3767786800307625E-2</v>
      </c>
    </row>
    <row r="8832" spans="1:5" x14ac:dyDescent="0.25">
      <c r="A8832" t="s">
        <v>26</v>
      </c>
      <c r="B8832" t="s">
        <v>3208</v>
      </c>
      <c r="C8832">
        <v>2110</v>
      </c>
      <c r="D8832">
        <v>28474.423800000004</v>
      </c>
      <c r="E8832" s="6">
        <v>0.29340818743433195</v>
      </c>
    </row>
    <row r="8833" spans="1:5" x14ac:dyDescent="0.25">
      <c r="A8833" t="s">
        <v>26</v>
      </c>
      <c r="B8833" t="s">
        <v>3208</v>
      </c>
      <c r="C8833">
        <v>2160</v>
      </c>
      <c r="D8833">
        <v>13801.3362</v>
      </c>
      <c r="E8833" s="6">
        <v>0.14221271225912671</v>
      </c>
    </row>
    <row r="8834" spans="1:5" x14ac:dyDescent="0.25">
      <c r="A8834" t="s">
        <v>26</v>
      </c>
      <c r="B8834" t="s">
        <v>3208</v>
      </c>
      <c r="C8834">
        <v>2210</v>
      </c>
      <c r="D8834">
        <v>14012.715000000002</v>
      </c>
      <c r="E8834" s="6">
        <v>0.14439081675759405</v>
      </c>
    </row>
    <row r="8835" spans="1:5" x14ac:dyDescent="0.25">
      <c r="A8835" t="s">
        <v>26</v>
      </c>
      <c r="B8835" t="s">
        <v>3209</v>
      </c>
      <c r="C8835">
        <v>1810</v>
      </c>
      <c r="D8835">
        <v>1033.2</v>
      </c>
      <c r="E8835" s="6">
        <v>1</v>
      </c>
    </row>
    <row r="8836" spans="1:5" x14ac:dyDescent="0.25">
      <c r="A8836" t="s">
        <v>26</v>
      </c>
      <c r="B8836" t="s">
        <v>3210</v>
      </c>
      <c r="C8836">
        <v>1970</v>
      </c>
      <c r="D8836">
        <v>1124.0600000000002</v>
      </c>
      <c r="E8836" s="6">
        <v>1</v>
      </c>
    </row>
    <row r="8837" spans="1:5" x14ac:dyDescent="0.25">
      <c r="A8837" t="s">
        <v>26</v>
      </c>
      <c r="B8837" t="s">
        <v>3211</v>
      </c>
      <c r="C8837">
        <v>1970</v>
      </c>
      <c r="D8837">
        <v>1019.7907999999999</v>
      </c>
      <c r="E8837" s="6">
        <v>1</v>
      </c>
    </row>
    <row r="8838" spans="1:5" x14ac:dyDescent="0.25">
      <c r="A8838" t="s">
        <v>26</v>
      </c>
      <c r="B8838" t="s">
        <v>3212</v>
      </c>
      <c r="C8838">
        <v>2110</v>
      </c>
      <c r="D8838">
        <v>1025.55</v>
      </c>
      <c r="E8838" s="6">
        <v>1</v>
      </c>
    </row>
    <row r="8839" spans="1:5" x14ac:dyDescent="0.25">
      <c r="A8839" t="s">
        <v>26</v>
      </c>
      <c r="B8839" t="s">
        <v>3213</v>
      </c>
      <c r="C8839">
        <v>1600</v>
      </c>
      <c r="D8839">
        <v>1001.66976</v>
      </c>
      <c r="E8839" s="6">
        <v>1</v>
      </c>
    </row>
    <row r="8840" spans="1:5" x14ac:dyDescent="0.25">
      <c r="A8840" t="s">
        <v>26</v>
      </c>
      <c r="B8840" t="s">
        <v>3214</v>
      </c>
      <c r="C8840">
        <v>2210</v>
      </c>
      <c r="D8840">
        <v>2323.88</v>
      </c>
      <c r="E8840" s="6">
        <v>1</v>
      </c>
    </row>
    <row r="8841" spans="1:5" x14ac:dyDescent="0.25">
      <c r="A8841" t="s">
        <v>26</v>
      </c>
      <c r="B8841" t="s">
        <v>3215</v>
      </c>
      <c r="C8841">
        <v>2210</v>
      </c>
      <c r="D8841">
        <v>2489.1240000000003</v>
      </c>
      <c r="E8841" s="6">
        <v>1</v>
      </c>
    </row>
    <row r="8842" spans="1:5" x14ac:dyDescent="0.25">
      <c r="A8842" t="s">
        <v>26</v>
      </c>
      <c r="B8842" t="s">
        <v>3216</v>
      </c>
      <c r="C8842">
        <v>2210</v>
      </c>
      <c r="D8842">
        <v>2921.2000000000003</v>
      </c>
      <c r="E8842" s="6">
        <v>1</v>
      </c>
    </row>
    <row r="8843" spans="1:5" x14ac:dyDescent="0.25">
      <c r="A8843" t="s">
        <v>26</v>
      </c>
      <c r="B8843" t="s">
        <v>3217</v>
      </c>
      <c r="C8843">
        <v>1880</v>
      </c>
      <c r="D8843">
        <v>1142.328798</v>
      </c>
      <c r="E8843" s="6">
        <v>1</v>
      </c>
    </row>
    <row r="8844" spans="1:5" x14ac:dyDescent="0.25">
      <c r="A8844" t="s">
        <v>26</v>
      </c>
      <c r="B8844" t="s">
        <v>3218</v>
      </c>
      <c r="C8844">
        <v>1810</v>
      </c>
      <c r="D8844">
        <v>1856.0281740000003</v>
      </c>
      <c r="E8844" s="6">
        <v>0.13212232096184004</v>
      </c>
    </row>
    <row r="8845" spans="1:5" x14ac:dyDescent="0.25">
      <c r="A8845" t="s">
        <v>26</v>
      </c>
      <c r="B8845" t="s">
        <v>3218</v>
      </c>
      <c r="C8845">
        <v>1880</v>
      </c>
      <c r="D8845">
        <v>4666.6900280000009</v>
      </c>
      <c r="E8845" s="6">
        <v>0.33220073183481447</v>
      </c>
    </row>
    <row r="8846" spans="1:5" x14ac:dyDescent="0.25">
      <c r="A8846" t="s">
        <v>26</v>
      </c>
      <c r="B8846" t="s">
        <v>3218</v>
      </c>
      <c r="C8846">
        <v>1970</v>
      </c>
      <c r="D8846">
        <v>4635.4808500000008</v>
      </c>
      <c r="E8846" s="6">
        <v>0.32997909043387352</v>
      </c>
    </row>
    <row r="8847" spans="1:5" x14ac:dyDescent="0.25">
      <c r="A8847" t="s">
        <v>26</v>
      </c>
      <c r="B8847" t="s">
        <v>3218</v>
      </c>
      <c r="C8847">
        <v>2210</v>
      </c>
      <c r="D8847">
        <v>2889.6027160000003</v>
      </c>
      <c r="E8847" s="6">
        <v>0.20569785676947203</v>
      </c>
    </row>
    <row r="8848" spans="1:5" x14ac:dyDescent="0.25">
      <c r="A8848" t="s">
        <v>26</v>
      </c>
      <c r="B8848" t="s">
        <v>3219</v>
      </c>
      <c r="C8848">
        <v>1810</v>
      </c>
      <c r="D8848">
        <v>3790.8303159999996</v>
      </c>
      <c r="E8848" s="6">
        <v>0.25412844036697246</v>
      </c>
    </row>
    <row r="8849" spans="1:5" x14ac:dyDescent="0.25">
      <c r="A8849" t="s">
        <v>26</v>
      </c>
      <c r="B8849" t="s">
        <v>3219</v>
      </c>
      <c r="C8849">
        <v>1880</v>
      </c>
      <c r="D8849">
        <v>6177.9390399999993</v>
      </c>
      <c r="E8849" s="6">
        <v>0.41415465268676277</v>
      </c>
    </row>
    <row r="8850" spans="1:5" x14ac:dyDescent="0.25">
      <c r="A8850" t="s">
        <v>26</v>
      </c>
      <c r="B8850" t="s">
        <v>3219</v>
      </c>
      <c r="C8850">
        <v>1970</v>
      </c>
      <c r="D8850">
        <v>4948.2163639999999</v>
      </c>
      <c r="E8850" s="6">
        <v>0.33171690694626477</v>
      </c>
    </row>
    <row r="8851" spans="1:5" x14ac:dyDescent="0.25">
      <c r="A8851" t="s">
        <v>26</v>
      </c>
      <c r="B8851" t="s">
        <v>3220</v>
      </c>
      <c r="C8851">
        <v>2160</v>
      </c>
      <c r="D8851">
        <v>6571.2105480000009</v>
      </c>
      <c r="E8851" s="6">
        <v>1</v>
      </c>
    </row>
    <row r="8852" spans="1:5" x14ac:dyDescent="0.25">
      <c r="A8852" t="s">
        <v>26</v>
      </c>
      <c r="B8852" t="s">
        <v>3221</v>
      </c>
      <c r="C8852">
        <v>1810</v>
      </c>
      <c r="D8852">
        <v>1259.0755839999999</v>
      </c>
      <c r="E8852" s="6">
        <v>0.49713818479149635</v>
      </c>
    </row>
    <row r="8853" spans="1:5" x14ac:dyDescent="0.25">
      <c r="A8853" t="s">
        <v>26</v>
      </c>
      <c r="B8853" t="s">
        <v>3221</v>
      </c>
      <c r="C8853">
        <v>1880</v>
      </c>
      <c r="D8853">
        <v>1273.57152</v>
      </c>
      <c r="E8853" s="6">
        <v>0.5028618152085037</v>
      </c>
    </row>
    <row r="8854" spans="1:5" x14ac:dyDescent="0.25">
      <c r="A8854" t="s">
        <v>26</v>
      </c>
      <c r="B8854" t="s">
        <v>3222</v>
      </c>
      <c r="C8854">
        <v>1970</v>
      </c>
      <c r="D8854">
        <v>1043.166168</v>
      </c>
      <c r="E8854" s="6">
        <v>1</v>
      </c>
    </row>
    <row r="8855" spans="1:5" x14ac:dyDescent="0.25">
      <c r="A8855" t="s">
        <v>26</v>
      </c>
      <c r="B8855" t="s">
        <v>3223</v>
      </c>
      <c r="C8855">
        <v>1970</v>
      </c>
      <c r="D8855">
        <v>1322.4495000000002</v>
      </c>
      <c r="E8855" s="6">
        <v>1</v>
      </c>
    </row>
    <row r="8856" spans="1:5" x14ac:dyDescent="0.25">
      <c r="A8856" t="s">
        <v>26</v>
      </c>
      <c r="B8856" t="s">
        <v>3224</v>
      </c>
      <c r="C8856">
        <v>1880</v>
      </c>
      <c r="D8856">
        <v>1623.6000000000001</v>
      </c>
      <c r="E8856" s="6">
        <v>1</v>
      </c>
    </row>
    <row r="8857" spans="1:5" x14ac:dyDescent="0.25">
      <c r="A8857" t="s">
        <v>26</v>
      </c>
      <c r="B8857" t="s">
        <v>3225</v>
      </c>
      <c r="C8857">
        <v>2210</v>
      </c>
      <c r="D8857">
        <v>1123.5481599999998</v>
      </c>
      <c r="E8857" s="6">
        <v>1</v>
      </c>
    </row>
    <row r="8858" spans="1:5" x14ac:dyDescent="0.25">
      <c r="A8858" t="s">
        <v>26</v>
      </c>
      <c r="B8858" t="s">
        <v>3226</v>
      </c>
      <c r="C8858">
        <v>1810</v>
      </c>
      <c r="D8858">
        <v>1497.341664</v>
      </c>
      <c r="E8858" s="6">
        <v>1</v>
      </c>
    </row>
    <row r="8859" spans="1:5" x14ac:dyDescent="0.25">
      <c r="A8859" t="s">
        <v>26</v>
      </c>
      <c r="B8859" t="s">
        <v>3227</v>
      </c>
      <c r="C8859">
        <v>1810</v>
      </c>
      <c r="D8859">
        <v>1033.5160000000001</v>
      </c>
      <c r="E8859" s="6">
        <v>0.48088360237892946</v>
      </c>
    </row>
    <row r="8860" spans="1:5" x14ac:dyDescent="0.25">
      <c r="A8860" t="s">
        <v>26</v>
      </c>
      <c r="B8860" t="s">
        <v>3227</v>
      </c>
      <c r="C8860">
        <v>2150</v>
      </c>
      <c r="D8860">
        <v>1115.6860000000001</v>
      </c>
      <c r="E8860" s="6">
        <v>0.51911639762107054</v>
      </c>
    </row>
    <row r="8861" spans="1:5" x14ac:dyDescent="0.25">
      <c r="A8861" t="s">
        <v>26</v>
      </c>
      <c r="B8861" t="s">
        <v>3228</v>
      </c>
      <c r="C8861">
        <v>2190</v>
      </c>
      <c r="D8861">
        <v>1454.0212800000002</v>
      </c>
      <c r="E8861" s="6">
        <v>1</v>
      </c>
    </row>
    <row r="8862" spans="1:5" x14ac:dyDescent="0.25">
      <c r="A8862" t="s">
        <v>26</v>
      </c>
      <c r="B8862" t="s">
        <v>3229</v>
      </c>
      <c r="C8862">
        <v>2190</v>
      </c>
      <c r="D8862">
        <v>927.50400000000002</v>
      </c>
      <c r="E8862" s="6">
        <v>1</v>
      </c>
    </row>
    <row r="8863" spans="1:5" x14ac:dyDescent="0.25">
      <c r="A8863" t="s">
        <v>26</v>
      </c>
      <c r="B8863" t="s">
        <v>3230</v>
      </c>
      <c r="C8863">
        <v>2210</v>
      </c>
      <c r="D8863">
        <v>2157.6586500000003</v>
      </c>
      <c r="E8863" s="6">
        <v>1</v>
      </c>
    </row>
    <row r="8864" spans="1:5" x14ac:dyDescent="0.25">
      <c r="A8864" t="s">
        <v>26</v>
      </c>
      <c r="B8864" t="s">
        <v>3231</v>
      </c>
      <c r="C8864">
        <v>1810</v>
      </c>
      <c r="D8864">
        <v>1593.3178800000001</v>
      </c>
      <c r="E8864" s="6">
        <v>1</v>
      </c>
    </row>
    <row r="8865" spans="1:5" x14ac:dyDescent="0.25">
      <c r="A8865" t="s">
        <v>26</v>
      </c>
      <c r="B8865" t="s">
        <v>3232</v>
      </c>
      <c r="C8865">
        <v>2210</v>
      </c>
      <c r="D8865">
        <v>2773.0080000000007</v>
      </c>
      <c r="E8865" s="6">
        <v>1</v>
      </c>
    </row>
    <row r="8866" spans="1:5" x14ac:dyDescent="0.25">
      <c r="A8866" t="s">
        <v>26</v>
      </c>
      <c r="B8866" t="s">
        <v>3233</v>
      </c>
      <c r="C8866">
        <v>2210</v>
      </c>
      <c r="D8866">
        <v>2472.7680000000005</v>
      </c>
      <c r="E8866" s="6">
        <v>1</v>
      </c>
    </row>
    <row r="8867" spans="1:5" x14ac:dyDescent="0.25">
      <c r="A8867" t="s">
        <v>26</v>
      </c>
      <c r="B8867" t="s">
        <v>3234</v>
      </c>
      <c r="C8867">
        <v>1810</v>
      </c>
      <c r="D8867">
        <v>1406.912</v>
      </c>
      <c r="E8867" s="6">
        <v>1</v>
      </c>
    </row>
    <row r="8868" spans="1:5" x14ac:dyDescent="0.25">
      <c r="A8868" t="s">
        <v>26</v>
      </c>
      <c r="B8868" t="s">
        <v>3235</v>
      </c>
      <c r="C8868">
        <v>1810</v>
      </c>
      <c r="D8868">
        <v>1084.7436299999999</v>
      </c>
      <c r="E8868" s="6">
        <v>1</v>
      </c>
    </row>
    <row r="8869" spans="1:5" x14ac:dyDescent="0.25">
      <c r="A8869" t="s">
        <v>26</v>
      </c>
      <c r="B8869" t="s">
        <v>3236</v>
      </c>
      <c r="C8869">
        <v>1880</v>
      </c>
      <c r="D8869">
        <v>1032.16344</v>
      </c>
      <c r="E8869" s="6">
        <v>1</v>
      </c>
    </row>
    <row r="8870" spans="1:5" x14ac:dyDescent="0.25">
      <c r="A8870" t="s">
        <v>26</v>
      </c>
      <c r="B8870" t="s">
        <v>3237</v>
      </c>
      <c r="C8870">
        <v>1810</v>
      </c>
      <c r="D8870">
        <v>2364.4705800000002</v>
      </c>
      <c r="E8870" s="6">
        <v>1</v>
      </c>
    </row>
    <row r="8871" spans="1:5" x14ac:dyDescent="0.25">
      <c r="A8871" t="s">
        <v>26</v>
      </c>
      <c r="B8871" t="s">
        <v>3238</v>
      </c>
      <c r="C8871">
        <v>2110</v>
      </c>
      <c r="D8871">
        <v>1516.2209999999998</v>
      </c>
      <c r="E8871" s="6">
        <v>1</v>
      </c>
    </row>
    <row r="8872" spans="1:5" x14ac:dyDescent="0.25">
      <c r="A8872" t="s">
        <v>26</v>
      </c>
      <c r="B8872" t="s">
        <v>3239</v>
      </c>
      <c r="C8872">
        <v>1700</v>
      </c>
      <c r="D8872">
        <v>10685.453840999999</v>
      </c>
      <c r="E8872" s="6">
        <v>0.61353131699121077</v>
      </c>
    </row>
    <row r="8873" spans="1:5" x14ac:dyDescent="0.25">
      <c r="A8873" t="s">
        <v>26</v>
      </c>
      <c r="B8873" t="s">
        <v>3239</v>
      </c>
      <c r="C8873">
        <v>1810</v>
      </c>
      <c r="D8873">
        <v>867.84551699999997</v>
      </c>
      <c r="E8873" s="6">
        <v>4.982946077095203E-2</v>
      </c>
    </row>
    <row r="8874" spans="1:5" x14ac:dyDescent="0.25">
      <c r="A8874" t="s">
        <v>26</v>
      </c>
      <c r="B8874" t="s">
        <v>3239</v>
      </c>
      <c r="C8874">
        <v>1880</v>
      </c>
      <c r="D8874">
        <v>5302.1687730000003</v>
      </c>
      <c r="E8874" s="6">
        <v>0.3044369138282596</v>
      </c>
    </row>
    <row r="8875" spans="1:5" x14ac:dyDescent="0.25">
      <c r="A8875" t="s">
        <v>26</v>
      </c>
      <c r="B8875" t="s">
        <v>3239</v>
      </c>
      <c r="C8875">
        <v>1970</v>
      </c>
      <c r="D8875">
        <v>560.84550300000001</v>
      </c>
      <c r="E8875" s="6">
        <v>3.2202308409577649E-2</v>
      </c>
    </row>
    <row r="8876" spans="1:5" x14ac:dyDescent="0.25">
      <c r="A8876" t="s">
        <v>26</v>
      </c>
      <c r="B8876" t="s">
        <v>3240</v>
      </c>
      <c r="C8876">
        <v>1880</v>
      </c>
      <c r="D8876">
        <v>1068.7935299999999</v>
      </c>
      <c r="E8876" s="6">
        <v>1</v>
      </c>
    </row>
    <row r="8877" spans="1:5" x14ac:dyDescent="0.25">
      <c r="A8877" t="s">
        <v>26</v>
      </c>
      <c r="B8877" t="s">
        <v>3241</v>
      </c>
      <c r="C8877">
        <v>1880</v>
      </c>
      <c r="D8877">
        <v>1546.6000000000001</v>
      </c>
      <c r="E8877" s="6">
        <v>1</v>
      </c>
    </row>
    <row r="8878" spans="1:5" x14ac:dyDescent="0.25">
      <c r="A8878" t="s">
        <v>26</v>
      </c>
      <c r="B8878" t="s">
        <v>3242</v>
      </c>
      <c r="C8878">
        <v>2210</v>
      </c>
      <c r="D8878">
        <v>1130.8499999999999</v>
      </c>
      <c r="E8878" s="6">
        <v>1</v>
      </c>
    </row>
    <row r="8879" spans="1:5" x14ac:dyDescent="0.25">
      <c r="A8879" t="s">
        <v>26</v>
      </c>
      <c r="B8879" t="s">
        <v>3243</v>
      </c>
      <c r="C8879">
        <v>2210</v>
      </c>
      <c r="D8879">
        <v>1769.5640000000001</v>
      </c>
      <c r="E8879" s="6">
        <v>1</v>
      </c>
    </row>
    <row r="8880" spans="1:5" x14ac:dyDescent="0.25">
      <c r="A8880" t="s">
        <v>26</v>
      </c>
      <c r="B8880" t="s">
        <v>3244</v>
      </c>
      <c r="C8880">
        <v>2210</v>
      </c>
      <c r="D8880">
        <v>1018.1088</v>
      </c>
      <c r="E8880" s="6">
        <v>1</v>
      </c>
    </row>
    <row r="8881" spans="1:5" x14ac:dyDescent="0.25">
      <c r="A8881" t="s">
        <v>26</v>
      </c>
      <c r="B8881" t="s">
        <v>3245</v>
      </c>
      <c r="C8881">
        <v>1970</v>
      </c>
      <c r="D8881">
        <v>1766.5690240000001</v>
      </c>
      <c r="E8881" s="6">
        <v>0.49081672528331377</v>
      </c>
    </row>
    <row r="8882" spans="1:5" x14ac:dyDescent="0.25">
      <c r="A8882" t="s">
        <v>26</v>
      </c>
      <c r="B8882" t="s">
        <v>3245</v>
      </c>
      <c r="C8882">
        <v>2160</v>
      </c>
      <c r="D8882">
        <v>1832.674712</v>
      </c>
      <c r="E8882" s="6">
        <v>0.50918327471668612</v>
      </c>
    </row>
    <row r="8883" spans="1:5" x14ac:dyDescent="0.25">
      <c r="A8883" t="s">
        <v>26</v>
      </c>
      <c r="B8883" t="s">
        <v>3246</v>
      </c>
      <c r="C8883">
        <v>1600</v>
      </c>
      <c r="D8883">
        <v>2391.0717600000003</v>
      </c>
      <c r="E8883" s="6">
        <v>0.54485488126649073</v>
      </c>
    </row>
    <row r="8884" spans="1:5" x14ac:dyDescent="0.25">
      <c r="A8884" t="s">
        <v>26</v>
      </c>
      <c r="B8884" t="s">
        <v>3246</v>
      </c>
      <c r="C8884">
        <v>1880</v>
      </c>
      <c r="D8884">
        <v>1997.3844000000004</v>
      </c>
      <c r="E8884" s="6">
        <v>0.45514511873350927</v>
      </c>
    </row>
    <row r="8885" spans="1:5" x14ac:dyDescent="0.25">
      <c r="A8885" t="s">
        <v>26</v>
      </c>
      <c r="B8885" t="s">
        <v>3247</v>
      </c>
      <c r="C8885">
        <v>1810</v>
      </c>
      <c r="D8885">
        <v>3555.0506249999994</v>
      </c>
      <c r="E8885" s="6">
        <v>1</v>
      </c>
    </row>
    <row r="8886" spans="1:5" x14ac:dyDescent="0.25">
      <c r="A8886" t="s">
        <v>26</v>
      </c>
      <c r="B8886" t="s">
        <v>3248</v>
      </c>
      <c r="C8886">
        <v>1880</v>
      </c>
      <c r="D8886">
        <v>1033.3968750000001</v>
      </c>
      <c r="E8886" s="6">
        <v>1</v>
      </c>
    </row>
    <row r="8887" spans="1:5" x14ac:dyDescent="0.25">
      <c r="A8887" t="s">
        <v>26</v>
      </c>
      <c r="B8887" t="s">
        <v>3249</v>
      </c>
      <c r="C8887">
        <v>1810</v>
      </c>
      <c r="D8887">
        <v>2719.0708559999998</v>
      </c>
      <c r="E8887" s="6">
        <v>1</v>
      </c>
    </row>
    <row r="8888" spans="1:5" x14ac:dyDescent="0.25">
      <c r="A8888" t="s">
        <v>26</v>
      </c>
      <c r="B8888" t="s">
        <v>3250</v>
      </c>
      <c r="C8888">
        <v>2210</v>
      </c>
      <c r="D8888">
        <v>2121.3359999999998</v>
      </c>
      <c r="E8888" s="6">
        <v>1</v>
      </c>
    </row>
    <row r="8889" spans="1:5" x14ac:dyDescent="0.25">
      <c r="A8889" t="s">
        <v>26</v>
      </c>
      <c r="B8889" t="s">
        <v>3251</v>
      </c>
      <c r="C8889">
        <v>1810</v>
      </c>
      <c r="D8889">
        <v>1341.5448000000001</v>
      </c>
      <c r="E8889" s="6">
        <v>1</v>
      </c>
    </row>
    <row r="8890" spans="1:5" x14ac:dyDescent="0.25">
      <c r="A8890" t="s">
        <v>26</v>
      </c>
      <c r="B8890" t="s">
        <v>3252</v>
      </c>
      <c r="C8890">
        <v>1600</v>
      </c>
      <c r="D8890">
        <v>83.160167999999999</v>
      </c>
      <c r="E8890" s="6">
        <v>2.4305137769221517E-2</v>
      </c>
    </row>
    <row r="8891" spans="1:5" x14ac:dyDescent="0.25">
      <c r="A8891" t="s">
        <v>26</v>
      </c>
      <c r="B8891" t="s">
        <v>3252</v>
      </c>
      <c r="C8891">
        <v>1810</v>
      </c>
      <c r="D8891">
        <v>2810.1549839999998</v>
      </c>
      <c r="E8891" s="6">
        <v>0.82132114065696071</v>
      </c>
    </row>
    <row r="8892" spans="1:5" x14ac:dyDescent="0.25">
      <c r="A8892" t="s">
        <v>26</v>
      </c>
      <c r="B8892" t="s">
        <v>3252</v>
      </c>
      <c r="C8892">
        <v>1880</v>
      </c>
      <c r="D8892">
        <v>528.19057199999997</v>
      </c>
      <c r="E8892" s="6">
        <v>0.15437372157381785</v>
      </c>
    </row>
    <row r="8893" spans="1:5" x14ac:dyDescent="0.25">
      <c r="A8893" t="s">
        <v>26</v>
      </c>
      <c r="B8893" t="s">
        <v>3253</v>
      </c>
      <c r="C8893">
        <v>1810</v>
      </c>
      <c r="D8893">
        <v>1660.7112319999997</v>
      </c>
      <c r="E8893" s="6">
        <v>0.49851866482322732</v>
      </c>
    </row>
    <row r="8894" spans="1:5" x14ac:dyDescent="0.25">
      <c r="A8894" t="s">
        <v>26</v>
      </c>
      <c r="B8894" t="s">
        <v>3253</v>
      </c>
      <c r="C8894">
        <v>1880</v>
      </c>
      <c r="D8894">
        <v>1670.5807519999998</v>
      </c>
      <c r="E8894" s="6">
        <v>0.50148133517677274</v>
      </c>
    </row>
    <row r="8895" spans="1:5" x14ac:dyDescent="0.25">
      <c r="A8895" t="s">
        <v>26</v>
      </c>
      <c r="B8895" t="s">
        <v>3254</v>
      </c>
      <c r="C8895">
        <v>1600</v>
      </c>
      <c r="D8895">
        <v>1012.913784</v>
      </c>
      <c r="E8895" s="6">
        <v>1</v>
      </c>
    </row>
    <row r="8896" spans="1:5" x14ac:dyDescent="0.25">
      <c r="A8896" t="s">
        <v>26</v>
      </c>
      <c r="B8896" t="s">
        <v>3255</v>
      </c>
      <c r="C8896">
        <v>1810</v>
      </c>
      <c r="D8896">
        <v>1023.0425009999999</v>
      </c>
      <c r="E8896" s="6">
        <v>1</v>
      </c>
    </row>
    <row r="8897" spans="1:5" x14ac:dyDescent="0.25">
      <c r="A8897" t="s">
        <v>26</v>
      </c>
      <c r="B8897" t="s">
        <v>3256</v>
      </c>
      <c r="C8897">
        <v>1970</v>
      </c>
      <c r="D8897">
        <v>4008.7160639999993</v>
      </c>
      <c r="E8897" s="6">
        <v>1</v>
      </c>
    </row>
    <row r="8898" spans="1:5" x14ac:dyDescent="0.25">
      <c r="A8898" t="s">
        <v>26</v>
      </c>
      <c r="B8898" t="s">
        <v>3257</v>
      </c>
      <c r="C8898">
        <v>1700</v>
      </c>
      <c r="D8898">
        <v>5445.086139</v>
      </c>
      <c r="E8898" s="6">
        <v>1</v>
      </c>
    </row>
    <row r="8899" spans="1:5" x14ac:dyDescent="0.25">
      <c r="A8899" t="s">
        <v>26</v>
      </c>
      <c r="B8899" t="s">
        <v>3258</v>
      </c>
      <c r="C8899">
        <v>1810</v>
      </c>
      <c r="D8899">
        <v>4169.663348</v>
      </c>
      <c r="E8899" s="6">
        <v>0.50149118657315039</v>
      </c>
    </row>
    <row r="8900" spans="1:5" x14ac:dyDescent="0.25">
      <c r="A8900" t="s">
        <v>26</v>
      </c>
      <c r="B8900" t="s">
        <v>3258</v>
      </c>
      <c r="C8900">
        <v>1970</v>
      </c>
      <c r="D8900">
        <v>4144.8663180000003</v>
      </c>
      <c r="E8900" s="6">
        <v>0.49850881342684961</v>
      </c>
    </row>
    <row r="8901" spans="1:5" x14ac:dyDescent="0.25">
      <c r="A8901" t="s">
        <v>26</v>
      </c>
      <c r="B8901" t="s">
        <v>3259</v>
      </c>
      <c r="C8901">
        <v>1970</v>
      </c>
      <c r="D8901">
        <v>1270.2648839999999</v>
      </c>
      <c r="E8901" s="6">
        <v>1</v>
      </c>
    </row>
    <row r="8902" spans="1:5" x14ac:dyDescent="0.25">
      <c r="A8902" t="s">
        <v>26</v>
      </c>
      <c r="B8902" t="s">
        <v>3260</v>
      </c>
      <c r="C8902">
        <v>1810</v>
      </c>
      <c r="D8902">
        <v>1356.5128200000001</v>
      </c>
      <c r="E8902" s="6">
        <v>1</v>
      </c>
    </row>
    <row r="8903" spans="1:5" x14ac:dyDescent="0.25">
      <c r="A8903" t="s">
        <v>26</v>
      </c>
      <c r="B8903" t="s">
        <v>3261</v>
      </c>
      <c r="C8903">
        <v>1810</v>
      </c>
      <c r="D8903">
        <v>1073.5929880000001</v>
      </c>
      <c r="E8903" s="6">
        <v>1</v>
      </c>
    </row>
    <row r="8904" spans="1:5" x14ac:dyDescent="0.25">
      <c r="A8904" t="s">
        <v>26</v>
      </c>
      <c r="B8904" t="s">
        <v>3262</v>
      </c>
      <c r="C8904">
        <v>1600</v>
      </c>
      <c r="D8904">
        <v>20664.146939999999</v>
      </c>
      <c r="E8904" s="6">
        <v>0.53843397240637869</v>
      </c>
    </row>
    <row r="8905" spans="1:5" x14ac:dyDescent="0.25">
      <c r="A8905" t="s">
        <v>26</v>
      </c>
      <c r="B8905" t="s">
        <v>3262</v>
      </c>
      <c r="C8905">
        <v>1970</v>
      </c>
      <c r="D8905">
        <v>11483.901960000001</v>
      </c>
      <c r="E8905" s="6">
        <v>0.29922952875828707</v>
      </c>
    </row>
    <row r="8906" spans="1:5" x14ac:dyDescent="0.25">
      <c r="A8906" t="s">
        <v>26</v>
      </c>
      <c r="B8906" t="s">
        <v>3262</v>
      </c>
      <c r="C8906">
        <v>2200</v>
      </c>
      <c r="D8906">
        <v>6230.1887279999992</v>
      </c>
      <c r="E8906" s="6">
        <v>0.16233649883533413</v>
      </c>
    </row>
    <row r="8907" spans="1:5" x14ac:dyDescent="0.25">
      <c r="A8907" t="s">
        <v>26</v>
      </c>
      <c r="B8907" t="s">
        <v>3263</v>
      </c>
      <c r="C8907">
        <v>1880</v>
      </c>
      <c r="D8907">
        <v>1434.181632</v>
      </c>
      <c r="E8907" s="6">
        <v>0.19027290745540476</v>
      </c>
    </row>
    <row r="8908" spans="1:5" x14ac:dyDescent="0.25">
      <c r="A8908" t="s">
        <v>26</v>
      </c>
      <c r="B8908" t="s">
        <v>3263</v>
      </c>
      <c r="C8908">
        <v>2050</v>
      </c>
      <c r="D8908">
        <v>1416.9438720000001</v>
      </c>
      <c r="E8908" s="6">
        <v>0.18798597347156579</v>
      </c>
    </row>
    <row r="8909" spans="1:5" x14ac:dyDescent="0.25">
      <c r="A8909" t="s">
        <v>26</v>
      </c>
      <c r="B8909" t="s">
        <v>3263</v>
      </c>
      <c r="C8909">
        <v>2160</v>
      </c>
      <c r="D8909">
        <v>1790.4286720000002</v>
      </c>
      <c r="E8909" s="6">
        <v>0.23753620978807746</v>
      </c>
    </row>
    <row r="8910" spans="1:5" x14ac:dyDescent="0.25">
      <c r="A8910" t="s">
        <v>26</v>
      </c>
      <c r="B8910" t="s">
        <v>3263</v>
      </c>
      <c r="C8910">
        <v>2210</v>
      </c>
      <c r="D8910">
        <v>2895.9436800000003</v>
      </c>
      <c r="E8910" s="6">
        <v>0.38420490928495199</v>
      </c>
    </row>
    <row r="8911" spans="1:5" x14ac:dyDescent="0.25">
      <c r="A8911" t="s">
        <v>26</v>
      </c>
      <c r="B8911" t="s">
        <v>3264</v>
      </c>
      <c r="C8911">
        <v>1770</v>
      </c>
      <c r="D8911">
        <v>1619.396064</v>
      </c>
      <c r="E8911" s="6">
        <v>1</v>
      </c>
    </row>
    <row r="8912" spans="1:5" x14ac:dyDescent="0.25">
      <c r="A8912" t="s">
        <v>26</v>
      </c>
      <c r="B8912" t="s">
        <v>3265</v>
      </c>
      <c r="C8912">
        <v>1600</v>
      </c>
      <c r="D8912">
        <v>1079.2367999999999</v>
      </c>
      <c r="E8912" s="6">
        <v>1</v>
      </c>
    </row>
    <row r="8913" spans="1:5" x14ac:dyDescent="0.25">
      <c r="A8913" t="s">
        <v>26</v>
      </c>
      <c r="B8913" t="s">
        <v>3266</v>
      </c>
      <c r="C8913">
        <v>1970</v>
      </c>
      <c r="D8913">
        <v>1035.2250000000001</v>
      </c>
      <c r="E8913" s="6">
        <v>1</v>
      </c>
    </row>
    <row r="8914" spans="1:5" x14ac:dyDescent="0.25">
      <c r="A8914" t="s">
        <v>26</v>
      </c>
      <c r="B8914" t="s">
        <v>3267</v>
      </c>
      <c r="C8914">
        <v>2050</v>
      </c>
      <c r="D8914">
        <v>1349.1984000000002</v>
      </c>
      <c r="E8914" s="6">
        <v>1</v>
      </c>
    </row>
    <row r="8915" spans="1:5" x14ac:dyDescent="0.25">
      <c r="A8915" t="s">
        <v>26</v>
      </c>
      <c r="B8915" t="s">
        <v>3268</v>
      </c>
      <c r="C8915">
        <v>1970</v>
      </c>
      <c r="D8915">
        <v>1131.163</v>
      </c>
      <c r="E8915" s="6">
        <v>1</v>
      </c>
    </row>
    <row r="8916" spans="1:5" x14ac:dyDescent="0.25">
      <c r="A8916" t="s">
        <v>26</v>
      </c>
      <c r="B8916" t="s">
        <v>3269</v>
      </c>
      <c r="C8916">
        <v>1970</v>
      </c>
      <c r="D8916">
        <v>516.76195199999995</v>
      </c>
      <c r="E8916" s="6">
        <v>0.33168805528134249</v>
      </c>
    </row>
    <row r="8917" spans="1:5" x14ac:dyDescent="0.25">
      <c r="A8917" t="s">
        <v>26</v>
      </c>
      <c r="B8917" t="s">
        <v>3269</v>
      </c>
      <c r="C8917">
        <v>2110</v>
      </c>
      <c r="D8917">
        <v>1041.213814</v>
      </c>
      <c r="E8917" s="6">
        <v>0.6683119447186574</v>
      </c>
    </row>
    <row r="8918" spans="1:5" x14ac:dyDescent="0.25">
      <c r="A8918" t="s">
        <v>26</v>
      </c>
      <c r="B8918" t="s">
        <v>3270</v>
      </c>
      <c r="C8918">
        <v>1770</v>
      </c>
      <c r="D8918">
        <v>1193.5749000000001</v>
      </c>
      <c r="E8918" s="6">
        <v>1</v>
      </c>
    </row>
    <row r="8919" spans="1:5" x14ac:dyDescent="0.25">
      <c r="A8919" t="s">
        <v>26</v>
      </c>
      <c r="B8919" t="s">
        <v>3271</v>
      </c>
      <c r="C8919">
        <v>2050</v>
      </c>
      <c r="D8919">
        <v>4832.4494959999993</v>
      </c>
      <c r="E8919" s="6">
        <v>1</v>
      </c>
    </row>
    <row r="8920" spans="1:5" x14ac:dyDescent="0.25">
      <c r="A8920" t="s">
        <v>26</v>
      </c>
      <c r="B8920" t="s">
        <v>3272</v>
      </c>
      <c r="C8920">
        <v>1970</v>
      </c>
      <c r="D8920">
        <v>1418.016654</v>
      </c>
      <c r="E8920" s="6">
        <v>1</v>
      </c>
    </row>
    <row r="8921" spans="1:5" x14ac:dyDescent="0.25">
      <c r="A8921" t="s">
        <v>26</v>
      </c>
      <c r="B8921" t="s">
        <v>3273</v>
      </c>
      <c r="C8921">
        <v>1770</v>
      </c>
      <c r="D8921">
        <v>1092.7832999999998</v>
      </c>
      <c r="E8921" s="6">
        <v>1</v>
      </c>
    </row>
    <row r="8922" spans="1:5" x14ac:dyDescent="0.25">
      <c r="A8922" t="s">
        <v>26</v>
      </c>
      <c r="B8922" t="s">
        <v>3274</v>
      </c>
      <c r="C8922">
        <v>1770</v>
      </c>
      <c r="D8922">
        <v>1029.9015999999999</v>
      </c>
      <c r="E8922" s="6">
        <v>1</v>
      </c>
    </row>
    <row r="8923" spans="1:5" x14ac:dyDescent="0.25">
      <c r="A8923" t="s">
        <v>26</v>
      </c>
      <c r="B8923" t="s">
        <v>3275</v>
      </c>
      <c r="C8923">
        <v>1880</v>
      </c>
      <c r="D8923">
        <v>1029.9032</v>
      </c>
      <c r="E8923" s="6">
        <v>1</v>
      </c>
    </row>
    <row r="8924" spans="1:5" x14ac:dyDescent="0.25">
      <c r="A8924" t="s">
        <v>26</v>
      </c>
      <c r="B8924" t="s">
        <v>3276</v>
      </c>
      <c r="C8924">
        <v>1810</v>
      </c>
      <c r="D8924">
        <v>5600.7095040000004</v>
      </c>
      <c r="E8924" s="6">
        <v>0.76657189884782284</v>
      </c>
    </row>
    <row r="8925" spans="1:5" x14ac:dyDescent="0.25">
      <c r="A8925" t="s">
        <v>26</v>
      </c>
      <c r="B8925" t="s">
        <v>3276</v>
      </c>
      <c r="C8925">
        <v>1880</v>
      </c>
      <c r="D8925">
        <v>1705.4668799999999</v>
      </c>
      <c r="E8925" s="6">
        <v>0.23342810115217716</v>
      </c>
    </row>
    <row r="8926" spans="1:5" x14ac:dyDescent="0.25">
      <c r="A8926" t="s">
        <v>26</v>
      </c>
      <c r="B8926" t="s">
        <v>3277</v>
      </c>
      <c r="C8926">
        <v>1880</v>
      </c>
      <c r="D8926">
        <v>1843.2264960000002</v>
      </c>
      <c r="E8926" s="6">
        <v>1</v>
      </c>
    </row>
    <row r="8927" spans="1:5" x14ac:dyDescent="0.25">
      <c r="A8927" t="s">
        <v>26</v>
      </c>
      <c r="B8927" t="s">
        <v>3278</v>
      </c>
      <c r="C8927">
        <v>1700</v>
      </c>
      <c r="D8927">
        <v>1236.4741840000002</v>
      </c>
      <c r="E8927" s="6">
        <v>1</v>
      </c>
    </row>
    <row r="8928" spans="1:5" x14ac:dyDescent="0.25">
      <c r="A8928" t="s">
        <v>26</v>
      </c>
      <c r="B8928" t="s">
        <v>3279</v>
      </c>
      <c r="C8928">
        <v>1970</v>
      </c>
      <c r="D8928">
        <v>4000.0839119999991</v>
      </c>
      <c r="E8928" s="6">
        <v>1</v>
      </c>
    </row>
    <row r="8929" spans="1:5" x14ac:dyDescent="0.25">
      <c r="A8929" t="s">
        <v>26</v>
      </c>
      <c r="B8929" t="s">
        <v>3280</v>
      </c>
      <c r="C8929">
        <v>1700</v>
      </c>
      <c r="D8929">
        <v>1029.6774399999999</v>
      </c>
      <c r="E8929" s="6">
        <v>0.34524959742351047</v>
      </c>
    </row>
    <row r="8930" spans="1:5" x14ac:dyDescent="0.25">
      <c r="A8930" t="s">
        <v>26</v>
      </c>
      <c r="B8930" t="s">
        <v>3280</v>
      </c>
      <c r="C8930">
        <v>1880</v>
      </c>
      <c r="D8930">
        <v>1952.7371599999997</v>
      </c>
      <c r="E8930" s="6">
        <v>0.65475040257648953</v>
      </c>
    </row>
    <row r="8931" spans="1:5" x14ac:dyDescent="0.25">
      <c r="A8931" t="s">
        <v>26</v>
      </c>
      <c r="B8931" t="s">
        <v>3281</v>
      </c>
      <c r="C8931">
        <v>1970</v>
      </c>
      <c r="D8931">
        <v>2265.4204199999999</v>
      </c>
      <c r="E8931" s="6">
        <v>0.59521028037383172</v>
      </c>
    </row>
    <row r="8932" spans="1:5" x14ac:dyDescent="0.25">
      <c r="A8932" t="s">
        <v>26</v>
      </c>
      <c r="B8932" t="s">
        <v>3281</v>
      </c>
      <c r="C8932">
        <v>2200</v>
      </c>
      <c r="D8932">
        <v>1540.6637400000002</v>
      </c>
      <c r="E8932" s="6">
        <v>0.40478971962616822</v>
      </c>
    </row>
    <row r="8933" spans="1:5" x14ac:dyDescent="0.25">
      <c r="A8933" t="s">
        <v>26</v>
      </c>
      <c r="B8933" t="s">
        <v>3282</v>
      </c>
      <c r="C8933">
        <v>1700</v>
      </c>
      <c r="D8933">
        <v>6206.2936079999999</v>
      </c>
      <c r="E8933" s="6">
        <v>0.48447056954484075</v>
      </c>
    </row>
    <row r="8934" spans="1:5" x14ac:dyDescent="0.25">
      <c r="A8934" t="s">
        <v>26</v>
      </c>
      <c r="B8934" t="s">
        <v>3282</v>
      </c>
      <c r="C8934">
        <v>2150</v>
      </c>
      <c r="D8934">
        <v>6604.1720800000003</v>
      </c>
      <c r="E8934" s="6">
        <v>0.51552943045515931</v>
      </c>
    </row>
    <row r="8935" spans="1:5" x14ac:dyDescent="0.25">
      <c r="A8935" t="s">
        <v>26</v>
      </c>
      <c r="B8935" t="s">
        <v>3283</v>
      </c>
      <c r="C8935">
        <v>2210</v>
      </c>
      <c r="D8935">
        <v>1568.1600000000003</v>
      </c>
      <c r="E8935" s="6">
        <v>1</v>
      </c>
    </row>
    <row r="8936" spans="1:5" x14ac:dyDescent="0.25">
      <c r="A8936" t="s">
        <v>26</v>
      </c>
      <c r="B8936" t="s">
        <v>3284</v>
      </c>
      <c r="C8936">
        <v>1600</v>
      </c>
      <c r="D8936">
        <v>1430.2436399999999</v>
      </c>
      <c r="E8936" s="6">
        <v>1</v>
      </c>
    </row>
    <row r="8937" spans="1:5" x14ac:dyDescent="0.25">
      <c r="A8937" t="s">
        <v>26</v>
      </c>
      <c r="B8937" t="s">
        <v>3285</v>
      </c>
      <c r="C8937">
        <v>1700</v>
      </c>
      <c r="D8937">
        <v>2435.2215999999999</v>
      </c>
      <c r="E8937" s="6">
        <v>0.35104364326375714</v>
      </c>
    </row>
    <row r="8938" spans="1:5" x14ac:dyDescent="0.25">
      <c r="A8938" t="s">
        <v>26</v>
      </c>
      <c r="B8938" t="s">
        <v>3285</v>
      </c>
      <c r="C8938">
        <v>1810</v>
      </c>
      <c r="D8938">
        <v>2510.9109199999998</v>
      </c>
      <c r="E8938" s="6">
        <v>0.36195445920303604</v>
      </c>
    </row>
    <row r="8939" spans="1:5" x14ac:dyDescent="0.25">
      <c r="A8939" t="s">
        <v>26</v>
      </c>
      <c r="B8939" t="s">
        <v>3285</v>
      </c>
      <c r="C8939">
        <v>1970</v>
      </c>
      <c r="D8939">
        <v>1990.9582</v>
      </c>
      <c r="E8939" s="6">
        <v>0.28700189753320687</v>
      </c>
    </row>
    <row r="8940" spans="1:5" x14ac:dyDescent="0.25">
      <c r="A8940" t="s">
        <v>26</v>
      </c>
      <c r="B8940" t="s">
        <v>3286</v>
      </c>
      <c r="C8940">
        <v>1700</v>
      </c>
      <c r="D8940">
        <v>1509.9285</v>
      </c>
      <c r="E8940" s="6">
        <v>1</v>
      </c>
    </row>
    <row r="8941" spans="1:5" x14ac:dyDescent="0.25">
      <c r="A8941" t="s">
        <v>26</v>
      </c>
      <c r="B8941" t="s">
        <v>3287</v>
      </c>
      <c r="C8941">
        <v>1600</v>
      </c>
      <c r="D8941">
        <v>7435.5959999999995</v>
      </c>
      <c r="E8941" s="6">
        <v>0.1730647788081231</v>
      </c>
    </row>
    <row r="8942" spans="1:5" x14ac:dyDescent="0.25">
      <c r="A8942" t="s">
        <v>26</v>
      </c>
      <c r="B8942" t="s">
        <v>3287</v>
      </c>
      <c r="C8942">
        <v>1700</v>
      </c>
      <c r="D8942">
        <v>2149.8539999999998</v>
      </c>
      <c r="E8942" s="6">
        <v>5.0038222488117789E-2</v>
      </c>
    </row>
    <row r="8943" spans="1:5" x14ac:dyDescent="0.25">
      <c r="A8943" t="s">
        <v>26</v>
      </c>
      <c r="B8943" t="s">
        <v>3287</v>
      </c>
      <c r="C8943">
        <v>1770</v>
      </c>
      <c r="D8943">
        <v>7422.7439999999997</v>
      </c>
      <c r="E8943" s="6">
        <v>0.17276564629241867</v>
      </c>
    </row>
    <row r="8944" spans="1:5" x14ac:dyDescent="0.25">
      <c r="A8944" t="s">
        <v>26</v>
      </c>
      <c r="B8944" t="s">
        <v>3287</v>
      </c>
      <c r="C8944">
        <v>1810</v>
      </c>
      <c r="D8944">
        <v>13578.137999999999</v>
      </c>
      <c r="E8944" s="6">
        <v>0.31603350284175891</v>
      </c>
    </row>
    <row r="8945" spans="1:5" x14ac:dyDescent="0.25">
      <c r="A8945" t="s">
        <v>26</v>
      </c>
      <c r="B8945" t="s">
        <v>3287</v>
      </c>
      <c r="C8945">
        <v>1880</v>
      </c>
      <c r="D8945">
        <v>2988.8040000000001</v>
      </c>
      <c r="E8945" s="6">
        <v>6.9564928374380969E-2</v>
      </c>
    </row>
    <row r="8946" spans="1:5" x14ac:dyDescent="0.25">
      <c r="A8946" t="s">
        <v>26</v>
      </c>
      <c r="B8946" t="s">
        <v>3287</v>
      </c>
      <c r="C8946">
        <v>1970</v>
      </c>
      <c r="D8946">
        <v>9389.0999999999985</v>
      </c>
      <c r="E8946" s="6">
        <v>0.21853292119520057</v>
      </c>
    </row>
    <row r="8947" spans="1:5" x14ac:dyDescent="0.25">
      <c r="A8947" t="s">
        <v>26</v>
      </c>
      <c r="B8947" t="s">
        <v>3288</v>
      </c>
      <c r="C8947">
        <v>1600</v>
      </c>
      <c r="D8947">
        <v>8302.9049999999988</v>
      </c>
      <c r="E8947" s="6">
        <v>0.13418106093377466</v>
      </c>
    </row>
    <row r="8948" spans="1:5" x14ac:dyDescent="0.25">
      <c r="A8948" t="s">
        <v>26</v>
      </c>
      <c r="B8948" t="s">
        <v>3288</v>
      </c>
      <c r="C8948">
        <v>1810</v>
      </c>
      <c r="D8948">
        <v>13775.924999999997</v>
      </c>
      <c r="E8948" s="6">
        <v>0.22262909570133699</v>
      </c>
    </row>
    <row r="8949" spans="1:5" x14ac:dyDescent="0.25">
      <c r="A8949" t="s">
        <v>26</v>
      </c>
      <c r="B8949" t="s">
        <v>3288</v>
      </c>
      <c r="C8949">
        <v>1880</v>
      </c>
      <c r="D8949">
        <v>33494.234999999993</v>
      </c>
      <c r="E8949" s="6">
        <v>0.54129151031659006</v>
      </c>
    </row>
    <row r="8950" spans="1:5" x14ac:dyDescent="0.25">
      <c r="A8950" t="s">
        <v>26</v>
      </c>
      <c r="B8950" t="s">
        <v>3288</v>
      </c>
      <c r="C8950">
        <v>1970</v>
      </c>
      <c r="D8950">
        <v>2169.4124999999999</v>
      </c>
      <c r="E8950" s="6">
        <v>3.505930404514955E-2</v>
      </c>
    </row>
    <row r="8951" spans="1:5" x14ac:dyDescent="0.25">
      <c r="A8951" t="s">
        <v>26</v>
      </c>
      <c r="B8951" t="s">
        <v>3288</v>
      </c>
      <c r="C8951">
        <v>2100</v>
      </c>
      <c r="D8951">
        <v>4135.8899999999994</v>
      </c>
      <c r="E8951" s="6">
        <v>6.6839029003148809E-2</v>
      </c>
    </row>
    <row r="8952" spans="1:5" x14ac:dyDescent="0.25">
      <c r="A8952" t="s">
        <v>26</v>
      </c>
      <c r="B8952" t="s">
        <v>3289</v>
      </c>
      <c r="C8952">
        <v>1880</v>
      </c>
      <c r="D8952">
        <v>1094.0364</v>
      </c>
      <c r="E8952" s="6">
        <v>1</v>
      </c>
    </row>
    <row r="8953" spans="1:5" x14ac:dyDescent="0.25">
      <c r="A8953" t="s">
        <v>26</v>
      </c>
      <c r="B8953" t="s">
        <v>3290</v>
      </c>
      <c r="C8953">
        <v>1970</v>
      </c>
      <c r="D8953">
        <v>1444.6016</v>
      </c>
      <c r="E8953" s="6">
        <v>1</v>
      </c>
    </row>
    <row r="8954" spans="1:5" x14ac:dyDescent="0.25">
      <c r="A8954" t="s">
        <v>26</v>
      </c>
      <c r="B8954" t="s">
        <v>3291</v>
      </c>
      <c r="C8954">
        <v>1970</v>
      </c>
      <c r="D8954">
        <v>1432.69</v>
      </c>
      <c r="E8954" s="6">
        <v>1</v>
      </c>
    </row>
    <row r="8955" spans="1:5" x14ac:dyDescent="0.25">
      <c r="A8955" t="s">
        <v>26</v>
      </c>
      <c r="B8955" t="s">
        <v>3292</v>
      </c>
      <c r="C8955">
        <v>1810</v>
      </c>
      <c r="D8955">
        <v>2134.2816600000001</v>
      </c>
      <c r="E8955" s="6">
        <v>1</v>
      </c>
    </row>
    <row r="8956" spans="1:5" x14ac:dyDescent="0.25">
      <c r="A8956" t="s">
        <v>26</v>
      </c>
      <c r="B8956" t="s">
        <v>3293</v>
      </c>
      <c r="C8956">
        <v>1700</v>
      </c>
      <c r="D8956">
        <v>1280.0041980000001</v>
      </c>
      <c r="E8956" s="6">
        <v>1</v>
      </c>
    </row>
    <row r="8957" spans="1:5" x14ac:dyDescent="0.25">
      <c r="A8957" t="s">
        <v>26</v>
      </c>
      <c r="B8957" t="s">
        <v>3294</v>
      </c>
      <c r="C8957">
        <v>1700</v>
      </c>
      <c r="D8957">
        <v>1025.2687660000001</v>
      </c>
      <c r="E8957" s="6">
        <v>1</v>
      </c>
    </row>
    <row r="8958" spans="1:5" x14ac:dyDescent="0.25">
      <c r="A8958" t="s">
        <v>26</v>
      </c>
      <c r="B8958" t="s">
        <v>3295</v>
      </c>
      <c r="C8958">
        <v>1600</v>
      </c>
      <c r="D8958">
        <v>5113.0857960000003</v>
      </c>
      <c r="E8958" s="6">
        <v>1</v>
      </c>
    </row>
    <row r="8959" spans="1:5" x14ac:dyDescent="0.25">
      <c r="A8959" t="s">
        <v>26</v>
      </c>
      <c r="B8959" t="s">
        <v>3296</v>
      </c>
      <c r="C8959">
        <v>2110</v>
      </c>
      <c r="D8959">
        <v>4306.0563000000002</v>
      </c>
      <c r="E8959" s="6">
        <v>0.34793439938296084</v>
      </c>
    </row>
    <row r="8960" spans="1:5" x14ac:dyDescent="0.25">
      <c r="A8960" t="s">
        <v>26</v>
      </c>
      <c r="B8960" t="s">
        <v>3296</v>
      </c>
      <c r="C8960">
        <v>2160</v>
      </c>
      <c r="D8960">
        <v>8070.0016800000003</v>
      </c>
      <c r="E8960" s="6">
        <v>0.65206560061703911</v>
      </c>
    </row>
    <row r="8961" spans="1:5" x14ac:dyDescent="0.25">
      <c r="A8961" t="s">
        <v>26</v>
      </c>
      <c r="B8961" t="s">
        <v>3297</v>
      </c>
      <c r="C8961">
        <v>1600</v>
      </c>
      <c r="D8961">
        <v>1061.9325000000001</v>
      </c>
      <c r="E8961" s="6">
        <v>1</v>
      </c>
    </row>
    <row r="8962" spans="1:5" x14ac:dyDescent="0.25">
      <c r="A8962" t="s">
        <v>26</v>
      </c>
      <c r="B8962" t="s">
        <v>3298</v>
      </c>
      <c r="C8962">
        <v>1600</v>
      </c>
      <c r="D8962">
        <v>1081.2</v>
      </c>
      <c r="E8962" s="6">
        <v>1</v>
      </c>
    </row>
    <row r="8963" spans="1:5" x14ac:dyDescent="0.25">
      <c r="A8963" t="s">
        <v>26</v>
      </c>
      <c r="B8963" t="s">
        <v>3299</v>
      </c>
      <c r="C8963">
        <v>1700</v>
      </c>
      <c r="D8963">
        <v>1110.9812999999999</v>
      </c>
      <c r="E8963" s="6">
        <v>1</v>
      </c>
    </row>
    <row r="8964" spans="1:5" x14ac:dyDescent="0.25">
      <c r="A8964" t="s">
        <v>26</v>
      </c>
      <c r="B8964" t="s">
        <v>3300</v>
      </c>
      <c r="C8964">
        <v>1970</v>
      </c>
      <c r="D8964">
        <v>10553.418610000001</v>
      </c>
      <c r="E8964" s="6">
        <v>1</v>
      </c>
    </row>
    <row r="8965" spans="1:5" x14ac:dyDescent="0.25">
      <c r="A8965" t="s">
        <v>26</v>
      </c>
      <c r="B8965" t="s">
        <v>3301</v>
      </c>
      <c r="C8965">
        <v>1700</v>
      </c>
      <c r="D8965">
        <v>888.51538200000005</v>
      </c>
      <c r="E8965" s="6">
        <v>0.13207129414369534</v>
      </c>
    </row>
    <row r="8966" spans="1:5" x14ac:dyDescent="0.25">
      <c r="A8966" t="s">
        <v>26</v>
      </c>
      <c r="B8966" t="s">
        <v>3301</v>
      </c>
      <c r="C8966">
        <v>1880</v>
      </c>
      <c r="D8966">
        <v>2846.5262280000002</v>
      </c>
      <c r="E8966" s="6">
        <v>0.42311524410494855</v>
      </c>
    </row>
    <row r="8967" spans="1:5" x14ac:dyDescent="0.25">
      <c r="A8967" t="s">
        <v>26</v>
      </c>
      <c r="B8967" t="s">
        <v>3301</v>
      </c>
      <c r="C8967">
        <v>1970</v>
      </c>
      <c r="D8967">
        <v>2992.5019320000001</v>
      </c>
      <c r="E8967" s="6">
        <v>0.44481346175135611</v>
      </c>
    </row>
    <row r="8968" spans="1:5" x14ac:dyDescent="0.25">
      <c r="A8968" t="s">
        <v>26</v>
      </c>
      <c r="B8968" t="s">
        <v>3302</v>
      </c>
      <c r="C8968">
        <v>1970</v>
      </c>
      <c r="D8968">
        <v>1706.8357799999999</v>
      </c>
      <c r="E8968" s="6">
        <v>1</v>
      </c>
    </row>
    <row r="8969" spans="1:5" x14ac:dyDescent="0.25">
      <c r="A8969" t="s">
        <v>26</v>
      </c>
      <c r="B8969" t="s">
        <v>3303</v>
      </c>
      <c r="C8969">
        <v>1700</v>
      </c>
      <c r="D8969">
        <v>2223.92803</v>
      </c>
      <c r="E8969" s="6">
        <v>1</v>
      </c>
    </row>
    <row r="8970" spans="1:5" x14ac:dyDescent="0.25">
      <c r="A8970" t="s">
        <v>26</v>
      </c>
      <c r="B8970" t="s">
        <v>3304</v>
      </c>
      <c r="C8970">
        <v>1810</v>
      </c>
      <c r="D8970">
        <v>5190.2730000000001</v>
      </c>
      <c r="E8970" s="6">
        <v>3.9268558119545549E-2</v>
      </c>
    </row>
    <row r="8971" spans="1:5" x14ac:dyDescent="0.25">
      <c r="A8971" t="s">
        <v>26</v>
      </c>
      <c r="B8971" t="s">
        <v>3304</v>
      </c>
      <c r="C8971">
        <v>1880</v>
      </c>
      <c r="D8971">
        <v>112475.91869999999</v>
      </c>
      <c r="E8971" s="6">
        <v>0.85097010321426825</v>
      </c>
    </row>
    <row r="8972" spans="1:5" x14ac:dyDescent="0.25">
      <c r="A8972" t="s">
        <v>26</v>
      </c>
      <c r="B8972" t="s">
        <v>3304</v>
      </c>
      <c r="C8972">
        <v>2050</v>
      </c>
      <c r="D8972">
        <v>560.71439999999996</v>
      </c>
      <c r="E8972" s="6">
        <v>4.2422519980868266E-3</v>
      </c>
    </row>
    <row r="8973" spans="1:5" x14ac:dyDescent="0.25">
      <c r="A8973" t="s">
        <v>26</v>
      </c>
      <c r="B8973" t="s">
        <v>3304</v>
      </c>
      <c r="C8973">
        <v>2160</v>
      </c>
      <c r="D8973">
        <v>4512.2849999999999</v>
      </c>
      <c r="E8973" s="6">
        <v>3.4139037729701997E-2</v>
      </c>
    </row>
    <row r="8974" spans="1:5" x14ac:dyDescent="0.25">
      <c r="A8974" t="s">
        <v>26</v>
      </c>
      <c r="B8974" t="s">
        <v>3304</v>
      </c>
      <c r="C8974">
        <v>2210</v>
      </c>
      <c r="D8974">
        <v>9434.5694999999996</v>
      </c>
      <c r="E8974" s="6">
        <v>7.1380048938397223E-2</v>
      </c>
    </row>
    <row r="8975" spans="1:5" x14ac:dyDescent="0.25">
      <c r="A8975" t="s">
        <v>26</v>
      </c>
      <c r="B8975" t="s">
        <v>3305</v>
      </c>
      <c r="C8975">
        <v>1810</v>
      </c>
      <c r="D8975">
        <v>5359.3670700000002</v>
      </c>
      <c r="E8975" s="6">
        <v>0.79784621197808425</v>
      </c>
    </row>
    <row r="8976" spans="1:5" x14ac:dyDescent="0.25">
      <c r="A8976" t="s">
        <v>26</v>
      </c>
      <c r="B8976" t="s">
        <v>3305</v>
      </c>
      <c r="C8976">
        <v>2210</v>
      </c>
      <c r="D8976">
        <v>1357.9262999999999</v>
      </c>
      <c r="E8976" s="6">
        <v>0.20215378802191572</v>
      </c>
    </row>
    <row r="8977" spans="1:5" x14ac:dyDescent="0.25">
      <c r="A8977" t="s">
        <v>26</v>
      </c>
      <c r="B8977" t="s">
        <v>3306</v>
      </c>
      <c r="C8977">
        <v>1700</v>
      </c>
      <c r="D8977">
        <v>1071.7139999999999</v>
      </c>
      <c r="E8977" s="6">
        <v>0.21656050955414011</v>
      </c>
    </row>
    <row r="8978" spans="1:5" x14ac:dyDescent="0.25">
      <c r="A8978" t="s">
        <v>26</v>
      </c>
      <c r="B8978" t="s">
        <v>3306</v>
      </c>
      <c r="C8978">
        <v>1810</v>
      </c>
      <c r="D8978">
        <v>3877.0830000000005</v>
      </c>
      <c r="E8978" s="6">
        <v>0.78343949044585992</v>
      </c>
    </row>
    <row r="8979" spans="1:5" x14ac:dyDescent="0.25">
      <c r="A8979" t="s">
        <v>26</v>
      </c>
      <c r="B8979" t="s">
        <v>3307</v>
      </c>
      <c r="C8979">
        <v>1700</v>
      </c>
      <c r="D8979">
        <v>1081.08</v>
      </c>
      <c r="E8979" s="6">
        <v>0.29339853300733498</v>
      </c>
    </row>
    <row r="8980" spans="1:5" x14ac:dyDescent="0.25">
      <c r="A8980" t="s">
        <v>26</v>
      </c>
      <c r="B8980" t="s">
        <v>3307</v>
      </c>
      <c r="C8980">
        <v>2190</v>
      </c>
      <c r="D8980">
        <v>1036.0349999999999</v>
      </c>
      <c r="E8980" s="6">
        <v>0.28117359413202936</v>
      </c>
    </row>
    <row r="8981" spans="1:5" x14ac:dyDescent="0.25">
      <c r="A8981" t="s">
        <v>26</v>
      </c>
      <c r="B8981" t="s">
        <v>3307</v>
      </c>
      <c r="C8981">
        <v>2210</v>
      </c>
      <c r="D8981">
        <v>1567.566</v>
      </c>
      <c r="E8981" s="6">
        <v>0.42542787286063577</v>
      </c>
    </row>
    <row r="8982" spans="1:5" x14ac:dyDescent="0.25">
      <c r="A8982" t="s">
        <v>26</v>
      </c>
      <c r="B8982" t="s">
        <v>3308</v>
      </c>
      <c r="C8982">
        <v>2050</v>
      </c>
      <c r="D8982">
        <v>1812.7200000000003</v>
      </c>
      <c r="E8982" s="6">
        <v>1</v>
      </c>
    </row>
    <row r="8983" spans="1:5" x14ac:dyDescent="0.25">
      <c r="A8983" t="s">
        <v>26</v>
      </c>
      <c r="B8983" t="s">
        <v>3309</v>
      </c>
      <c r="C8983">
        <v>1700</v>
      </c>
      <c r="D8983">
        <v>1037.9905200000001</v>
      </c>
      <c r="E8983" s="6">
        <v>0.50076804915514594</v>
      </c>
    </row>
    <row r="8984" spans="1:5" x14ac:dyDescent="0.25">
      <c r="A8984" t="s">
        <v>26</v>
      </c>
      <c r="B8984" t="s">
        <v>3309</v>
      </c>
      <c r="C8984">
        <v>2210</v>
      </c>
      <c r="D8984">
        <v>1034.8064999999999</v>
      </c>
      <c r="E8984" s="6">
        <v>0.49923195084485406</v>
      </c>
    </row>
    <row r="8985" spans="1:5" x14ac:dyDescent="0.25">
      <c r="A8985" t="s">
        <v>26</v>
      </c>
      <c r="B8985" t="s">
        <v>3310</v>
      </c>
      <c r="C8985">
        <v>1970</v>
      </c>
      <c r="D8985">
        <v>1053.1380599999998</v>
      </c>
      <c r="E8985" s="6">
        <v>0.16560509554140126</v>
      </c>
    </row>
    <row r="8986" spans="1:5" x14ac:dyDescent="0.25">
      <c r="A8986" t="s">
        <v>26</v>
      </c>
      <c r="B8986" t="s">
        <v>3310</v>
      </c>
      <c r="C8986">
        <v>2190</v>
      </c>
      <c r="D8986">
        <v>1922.6520479999997</v>
      </c>
      <c r="E8986" s="6">
        <v>0.30233545647558385</v>
      </c>
    </row>
    <row r="8987" spans="1:5" x14ac:dyDescent="0.25">
      <c r="A8987" t="s">
        <v>26</v>
      </c>
      <c r="B8987" t="s">
        <v>3310</v>
      </c>
      <c r="C8987">
        <v>2210</v>
      </c>
      <c r="D8987">
        <v>3383.5435619999998</v>
      </c>
      <c r="E8987" s="6">
        <v>0.53205944798301497</v>
      </c>
    </row>
    <row r="8988" spans="1:5" x14ac:dyDescent="0.25">
      <c r="A8988" t="s">
        <v>26</v>
      </c>
      <c r="B8988" t="s">
        <v>3311</v>
      </c>
      <c r="C8988">
        <v>1970</v>
      </c>
      <c r="D8988">
        <v>1022.1164999999999</v>
      </c>
      <c r="E8988" s="6">
        <v>0.49514563106796122</v>
      </c>
    </row>
    <row r="8989" spans="1:5" x14ac:dyDescent="0.25">
      <c r="A8989" t="s">
        <v>26</v>
      </c>
      <c r="B8989" t="s">
        <v>3311</v>
      </c>
      <c r="C8989">
        <v>2050</v>
      </c>
      <c r="D8989">
        <v>745.54379999999981</v>
      </c>
      <c r="E8989" s="6">
        <v>0.3611650485436893</v>
      </c>
    </row>
    <row r="8990" spans="1:5" x14ac:dyDescent="0.25">
      <c r="A8990" t="s">
        <v>26</v>
      </c>
      <c r="B8990" t="s">
        <v>3311</v>
      </c>
      <c r="C8990">
        <v>2210</v>
      </c>
      <c r="D8990">
        <v>296.61419999999998</v>
      </c>
      <c r="E8990" s="6">
        <v>0.14368932038834953</v>
      </c>
    </row>
    <row r="8991" spans="1:5" x14ac:dyDescent="0.25">
      <c r="A8991" t="s">
        <v>26</v>
      </c>
      <c r="B8991" t="s">
        <v>3312</v>
      </c>
      <c r="C8991">
        <v>1810</v>
      </c>
      <c r="D8991">
        <v>1028.5195999999999</v>
      </c>
      <c r="E8991" s="6">
        <v>0.499438832772166</v>
      </c>
    </row>
    <row r="8992" spans="1:5" x14ac:dyDescent="0.25">
      <c r="A8992" t="s">
        <v>26</v>
      </c>
      <c r="B8992" t="s">
        <v>3312</v>
      </c>
      <c r="C8992">
        <v>2210</v>
      </c>
      <c r="D8992">
        <v>1030.83088</v>
      </c>
      <c r="E8992" s="6">
        <v>0.50056116722783384</v>
      </c>
    </row>
    <row r="8993" spans="1:5" x14ac:dyDescent="0.25">
      <c r="A8993" t="s">
        <v>26</v>
      </c>
      <c r="B8993" t="s">
        <v>3313</v>
      </c>
      <c r="C8993">
        <v>1700</v>
      </c>
      <c r="D8993">
        <v>1033.9628399999999</v>
      </c>
      <c r="E8993" s="6">
        <v>0.5</v>
      </c>
    </row>
    <row r="8994" spans="1:5" x14ac:dyDescent="0.25">
      <c r="A8994" t="s">
        <v>26</v>
      </c>
      <c r="B8994" t="s">
        <v>3313</v>
      </c>
      <c r="C8994">
        <v>2050</v>
      </c>
      <c r="D8994">
        <v>1033.9628399999999</v>
      </c>
      <c r="E8994" s="6">
        <v>0.5</v>
      </c>
    </row>
    <row r="8995" spans="1:5" x14ac:dyDescent="0.25">
      <c r="A8995" t="s">
        <v>26</v>
      </c>
      <c r="B8995" t="s">
        <v>3314</v>
      </c>
      <c r="C8995">
        <v>1700</v>
      </c>
      <c r="D8995">
        <v>1715.5983420000002</v>
      </c>
      <c r="E8995" s="6">
        <v>6.7416144489495025E-2</v>
      </c>
    </row>
    <row r="8996" spans="1:5" x14ac:dyDescent="0.25">
      <c r="A8996" t="s">
        <v>26</v>
      </c>
      <c r="B8996" t="s">
        <v>3314</v>
      </c>
      <c r="C8996">
        <v>1810</v>
      </c>
      <c r="D8996">
        <v>1677.1404240000002</v>
      </c>
      <c r="E8996" s="6">
        <v>6.5904902322152598E-2</v>
      </c>
    </row>
    <row r="8997" spans="1:5" x14ac:dyDescent="0.25">
      <c r="A8997" t="s">
        <v>26</v>
      </c>
      <c r="B8997" t="s">
        <v>3314</v>
      </c>
      <c r="C8997">
        <v>1880</v>
      </c>
      <c r="D8997">
        <v>3347.7148620000007</v>
      </c>
      <c r="E8997" s="6">
        <v>0.13155178768890527</v>
      </c>
    </row>
    <row r="8998" spans="1:5" x14ac:dyDescent="0.25">
      <c r="A8998" t="s">
        <v>26</v>
      </c>
      <c r="B8998" t="s">
        <v>3314</v>
      </c>
      <c r="C8998">
        <v>1970</v>
      </c>
      <c r="D8998">
        <v>6721.6936680000008</v>
      </c>
      <c r="E8998" s="6">
        <v>0.26413564319941024</v>
      </c>
    </row>
    <row r="8999" spans="1:5" x14ac:dyDescent="0.25">
      <c r="A8999" t="s">
        <v>26</v>
      </c>
      <c r="B8999" t="s">
        <v>3314</v>
      </c>
      <c r="C8999">
        <v>2200</v>
      </c>
      <c r="D8999">
        <v>11985.738444000001</v>
      </c>
      <c r="E8999" s="6">
        <v>0.47099152230003677</v>
      </c>
    </row>
    <row r="9000" spans="1:5" x14ac:dyDescent="0.25">
      <c r="A9000" t="s">
        <v>26</v>
      </c>
      <c r="B9000" t="s">
        <v>3315</v>
      </c>
      <c r="C9000">
        <v>1600</v>
      </c>
      <c r="D9000">
        <v>2248.9251840000002</v>
      </c>
      <c r="E9000" s="6">
        <v>0.10651822319178546</v>
      </c>
    </row>
    <row r="9001" spans="1:5" x14ac:dyDescent="0.25">
      <c r="A9001" t="s">
        <v>26</v>
      </c>
      <c r="B9001" t="s">
        <v>3315</v>
      </c>
      <c r="C9001">
        <v>1770</v>
      </c>
      <c r="D9001">
        <v>852.082176</v>
      </c>
      <c r="E9001" s="6">
        <v>4.0358069733328318E-2</v>
      </c>
    </row>
    <row r="9002" spans="1:5" x14ac:dyDescent="0.25">
      <c r="A9002" t="s">
        <v>26</v>
      </c>
      <c r="B9002" t="s">
        <v>3315</v>
      </c>
      <c r="C9002">
        <v>1810</v>
      </c>
      <c r="D9002">
        <v>4840.1126400000003</v>
      </c>
      <c r="E9002" s="6">
        <v>0.22924737653740551</v>
      </c>
    </row>
    <row r="9003" spans="1:5" x14ac:dyDescent="0.25">
      <c r="A9003" t="s">
        <v>26</v>
      </c>
      <c r="B9003" t="s">
        <v>3315</v>
      </c>
      <c r="C9003">
        <v>1970</v>
      </c>
      <c r="D9003">
        <v>3441.6814080000004</v>
      </c>
      <c r="E9003" s="6">
        <v>0.16301199834505586</v>
      </c>
    </row>
    <row r="9004" spans="1:5" x14ac:dyDescent="0.25">
      <c r="A9004" t="s">
        <v>26</v>
      </c>
      <c r="B9004" t="s">
        <v>3315</v>
      </c>
      <c r="C9004">
        <v>2150</v>
      </c>
      <c r="D9004">
        <v>6969.9210239999993</v>
      </c>
      <c r="E9004" s="6">
        <v>0.33012374468725314</v>
      </c>
    </row>
    <row r="9005" spans="1:5" x14ac:dyDescent="0.25">
      <c r="A9005" t="s">
        <v>26</v>
      </c>
      <c r="B9005" t="s">
        <v>3315</v>
      </c>
      <c r="C9005">
        <v>2200</v>
      </c>
      <c r="D9005">
        <v>2760.3333119999998</v>
      </c>
      <c r="E9005" s="6">
        <v>0.13074058750517167</v>
      </c>
    </row>
    <row r="9006" spans="1:5" x14ac:dyDescent="0.25">
      <c r="A9006" t="s">
        <v>26</v>
      </c>
      <c r="B9006" t="s">
        <v>3316</v>
      </c>
      <c r="C9006">
        <v>1700</v>
      </c>
      <c r="D9006">
        <v>12351.531695999998</v>
      </c>
      <c r="E9006" s="6">
        <v>0.39688715953307391</v>
      </c>
    </row>
    <row r="9007" spans="1:5" x14ac:dyDescent="0.25">
      <c r="A9007" t="s">
        <v>26</v>
      </c>
      <c r="B9007" t="s">
        <v>3316</v>
      </c>
      <c r="C9007">
        <v>1770</v>
      </c>
      <c r="D9007">
        <v>5749.3948</v>
      </c>
      <c r="E9007" s="6">
        <v>0.18474315796357454</v>
      </c>
    </row>
    <row r="9008" spans="1:5" x14ac:dyDescent="0.25">
      <c r="A9008" t="s">
        <v>26</v>
      </c>
      <c r="B9008" t="s">
        <v>3316</v>
      </c>
      <c r="C9008">
        <v>1810</v>
      </c>
      <c r="D9008">
        <v>6260.2259839999997</v>
      </c>
      <c r="E9008" s="6">
        <v>0.20115750580387798</v>
      </c>
    </row>
    <row r="9009" spans="1:5" x14ac:dyDescent="0.25">
      <c r="A9009" t="s">
        <v>26</v>
      </c>
      <c r="B9009" t="s">
        <v>3316</v>
      </c>
      <c r="C9009">
        <v>1880</v>
      </c>
      <c r="D9009">
        <v>3674.5247119999999</v>
      </c>
      <c r="E9009" s="6">
        <v>0.11807213157636595</v>
      </c>
    </row>
    <row r="9010" spans="1:5" x14ac:dyDescent="0.25">
      <c r="A9010" t="s">
        <v>26</v>
      </c>
      <c r="B9010" t="s">
        <v>3316</v>
      </c>
      <c r="C9010">
        <v>1970</v>
      </c>
      <c r="D9010">
        <v>3085.3389440000001</v>
      </c>
      <c r="E9010" s="6">
        <v>9.9140045123107617E-2</v>
      </c>
    </row>
    <row r="9011" spans="1:5" x14ac:dyDescent="0.25">
      <c r="A9011" t="s">
        <v>26</v>
      </c>
      <c r="B9011" t="s">
        <v>3317</v>
      </c>
      <c r="C9011">
        <v>2160</v>
      </c>
      <c r="D9011">
        <v>1064.25</v>
      </c>
      <c r="E9011" s="6">
        <v>1</v>
      </c>
    </row>
    <row r="9012" spans="1:5" x14ac:dyDescent="0.25">
      <c r="A9012" t="s">
        <v>26</v>
      </c>
      <c r="B9012" t="s">
        <v>3318</v>
      </c>
      <c r="C9012">
        <v>1970</v>
      </c>
      <c r="D9012">
        <v>1433.1983500000001</v>
      </c>
      <c r="E9012" s="6">
        <v>1</v>
      </c>
    </row>
    <row r="9013" spans="1:5" x14ac:dyDescent="0.25">
      <c r="A9013" t="s">
        <v>26</v>
      </c>
      <c r="B9013" t="s">
        <v>3319</v>
      </c>
      <c r="C9013">
        <v>1880</v>
      </c>
      <c r="D9013">
        <v>1729.7200349999998</v>
      </c>
      <c r="E9013" s="6">
        <v>1</v>
      </c>
    </row>
    <row r="9014" spans="1:5" x14ac:dyDescent="0.25">
      <c r="A9014" t="s">
        <v>26</v>
      </c>
      <c r="B9014" t="s">
        <v>3320</v>
      </c>
      <c r="C9014">
        <v>1970</v>
      </c>
      <c r="D9014">
        <v>1098.6842160000001</v>
      </c>
      <c r="E9014" s="6">
        <v>1</v>
      </c>
    </row>
    <row r="9015" spans="1:5" x14ac:dyDescent="0.25">
      <c r="A9015" t="s">
        <v>26</v>
      </c>
      <c r="B9015" t="s">
        <v>3321</v>
      </c>
      <c r="C9015">
        <v>1600</v>
      </c>
      <c r="D9015">
        <v>1455.0250000000001</v>
      </c>
      <c r="E9015" s="6">
        <v>0.47986577181208045</v>
      </c>
    </row>
    <row r="9016" spans="1:5" x14ac:dyDescent="0.25">
      <c r="A9016" t="s">
        <v>26</v>
      </c>
      <c r="B9016" t="s">
        <v>3321</v>
      </c>
      <c r="C9016">
        <v>1880</v>
      </c>
      <c r="D9016">
        <v>1577.1250000000002</v>
      </c>
      <c r="E9016" s="6">
        <v>0.52013422818791943</v>
      </c>
    </row>
    <row r="9017" spans="1:5" x14ac:dyDescent="0.25">
      <c r="A9017" t="s">
        <v>26</v>
      </c>
      <c r="B9017" t="s">
        <v>3322</v>
      </c>
      <c r="C9017">
        <v>1700</v>
      </c>
      <c r="D9017">
        <v>2066.216778</v>
      </c>
      <c r="E9017" s="6">
        <v>1</v>
      </c>
    </row>
    <row r="9018" spans="1:5" x14ac:dyDescent="0.25">
      <c r="A9018" t="s">
        <v>26</v>
      </c>
      <c r="B9018" t="s">
        <v>3323</v>
      </c>
      <c r="C9018">
        <v>2160</v>
      </c>
      <c r="D9018">
        <v>1056.1123439999999</v>
      </c>
      <c r="E9018" s="6">
        <v>1</v>
      </c>
    </row>
    <row r="9019" spans="1:5" x14ac:dyDescent="0.25">
      <c r="A9019" t="s">
        <v>26</v>
      </c>
      <c r="B9019" t="s">
        <v>3324</v>
      </c>
      <c r="C9019">
        <v>1970</v>
      </c>
      <c r="D9019">
        <v>1105.32708</v>
      </c>
      <c r="E9019" s="6">
        <v>1</v>
      </c>
    </row>
    <row r="9020" spans="1:5" x14ac:dyDescent="0.25">
      <c r="A9020" t="s">
        <v>26</v>
      </c>
      <c r="B9020" t="s">
        <v>3325</v>
      </c>
      <c r="C9020">
        <v>2050</v>
      </c>
      <c r="D9020">
        <v>1644</v>
      </c>
      <c r="E9020" s="6">
        <v>0.21688654353562006</v>
      </c>
    </row>
    <row r="9021" spans="1:5" x14ac:dyDescent="0.25">
      <c r="A9021" t="s">
        <v>26</v>
      </c>
      <c r="B9021" t="s">
        <v>3325</v>
      </c>
      <c r="C9021">
        <v>2160</v>
      </c>
      <c r="D9021">
        <v>3868</v>
      </c>
      <c r="E9021" s="6">
        <v>0.51029023746701851</v>
      </c>
    </row>
    <row r="9022" spans="1:5" x14ac:dyDescent="0.25">
      <c r="A9022" t="s">
        <v>26</v>
      </c>
      <c r="B9022" t="s">
        <v>3325</v>
      </c>
      <c r="C9022">
        <v>2210</v>
      </c>
      <c r="D9022">
        <v>2068</v>
      </c>
      <c r="E9022" s="6">
        <v>0.27282321899736151</v>
      </c>
    </row>
    <row r="9023" spans="1:5" x14ac:dyDescent="0.25">
      <c r="A9023" t="s">
        <v>26</v>
      </c>
      <c r="B9023" t="s">
        <v>3326</v>
      </c>
      <c r="C9023">
        <v>1600</v>
      </c>
      <c r="D9023">
        <v>1515.349248</v>
      </c>
      <c r="E9023" s="6">
        <v>1</v>
      </c>
    </row>
    <row r="9024" spans="1:5" x14ac:dyDescent="0.25">
      <c r="A9024" t="s">
        <v>26</v>
      </c>
      <c r="B9024" t="s">
        <v>3327</v>
      </c>
      <c r="C9024">
        <v>1810</v>
      </c>
      <c r="D9024">
        <v>2125.96776</v>
      </c>
      <c r="E9024" s="6">
        <v>0.34199022885060426</v>
      </c>
    </row>
    <row r="9025" spans="1:5" x14ac:dyDescent="0.25">
      <c r="A9025" t="s">
        <v>26</v>
      </c>
      <c r="B9025" t="s">
        <v>3327</v>
      </c>
      <c r="C9025">
        <v>1880</v>
      </c>
      <c r="D9025">
        <v>2030.8586760000001</v>
      </c>
      <c r="E9025" s="6">
        <v>0.32669066598097196</v>
      </c>
    </row>
    <row r="9026" spans="1:5" x14ac:dyDescent="0.25">
      <c r="A9026" t="s">
        <v>26</v>
      </c>
      <c r="B9026" t="s">
        <v>3327</v>
      </c>
      <c r="C9026">
        <v>1970</v>
      </c>
      <c r="D9026">
        <v>2059.6311720000003</v>
      </c>
      <c r="E9026" s="6">
        <v>0.33131910516842378</v>
      </c>
    </row>
    <row r="9027" spans="1:5" x14ac:dyDescent="0.25">
      <c r="A9027" t="s">
        <v>26</v>
      </c>
      <c r="B9027" t="s">
        <v>3328</v>
      </c>
      <c r="C9027">
        <v>1700</v>
      </c>
      <c r="D9027">
        <v>2434.0738079999996</v>
      </c>
      <c r="E9027" s="6">
        <v>0.25733379195125544</v>
      </c>
    </row>
    <row r="9028" spans="1:5" x14ac:dyDescent="0.25">
      <c r="A9028" t="s">
        <v>26</v>
      </c>
      <c r="B9028" t="s">
        <v>3328</v>
      </c>
      <c r="C9028">
        <v>1810</v>
      </c>
      <c r="D9028">
        <v>2353.6661759999997</v>
      </c>
      <c r="E9028" s="6">
        <v>0.24883298118028596</v>
      </c>
    </row>
    <row r="9029" spans="1:5" x14ac:dyDescent="0.25">
      <c r="A9029" t="s">
        <v>26</v>
      </c>
      <c r="B9029" t="s">
        <v>3328</v>
      </c>
      <c r="C9029">
        <v>2110</v>
      </c>
      <c r="D9029">
        <v>4671.0791999999992</v>
      </c>
      <c r="E9029" s="6">
        <v>0.49383322686845849</v>
      </c>
    </row>
    <row r="9030" spans="1:5" x14ac:dyDescent="0.25">
      <c r="A9030" t="s">
        <v>26</v>
      </c>
      <c r="B9030" t="s">
        <v>3329</v>
      </c>
      <c r="C9030">
        <v>1700</v>
      </c>
      <c r="D9030">
        <v>2612.0756759999999</v>
      </c>
      <c r="E9030" s="6">
        <v>0.50035597323081293</v>
      </c>
    </row>
    <row r="9031" spans="1:5" x14ac:dyDescent="0.25">
      <c r="A9031" t="s">
        <v>26</v>
      </c>
      <c r="B9031" t="s">
        <v>3329</v>
      </c>
      <c r="C9031">
        <v>1880</v>
      </c>
      <c r="D9031">
        <v>2608.3590060000006</v>
      </c>
      <c r="E9031" s="6">
        <v>0.49964402676918696</v>
      </c>
    </row>
    <row r="9032" spans="1:5" x14ac:dyDescent="0.25">
      <c r="A9032" t="s">
        <v>26</v>
      </c>
      <c r="B9032" t="s">
        <v>3330</v>
      </c>
      <c r="C9032">
        <v>1970</v>
      </c>
      <c r="D9032">
        <v>1215.9300799999999</v>
      </c>
      <c r="E9032" s="6">
        <v>1</v>
      </c>
    </row>
    <row r="9033" spans="1:5" x14ac:dyDescent="0.25">
      <c r="A9033" t="s">
        <v>26</v>
      </c>
      <c r="B9033" t="s">
        <v>3331</v>
      </c>
      <c r="C9033">
        <v>2160</v>
      </c>
      <c r="D9033">
        <v>1006.4754320000001</v>
      </c>
      <c r="E9033" s="6">
        <v>1</v>
      </c>
    </row>
    <row r="9034" spans="1:5" x14ac:dyDescent="0.25">
      <c r="A9034" t="s">
        <v>26</v>
      </c>
      <c r="B9034" t="s">
        <v>3332</v>
      </c>
      <c r="C9034">
        <v>2160</v>
      </c>
      <c r="D9034">
        <v>1039.6799999999998</v>
      </c>
      <c r="E9034" s="6">
        <v>1</v>
      </c>
    </row>
    <row r="9035" spans="1:5" x14ac:dyDescent="0.25">
      <c r="A9035" t="s">
        <v>26</v>
      </c>
      <c r="B9035" t="s">
        <v>3333</v>
      </c>
      <c r="C9035">
        <v>1600</v>
      </c>
      <c r="D9035">
        <v>738.51</v>
      </c>
      <c r="E9035" s="6">
        <v>0.6732394366197183</v>
      </c>
    </row>
    <row r="9036" spans="1:5" x14ac:dyDescent="0.25">
      <c r="A9036" t="s">
        <v>26</v>
      </c>
      <c r="B9036" t="s">
        <v>3333</v>
      </c>
      <c r="C9036">
        <v>1810</v>
      </c>
      <c r="D9036">
        <v>358.44</v>
      </c>
      <c r="E9036" s="6">
        <v>0.3267605633802817</v>
      </c>
    </row>
    <row r="9037" spans="1:5" x14ac:dyDescent="0.25">
      <c r="A9037" t="s">
        <v>26</v>
      </c>
      <c r="B9037" t="s">
        <v>3334</v>
      </c>
      <c r="C9037">
        <v>1810</v>
      </c>
      <c r="D9037">
        <v>1131.8736000000001</v>
      </c>
      <c r="E9037" s="6">
        <v>1</v>
      </c>
    </row>
    <row r="9038" spans="1:5" x14ac:dyDescent="0.25">
      <c r="A9038" t="s">
        <v>26</v>
      </c>
      <c r="B9038" t="s">
        <v>3335</v>
      </c>
      <c r="C9038">
        <v>1810</v>
      </c>
      <c r="D9038">
        <v>1213.29</v>
      </c>
      <c r="E9038" s="6">
        <v>1</v>
      </c>
    </row>
    <row r="9039" spans="1:5" x14ac:dyDescent="0.25">
      <c r="A9039" t="s">
        <v>26</v>
      </c>
      <c r="B9039" t="s">
        <v>3336</v>
      </c>
      <c r="C9039">
        <v>1810</v>
      </c>
      <c r="D9039">
        <v>1046.9025000000001</v>
      </c>
      <c r="E9039" s="6">
        <v>1</v>
      </c>
    </row>
    <row r="9040" spans="1:5" x14ac:dyDescent="0.25">
      <c r="A9040" t="s">
        <v>26</v>
      </c>
      <c r="B9040" t="s">
        <v>3337</v>
      </c>
      <c r="C9040">
        <v>1880</v>
      </c>
      <c r="D9040">
        <v>1063.1161199999999</v>
      </c>
      <c r="E9040" s="6">
        <v>1</v>
      </c>
    </row>
    <row r="9041" spans="1:5" x14ac:dyDescent="0.25">
      <c r="A9041" t="s">
        <v>26</v>
      </c>
      <c r="B9041" t="s">
        <v>3338</v>
      </c>
      <c r="C9041">
        <v>2110</v>
      </c>
      <c r="D9041">
        <v>1566.0280640000001</v>
      </c>
      <c r="E9041" s="6">
        <v>1</v>
      </c>
    </row>
    <row r="9042" spans="1:5" x14ac:dyDescent="0.25">
      <c r="A9042" t="s">
        <v>26</v>
      </c>
      <c r="B9042" t="s">
        <v>3339</v>
      </c>
      <c r="C9042">
        <v>2150</v>
      </c>
      <c r="D9042">
        <v>1157.8375970000002</v>
      </c>
      <c r="E9042" s="6">
        <v>0.50520494469746269</v>
      </c>
    </row>
    <row r="9043" spans="1:5" x14ac:dyDescent="0.25">
      <c r="A9043" t="s">
        <v>26</v>
      </c>
      <c r="B9043" t="s">
        <v>3339</v>
      </c>
      <c r="C9043">
        <v>2210</v>
      </c>
      <c r="D9043">
        <v>1133.9800290000001</v>
      </c>
      <c r="E9043" s="6">
        <v>0.49479505530253742</v>
      </c>
    </row>
    <row r="9044" spans="1:5" x14ac:dyDescent="0.25">
      <c r="A9044" t="s">
        <v>26</v>
      </c>
      <c r="B9044" t="s">
        <v>3340</v>
      </c>
      <c r="C9044">
        <v>1880</v>
      </c>
      <c r="D9044">
        <v>1061.889375</v>
      </c>
      <c r="E9044" s="6">
        <v>1</v>
      </c>
    </row>
    <row r="9045" spans="1:5" x14ac:dyDescent="0.25">
      <c r="A9045" t="s">
        <v>26</v>
      </c>
      <c r="B9045" t="s">
        <v>3341</v>
      </c>
      <c r="C9045">
        <v>1810</v>
      </c>
      <c r="D9045">
        <v>1076.32528</v>
      </c>
      <c r="E9045" s="6">
        <v>1</v>
      </c>
    </row>
    <row r="9046" spans="1:5" x14ac:dyDescent="0.25">
      <c r="A9046" t="s">
        <v>26</v>
      </c>
      <c r="B9046" t="s">
        <v>3342</v>
      </c>
      <c r="C9046">
        <v>1600</v>
      </c>
      <c r="D9046">
        <v>1150.5438000000001</v>
      </c>
      <c r="E9046" s="6">
        <v>1</v>
      </c>
    </row>
    <row r="9047" spans="1:5" x14ac:dyDescent="0.25">
      <c r="A9047" t="s">
        <v>26</v>
      </c>
      <c r="B9047" t="s">
        <v>3343</v>
      </c>
      <c r="C9047">
        <v>2160</v>
      </c>
      <c r="D9047">
        <v>1049.2560000000001</v>
      </c>
      <c r="E9047" s="6">
        <v>1</v>
      </c>
    </row>
    <row r="9048" spans="1:5" x14ac:dyDescent="0.25">
      <c r="A9048" t="s">
        <v>26</v>
      </c>
      <c r="B9048" t="s">
        <v>3344</v>
      </c>
      <c r="C9048">
        <v>2190</v>
      </c>
      <c r="D9048">
        <v>1072.2660000000001</v>
      </c>
      <c r="E9048" s="6">
        <v>1</v>
      </c>
    </row>
    <row r="9049" spans="1:5" x14ac:dyDescent="0.25">
      <c r="A9049" t="s">
        <v>26</v>
      </c>
      <c r="B9049" t="s">
        <v>3345</v>
      </c>
      <c r="C9049">
        <v>1880</v>
      </c>
      <c r="D9049">
        <v>1103.690259</v>
      </c>
      <c r="E9049" s="6">
        <v>1</v>
      </c>
    </row>
    <row r="9050" spans="1:5" x14ac:dyDescent="0.25">
      <c r="A9050" t="s">
        <v>26</v>
      </c>
      <c r="B9050" t="s">
        <v>3346</v>
      </c>
      <c r="C9050">
        <v>1700</v>
      </c>
      <c r="D9050">
        <v>1024.5604879999999</v>
      </c>
      <c r="E9050" s="6">
        <v>1</v>
      </c>
    </row>
    <row r="9051" spans="1:5" x14ac:dyDescent="0.25">
      <c r="A9051" t="s">
        <v>26</v>
      </c>
      <c r="B9051" t="s">
        <v>3347</v>
      </c>
      <c r="C9051">
        <v>1600</v>
      </c>
      <c r="D9051">
        <v>1070.202</v>
      </c>
      <c r="E9051" s="6">
        <v>0.25288303130148271</v>
      </c>
    </row>
    <row r="9052" spans="1:5" x14ac:dyDescent="0.25">
      <c r="A9052" t="s">
        <v>26</v>
      </c>
      <c r="B9052" t="s">
        <v>3347</v>
      </c>
      <c r="C9052">
        <v>1810</v>
      </c>
      <c r="D9052">
        <v>1033.5989999999999</v>
      </c>
      <c r="E9052" s="6">
        <v>0.24423393739703458</v>
      </c>
    </row>
    <row r="9053" spans="1:5" x14ac:dyDescent="0.25">
      <c r="A9053" t="s">
        <v>26</v>
      </c>
      <c r="B9053" t="s">
        <v>3347</v>
      </c>
      <c r="C9053">
        <v>1970</v>
      </c>
      <c r="D9053">
        <v>1064.973</v>
      </c>
      <c r="E9053" s="6">
        <v>0.25164744645799009</v>
      </c>
    </row>
    <row r="9054" spans="1:5" x14ac:dyDescent="0.25">
      <c r="A9054" t="s">
        <v>26</v>
      </c>
      <c r="B9054" t="s">
        <v>3347</v>
      </c>
      <c r="C9054">
        <v>2150</v>
      </c>
      <c r="D9054">
        <v>1063.23</v>
      </c>
      <c r="E9054" s="6">
        <v>0.25123558484349262</v>
      </c>
    </row>
    <row r="9055" spans="1:5" x14ac:dyDescent="0.25">
      <c r="A9055" t="s">
        <v>26</v>
      </c>
      <c r="B9055" t="s">
        <v>3348</v>
      </c>
      <c r="C9055">
        <v>1700</v>
      </c>
      <c r="D9055">
        <v>3616.7040000000006</v>
      </c>
      <c r="E9055" s="6">
        <v>0.20677640880630177</v>
      </c>
    </row>
    <row r="9056" spans="1:5" x14ac:dyDescent="0.25">
      <c r="A9056" t="s">
        <v>26</v>
      </c>
      <c r="B9056" t="s">
        <v>3348</v>
      </c>
      <c r="C9056">
        <v>1970</v>
      </c>
      <c r="D9056">
        <v>13874.188800000002</v>
      </c>
      <c r="E9056" s="6">
        <v>0.79322359119369823</v>
      </c>
    </row>
    <row r="9057" spans="1:5" x14ac:dyDescent="0.25">
      <c r="A9057" t="s">
        <v>26</v>
      </c>
      <c r="B9057" t="s">
        <v>3349</v>
      </c>
      <c r="C9057">
        <v>1970</v>
      </c>
      <c r="D9057">
        <v>1057.0267719999999</v>
      </c>
      <c r="E9057" s="6">
        <v>1</v>
      </c>
    </row>
    <row r="9058" spans="1:5" x14ac:dyDescent="0.25">
      <c r="A9058" t="s">
        <v>26</v>
      </c>
      <c r="B9058" t="s">
        <v>3350</v>
      </c>
      <c r="C9058">
        <v>1600</v>
      </c>
      <c r="D9058">
        <v>161.54654399999998</v>
      </c>
      <c r="E9058" s="6">
        <v>0.13984168865435356</v>
      </c>
    </row>
    <row r="9059" spans="1:5" x14ac:dyDescent="0.25">
      <c r="A9059" t="s">
        <v>26</v>
      </c>
      <c r="B9059" t="s">
        <v>3350</v>
      </c>
      <c r="C9059">
        <v>1810</v>
      </c>
      <c r="D9059">
        <v>993.66364799999985</v>
      </c>
      <c r="E9059" s="6">
        <v>0.86015831134564646</v>
      </c>
    </row>
    <row r="9060" spans="1:5" x14ac:dyDescent="0.25">
      <c r="A9060" t="s">
        <v>26</v>
      </c>
      <c r="B9060" t="s">
        <v>3351</v>
      </c>
      <c r="C9060">
        <v>1810</v>
      </c>
      <c r="D9060">
        <v>284.19401999999997</v>
      </c>
      <c r="E9060" s="6">
        <v>0.24616348261822737</v>
      </c>
    </row>
    <row r="9061" spans="1:5" x14ac:dyDescent="0.25">
      <c r="A9061" t="s">
        <v>26</v>
      </c>
      <c r="B9061" t="s">
        <v>3351</v>
      </c>
      <c r="C9061">
        <v>1970</v>
      </c>
      <c r="D9061">
        <v>870.29899</v>
      </c>
      <c r="E9061" s="6">
        <v>0.75383651738177271</v>
      </c>
    </row>
    <row r="9062" spans="1:5" x14ac:dyDescent="0.25">
      <c r="A9062" t="s">
        <v>26</v>
      </c>
      <c r="B9062" t="s">
        <v>3352</v>
      </c>
      <c r="C9062">
        <v>1700</v>
      </c>
      <c r="D9062">
        <v>1022.7192239999999</v>
      </c>
      <c r="E9062" s="6">
        <v>0.49615384615384617</v>
      </c>
    </row>
    <row r="9063" spans="1:5" x14ac:dyDescent="0.25">
      <c r="A9063" t="s">
        <v>26</v>
      </c>
      <c r="B9063" t="s">
        <v>3352</v>
      </c>
      <c r="C9063">
        <v>1810</v>
      </c>
      <c r="D9063">
        <v>1038.5753359999999</v>
      </c>
      <c r="E9063" s="6">
        <v>0.50384615384615383</v>
      </c>
    </row>
    <row r="9064" spans="1:5" x14ac:dyDescent="0.25">
      <c r="A9064" t="s">
        <v>26</v>
      </c>
      <c r="B9064" t="s">
        <v>3353</v>
      </c>
      <c r="C9064">
        <v>1810</v>
      </c>
      <c r="D9064">
        <v>1229.76</v>
      </c>
      <c r="E9064" s="6">
        <v>0.26637554585152839</v>
      </c>
    </row>
    <row r="9065" spans="1:5" x14ac:dyDescent="0.25">
      <c r="A9065" t="s">
        <v>26</v>
      </c>
      <c r="B9065" t="s">
        <v>3353</v>
      </c>
      <c r="C9065">
        <v>1970</v>
      </c>
      <c r="D9065">
        <v>3386.8799999999997</v>
      </c>
      <c r="E9065" s="6">
        <v>0.73362445414847166</v>
      </c>
    </row>
    <row r="9066" spans="1:5" x14ac:dyDescent="0.25">
      <c r="A9066" t="s">
        <v>26</v>
      </c>
      <c r="B9066" t="s">
        <v>3354</v>
      </c>
      <c r="C9066">
        <v>1600</v>
      </c>
      <c r="D9066">
        <v>772.36527599999999</v>
      </c>
      <c r="E9066" s="6">
        <v>0.37491877842755034</v>
      </c>
    </row>
    <row r="9067" spans="1:5" x14ac:dyDescent="0.25">
      <c r="A9067" t="s">
        <v>26</v>
      </c>
      <c r="B9067" t="s">
        <v>3354</v>
      </c>
      <c r="C9067">
        <v>1810</v>
      </c>
      <c r="D9067">
        <v>251.65454400000002</v>
      </c>
      <c r="E9067" s="6">
        <v>0.1221572449642625</v>
      </c>
    </row>
    <row r="9068" spans="1:5" x14ac:dyDescent="0.25">
      <c r="A9068" t="s">
        <v>26</v>
      </c>
      <c r="B9068" t="s">
        <v>3354</v>
      </c>
      <c r="C9068">
        <v>1970</v>
      </c>
      <c r="D9068">
        <v>1036.0671120000002</v>
      </c>
      <c r="E9068" s="6">
        <v>0.50292397660818722</v>
      </c>
    </row>
    <row r="9069" spans="1:5" x14ac:dyDescent="0.25">
      <c r="A9069" t="s">
        <v>26</v>
      </c>
      <c r="B9069" t="s">
        <v>3355</v>
      </c>
      <c r="C9069">
        <v>2160</v>
      </c>
      <c r="D9069">
        <v>3618.1654200000003</v>
      </c>
      <c r="E9069" s="6">
        <v>1</v>
      </c>
    </row>
    <row r="9070" spans="1:5" x14ac:dyDescent="0.25">
      <c r="A9070" t="s">
        <v>26</v>
      </c>
      <c r="B9070" t="s">
        <v>3356</v>
      </c>
      <c r="C9070">
        <v>2160</v>
      </c>
      <c r="D9070">
        <v>2379.4560000000006</v>
      </c>
      <c r="E9070" s="6">
        <v>1</v>
      </c>
    </row>
    <row r="9071" spans="1:5" x14ac:dyDescent="0.25">
      <c r="A9071" t="s">
        <v>26</v>
      </c>
      <c r="B9071" t="s">
        <v>3357</v>
      </c>
      <c r="C9071">
        <v>1810</v>
      </c>
      <c r="D9071">
        <v>1597.3775999999998</v>
      </c>
      <c r="E9071" s="6">
        <v>9.5374800637958529E-2</v>
      </c>
    </row>
    <row r="9072" spans="1:5" x14ac:dyDescent="0.25">
      <c r="A9072" t="s">
        <v>26</v>
      </c>
      <c r="B9072" t="s">
        <v>3357</v>
      </c>
      <c r="C9072">
        <v>1970</v>
      </c>
      <c r="D9072">
        <v>11751.053999999998</v>
      </c>
      <c r="E9072" s="6">
        <v>0.70162147793726737</v>
      </c>
    </row>
    <row r="9073" spans="1:5" x14ac:dyDescent="0.25">
      <c r="A9073" t="s">
        <v>26</v>
      </c>
      <c r="B9073" t="s">
        <v>3357</v>
      </c>
      <c r="C9073">
        <v>2210</v>
      </c>
      <c r="D9073">
        <v>3399.9924000000001</v>
      </c>
      <c r="E9073" s="6">
        <v>0.20300372142477408</v>
      </c>
    </row>
    <row r="9074" spans="1:5" x14ac:dyDescent="0.25">
      <c r="A9074" t="s">
        <v>26</v>
      </c>
      <c r="B9074" t="s">
        <v>3358</v>
      </c>
      <c r="C9074">
        <v>2210</v>
      </c>
      <c r="D9074">
        <v>1124.8765919999998</v>
      </c>
      <c r="E9074" s="6">
        <v>1</v>
      </c>
    </row>
    <row r="9075" spans="1:5" x14ac:dyDescent="0.25">
      <c r="A9075" t="s">
        <v>26</v>
      </c>
      <c r="B9075" t="s">
        <v>3359</v>
      </c>
      <c r="C9075">
        <v>1970</v>
      </c>
      <c r="D9075">
        <v>1062.238464</v>
      </c>
      <c r="E9075" s="6">
        <v>1</v>
      </c>
    </row>
    <row r="9076" spans="1:5" x14ac:dyDescent="0.25">
      <c r="A9076" t="s">
        <v>26</v>
      </c>
      <c r="B9076" t="s">
        <v>3360</v>
      </c>
      <c r="C9076">
        <v>2050</v>
      </c>
      <c r="D9076">
        <v>1034.8799999999999</v>
      </c>
      <c r="E9076" s="6">
        <v>1</v>
      </c>
    </row>
    <row r="9077" spans="1:5" x14ac:dyDescent="0.25">
      <c r="A9077" t="s">
        <v>26</v>
      </c>
      <c r="B9077" t="s">
        <v>3361</v>
      </c>
      <c r="C9077">
        <v>1880</v>
      </c>
      <c r="D9077">
        <v>1350.1215</v>
      </c>
      <c r="E9077" s="6">
        <v>1</v>
      </c>
    </row>
    <row r="9078" spans="1:5" x14ac:dyDescent="0.25">
      <c r="A9078" t="s">
        <v>26</v>
      </c>
      <c r="B9078" t="s">
        <v>3362</v>
      </c>
      <c r="C9078">
        <v>2110</v>
      </c>
      <c r="D9078">
        <v>1271.8999999999999</v>
      </c>
      <c r="E9078" s="6">
        <v>1</v>
      </c>
    </row>
    <row r="9079" spans="1:5" x14ac:dyDescent="0.25">
      <c r="A9079" t="s">
        <v>26</v>
      </c>
      <c r="B9079" t="s">
        <v>3363</v>
      </c>
      <c r="C9079">
        <v>2110</v>
      </c>
      <c r="D9079">
        <v>1526.7839999999999</v>
      </c>
      <c r="E9079" s="6">
        <v>1</v>
      </c>
    </row>
    <row r="9080" spans="1:5" x14ac:dyDescent="0.25">
      <c r="A9080" t="s">
        <v>26</v>
      </c>
      <c r="B9080" t="s">
        <v>3364</v>
      </c>
      <c r="C9080">
        <v>1880</v>
      </c>
      <c r="D9080">
        <v>1313.7360000000001</v>
      </c>
      <c r="E9080" s="6">
        <v>1</v>
      </c>
    </row>
    <row r="9081" spans="1:5" x14ac:dyDescent="0.25">
      <c r="A9081" t="s">
        <v>26</v>
      </c>
      <c r="B9081" t="s">
        <v>3365</v>
      </c>
      <c r="C9081">
        <v>1810</v>
      </c>
      <c r="D9081">
        <v>1238.72</v>
      </c>
      <c r="E9081" s="6">
        <v>1</v>
      </c>
    </row>
    <row r="9082" spans="1:5" x14ac:dyDescent="0.25">
      <c r="A9082" t="s">
        <v>26</v>
      </c>
      <c r="B9082" t="s">
        <v>3366</v>
      </c>
      <c r="C9082">
        <v>1810</v>
      </c>
      <c r="D9082">
        <v>1382.5</v>
      </c>
      <c r="E9082" s="6">
        <v>1</v>
      </c>
    </row>
    <row r="9083" spans="1:5" x14ac:dyDescent="0.25">
      <c r="A9083" t="s">
        <v>26</v>
      </c>
      <c r="B9083" t="s">
        <v>3367</v>
      </c>
      <c r="C9083">
        <v>1970</v>
      </c>
      <c r="D9083">
        <v>1034.3999999999999</v>
      </c>
      <c r="E9083" s="6">
        <v>1</v>
      </c>
    </row>
    <row r="9084" spans="1:5" x14ac:dyDescent="0.25">
      <c r="A9084" t="s">
        <v>26</v>
      </c>
      <c r="B9084" t="s">
        <v>3368</v>
      </c>
      <c r="C9084">
        <v>1970</v>
      </c>
      <c r="D9084">
        <v>1140.8</v>
      </c>
      <c r="E9084" s="6">
        <v>1</v>
      </c>
    </row>
    <row r="9085" spans="1:5" x14ac:dyDescent="0.25">
      <c r="A9085" t="s">
        <v>26</v>
      </c>
      <c r="B9085" t="s">
        <v>3369</v>
      </c>
      <c r="C9085">
        <v>1810</v>
      </c>
      <c r="D9085">
        <v>1436.3324999999998</v>
      </c>
      <c r="E9085" s="6">
        <v>1</v>
      </c>
    </row>
    <row r="9086" spans="1:5" x14ac:dyDescent="0.25">
      <c r="A9086" t="s">
        <v>26</v>
      </c>
      <c r="B9086" t="s">
        <v>3370</v>
      </c>
      <c r="C9086">
        <v>2110</v>
      </c>
      <c r="D9086">
        <v>1422.4949999999999</v>
      </c>
      <c r="E9086" s="6">
        <v>1</v>
      </c>
    </row>
    <row r="9087" spans="1:5" x14ac:dyDescent="0.25">
      <c r="A9087" t="s">
        <v>26</v>
      </c>
      <c r="B9087" t="s">
        <v>3371</v>
      </c>
      <c r="C9087">
        <v>2210</v>
      </c>
      <c r="D9087">
        <v>1365</v>
      </c>
      <c r="E9087" s="6">
        <v>1</v>
      </c>
    </row>
    <row r="9088" spans="1:5" x14ac:dyDescent="0.25">
      <c r="A9088" t="s">
        <v>26</v>
      </c>
      <c r="B9088" t="s">
        <v>3372</v>
      </c>
      <c r="C9088">
        <v>2110</v>
      </c>
      <c r="D9088">
        <v>1351.875</v>
      </c>
      <c r="E9088" s="6">
        <v>1</v>
      </c>
    </row>
    <row r="9089" spans="1:5" x14ac:dyDescent="0.25">
      <c r="A9089" t="s">
        <v>26</v>
      </c>
      <c r="B9089" t="s">
        <v>3373</v>
      </c>
      <c r="C9089">
        <v>1700</v>
      </c>
      <c r="D9089">
        <v>2203.2000000000003</v>
      </c>
      <c r="E9089" s="6">
        <v>0.15718998641568022</v>
      </c>
    </row>
    <row r="9090" spans="1:5" x14ac:dyDescent="0.25">
      <c r="A9090" t="s">
        <v>26</v>
      </c>
      <c r="B9090" t="s">
        <v>3373</v>
      </c>
      <c r="C9090">
        <v>2050</v>
      </c>
      <c r="D9090">
        <v>1414.4</v>
      </c>
      <c r="E9090" s="6">
        <v>0.1009120900446342</v>
      </c>
    </row>
    <row r="9091" spans="1:5" x14ac:dyDescent="0.25">
      <c r="A9091" t="s">
        <v>26</v>
      </c>
      <c r="B9091" t="s">
        <v>3373</v>
      </c>
      <c r="C9091">
        <v>2110</v>
      </c>
      <c r="D9091">
        <v>6990.4000000000005</v>
      </c>
      <c r="E9091" s="6">
        <v>0.49873859887444211</v>
      </c>
    </row>
    <row r="9092" spans="1:5" x14ac:dyDescent="0.25">
      <c r="A9092" t="s">
        <v>26</v>
      </c>
      <c r="B9092" t="s">
        <v>3373</v>
      </c>
      <c r="C9092">
        <v>2160</v>
      </c>
      <c r="D9092">
        <v>3408.16</v>
      </c>
      <c r="E9092" s="6">
        <v>0.24315932466524354</v>
      </c>
    </row>
    <row r="9093" spans="1:5" x14ac:dyDescent="0.25">
      <c r="A9093" t="s">
        <v>26</v>
      </c>
      <c r="B9093" t="s">
        <v>3374</v>
      </c>
      <c r="C9093">
        <v>1970</v>
      </c>
      <c r="D9093">
        <v>1373.6000000000001</v>
      </c>
      <c r="E9093" s="6">
        <v>1</v>
      </c>
    </row>
    <row r="9094" spans="1:5" x14ac:dyDescent="0.25">
      <c r="A9094" t="s">
        <v>26</v>
      </c>
      <c r="B9094" t="s">
        <v>3375</v>
      </c>
      <c r="C9094">
        <v>1970</v>
      </c>
      <c r="D9094">
        <v>1030.2068239999999</v>
      </c>
      <c r="E9094" s="6">
        <v>1</v>
      </c>
    </row>
    <row r="9095" spans="1:5" x14ac:dyDescent="0.25">
      <c r="A9095" t="s">
        <v>26</v>
      </c>
      <c r="B9095" t="s">
        <v>3376</v>
      </c>
      <c r="C9095">
        <v>1970</v>
      </c>
      <c r="D9095">
        <v>1358.153229</v>
      </c>
      <c r="E9095" s="6">
        <v>1</v>
      </c>
    </row>
    <row r="9096" spans="1:5" x14ac:dyDescent="0.25">
      <c r="A9096" t="s">
        <v>26</v>
      </c>
      <c r="B9096" t="s">
        <v>3377</v>
      </c>
      <c r="C9096">
        <v>1810</v>
      </c>
      <c r="D9096">
        <v>605.07000000000016</v>
      </c>
      <c r="E9096" s="6">
        <v>0.5705229793977814</v>
      </c>
    </row>
    <row r="9097" spans="1:5" x14ac:dyDescent="0.25">
      <c r="A9097" t="s">
        <v>26</v>
      </c>
      <c r="B9097" t="s">
        <v>3377</v>
      </c>
      <c r="C9097">
        <v>1970</v>
      </c>
      <c r="D9097">
        <v>455.48325000000006</v>
      </c>
      <c r="E9097" s="6">
        <v>0.42947702060221871</v>
      </c>
    </row>
    <row r="9098" spans="1:5" x14ac:dyDescent="0.25">
      <c r="A9098" t="s">
        <v>26</v>
      </c>
      <c r="B9098" t="s">
        <v>3378</v>
      </c>
      <c r="C9098">
        <v>1700</v>
      </c>
      <c r="D9098">
        <v>1020.47056</v>
      </c>
      <c r="E9098" s="6">
        <v>0.48192771084337349</v>
      </c>
    </row>
    <row r="9099" spans="1:5" x14ac:dyDescent="0.25">
      <c r="A9099" t="s">
        <v>26</v>
      </c>
      <c r="B9099" t="s">
        <v>3378</v>
      </c>
      <c r="C9099">
        <v>2210</v>
      </c>
      <c r="D9099">
        <v>1097.0058519999998</v>
      </c>
      <c r="E9099" s="6">
        <v>0.5180722891566264</v>
      </c>
    </row>
    <row r="9100" spans="1:5" x14ac:dyDescent="0.25">
      <c r="A9100" t="s">
        <v>26</v>
      </c>
      <c r="B9100" t="s">
        <v>3379</v>
      </c>
      <c r="C9100">
        <v>1970</v>
      </c>
      <c r="D9100">
        <v>1100.83536</v>
      </c>
      <c r="E9100" s="6">
        <v>0.38741848868431145</v>
      </c>
    </row>
    <row r="9101" spans="1:5" x14ac:dyDescent="0.25">
      <c r="A9101" t="s">
        <v>26</v>
      </c>
      <c r="B9101" t="s">
        <v>3379</v>
      </c>
      <c r="C9101">
        <v>2200</v>
      </c>
      <c r="D9101">
        <v>1740.627792</v>
      </c>
      <c r="E9101" s="6">
        <v>0.6125815113156885</v>
      </c>
    </row>
    <row r="9102" spans="1:5" x14ac:dyDescent="0.25">
      <c r="A9102" t="s">
        <v>26</v>
      </c>
      <c r="B9102" t="s">
        <v>3380</v>
      </c>
      <c r="C9102">
        <v>1810</v>
      </c>
      <c r="D9102">
        <v>1920.4348800000002</v>
      </c>
      <c r="E9102" s="6">
        <v>1</v>
      </c>
    </row>
    <row r="9103" spans="1:5" x14ac:dyDescent="0.25">
      <c r="A9103" t="s">
        <v>26</v>
      </c>
      <c r="B9103" t="s">
        <v>3381</v>
      </c>
      <c r="C9103">
        <v>2190</v>
      </c>
      <c r="D9103">
        <v>8970.3374399999993</v>
      </c>
      <c r="E9103" s="6">
        <v>1</v>
      </c>
    </row>
    <row r="9104" spans="1:5" x14ac:dyDescent="0.25">
      <c r="A9104" t="s">
        <v>26</v>
      </c>
      <c r="B9104" t="s">
        <v>3382</v>
      </c>
      <c r="C9104">
        <v>2210</v>
      </c>
      <c r="D9104">
        <v>1026.5899999999999</v>
      </c>
      <c r="E9104" s="6">
        <v>1</v>
      </c>
    </row>
    <row r="9105" spans="1:5" x14ac:dyDescent="0.25">
      <c r="A9105" t="s">
        <v>26</v>
      </c>
      <c r="B9105" t="s">
        <v>3383</v>
      </c>
      <c r="C9105">
        <v>1810</v>
      </c>
      <c r="D9105">
        <v>2921.0630400000005</v>
      </c>
      <c r="E9105" s="6">
        <v>1</v>
      </c>
    </row>
    <row r="9106" spans="1:5" x14ac:dyDescent="0.25">
      <c r="A9106" t="s">
        <v>26</v>
      </c>
      <c r="B9106" t="s">
        <v>3384</v>
      </c>
      <c r="C9106">
        <v>1700</v>
      </c>
      <c r="D9106">
        <v>5765.7899520000001</v>
      </c>
      <c r="E9106" s="6">
        <v>0.21947565543071162</v>
      </c>
    </row>
    <row r="9107" spans="1:5" x14ac:dyDescent="0.25">
      <c r="A9107" t="s">
        <v>26</v>
      </c>
      <c r="B9107" t="s">
        <v>3384</v>
      </c>
      <c r="C9107">
        <v>1810</v>
      </c>
      <c r="D9107">
        <v>4057.0433279999997</v>
      </c>
      <c r="E9107" s="6">
        <v>0.15443196004993756</v>
      </c>
    </row>
    <row r="9108" spans="1:5" x14ac:dyDescent="0.25">
      <c r="A9108" t="s">
        <v>26</v>
      </c>
      <c r="B9108" t="s">
        <v>3384</v>
      </c>
      <c r="C9108">
        <v>1970</v>
      </c>
      <c r="D9108">
        <v>611.125632</v>
      </c>
      <c r="E9108" s="6">
        <v>2.3262588431127756E-2</v>
      </c>
    </row>
    <row r="9109" spans="1:5" x14ac:dyDescent="0.25">
      <c r="A9109" t="s">
        <v>26</v>
      </c>
      <c r="B9109" t="s">
        <v>3384</v>
      </c>
      <c r="C9109">
        <v>2100</v>
      </c>
      <c r="D9109">
        <v>5707.8478080000004</v>
      </c>
      <c r="E9109" s="6">
        <v>0.21727007906783188</v>
      </c>
    </row>
    <row r="9110" spans="1:5" x14ac:dyDescent="0.25">
      <c r="A9110" t="s">
        <v>26</v>
      </c>
      <c r="B9110" t="s">
        <v>3384</v>
      </c>
      <c r="C9110">
        <v>2150</v>
      </c>
      <c r="D9110">
        <v>10128.942719999999</v>
      </c>
      <c r="E9110" s="6">
        <v>0.38555971702039116</v>
      </c>
    </row>
    <row r="9111" spans="1:5" x14ac:dyDescent="0.25">
      <c r="A9111" t="s">
        <v>26</v>
      </c>
      <c r="B9111" t="s">
        <v>3385</v>
      </c>
      <c r="C9111">
        <v>1810</v>
      </c>
      <c r="D9111">
        <v>917.09553600000004</v>
      </c>
      <c r="E9111" s="6">
        <v>8.6484183619128754E-2</v>
      </c>
    </row>
    <row r="9112" spans="1:5" x14ac:dyDescent="0.25">
      <c r="A9112" t="s">
        <v>26</v>
      </c>
      <c r="B9112" t="s">
        <v>3385</v>
      </c>
      <c r="C9112">
        <v>1880</v>
      </c>
      <c r="D9112">
        <v>966.79036799999994</v>
      </c>
      <c r="E9112" s="6">
        <v>9.1170518692086464E-2</v>
      </c>
    </row>
    <row r="9113" spans="1:5" x14ac:dyDescent="0.25">
      <c r="A9113" t="s">
        <v>26</v>
      </c>
      <c r="B9113" t="s">
        <v>3385</v>
      </c>
      <c r="C9113">
        <v>2150</v>
      </c>
      <c r="D9113">
        <v>8720.3135880000009</v>
      </c>
      <c r="E9113" s="6">
        <v>0.82234529768878473</v>
      </c>
    </row>
    <row r="9114" spans="1:5" x14ac:dyDescent="0.25">
      <c r="A9114" t="s">
        <v>26</v>
      </c>
      <c r="B9114" t="s">
        <v>3386</v>
      </c>
      <c r="C9114">
        <v>1810</v>
      </c>
      <c r="D9114">
        <v>1250.2724080000003</v>
      </c>
      <c r="E9114" s="6">
        <v>0.17468137517403878</v>
      </c>
    </row>
    <row r="9115" spans="1:5" x14ac:dyDescent="0.25">
      <c r="A9115" t="s">
        <v>26</v>
      </c>
      <c r="B9115" t="s">
        <v>3386</v>
      </c>
      <c r="C9115">
        <v>2150</v>
      </c>
      <c r="D9115">
        <v>1965.4803520000003</v>
      </c>
      <c r="E9115" s="6">
        <v>0.27460640462675379</v>
      </c>
    </row>
    <row r="9116" spans="1:5" x14ac:dyDescent="0.25">
      <c r="A9116" t="s">
        <v>26</v>
      </c>
      <c r="B9116" t="s">
        <v>3386</v>
      </c>
      <c r="C9116">
        <v>2200</v>
      </c>
      <c r="D9116">
        <v>3941.6926560000006</v>
      </c>
      <c r="E9116" s="6">
        <v>0.55071222019920751</v>
      </c>
    </row>
    <row r="9117" spans="1:5" x14ac:dyDescent="0.25">
      <c r="A9117" t="s">
        <v>26</v>
      </c>
      <c r="B9117" t="s">
        <v>3387</v>
      </c>
      <c r="C9117">
        <v>1810</v>
      </c>
      <c r="D9117">
        <v>2234.9184</v>
      </c>
      <c r="E9117" s="6">
        <v>1</v>
      </c>
    </row>
    <row r="9118" spans="1:5" x14ac:dyDescent="0.25">
      <c r="A9118" t="s">
        <v>26</v>
      </c>
      <c r="B9118" t="s">
        <v>3388</v>
      </c>
      <c r="C9118">
        <v>1700</v>
      </c>
      <c r="D9118">
        <v>1100.3428799999999</v>
      </c>
      <c r="E9118" s="6">
        <v>1</v>
      </c>
    </row>
    <row r="9119" spans="1:5" x14ac:dyDescent="0.25">
      <c r="A9119" t="s">
        <v>26</v>
      </c>
      <c r="B9119" t="s">
        <v>3389</v>
      </c>
      <c r="C9119">
        <v>1810</v>
      </c>
      <c r="D9119">
        <v>1038.5652839999998</v>
      </c>
      <c r="E9119" s="6">
        <v>1</v>
      </c>
    </row>
    <row r="9120" spans="1:5" x14ac:dyDescent="0.25">
      <c r="A9120" t="s">
        <v>26</v>
      </c>
      <c r="B9120" t="s">
        <v>3390</v>
      </c>
      <c r="C9120">
        <v>2050</v>
      </c>
      <c r="D9120">
        <v>1234.1201880000001</v>
      </c>
      <c r="E9120" s="6">
        <v>1</v>
      </c>
    </row>
    <row r="9121" spans="1:5" x14ac:dyDescent="0.25">
      <c r="A9121" t="s">
        <v>26</v>
      </c>
      <c r="B9121" t="s">
        <v>3391</v>
      </c>
      <c r="C9121">
        <v>1880</v>
      </c>
      <c r="D9121">
        <v>2112.7469759999999</v>
      </c>
      <c r="E9121" s="6">
        <v>1</v>
      </c>
    </row>
    <row r="9122" spans="1:5" x14ac:dyDescent="0.25">
      <c r="A9122" t="s">
        <v>26</v>
      </c>
      <c r="B9122" t="s">
        <v>3392</v>
      </c>
      <c r="C9122">
        <v>1810</v>
      </c>
      <c r="D9122">
        <v>2164.1247000000003</v>
      </c>
      <c r="E9122" s="6">
        <v>0.67245657568238215</v>
      </c>
    </row>
    <row r="9123" spans="1:5" x14ac:dyDescent="0.25">
      <c r="A9123" t="s">
        <v>26</v>
      </c>
      <c r="B9123" t="s">
        <v>3392</v>
      </c>
      <c r="C9123">
        <v>1880</v>
      </c>
      <c r="D9123">
        <v>1054.1124</v>
      </c>
      <c r="E9123" s="6">
        <v>0.32754342431761785</v>
      </c>
    </row>
    <row r="9124" spans="1:5" x14ac:dyDescent="0.25">
      <c r="A9124" t="s">
        <v>26</v>
      </c>
      <c r="B9124" t="s">
        <v>3393</v>
      </c>
      <c r="C9124">
        <v>2210</v>
      </c>
      <c r="D9124">
        <v>1404.3028480000003</v>
      </c>
      <c r="E9124" s="6">
        <v>1</v>
      </c>
    </row>
    <row r="9125" spans="1:5" x14ac:dyDescent="0.25">
      <c r="A9125" t="s">
        <v>26</v>
      </c>
      <c r="B9125" t="s">
        <v>3394</v>
      </c>
      <c r="C9125">
        <v>1600</v>
      </c>
      <c r="D9125">
        <v>8297.7495200000012</v>
      </c>
      <c r="E9125" s="6">
        <v>1</v>
      </c>
    </row>
    <row r="9126" spans="1:5" x14ac:dyDescent="0.25">
      <c r="A9126" t="s">
        <v>26</v>
      </c>
      <c r="B9126" t="s">
        <v>3395</v>
      </c>
      <c r="C9126">
        <v>1600</v>
      </c>
      <c r="D9126">
        <v>1159.9269999999999</v>
      </c>
      <c r="E9126" s="6">
        <v>1</v>
      </c>
    </row>
    <row r="9127" spans="1:5" x14ac:dyDescent="0.25">
      <c r="A9127" t="s">
        <v>26</v>
      </c>
      <c r="B9127" t="s">
        <v>3396</v>
      </c>
      <c r="C9127">
        <v>1600</v>
      </c>
      <c r="D9127">
        <v>3261.0239999999994</v>
      </c>
      <c r="E9127" s="6">
        <v>1</v>
      </c>
    </row>
    <row r="9128" spans="1:5" x14ac:dyDescent="0.25">
      <c r="A9128" t="s">
        <v>26</v>
      </c>
      <c r="B9128" t="s">
        <v>3397</v>
      </c>
      <c r="C9128">
        <v>1880</v>
      </c>
      <c r="D9128">
        <v>1012.63526</v>
      </c>
      <c r="E9128" s="6">
        <v>1</v>
      </c>
    </row>
    <row r="9129" spans="1:5" x14ac:dyDescent="0.25">
      <c r="A9129" t="s">
        <v>26</v>
      </c>
      <c r="B9129" t="s">
        <v>3398</v>
      </c>
      <c r="C9129">
        <v>2150</v>
      </c>
      <c r="D9129">
        <v>1475.5632360000002</v>
      </c>
      <c r="E9129" s="6">
        <v>1</v>
      </c>
    </row>
    <row r="9130" spans="1:5" x14ac:dyDescent="0.25">
      <c r="A9130" t="s">
        <v>26</v>
      </c>
      <c r="B9130" t="s">
        <v>3399</v>
      </c>
      <c r="C9130">
        <v>1810</v>
      </c>
      <c r="D9130">
        <v>1016.13825</v>
      </c>
      <c r="E9130" s="6">
        <v>1</v>
      </c>
    </row>
    <row r="9131" spans="1:5" x14ac:dyDescent="0.25">
      <c r="A9131" t="s">
        <v>26</v>
      </c>
      <c r="B9131" t="s">
        <v>3400</v>
      </c>
      <c r="C9131">
        <v>1600</v>
      </c>
      <c r="D9131">
        <v>4447.2750000000005</v>
      </c>
      <c r="E9131" s="6">
        <v>0.75483091787439616</v>
      </c>
    </row>
    <row r="9132" spans="1:5" x14ac:dyDescent="0.25">
      <c r="A9132" t="s">
        <v>26</v>
      </c>
      <c r="B9132" t="s">
        <v>3400</v>
      </c>
      <c r="C9132">
        <v>1810</v>
      </c>
      <c r="D9132">
        <v>1444.4749199999999</v>
      </c>
      <c r="E9132" s="6">
        <v>0.24516908212560384</v>
      </c>
    </row>
    <row r="9133" spans="1:5" x14ac:dyDescent="0.25">
      <c r="A9133" t="s">
        <v>26</v>
      </c>
      <c r="B9133" t="s">
        <v>3401</v>
      </c>
      <c r="C9133">
        <v>1700</v>
      </c>
      <c r="D9133">
        <v>1024.6975499999999</v>
      </c>
      <c r="E9133" s="6">
        <v>1</v>
      </c>
    </row>
    <row r="9134" spans="1:5" x14ac:dyDescent="0.25">
      <c r="A9134" t="s">
        <v>26</v>
      </c>
      <c r="B9134" t="s">
        <v>3402</v>
      </c>
      <c r="C9134">
        <v>1810</v>
      </c>
      <c r="D9134">
        <v>1321.2360000000001</v>
      </c>
      <c r="E9134" s="6">
        <v>1</v>
      </c>
    </row>
    <row r="9135" spans="1:5" x14ac:dyDescent="0.25">
      <c r="A9135" t="s">
        <v>26</v>
      </c>
      <c r="B9135" t="s">
        <v>3403</v>
      </c>
      <c r="C9135">
        <v>1810</v>
      </c>
      <c r="D9135">
        <v>1489.0013000000004</v>
      </c>
      <c r="E9135" s="6">
        <v>1</v>
      </c>
    </row>
    <row r="9136" spans="1:5" x14ac:dyDescent="0.25">
      <c r="A9136" t="s">
        <v>26</v>
      </c>
      <c r="B9136" t="s">
        <v>3404</v>
      </c>
      <c r="C9136">
        <v>2210</v>
      </c>
      <c r="D9136">
        <v>2241.5097599999999</v>
      </c>
      <c r="E9136" s="6">
        <v>1</v>
      </c>
    </row>
    <row r="9137" spans="1:5" x14ac:dyDescent="0.25">
      <c r="A9137" t="s">
        <v>26</v>
      </c>
      <c r="B9137" t="s">
        <v>3405</v>
      </c>
      <c r="C9137">
        <v>2210</v>
      </c>
      <c r="D9137">
        <v>1496.1106399999999</v>
      </c>
      <c r="E9137" s="6">
        <v>1</v>
      </c>
    </row>
    <row r="9138" spans="1:5" x14ac:dyDescent="0.25">
      <c r="A9138" t="s">
        <v>26</v>
      </c>
      <c r="B9138" t="s">
        <v>3406</v>
      </c>
      <c r="C9138">
        <v>1700</v>
      </c>
      <c r="D9138">
        <v>1040.4099999999999</v>
      </c>
      <c r="E9138" s="6">
        <v>1</v>
      </c>
    </row>
    <row r="9139" spans="1:5" x14ac:dyDescent="0.25">
      <c r="A9139" t="s">
        <v>26</v>
      </c>
      <c r="B9139" t="s">
        <v>3407</v>
      </c>
      <c r="C9139">
        <v>1880</v>
      </c>
      <c r="D9139">
        <v>1084.4239830000001</v>
      </c>
      <c r="E9139" s="6">
        <v>1</v>
      </c>
    </row>
    <row r="9140" spans="1:5" x14ac:dyDescent="0.25">
      <c r="A9140" t="s">
        <v>26</v>
      </c>
      <c r="B9140" t="s">
        <v>3408</v>
      </c>
      <c r="C9140">
        <v>1810</v>
      </c>
      <c r="D9140">
        <v>1252.4274</v>
      </c>
      <c r="E9140" s="6">
        <v>0.498046875</v>
      </c>
    </row>
    <row r="9141" spans="1:5" x14ac:dyDescent="0.25">
      <c r="A9141" t="s">
        <v>26</v>
      </c>
      <c r="B9141" t="s">
        <v>3408</v>
      </c>
      <c r="C9141">
        <v>1970</v>
      </c>
      <c r="D9141">
        <v>1262.25036</v>
      </c>
      <c r="E9141" s="6">
        <v>0.501953125</v>
      </c>
    </row>
    <row r="9142" spans="1:5" x14ac:dyDescent="0.25">
      <c r="A9142" t="s">
        <v>26</v>
      </c>
      <c r="B9142" t="s">
        <v>3409</v>
      </c>
      <c r="C9142">
        <v>1810</v>
      </c>
      <c r="D9142">
        <v>8152.3188</v>
      </c>
      <c r="E9142" s="6">
        <v>8.495672650539772E-2</v>
      </c>
    </row>
    <row r="9143" spans="1:5" x14ac:dyDescent="0.25">
      <c r="A9143" t="s">
        <v>26</v>
      </c>
      <c r="B9143" t="s">
        <v>3409</v>
      </c>
      <c r="C9143">
        <v>1880</v>
      </c>
      <c r="D9143">
        <v>3477.5010000000002</v>
      </c>
      <c r="E9143" s="6">
        <v>3.6239640355974191E-2</v>
      </c>
    </row>
    <row r="9144" spans="1:5" x14ac:dyDescent="0.25">
      <c r="A9144" t="s">
        <v>26</v>
      </c>
      <c r="B9144" t="s">
        <v>3409</v>
      </c>
      <c r="C9144">
        <v>1960</v>
      </c>
      <c r="D9144">
        <v>5426.0754000000006</v>
      </c>
      <c r="E9144" s="6">
        <v>5.6546071745313314E-2</v>
      </c>
    </row>
    <row r="9145" spans="1:5" x14ac:dyDescent="0.25">
      <c r="A9145" t="s">
        <v>26</v>
      </c>
      <c r="B9145" t="s">
        <v>3409</v>
      </c>
      <c r="C9145">
        <v>1970</v>
      </c>
      <c r="D9145">
        <v>38842.365599999997</v>
      </c>
      <c r="E9145" s="6">
        <v>0.40478302088748885</v>
      </c>
    </row>
    <row r="9146" spans="1:5" x14ac:dyDescent="0.25">
      <c r="A9146" t="s">
        <v>26</v>
      </c>
      <c r="B9146" t="s">
        <v>3409</v>
      </c>
      <c r="C9146">
        <v>2050</v>
      </c>
      <c r="D9146">
        <v>13992.1728</v>
      </c>
      <c r="E9146" s="6">
        <v>0.14581485672344718</v>
      </c>
    </row>
    <row r="9147" spans="1:5" x14ac:dyDescent="0.25">
      <c r="A9147" t="s">
        <v>26</v>
      </c>
      <c r="B9147" t="s">
        <v>3409</v>
      </c>
      <c r="C9147">
        <v>2200</v>
      </c>
      <c r="D9147">
        <v>12196.197600000001</v>
      </c>
      <c r="E9147" s="6">
        <v>0.1270986880332732</v>
      </c>
    </row>
    <row r="9148" spans="1:5" x14ac:dyDescent="0.25">
      <c r="A9148" t="s">
        <v>26</v>
      </c>
      <c r="B9148" t="s">
        <v>3409</v>
      </c>
      <c r="C9148">
        <v>2210</v>
      </c>
      <c r="D9148">
        <v>13871.8542</v>
      </c>
      <c r="E9148" s="6">
        <v>0.14456099574910547</v>
      </c>
    </row>
    <row r="9149" spans="1:5" x14ac:dyDescent="0.25">
      <c r="A9149" t="s">
        <v>26</v>
      </c>
      <c r="B9149" t="s">
        <v>3410</v>
      </c>
      <c r="C9149">
        <v>1810</v>
      </c>
      <c r="D9149">
        <v>54524.298239999996</v>
      </c>
      <c r="E9149" s="6">
        <v>0.84712971772914691</v>
      </c>
    </row>
    <row r="9150" spans="1:5" x14ac:dyDescent="0.25">
      <c r="A9150" t="s">
        <v>26</v>
      </c>
      <c r="B9150" t="s">
        <v>3410</v>
      </c>
      <c r="C9150">
        <v>1970</v>
      </c>
      <c r="D9150">
        <v>9839.27808</v>
      </c>
      <c r="E9150" s="6">
        <v>0.15287028227085317</v>
      </c>
    </row>
    <row r="9151" spans="1:5" x14ac:dyDescent="0.25">
      <c r="A9151" t="s">
        <v>26</v>
      </c>
      <c r="B9151" t="s">
        <v>3411</v>
      </c>
      <c r="C9151">
        <v>2210</v>
      </c>
      <c r="D9151">
        <v>4235.3279999999995</v>
      </c>
      <c r="E9151" s="6">
        <v>1</v>
      </c>
    </row>
    <row r="9152" spans="1:5" x14ac:dyDescent="0.25">
      <c r="A9152" t="s">
        <v>26</v>
      </c>
      <c r="B9152" t="s">
        <v>3412</v>
      </c>
      <c r="C9152">
        <v>2210</v>
      </c>
      <c r="D9152">
        <v>1715.472</v>
      </c>
      <c r="E9152" s="6">
        <v>1</v>
      </c>
    </row>
    <row r="9153" spans="1:5" x14ac:dyDescent="0.25">
      <c r="A9153" t="s">
        <v>26</v>
      </c>
      <c r="B9153" t="s">
        <v>3413</v>
      </c>
      <c r="C9153">
        <v>2210</v>
      </c>
      <c r="D9153">
        <v>1023.1536000000002</v>
      </c>
      <c r="E9153" s="6">
        <v>1</v>
      </c>
    </row>
    <row r="9154" spans="1:5" x14ac:dyDescent="0.25">
      <c r="A9154" t="s">
        <v>26</v>
      </c>
      <c r="B9154" t="s">
        <v>3414</v>
      </c>
      <c r="C9154">
        <v>2110</v>
      </c>
      <c r="D9154">
        <v>1238.6099999999999</v>
      </c>
      <c r="E9154" s="6">
        <v>1</v>
      </c>
    </row>
    <row r="9155" spans="1:5" x14ac:dyDescent="0.25">
      <c r="A9155" t="s">
        <v>26</v>
      </c>
      <c r="B9155" t="s">
        <v>3415</v>
      </c>
      <c r="C9155">
        <v>1880</v>
      </c>
      <c r="D9155">
        <v>1016.3790000000001</v>
      </c>
      <c r="E9155" s="6">
        <v>1</v>
      </c>
    </row>
    <row r="9156" spans="1:5" x14ac:dyDescent="0.25">
      <c r="A9156" t="s">
        <v>26</v>
      </c>
      <c r="B9156" t="s">
        <v>3416</v>
      </c>
      <c r="C9156">
        <v>1880</v>
      </c>
      <c r="D9156">
        <v>1134.9558000000002</v>
      </c>
      <c r="E9156" s="6">
        <v>1</v>
      </c>
    </row>
    <row r="9157" spans="1:5" x14ac:dyDescent="0.25">
      <c r="A9157" t="s">
        <v>26</v>
      </c>
      <c r="B9157" t="s">
        <v>3417</v>
      </c>
      <c r="C9157">
        <v>1880</v>
      </c>
      <c r="D9157">
        <v>1169.8802999999998</v>
      </c>
      <c r="E9157" s="6">
        <v>1</v>
      </c>
    </row>
    <row r="9158" spans="1:5" x14ac:dyDescent="0.25">
      <c r="A9158" t="s">
        <v>26</v>
      </c>
      <c r="B9158" t="s">
        <v>3418</v>
      </c>
      <c r="C9158">
        <v>1880</v>
      </c>
      <c r="D9158">
        <v>1064.6510999999998</v>
      </c>
      <c r="E9158" s="6">
        <v>1</v>
      </c>
    </row>
    <row r="9159" spans="1:5" x14ac:dyDescent="0.25">
      <c r="A9159" t="s">
        <v>26</v>
      </c>
      <c r="B9159" t="s">
        <v>3419</v>
      </c>
      <c r="C9159">
        <v>1810</v>
      </c>
      <c r="D9159">
        <v>1434.9191999999998</v>
      </c>
      <c r="E9159" s="6">
        <v>1</v>
      </c>
    </row>
    <row r="9160" spans="1:5" x14ac:dyDescent="0.25">
      <c r="A9160" t="s">
        <v>26</v>
      </c>
      <c r="B9160" t="s">
        <v>3420</v>
      </c>
      <c r="C9160">
        <v>2190</v>
      </c>
      <c r="D9160">
        <v>7597.8</v>
      </c>
      <c r="E9160" s="6">
        <v>1</v>
      </c>
    </row>
    <row r="9161" spans="1:5" x14ac:dyDescent="0.25">
      <c r="A9161" t="s">
        <v>26</v>
      </c>
      <c r="B9161" t="s">
        <v>3421</v>
      </c>
      <c r="C9161">
        <v>1880</v>
      </c>
      <c r="D9161">
        <v>1047.816</v>
      </c>
      <c r="E9161" s="6">
        <v>1</v>
      </c>
    </row>
    <row r="9162" spans="1:5" x14ac:dyDescent="0.25">
      <c r="A9162" t="s">
        <v>26</v>
      </c>
      <c r="B9162" t="s">
        <v>3422</v>
      </c>
      <c r="C9162">
        <v>1810</v>
      </c>
      <c r="D9162">
        <v>8474.76</v>
      </c>
      <c r="E9162" s="6">
        <v>0.61312298314808178</v>
      </c>
    </row>
    <row r="9163" spans="1:5" x14ac:dyDescent="0.25">
      <c r="A9163" t="s">
        <v>26</v>
      </c>
      <c r="B9163" t="s">
        <v>3422</v>
      </c>
      <c r="C9163">
        <v>1880</v>
      </c>
      <c r="D9163">
        <v>3518.7599999999998</v>
      </c>
      <c r="E9163" s="6">
        <v>0.25457153101470059</v>
      </c>
    </row>
    <row r="9164" spans="1:5" x14ac:dyDescent="0.25">
      <c r="A9164" t="s">
        <v>26</v>
      </c>
      <c r="B9164" t="s">
        <v>3422</v>
      </c>
      <c r="C9164">
        <v>2200</v>
      </c>
      <c r="D9164">
        <v>1828.7640000000001</v>
      </c>
      <c r="E9164" s="6">
        <v>0.13230548583721766</v>
      </c>
    </row>
    <row r="9165" spans="1:5" x14ac:dyDescent="0.25">
      <c r="A9165" t="s">
        <v>26</v>
      </c>
      <c r="B9165" t="s">
        <v>3423</v>
      </c>
      <c r="C9165">
        <v>2210</v>
      </c>
      <c r="D9165">
        <v>3843.6553499999995</v>
      </c>
      <c r="E9165" s="6">
        <v>1</v>
      </c>
    </row>
    <row r="9166" spans="1:5" x14ac:dyDescent="0.25">
      <c r="A9166" t="s">
        <v>26</v>
      </c>
      <c r="B9166" t="s">
        <v>3424</v>
      </c>
      <c r="C9166">
        <v>1810</v>
      </c>
      <c r="D9166">
        <v>1031.94</v>
      </c>
      <c r="E9166" s="6">
        <v>0.48214285714285715</v>
      </c>
    </row>
    <row r="9167" spans="1:5" x14ac:dyDescent="0.25">
      <c r="A9167" t="s">
        <v>26</v>
      </c>
      <c r="B9167" t="s">
        <v>3424</v>
      </c>
      <c r="C9167">
        <v>1880</v>
      </c>
      <c r="D9167">
        <v>1108.3800000000001</v>
      </c>
      <c r="E9167" s="6">
        <v>0.5178571428571429</v>
      </c>
    </row>
    <row r="9168" spans="1:5" x14ac:dyDescent="0.25">
      <c r="A9168" t="s">
        <v>26</v>
      </c>
      <c r="B9168" t="s">
        <v>3425</v>
      </c>
      <c r="C9168">
        <v>1770</v>
      </c>
      <c r="D9168">
        <v>1055.0780999999999</v>
      </c>
      <c r="E9168" s="6">
        <v>0.5</v>
      </c>
    </row>
    <row r="9169" spans="1:5" x14ac:dyDescent="0.25">
      <c r="A9169" t="s">
        <v>26</v>
      </c>
      <c r="B9169" t="s">
        <v>3425</v>
      </c>
      <c r="C9169">
        <v>1810</v>
      </c>
      <c r="D9169">
        <v>1055.0780999999999</v>
      </c>
      <c r="E9169" s="6">
        <v>0.5</v>
      </c>
    </row>
    <row r="9170" spans="1:5" x14ac:dyDescent="0.25">
      <c r="A9170" t="s">
        <v>26</v>
      </c>
      <c r="B9170" t="s">
        <v>3426</v>
      </c>
      <c r="C9170">
        <v>1600</v>
      </c>
      <c r="D9170">
        <v>1292.2379999999998</v>
      </c>
      <c r="E9170" s="6">
        <v>0.53367875647668395</v>
      </c>
    </row>
    <row r="9171" spans="1:5" x14ac:dyDescent="0.25">
      <c r="A9171" t="s">
        <v>26</v>
      </c>
      <c r="B9171" t="s">
        <v>3426</v>
      </c>
      <c r="C9171">
        <v>1970</v>
      </c>
      <c r="D9171">
        <v>1129.1399999999999</v>
      </c>
      <c r="E9171" s="6">
        <v>0.46632124352331605</v>
      </c>
    </row>
    <row r="9172" spans="1:5" x14ac:dyDescent="0.25">
      <c r="A9172" t="s">
        <v>26</v>
      </c>
      <c r="B9172" t="s">
        <v>3427</v>
      </c>
      <c r="C9172">
        <v>1810</v>
      </c>
      <c r="D9172">
        <v>1029.3074999999999</v>
      </c>
      <c r="E9172" s="6">
        <v>1</v>
      </c>
    </row>
    <row r="9173" spans="1:5" x14ac:dyDescent="0.25">
      <c r="A9173" t="s">
        <v>26</v>
      </c>
      <c r="B9173" t="s">
        <v>3428</v>
      </c>
      <c r="C9173">
        <v>2210</v>
      </c>
      <c r="D9173">
        <v>5435.9424000000008</v>
      </c>
      <c r="E9173" s="6">
        <v>1</v>
      </c>
    </row>
    <row r="9174" spans="1:5" x14ac:dyDescent="0.25">
      <c r="A9174" t="s">
        <v>26</v>
      </c>
      <c r="B9174" t="s">
        <v>3429</v>
      </c>
      <c r="C9174">
        <v>2160</v>
      </c>
      <c r="D9174">
        <v>1542.7152000000001</v>
      </c>
      <c r="E9174" s="6">
        <v>1</v>
      </c>
    </row>
    <row r="9175" spans="1:5" x14ac:dyDescent="0.25">
      <c r="A9175" t="s">
        <v>26</v>
      </c>
      <c r="B9175" t="s">
        <v>3430</v>
      </c>
      <c r="C9175">
        <v>1880</v>
      </c>
      <c r="D9175">
        <v>1752.8805</v>
      </c>
      <c r="E9175" s="6">
        <v>1</v>
      </c>
    </row>
    <row r="9176" spans="1:5" x14ac:dyDescent="0.25">
      <c r="A9176" t="s">
        <v>26</v>
      </c>
      <c r="B9176" t="s">
        <v>3431</v>
      </c>
      <c r="C9176">
        <v>1880</v>
      </c>
      <c r="D9176">
        <v>2687.4172800000001</v>
      </c>
      <c r="E9176" s="6">
        <v>1</v>
      </c>
    </row>
    <row r="9177" spans="1:5" x14ac:dyDescent="0.25">
      <c r="A9177" t="s">
        <v>26</v>
      </c>
      <c r="B9177" t="s">
        <v>3432</v>
      </c>
      <c r="C9177">
        <v>1600</v>
      </c>
      <c r="D9177">
        <v>3226.5863999999997</v>
      </c>
      <c r="E9177" s="6">
        <v>0.81024447031431901</v>
      </c>
    </row>
    <row r="9178" spans="1:5" x14ac:dyDescent="0.25">
      <c r="A9178" t="s">
        <v>26</v>
      </c>
      <c r="B9178" t="s">
        <v>3432</v>
      </c>
      <c r="C9178">
        <v>1880</v>
      </c>
      <c r="D9178">
        <v>755.65170000000001</v>
      </c>
      <c r="E9178" s="6">
        <v>0.18975552968568105</v>
      </c>
    </row>
    <row r="9179" spans="1:5" x14ac:dyDescent="0.25">
      <c r="A9179" t="s">
        <v>26</v>
      </c>
      <c r="B9179" t="s">
        <v>3433</v>
      </c>
      <c r="C9179">
        <v>1880</v>
      </c>
      <c r="D9179">
        <v>1783.7064</v>
      </c>
      <c r="E9179" s="6">
        <v>0.60312374849819794</v>
      </c>
    </row>
    <row r="9180" spans="1:5" x14ac:dyDescent="0.25">
      <c r="A9180" t="s">
        <v>26</v>
      </c>
      <c r="B9180" t="s">
        <v>3433</v>
      </c>
      <c r="C9180">
        <v>1970</v>
      </c>
      <c r="D9180">
        <v>1173.7403999999999</v>
      </c>
      <c r="E9180" s="6">
        <v>0.39687625150180217</v>
      </c>
    </row>
    <row r="9181" spans="1:5" x14ac:dyDescent="0.25">
      <c r="A9181" t="s">
        <v>26</v>
      </c>
      <c r="B9181" t="s">
        <v>3434</v>
      </c>
      <c r="C9181">
        <v>1880</v>
      </c>
      <c r="D9181">
        <v>628.65039999999999</v>
      </c>
      <c r="E9181" s="6">
        <v>8.5660070479804826E-2</v>
      </c>
    </row>
    <row r="9182" spans="1:5" x14ac:dyDescent="0.25">
      <c r="A9182" t="s">
        <v>26</v>
      </c>
      <c r="B9182" t="s">
        <v>3434</v>
      </c>
      <c r="C9182">
        <v>1970</v>
      </c>
      <c r="D9182">
        <v>6710.2462000000005</v>
      </c>
      <c r="E9182" s="6">
        <v>0.91433992952019527</v>
      </c>
    </row>
    <row r="9183" spans="1:5" x14ac:dyDescent="0.25">
      <c r="A9183" t="s">
        <v>26</v>
      </c>
      <c r="B9183" t="s">
        <v>3435</v>
      </c>
      <c r="C9183">
        <v>1970</v>
      </c>
      <c r="D9183">
        <v>2095.3091599999998</v>
      </c>
      <c r="E9183" s="6">
        <v>1</v>
      </c>
    </row>
    <row r="9184" spans="1:5" x14ac:dyDescent="0.25">
      <c r="A9184" t="s">
        <v>26</v>
      </c>
      <c r="B9184" t="s">
        <v>3436</v>
      </c>
      <c r="C9184">
        <v>1810</v>
      </c>
      <c r="D9184">
        <v>1721.1379199999999</v>
      </c>
      <c r="E9184" s="6">
        <v>1</v>
      </c>
    </row>
    <row r="9185" spans="1:5" x14ac:dyDescent="0.25">
      <c r="A9185" t="s">
        <v>26</v>
      </c>
      <c r="B9185" t="s">
        <v>3437</v>
      </c>
      <c r="C9185">
        <v>2050</v>
      </c>
      <c r="D9185">
        <v>3897.9096</v>
      </c>
      <c r="E9185" s="6">
        <v>0.76800083603302327</v>
      </c>
    </row>
    <row r="9186" spans="1:5" x14ac:dyDescent="0.25">
      <c r="A9186" t="s">
        <v>26</v>
      </c>
      <c r="B9186" t="s">
        <v>3437</v>
      </c>
      <c r="C9186">
        <v>2110</v>
      </c>
      <c r="D9186">
        <v>1177.4880000000001</v>
      </c>
      <c r="E9186" s="6">
        <v>0.2319991639669767</v>
      </c>
    </row>
    <row r="9187" spans="1:5" x14ac:dyDescent="0.25">
      <c r="A9187" t="s">
        <v>26</v>
      </c>
      <c r="B9187" t="s">
        <v>3438</v>
      </c>
      <c r="C9187">
        <v>1810</v>
      </c>
      <c r="D9187">
        <v>1047.3039999999999</v>
      </c>
      <c r="E9187" s="6">
        <v>1</v>
      </c>
    </row>
    <row r="9188" spans="1:5" x14ac:dyDescent="0.25">
      <c r="A9188" t="s">
        <v>26</v>
      </c>
      <c r="B9188" t="s">
        <v>3439</v>
      </c>
      <c r="C9188">
        <v>2190</v>
      </c>
      <c r="D9188">
        <v>1028.0300799999998</v>
      </c>
      <c r="E9188" s="6">
        <v>1</v>
      </c>
    </row>
    <row r="9189" spans="1:5" x14ac:dyDescent="0.25">
      <c r="A9189" t="s">
        <v>26</v>
      </c>
      <c r="B9189" t="s">
        <v>3440</v>
      </c>
      <c r="C9189">
        <v>1810</v>
      </c>
      <c r="D9189">
        <v>6010.840799999999</v>
      </c>
      <c r="E9189" s="6">
        <v>1</v>
      </c>
    </row>
    <row r="9190" spans="1:5" x14ac:dyDescent="0.25">
      <c r="A9190" t="s">
        <v>26</v>
      </c>
      <c r="B9190" t="s">
        <v>3441</v>
      </c>
      <c r="C9190">
        <v>1810</v>
      </c>
      <c r="D9190">
        <v>1336.6599999999999</v>
      </c>
      <c r="E9190" s="6">
        <v>1</v>
      </c>
    </row>
    <row r="9191" spans="1:5" x14ac:dyDescent="0.25">
      <c r="A9191" t="s">
        <v>26</v>
      </c>
      <c r="B9191" t="s">
        <v>3442</v>
      </c>
      <c r="C9191">
        <v>2210</v>
      </c>
      <c r="D9191">
        <v>917.28000000000009</v>
      </c>
      <c r="E9191" s="6">
        <v>1</v>
      </c>
    </row>
    <row r="9192" spans="1:5" x14ac:dyDescent="0.25">
      <c r="A9192" t="s">
        <v>26</v>
      </c>
      <c r="B9192" t="s">
        <v>3443</v>
      </c>
      <c r="C9192">
        <v>2210</v>
      </c>
      <c r="D9192">
        <v>793.36000000000013</v>
      </c>
      <c r="E9192" s="6">
        <v>1</v>
      </c>
    </row>
    <row r="9193" spans="1:5" x14ac:dyDescent="0.25">
      <c r="A9193" t="s">
        <v>26</v>
      </c>
      <c r="B9193" t="s">
        <v>3444</v>
      </c>
      <c r="C9193">
        <v>2210</v>
      </c>
      <c r="D9193">
        <v>1674.6975</v>
      </c>
      <c r="E9193" s="6">
        <v>1</v>
      </c>
    </row>
    <row r="9194" spans="1:5" x14ac:dyDescent="0.25">
      <c r="A9194" t="s">
        <v>26</v>
      </c>
      <c r="B9194" t="s">
        <v>3445</v>
      </c>
      <c r="C9194">
        <v>2200</v>
      </c>
      <c r="D9194">
        <v>2524.2839999999997</v>
      </c>
      <c r="E9194" s="6">
        <v>0.51219512195121952</v>
      </c>
    </row>
    <row r="9195" spans="1:5" x14ac:dyDescent="0.25">
      <c r="A9195" t="s">
        <v>26</v>
      </c>
      <c r="B9195" t="s">
        <v>3445</v>
      </c>
      <c r="C9195">
        <v>2210</v>
      </c>
      <c r="D9195">
        <v>2404.0800000000004</v>
      </c>
      <c r="E9195" s="6">
        <v>0.48780487804878059</v>
      </c>
    </row>
    <row r="9196" spans="1:5" x14ac:dyDescent="0.25">
      <c r="A9196" t="s">
        <v>26</v>
      </c>
      <c r="B9196" t="s">
        <v>3446</v>
      </c>
      <c r="C9196">
        <v>1970</v>
      </c>
      <c r="D9196">
        <v>1058.6773999999998</v>
      </c>
      <c r="E9196" s="6">
        <v>1</v>
      </c>
    </row>
    <row r="9197" spans="1:5" x14ac:dyDescent="0.25">
      <c r="A9197" t="s">
        <v>26</v>
      </c>
      <c r="B9197" t="s">
        <v>3447</v>
      </c>
      <c r="C9197">
        <v>1970</v>
      </c>
      <c r="D9197">
        <v>1047.2</v>
      </c>
      <c r="E9197" s="6">
        <v>1</v>
      </c>
    </row>
    <row r="9198" spans="1:5" x14ac:dyDescent="0.25">
      <c r="A9198" t="s">
        <v>26</v>
      </c>
      <c r="B9198" t="s">
        <v>3448</v>
      </c>
      <c r="C9198">
        <v>1880</v>
      </c>
      <c r="D9198">
        <v>1940.0659200000002</v>
      </c>
      <c r="E9198" s="6">
        <v>1</v>
      </c>
    </row>
    <row r="9199" spans="1:5" x14ac:dyDescent="0.25">
      <c r="A9199" t="s">
        <v>26</v>
      </c>
      <c r="B9199" t="s">
        <v>3449</v>
      </c>
      <c r="C9199">
        <v>1970</v>
      </c>
      <c r="D9199">
        <v>2365.9650000000001</v>
      </c>
      <c r="E9199" s="6">
        <v>1</v>
      </c>
    </row>
    <row r="9200" spans="1:5" x14ac:dyDescent="0.25">
      <c r="A9200" t="s">
        <v>26</v>
      </c>
      <c r="B9200" t="s">
        <v>3450</v>
      </c>
      <c r="C9200">
        <v>1970</v>
      </c>
      <c r="D9200">
        <v>1795.49055</v>
      </c>
      <c r="E9200" s="6">
        <v>1</v>
      </c>
    </row>
    <row r="9201" spans="1:5" x14ac:dyDescent="0.25">
      <c r="A9201" t="s">
        <v>26</v>
      </c>
      <c r="B9201" t="s">
        <v>3451</v>
      </c>
      <c r="C9201">
        <v>1970</v>
      </c>
      <c r="D9201">
        <v>1032.0200199999999</v>
      </c>
      <c r="E9201" s="6">
        <v>1</v>
      </c>
    </row>
    <row r="9202" spans="1:5" x14ac:dyDescent="0.25">
      <c r="A9202" t="s">
        <v>26</v>
      </c>
      <c r="B9202" t="s">
        <v>3452</v>
      </c>
      <c r="C9202">
        <v>1970</v>
      </c>
      <c r="D9202">
        <v>1241.4087999999999</v>
      </c>
      <c r="E9202" s="6">
        <v>1</v>
      </c>
    </row>
    <row r="9203" spans="1:5" x14ac:dyDescent="0.25">
      <c r="A9203" t="s">
        <v>26</v>
      </c>
      <c r="B9203" t="s">
        <v>3453</v>
      </c>
      <c r="C9203">
        <v>1880</v>
      </c>
      <c r="D9203">
        <v>1540.57512</v>
      </c>
      <c r="E9203" s="6">
        <v>1</v>
      </c>
    </row>
    <row r="9204" spans="1:5" x14ac:dyDescent="0.25">
      <c r="A9204" t="s">
        <v>26</v>
      </c>
      <c r="B9204" t="s">
        <v>3454</v>
      </c>
      <c r="C9204">
        <v>1880</v>
      </c>
      <c r="D9204">
        <v>10635.375168</v>
      </c>
      <c r="E9204" s="6">
        <v>1</v>
      </c>
    </row>
    <row r="9205" spans="1:5" x14ac:dyDescent="0.25">
      <c r="A9205" t="s">
        <v>26</v>
      </c>
      <c r="B9205" t="s">
        <v>3455</v>
      </c>
      <c r="C9205">
        <v>1700</v>
      </c>
      <c r="D9205">
        <v>9262.4201999999987</v>
      </c>
      <c r="E9205" s="6">
        <v>1</v>
      </c>
    </row>
    <row r="9206" spans="1:5" x14ac:dyDescent="0.25">
      <c r="A9206" t="s">
        <v>26</v>
      </c>
      <c r="B9206" t="s">
        <v>3456</v>
      </c>
      <c r="C9206">
        <v>1810</v>
      </c>
      <c r="D9206">
        <v>1153.0252800000001</v>
      </c>
      <c r="E9206" s="6">
        <v>1</v>
      </c>
    </row>
    <row r="9207" spans="1:5" x14ac:dyDescent="0.25">
      <c r="A9207" t="s">
        <v>26</v>
      </c>
      <c r="B9207" t="s">
        <v>3457</v>
      </c>
      <c r="C9207">
        <v>1880</v>
      </c>
      <c r="D9207">
        <v>383.92600499999992</v>
      </c>
      <c r="E9207" s="6">
        <v>0.31737804878048781</v>
      </c>
    </row>
    <row r="9208" spans="1:5" x14ac:dyDescent="0.25">
      <c r="A9208" t="s">
        <v>26</v>
      </c>
      <c r="B9208" t="s">
        <v>3457</v>
      </c>
      <c r="C9208">
        <v>1970</v>
      </c>
      <c r="D9208">
        <v>825.75439499999993</v>
      </c>
      <c r="E9208" s="6">
        <v>0.6826219512195123</v>
      </c>
    </row>
    <row r="9209" spans="1:5" x14ac:dyDescent="0.25">
      <c r="A9209" t="s">
        <v>26</v>
      </c>
      <c r="B9209" t="s">
        <v>3458</v>
      </c>
      <c r="C9209">
        <v>1970</v>
      </c>
      <c r="D9209">
        <v>2450.4</v>
      </c>
      <c r="E9209" s="6">
        <v>1</v>
      </c>
    </row>
    <row r="9210" spans="1:5" x14ac:dyDescent="0.25">
      <c r="A9210" t="s">
        <v>26</v>
      </c>
      <c r="B9210" t="s">
        <v>3459</v>
      </c>
      <c r="C9210">
        <v>1810</v>
      </c>
      <c r="D9210">
        <v>1152.48</v>
      </c>
      <c r="E9210" s="6">
        <v>1</v>
      </c>
    </row>
    <row r="9211" spans="1:5" x14ac:dyDescent="0.25">
      <c r="A9211" t="s">
        <v>26</v>
      </c>
      <c r="B9211" t="s">
        <v>3460</v>
      </c>
      <c r="C9211">
        <v>1810</v>
      </c>
      <c r="D9211">
        <v>1851.6899730000002</v>
      </c>
      <c r="E9211" s="6">
        <v>0.33790106951871657</v>
      </c>
    </row>
    <row r="9212" spans="1:5" x14ac:dyDescent="0.25">
      <c r="A9212" t="s">
        <v>26</v>
      </c>
      <c r="B9212" t="s">
        <v>3460</v>
      </c>
      <c r="C9212">
        <v>1880</v>
      </c>
      <c r="D9212">
        <v>3628.2866830000003</v>
      </c>
      <c r="E9212" s="6">
        <v>0.66209893048128343</v>
      </c>
    </row>
    <row r="9213" spans="1:5" x14ac:dyDescent="0.25">
      <c r="A9213" t="s">
        <v>26</v>
      </c>
      <c r="B9213" t="s">
        <v>3461</v>
      </c>
      <c r="C9213">
        <v>1970</v>
      </c>
      <c r="D9213">
        <v>2788.4835360000006</v>
      </c>
      <c r="E9213" s="6">
        <v>1</v>
      </c>
    </row>
    <row r="9214" spans="1:5" x14ac:dyDescent="0.25">
      <c r="A9214" t="s">
        <v>26</v>
      </c>
      <c r="B9214" t="s">
        <v>3462</v>
      </c>
      <c r="C9214">
        <v>1810</v>
      </c>
      <c r="D9214">
        <v>6729.45</v>
      </c>
      <c r="E9214" s="6">
        <v>1</v>
      </c>
    </row>
    <row r="9215" spans="1:5" x14ac:dyDescent="0.25">
      <c r="A9215" t="s">
        <v>26</v>
      </c>
      <c r="B9215" t="s">
        <v>3463</v>
      </c>
      <c r="C9215">
        <v>2210</v>
      </c>
      <c r="D9215">
        <v>3314.5200000000004</v>
      </c>
      <c r="E9215" s="6">
        <v>1</v>
      </c>
    </row>
    <row r="9216" spans="1:5" x14ac:dyDescent="0.25">
      <c r="A9216" t="s">
        <v>26</v>
      </c>
      <c r="B9216" t="s">
        <v>3464</v>
      </c>
      <c r="C9216">
        <v>2160</v>
      </c>
      <c r="D9216">
        <v>2620.8000000000002</v>
      </c>
      <c r="E9216" s="6">
        <v>1</v>
      </c>
    </row>
    <row r="9217" spans="1:5" x14ac:dyDescent="0.25">
      <c r="A9217" t="s">
        <v>26</v>
      </c>
      <c r="B9217" t="s">
        <v>3465</v>
      </c>
      <c r="C9217">
        <v>1970</v>
      </c>
      <c r="D9217">
        <v>1109.0205000000001</v>
      </c>
      <c r="E9217" s="6">
        <v>1</v>
      </c>
    </row>
    <row r="9218" spans="1:5" x14ac:dyDescent="0.25">
      <c r="A9218" t="s">
        <v>26</v>
      </c>
      <c r="B9218" t="s">
        <v>3466</v>
      </c>
      <c r="C9218">
        <v>2110</v>
      </c>
      <c r="D9218">
        <v>2410.5353200000004</v>
      </c>
      <c r="E9218" s="6">
        <v>1</v>
      </c>
    </row>
    <row r="9219" spans="1:5" x14ac:dyDescent="0.25">
      <c r="A9219" t="s">
        <v>26</v>
      </c>
      <c r="B9219" t="s">
        <v>3467</v>
      </c>
      <c r="C9219">
        <v>2050</v>
      </c>
      <c r="D9219">
        <v>1051.3125</v>
      </c>
      <c r="E9219" s="6">
        <v>1</v>
      </c>
    </row>
    <row r="9220" spans="1:5" x14ac:dyDescent="0.25">
      <c r="A9220" t="s">
        <v>26</v>
      </c>
      <c r="B9220" t="s">
        <v>3468</v>
      </c>
      <c r="C9220">
        <v>1770</v>
      </c>
      <c r="D9220">
        <v>1020.1463999999999</v>
      </c>
      <c r="E9220" s="6">
        <v>0.50290697674418605</v>
      </c>
    </row>
    <row r="9221" spans="1:5" x14ac:dyDescent="0.25">
      <c r="A9221" t="s">
        <v>26</v>
      </c>
      <c r="B9221" t="s">
        <v>3468</v>
      </c>
      <c r="C9221">
        <v>1970</v>
      </c>
      <c r="D9221">
        <v>1008.3528</v>
      </c>
      <c r="E9221" s="6">
        <v>0.497093023255814</v>
      </c>
    </row>
    <row r="9222" spans="1:5" x14ac:dyDescent="0.25">
      <c r="A9222" t="s">
        <v>26</v>
      </c>
      <c r="B9222" t="s">
        <v>3469</v>
      </c>
      <c r="C9222">
        <v>1880</v>
      </c>
      <c r="D9222">
        <v>1028.1280000000002</v>
      </c>
      <c r="E9222" s="6">
        <v>1</v>
      </c>
    </row>
    <row r="9223" spans="1:5" x14ac:dyDescent="0.25">
      <c r="A9223" t="s">
        <v>26</v>
      </c>
      <c r="B9223" t="s">
        <v>3470</v>
      </c>
      <c r="C9223">
        <v>1970</v>
      </c>
      <c r="D9223">
        <v>2085.2292419999999</v>
      </c>
      <c r="E9223" s="6">
        <v>1</v>
      </c>
    </row>
    <row r="9224" spans="1:5" x14ac:dyDescent="0.25">
      <c r="A9224" t="s">
        <v>26</v>
      </c>
      <c r="B9224" t="s">
        <v>3471</v>
      </c>
      <c r="C9224">
        <v>1970</v>
      </c>
      <c r="D9224">
        <v>2159.0138039999997</v>
      </c>
      <c r="E9224" s="6">
        <v>1</v>
      </c>
    </row>
    <row r="9225" spans="1:5" x14ac:dyDescent="0.25">
      <c r="A9225" t="s">
        <v>26</v>
      </c>
      <c r="B9225" t="s">
        <v>3472</v>
      </c>
      <c r="C9225">
        <v>2150</v>
      </c>
      <c r="D9225">
        <v>1490.2894160000001</v>
      </c>
      <c r="E9225" s="6">
        <v>1</v>
      </c>
    </row>
    <row r="9226" spans="1:5" x14ac:dyDescent="0.25">
      <c r="A9226" t="s">
        <v>26</v>
      </c>
      <c r="B9226" t="s">
        <v>3473</v>
      </c>
      <c r="C9226">
        <v>1810</v>
      </c>
      <c r="D9226">
        <v>1304.9364439999999</v>
      </c>
      <c r="E9226" s="6">
        <v>0.67933271547729368</v>
      </c>
    </row>
    <row r="9227" spans="1:5" x14ac:dyDescent="0.25">
      <c r="A9227" t="s">
        <v>26</v>
      </c>
      <c r="B9227" t="s">
        <v>3473</v>
      </c>
      <c r="C9227">
        <v>2150</v>
      </c>
      <c r="D9227">
        <v>615.97272800000007</v>
      </c>
      <c r="E9227" s="6">
        <v>0.32066728452270621</v>
      </c>
    </row>
    <row r="9228" spans="1:5" x14ac:dyDescent="0.25">
      <c r="A9228" t="s">
        <v>26</v>
      </c>
      <c r="B9228" t="s">
        <v>3474</v>
      </c>
      <c r="C9228">
        <v>2150</v>
      </c>
      <c r="D9228">
        <v>1537.982</v>
      </c>
      <c r="E9228" s="6">
        <v>1</v>
      </c>
    </row>
    <row r="9229" spans="1:5" x14ac:dyDescent="0.25">
      <c r="A9229" t="s">
        <v>26</v>
      </c>
      <c r="B9229" t="s">
        <v>3475</v>
      </c>
      <c r="C9229">
        <v>1600</v>
      </c>
      <c r="D9229">
        <v>3271.7339039999997</v>
      </c>
      <c r="E9229" s="6">
        <v>0.13763971926176238</v>
      </c>
    </row>
    <row r="9230" spans="1:5" x14ac:dyDescent="0.25">
      <c r="A9230" t="s">
        <v>26</v>
      </c>
      <c r="B9230" t="s">
        <v>3475</v>
      </c>
      <c r="C9230">
        <v>1880</v>
      </c>
      <c r="D9230">
        <v>8048.0328800000007</v>
      </c>
      <c r="E9230" s="6">
        <v>0.33857551338705483</v>
      </c>
    </row>
    <row r="9231" spans="1:5" x14ac:dyDescent="0.25">
      <c r="A9231" t="s">
        <v>26</v>
      </c>
      <c r="B9231" t="s">
        <v>3475</v>
      </c>
      <c r="C9231">
        <v>1970</v>
      </c>
      <c r="D9231">
        <v>2857.7467999999999</v>
      </c>
      <c r="E9231" s="6">
        <v>0.12022355081881984</v>
      </c>
    </row>
    <row r="9232" spans="1:5" x14ac:dyDescent="0.25">
      <c r="A9232" t="s">
        <v>26</v>
      </c>
      <c r="B9232" t="s">
        <v>3475</v>
      </c>
      <c r="C9232">
        <v>2100</v>
      </c>
      <c r="D9232">
        <v>1498.38616</v>
      </c>
      <c r="E9232" s="6">
        <v>6.3036132050948782E-2</v>
      </c>
    </row>
    <row r="9233" spans="1:5" x14ac:dyDescent="0.25">
      <c r="A9233" t="s">
        <v>26</v>
      </c>
      <c r="B9233" t="s">
        <v>3475</v>
      </c>
      <c r="C9233">
        <v>2150</v>
      </c>
      <c r="D9233">
        <v>4013.2033439999996</v>
      </c>
      <c r="E9233" s="6">
        <v>0.16883285677151025</v>
      </c>
    </row>
    <row r="9234" spans="1:5" x14ac:dyDescent="0.25">
      <c r="A9234" t="s">
        <v>26</v>
      </c>
      <c r="B9234" t="s">
        <v>3475</v>
      </c>
      <c r="C9234">
        <v>2200</v>
      </c>
      <c r="D9234">
        <v>4081.1713760000002</v>
      </c>
      <c r="E9234" s="6">
        <v>0.17169222770990381</v>
      </c>
    </row>
    <row r="9235" spans="1:5" x14ac:dyDescent="0.25">
      <c r="A9235" t="s">
        <v>26</v>
      </c>
      <c r="B9235" t="s">
        <v>3476</v>
      </c>
      <c r="C9235">
        <v>1600</v>
      </c>
      <c r="D9235">
        <v>16123.126400000001</v>
      </c>
      <c r="E9235" s="6">
        <v>0.52735958890360912</v>
      </c>
    </row>
    <row r="9236" spans="1:5" x14ac:dyDescent="0.25">
      <c r="A9236" t="s">
        <v>26</v>
      </c>
      <c r="B9236" t="s">
        <v>3476</v>
      </c>
      <c r="C9236">
        <v>1770</v>
      </c>
      <c r="D9236">
        <v>3425.6733999999997</v>
      </c>
      <c r="E9236" s="6">
        <v>0.11204785418924885</v>
      </c>
    </row>
    <row r="9237" spans="1:5" x14ac:dyDescent="0.25">
      <c r="A9237" t="s">
        <v>26</v>
      </c>
      <c r="B9237" t="s">
        <v>3476</v>
      </c>
      <c r="C9237">
        <v>1970</v>
      </c>
      <c r="D9237">
        <v>2496.5315999999998</v>
      </c>
      <c r="E9237" s="6">
        <v>8.1657232325665421E-2</v>
      </c>
    </row>
    <row r="9238" spans="1:5" x14ac:dyDescent="0.25">
      <c r="A9238" t="s">
        <v>26</v>
      </c>
      <c r="B9238" t="s">
        <v>3476</v>
      </c>
      <c r="C9238">
        <v>2200</v>
      </c>
      <c r="D9238">
        <v>8527.9752000000008</v>
      </c>
      <c r="E9238" s="6">
        <v>0.27893532458147657</v>
      </c>
    </row>
    <row r="9239" spans="1:5" x14ac:dyDescent="0.25">
      <c r="A9239" t="s">
        <v>26</v>
      </c>
      <c r="B9239" t="s">
        <v>3477</v>
      </c>
      <c r="C9239">
        <v>1600</v>
      </c>
      <c r="D9239">
        <v>2217.4672</v>
      </c>
      <c r="E9239" s="6">
        <v>0.34489329268292679</v>
      </c>
    </row>
    <row r="9240" spans="1:5" x14ac:dyDescent="0.25">
      <c r="A9240" t="s">
        <v>26</v>
      </c>
      <c r="B9240" t="s">
        <v>3477</v>
      </c>
      <c r="C9240">
        <v>1810</v>
      </c>
      <c r="D9240">
        <v>862.48447999999996</v>
      </c>
      <c r="E9240" s="6">
        <v>0.13414634146341461</v>
      </c>
    </row>
    <row r="9241" spans="1:5" x14ac:dyDescent="0.25">
      <c r="A9241" t="s">
        <v>26</v>
      </c>
      <c r="B9241" t="s">
        <v>3477</v>
      </c>
      <c r="C9241">
        <v>1880</v>
      </c>
      <c r="D9241">
        <v>2727.1171200000003</v>
      </c>
      <c r="E9241" s="6">
        <v>0.42416158536585363</v>
      </c>
    </row>
    <row r="9242" spans="1:5" x14ac:dyDescent="0.25">
      <c r="A9242" t="s">
        <v>26</v>
      </c>
      <c r="B9242" t="s">
        <v>3477</v>
      </c>
      <c r="C9242">
        <v>1970</v>
      </c>
      <c r="D9242">
        <v>622.36096000000009</v>
      </c>
      <c r="E9242" s="6">
        <v>9.6798780487804881E-2</v>
      </c>
    </row>
    <row r="9243" spans="1:5" x14ac:dyDescent="0.25">
      <c r="A9243" t="s">
        <v>26</v>
      </c>
      <c r="B9243" t="s">
        <v>3478</v>
      </c>
      <c r="C9243">
        <v>1810</v>
      </c>
      <c r="D9243">
        <v>5730.5191899999991</v>
      </c>
      <c r="E9243" s="6">
        <v>0.31558455224665888</v>
      </c>
    </row>
    <row r="9244" spans="1:5" x14ac:dyDescent="0.25">
      <c r="A9244" t="s">
        <v>26</v>
      </c>
      <c r="B9244" t="s">
        <v>3478</v>
      </c>
      <c r="C9244">
        <v>1970</v>
      </c>
      <c r="D9244">
        <v>3076.4040999999997</v>
      </c>
      <c r="E9244" s="6">
        <v>0.16942018310007365</v>
      </c>
    </row>
    <row r="9245" spans="1:5" x14ac:dyDescent="0.25">
      <c r="A9245" t="s">
        <v>26</v>
      </c>
      <c r="B9245" t="s">
        <v>3478</v>
      </c>
      <c r="C9245">
        <v>2100</v>
      </c>
      <c r="D9245">
        <v>6255.9919399999999</v>
      </c>
      <c r="E9245" s="6">
        <v>0.34452278227928024</v>
      </c>
    </row>
    <row r="9246" spans="1:5" x14ac:dyDescent="0.25">
      <c r="A9246" t="s">
        <v>26</v>
      </c>
      <c r="B9246" t="s">
        <v>3478</v>
      </c>
      <c r="C9246">
        <v>2210</v>
      </c>
      <c r="D9246">
        <v>3095.5122000000001</v>
      </c>
      <c r="E9246" s="6">
        <v>0.17047248237398718</v>
      </c>
    </row>
    <row r="9247" spans="1:5" x14ac:dyDescent="0.25">
      <c r="A9247" t="s">
        <v>26</v>
      </c>
      <c r="B9247" t="s">
        <v>3479</v>
      </c>
      <c r="C9247">
        <v>1810</v>
      </c>
      <c r="D9247">
        <v>4795.7528000000002</v>
      </c>
      <c r="E9247" s="6">
        <v>1</v>
      </c>
    </row>
    <row r="9248" spans="1:5" x14ac:dyDescent="0.25">
      <c r="A9248" t="s">
        <v>26</v>
      </c>
      <c r="B9248" t="s">
        <v>3480</v>
      </c>
      <c r="C9248">
        <v>1600</v>
      </c>
      <c r="D9248">
        <v>1498.4737039999998</v>
      </c>
      <c r="E9248" s="6">
        <v>4.4720030063885752E-2</v>
      </c>
    </row>
    <row r="9249" spans="1:5" x14ac:dyDescent="0.25">
      <c r="A9249" t="s">
        <v>26</v>
      </c>
      <c r="B9249" t="s">
        <v>3480</v>
      </c>
      <c r="C9249">
        <v>1770</v>
      </c>
      <c r="D9249">
        <v>1489.4792639999998</v>
      </c>
      <c r="E9249" s="6">
        <v>4.4451602512481876E-2</v>
      </c>
    </row>
    <row r="9250" spans="1:5" x14ac:dyDescent="0.25">
      <c r="A9250" t="s">
        <v>26</v>
      </c>
      <c r="B9250" t="s">
        <v>3480</v>
      </c>
      <c r="C9250">
        <v>1880</v>
      </c>
      <c r="D9250">
        <v>5008.1041919999998</v>
      </c>
      <c r="E9250" s="6">
        <v>0.1494604606216782</v>
      </c>
    </row>
    <row r="9251" spans="1:5" x14ac:dyDescent="0.25">
      <c r="A9251" t="s">
        <v>26</v>
      </c>
      <c r="B9251" t="s">
        <v>3480</v>
      </c>
      <c r="C9251">
        <v>1970</v>
      </c>
      <c r="D9251">
        <v>8712.0145840000005</v>
      </c>
      <c r="E9251" s="6">
        <v>0.25999892628979443</v>
      </c>
    </row>
    <row r="9252" spans="1:5" x14ac:dyDescent="0.25">
      <c r="A9252" t="s">
        <v>26</v>
      </c>
      <c r="B9252" t="s">
        <v>3480</v>
      </c>
      <c r="C9252">
        <v>2150</v>
      </c>
      <c r="D9252">
        <v>3255.9872799999998</v>
      </c>
      <c r="E9252" s="6">
        <v>9.7170773608203143E-2</v>
      </c>
    </row>
    <row r="9253" spans="1:5" x14ac:dyDescent="0.25">
      <c r="A9253" t="s">
        <v>26</v>
      </c>
      <c r="B9253" t="s">
        <v>3480</v>
      </c>
      <c r="C9253">
        <v>2160</v>
      </c>
      <c r="D9253">
        <v>2914.1985599999998</v>
      </c>
      <c r="E9253" s="6">
        <v>8.6970526654855856E-2</v>
      </c>
    </row>
    <row r="9254" spans="1:5" x14ac:dyDescent="0.25">
      <c r="A9254" t="s">
        <v>26</v>
      </c>
      <c r="B9254" t="s">
        <v>3480</v>
      </c>
      <c r="C9254">
        <v>2200</v>
      </c>
      <c r="D9254">
        <v>10629.629191999999</v>
      </c>
      <c r="E9254" s="6">
        <v>0.31722768024910075</v>
      </c>
    </row>
    <row r="9255" spans="1:5" x14ac:dyDescent="0.25">
      <c r="A9255" t="s">
        <v>26</v>
      </c>
      <c r="B9255" t="s">
        <v>3481</v>
      </c>
      <c r="C9255">
        <v>2150</v>
      </c>
      <c r="D9255">
        <v>1019.70534</v>
      </c>
      <c r="E9255" s="6">
        <v>1</v>
      </c>
    </row>
    <row r="9256" spans="1:5" x14ac:dyDescent="0.25">
      <c r="A9256" t="s">
        <v>26</v>
      </c>
      <c r="B9256" t="s">
        <v>3482</v>
      </c>
      <c r="C9256">
        <v>1880</v>
      </c>
      <c r="D9256">
        <v>5539.2737399999996</v>
      </c>
      <c r="E9256" s="6">
        <v>0.74839506172839509</v>
      </c>
    </row>
    <row r="9257" spans="1:5" x14ac:dyDescent="0.25">
      <c r="A9257" t="s">
        <v>26</v>
      </c>
      <c r="B9257" t="s">
        <v>3482</v>
      </c>
      <c r="C9257">
        <v>2210</v>
      </c>
      <c r="D9257">
        <v>1862.2632599999999</v>
      </c>
      <c r="E9257" s="6">
        <v>0.25160493827160496</v>
      </c>
    </row>
    <row r="9258" spans="1:5" x14ac:dyDescent="0.25">
      <c r="A9258" t="s">
        <v>26</v>
      </c>
      <c r="B9258" t="s">
        <v>3483</v>
      </c>
      <c r="C9258">
        <v>1970</v>
      </c>
      <c r="D9258">
        <v>1419.462</v>
      </c>
      <c r="E9258" s="6">
        <v>0.49385749385749389</v>
      </c>
    </row>
    <row r="9259" spans="1:5" x14ac:dyDescent="0.25">
      <c r="A9259" t="s">
        <v>26</v>
      </c>
      <c r="B9259" t="s">
        <v>3483</v>
      </c>
      <c r="C9259">
        <v>2210</v>
      </c>
      <c r="D9259">
        <v>1454.7719999999999</v>
      </c>
      <c r="E9259" s="6">
        <v>0.50614250614250611</v>
      </c>
    </row>
    <row r="9260" spans="1:5" x14ac:dyDescent="0.25">
      <c r="A9260" t="s">
        <v>26</v>
      </c>
      <c r="B9260" t="s">
        <v>3484</v>
      </c>
      <c r="C9260">
        <v>1970</v>
      </c>
      <c r="D9260">
        <v>1686.8657000000003</v>
      </c>
      <c r="E9260" s="6">
        <v>0.51008020810752219</v>
      </c>
    </row>
    <row r="9261" spans="1:5" x14ac:dyDescent="0.25">
      <c r="A9261" t="s">
        <v>26</v>
      </c>
      <c r="B9261" t="s">
        <v>3484</v>
      </c>
      <c r="C9261">
        <v>2210</v>
      </c>
      <c r="D9261">
        <v>1620.1940000000002</v>
      </c>
      <c r="E9261" s="6">
        <v>0.48991979189247775</v>
      </c>
    </row>
    <row r="9262" spans="1:5" x14ac:dyDescent="0.25">
      <c r="A9262" t="s">
        <v>26</v>
      </c>
      <c r="B9262" t="s">
        <v>3485</v>
      </c>
      <c r="C9262">
        <v>1600</v>
      </c>
      <c r="D9262">
        <v>2227.3304400000002</v>
      </c>
      <c r="E9262" s="6">
        <v>0.31956832085066861</v>
      </c>
    </row>
    <row r="9263" spans="1:5" x14ac:dyDescent="0.25">
      <c r="A9263" t="s">
        <v>26</v>
      </c>
      <c r="B9263" t="s">
        <v>3485</v>
      </c>
      <c r="C9263">
        <v>1880</v>
      </c>
      <c r="D9263">
        <v>1240.4916000000001</v>
      </c>
      <c r="E9263" s="6">
        <v>0.17798069407310718</v>
      </c>
    </row>
    <row r="9264" spans="1:5" x14ac:dyDescent="0.25">
      <c r="A9264" t="s">
        <v>26</v>
      </c>
      <c r="B9264" t="s">
        <v>3485</v>
      </c>
      <c r="C9264">
        <v>2200</v>
      </c>
      <c r="D9264">
        <v>3501.9878400000007</v>
      </c>
      <c r="E9264" s="6">
        <v>0.50245098507622421</v>
      </c>
    </row>
    <row r="9265" spans="1:5" x14ac:dyDescent="0.25">
      <c r="A9265" t="s">
        <v>26</v>
      </c>
      <c r="B9265" t="s">
        <v>3486</v>
      </c>
      <c r="C9265">
        <v>2190</v>
      </c>
      <c r="D9265">
        <v>2139.9551999999999</v>
      </c>
      <c r="E9265" s="6">
        <v>1</v>
      </c>
    </row>
    <row r="9266" spans="1:5" x14ac:dyDescent="0.25">
      <c r="A9266" t="s">
        <v>26</v>
      </c>
      <c r="B9266" t="s">
        <v>3487</v>
      </c>
      <c r="C9266">
        <v>2050</v>
      </c>
      <c r="D9266">
        <v>1028.5</v>
      </c>
      <c r="E9266" s="6">
        <v>1</v>
      </c>
    </row>
    <row r="9267" spans="1:5" x14ac:dyDescent="0.25">
      <c r="A9267" t="s">
        <v>26</v>
      </c>
      <c r="B9267" t="s">
        <v>3488</v>
      </c>
      <c r="C9267">
        <v>2050</v>
      </c>
      <c r="D9267">
        <v>1114.5309999999999</v>
      </c>
      <c r="E9267" s="6">
        <v>1</v>
      </c>
    </row>
    <row r="9268" spans="1:5" x14ac:dyDescent="0.25">
      <c r="A9268" t="s">
        <v>26</v>
      </c>
      <c r="B9268" t="s">
        <v>3489</v>
      </c>
      <c r="C9268">
        <v>1700</v>
      </c>
      <c r="D9268">
        <v>1363.2465</v>
      </c>
      <c r="E9268" s="6">
        <v>0.53514938488576447</v>
      </c>
    </row>
    <row r="9269" spans="1:5" x14ac:dyDescent="0.25">
      <c r="A9269" t="s">
        <v>26</v>
      </c>
      <c r="B9269" t="s">
        <v>3489</v>
      </c>
      <c r="C9269">
        <v>2160</v>
      </c>
      <c r="D9269">
        <v>1184.1665</v>
      </c>
      <c r="E9269" s="6">
        <v>0.46485061511423553</v>
      </c>
    </row>
    <row r="9270" spans="1:5" x14ac:dyDescent="0.25">
      <c r="A9270" t="s">
        <v>26</v>
      </c>
      <c r="B9270" t="s">
        <v>3490</v>
      </c>
      <c r="C9270">
        <v>1970</v>
      </c>
      <c r="D9270">
        <v>808.54099200000007</v>
      </c>
      <c r="E9270" s="6">
        <v>1</v>
      </c>
    </row>
    <row r="9271" spans="1:5" x14ac:dyDescent="0.25">
      <c r="A9271" t="s">
        <v>26</v>
      </c>
      <c r="B9271" t="s">
        <v>3491</v>
      </c>
      <c r="C9271">
        <v>1880</v>
      </c>
      <c r="D9271">
        <v>148.07133599999997</v>
      </c>
      <c r="E9271" s="6">
        <v>0.16851008458035133</v>
      </c>
    </row>
    <row r="9272" spans="1:5" x14ac:dyDescent="0.25">
      <c r="A9272" t="s">
        <v>26</v>
      </c>
      <c r="B9272" t="s">
        <v>3491</v>
      </c>
      <c r="C9272">
        <v>1970</v>
      </c>
      <c r="D9272">
        <v>730.63771199999985</v>
      </c>
      <c r="E9272" s="6">
        <v>0.83148991541964867</v>
      </c>
    </row>
    <row r="9273" spans="1:5" x14ac:dyDescent="0.25">
      <c r="A9273" t="s">
        <v>26</v>
      </c>
      <c r="B9273" t="s">
        <v>3492</v>
      </c>
      <c r="C9273">
        <v>1880</v>
      </c>
      <c r="D9273">
        <v>1066.0796639999999</v>
      </c>
      <c r="E9273" s="6">
        <v>0.81746031746031744</v>
      </c>
    </row>
    <row r="9274" spans="1:5" x14ac:dyDescent="0.25">
      <c r="A9274" t="s">
        <v>26</v>
      </c>
      <c r="B9274" t="s">
        <v>3492</v>
      </c>
      <c r="C9274">
        <v>1970</v>
      </c>
      <c r="D9274">
        <v>238.05662399999997</v>
      </c>
      <c r="E9274" s="6">
        <v>0.18253968253968253</v>
      </c>
    </row>
    <row r="9275" spans="1:5" x14ac:dyDescent="0.25">
      <c r="A9275" t="s">
        <v>26</v>
      </c>
      <c r="B9275" t="s">
        <v>3493</v>
      </c>
      <c r="C9275">
        <v>1880</v>
      </c>
      <c r="D9275">
        <v>956.72600799999998</v>
      </c>
      <c r="E9275" s="6">
        <v>0.78503401360544223</v>
      </c>
    </row>
    <row r="9276" spans="1:5" x14ac:dyDescent="0.25">
      <c r="A9276" t="s">
        <v>26</v>
      </c>
      <c r="B9276" t="s">
        <v>3493</v>
      </c>
      <c r="C9276">
        <v>1970</v>
      </c>
      <c r="D9276">
        <v>261.98043200000001</v>
      </c>
      <c r="E9276" s="6">
        <v>0.21496598639455783</v>
      </c>
    </row>
    <row r="9277" spans="1:5" x14ac:dyDescent="0.25">
      <c r="A9277" t="s">
        <v>26</v>
      </c>
      <c r="B9277" t="s">
        <v>3494</v>
      </c>
      <c r="C9277">
        <v>1880</v>
      </c>
      <c r="D9277">
        <v>663.52281600000003</v>
      </c>
      <c r="E9277" s="6">
        <v>0.77790055248618784</v>
      </c>
    </row>
    <row r="9278" spans="1:5" x14ac:dyDescent="0.25">
      <c r="A9278" t="s">
        <v>26</v>
      </c>
      <c r="B9278" t="s">
        <v>3494</v>
      </c>
      <c r="C9278">
        <v>1970</v>
      </c>
      <c r="D9278">
        <v>189.44330399999998</v>
      </c>
      <c r="E9278" s="6">
        <v>0.22209944751381214</v>
      </c>
    </row>
    <row r="9279" spans="1:5" x14ac:dyDescent="0.25">
      <c r="A9279" t="s">
        <v>26</v>
      </c>
      <c r="B9279" t="s">
        <v>3495</v>
      </c>
      <c r="C9279">
        <v>1880</v>
      </c>
      <c r="D9279">
        <v>2605.4600000000005</v>
      </c>
      <c r="E9279" s="6">
        <v>0.21572341937011602</v>
      </c>
    </row>
    <row r="9280" spans="1:5" x14ac:dyDescent="0.25">
      <c r="A9280" t="s">
        <v>26</v>
      </c>
      <c r="B9280" t="s">
        <v>3495</v>
      </c>
      <c r="C9280">
        <v>1970</v>
      </c>
      <c r="D9280">
        <v>7413.1200000000008</v>
      </c>
      <c r="E9280" s="6">
        <v>0.61378167179730048</v>
      </c>
    </row>
    <row r="9281" spans="1:5" x14ac:dyDescent="0.25">
      <c r="A9281" t="s">
        <v>26</v>
      </c>
      <c r="B9281" t="s">
        <v>3495</v>
      </c>
      <c r="C9281">
        <v>2160</v>
      </c>
      <c r="D9281">
        <v>2059.2000000000003</v>
      </c>
      <c r="E9281" s="6">
        <v>0.17049490883258345</v>
      </c>
    </row>
    <row r="9282" spans="1:5" x14ac:dyDescent="0.25">
      <c r="A9282" t="s">
        <v>26</v>
      </c>
      <c r="B9282" t="s">
        <v>3496</v>
      </c>
      <c r="C9282">
        <v>1880</v>
      </c>
      <c r="D9282">
        <v>1038.7079999999999</v>
      </c>
      <c r="E9282" s="6">
        <v>1</v>
      </c>
    </row>
    <row r="9283" spans="1:5" x14ac:dyDescent="0.25">
      <c r="A9283" t="s">
        <v>26</v>
      </c>
      <c r="B9283" t="s">
        <v>3497</v>
      </c>
      <c r="C9283">
        <v>1700</v>
      </c>
      <c r="D9283">
        <v>1031.2908</v>
      </c>
      <c r="E9283" s="6">
        <v>0.49938195302843025</v>
      </c>
    </row>
    <row r="9284" spans="1:5" x14ac:dyDescent="0.25">
      <c r="A9284" t="s">
        <v>26</v>
      </c>
      <c r="B9284" t="s">
        <v>3497</v>
      </c>
      <c r="C9284">
        <v>1880</v>
      </c>
      <c r="D9284">
        <v>1033.8434999999999</v>
      </c>
      <c r="E9284" s="6">
        <v>0.50061804697156986</v>
      </c>
    </row>
    <row r="9285" spans="1:5" x14ac:dyDescent="0.25">
      <c r="A9285" t="s">
        <v>26</v>
      </c>
      <c r="B9285" t="s">
        <v>3498</v>
      </c>
      <c r="C9285">
        <v>1700</v>
      </c>
      <c r="D9285">
        <v>1042.8561</v>
      </c>
      <c r="E9285" s="6">
        <v>0.47571428571428581</v>
      </c>
    </row>
    <row r="9286" spans="1:5" x14ac:dyDescent="0.25">
      <c r="A9286" t="s">
        <v>26</v>
      </c>
      <c r="B9286" t="s">
        <v>3498</v>
      </c>
      <c r="C9286">
        <v>1970</v>
      </c>
      <c r="D9286">
        <v>1149.3338999999999</v>
      </c>
      <c r="E9286" s="6">
        <v>0.52428571428571435</v>
      </c>
    </row>
    <row r="9287" spans="1:5" x14ac:dyDescent="0.25">
      <c r="A9287" t="s">
        <v>26</v>
      </c>
      <c r="B9287" t="s">
        <v>3499</v>
      </c>
      <c r="C9287">
        <v>1770</v>
      </c>
      <c r="D9287">
        <v>1153.6025999999999</v>
      </c>
      <c r="E9287" s="6">
        <v>1</v>
      </c>
    </row>
    <row r="9288" spans="1:5" x14ac:dyDescent="0.25">
      <c r="A9288" t="s">
        <v>26</v>
      </c>
      <c r="B9288" t="s">
        <v>3500</v>
      </c>
      <c r="C9288">
        <v>1880</v>
      </c>
      <c r="D9288">
        <v>1055.46</v>
      </c>
      <c r="E9288" s="6">
        <v>1</v>
      </c>
    </row>
    <row r="9289" spans="1:5" x14ac:dyDescent="0.25">
      <c r="A9289" t="s">
        <v>26</v>
      </c>
      <c r="B9289" t="s">
        <v>3501</v>
      </c>
      <c r="C9289">
        <v>1810</v>
      </c>
      <c r="D9289">
        <v>4491.2180599999992</v>
      </c>
      <c r="E9289" s="6">
        <v>0.33279044516829526</v>
      </c>
    </row>
    <row r="9290" spans="1:5" x14ac:dyDescent="0.25">
      <c r="A9290" t="s">
        <v>26</v>
      </c>
      <c r="B9290" t="s">
        <v>3501</v>
      </c>
      <c r="C9290">
        <v>1880</v>
      </c>
      <c r="D9290">
        <v>2263.9255800000001</v>
      </c>
      <c r="E9290" s="6">
        <v>0.16775244299674266</v>
      </c>
    </row>
    <row r="9291" spans="1:5" x14ac:dyDescent="0.25">
      <c r="A9291" t="s">
        <v>26</v>
      </c>
      <c r="B9291" t="s">
        <v>3501</v>
      </c>
      <c r="C9291">
        <v>2110</v>
      </c>
      <c r="D9291">
        <v>4479.7048000000004</v>
      </c>
      <c r="E9291" s="6">
        <v>0.33193733519466417</v>
      </c>
    </row>
    <row r="9292" spans="1:5" x14ac:dyDescent="0.25">
      <c r="A9292" t="s">
        <v>26</v>
      </c>
      <c r="B9292" t="s">
        <v>3501</v>
      </c>
      <c r="C9292">
        <v>2210</v>
      </c>
      <c r="D9292">
        <v>2260.7856000000002</v>
      </c>
      <c r="E9292" s="6">
        <v>0.16751977664029782</v>
      </c>
    </row>
    <row r="9293" spans="1:5" x14ac:dyDescent="0.25">
      <c r="A9293" t="s">
        <v>26</v>
      </c>
      <c r="B9293" t="s">
        <v>3502</v>
      </c>
      <c r="C9293">
        <v>1880</v>
      </c>
      <c r="D9293">
        <v>5890.3200000000006</v>
      </c>
      <c r="E9293" s="6">
        <v>1</v>
      </c>
    </row>
    <row r="9294" spans="1:5" x14ac:dyDescent="0.25">
      <c r="A9294" t="s">
        <v>26</v>
      </c>
      <c r="B9294" t="s">
        <v>3503</v>
      </c>
      <c r="C9294">
        <v>1880</v>
      </c>
      <c r="D9294">
        <v>2385</v>
      </c>
      <c r="E9294" s="6">
        <v>1</v>
      </c>
    </row>
    <row r="9295" spans="1:5" x14ac:dyDescent="0.25">
      <c r="A9295" t="s">
        <v>26</v>
      </c>
      <c r="B9295" t="s">
        <v>3504</v>
      </c>
      <c r="C9295">
        <v>1880</v>
      </c>
      <c r="D9295">
        <v>2728.0864800000004</v>
      </c>
      <c r="E9295" s="6">
        <v>1</v>
      </c>
    </row>
    <row r="9296" spans="1:5" x14ac:dyDescent="0.25">
      <c r="A9296" t="s">
        <v>26</v>
      </c>
      <c r="B9296" t="s">
        <v>3505</v>
      </c>
      <c r="C9296">
        <v>1810</v>
      </c>
      <c r="D9296">
        <v>1021.8095999999999</v>
      </c>
      <c r="E9296" s="6">
        <v>0.32121807465618857</v>
      </c>
    </row>
    <row r="9297" spans="1:5" x14ac:dyDescent="0.25">
      <c r="A9297" t="s">
        <v>26</v>
      </c>
      <c r="B9297" t="s">
        <v>3505</v>
      </c>
      <c r="C9297">
        <v>2050</v>
      </c>
      <c r="D9297">
        <v>1110.8664000000001</v>
      </c>
      <c r="E9297" s="6">
        <v>0.34921414538310414</v>
      </c>
    </row>
    <row r="9298" spans="1:5" x14ac:dyDescent="0.25">
      <c r="A9298" t="s">
        <v>26</v>
      </c>
      <c r="B9298" t="s">
        <v>3505</v>
      </c>
      <c r="C9298">
        <v>2160</v>
      </c>
      <c r="D9298">
        <v>1048.3704</v>
      </c>
      <c r="E9298" s="6">
        <v>0.32956777996070724</v>
      </c>
    </row>
    <row r="9299" spans="1:5" x14ac:dyDescent="0.25">
      <c r="A9299" t="s">
        <v>26</v>
      </c>
      <c r="B9299" t="s">
        <v>3506</v>
      </c>
      <c r="C9299">
        <v>2050</v>
      </c>
      <c r="D9299">
        <v>1480.2347520000001</v>
      </c>
      <c r="E9299" s="6">
        <v>1</v>
      </c>
    </row>
    <row r="9300" spans="1:5" x14ac:dyDescent="0.25">
      <c r="A9300" t="s">
        <v>26</v>
      </c>
      <c r="B9300" t="s">
        <v>3507</v>
      </c>
      <c r="C9300">
        <v>1700</v>
      </c>
      <c r="D9300">
        <v>1096.4298240000001</v>
      </c>
      <c r="E9300" s="6">
        <v>0.85304659498207891</v>
      </c>
    </row>
    <row r="9301" spans="1:5" x14ac:dyDescent="0.25">
      <c r="A9301" t="s">
        <v>26</v>
      </c>
      <c r="B9301" t="s">
        <v>3507</v>
      </c>
      <c r="C9301">
        <v>2050</v>
      </c>
      <c r="D9301">
        <v>188.88076800000002</v>
      </c>
      <c r="E9301" s="6">
        <v>0.14695340501792115</v>
      </c>
    </row>
    <row r="9302" spans="1:5" x14ac:dyDescent="0.25">
      <c r="A9302" t="s">
        <v>26</v>
      </c>
      <c r="B9302" t="s">
        <v>3508</v>
      </c>
      <c r="C9302">
        <v>1880</v>
      </c>
      <c r="D9302">
        <v>1049.8600199999998</v>
      </c>
      <c r="E9302" s="6">
        <v>1</v>
      </c>
    </row>
    <row r="9303" spans="1:5" x14ac:dyDescent="0.25">
      <c r="A9303" t="s">
        <v>26</v>
      </c>
      <c r="B9303" t="s">
        <v>3509</v>
      </c>
      <c r="C9303">
        <v>2210</v>
      </c>
      <c r="D9303">
        <v>1087.3862999999999</v>
      </c>
      <c r="E9303" s="6">
        <v>1</v>
      </c>
    </row>
    <row r="9304" spans="1:5" x14ac:dyDescent="0.25">
      <c r="A9304" t="s">
        <v>26</v>
      </c>
      <c r="B9304" t="s">
        <v>3510</v>
      </c>
      <c r="C9304">
        <v>1700</v>
      </c>
      <c r="D9304">
        <v>1166.625</v>
      </c>
      <c r="E9304" s="6">
        <v>0.26645768025078365</v>
      </c>
    </row>
    <row r="9305" spans="1:5" x14ac:dyDescent="0.25">
      <c r="A9305" t="s">
        <v>26</v>
      </c>
      <c r="B9305" t="s">
        <v>3510</v>
      </c>
      <c r="C9305">
        <v>1880</v>
      </c>
      <c r="D9305">
        <v>2141.1000000000004</v>
      </c>
      <c r="E9305" s="6">
        <v>0.4890282131661442</v>
      </c>
    </row>
    <row r="9306" spans="1:5" x14ac:dyDescent="0.25">
      <c r="A9306" t="s">
        <v>26</v>
      </c>
      <c r="B9306" t="s">
        <v>3510</v>
      </c>
      <c r="C9306">
        <v>2210</v>
      </c>
      <c r="D9306">
        <v>1070.5500000000002</v>
      </c>
      <c r="E9306" s="6">
        <v>0.2445141065830721</v>
      </c>
    </row>
    <row r="9307" spans="1:5" x14ac:dyDescent="0.25">
      <c r="A9307" t="s">
        <v>26</v>
      </c>
      <c r="B9307" t="s">
        <v>3511</v>
      </c>
      <c r="C9307">
        <v>2210</v>
      </c>
      <c r="D9307">
        <v>2140.4250000000002</v>
      </c>
      <c r="E9307" s="6">
        <v>1</v>
      </c>
    </row>
    <row r="9308" spans="1:5" x14ac:dyDescent="0.25">
      <c r="A9308" t="s">
        <v>26</v>
      </c>
      <c r="B9308" t="s">
        <v>3512</v>
      </c>
      <c r="C9308">
        <v>2210</v>
      </c>
      <c r="D9308">
        <v>3928.8159999999998</v>
      </c>
      <c r="E9308" s="6">
        <v>1</v>
      </c>
    </row>
    <row r="9309" spans="1:5" x14ac:dyDescent="0.25">
      <c r="A9309" t="s">
        <v>26</v>
      </c>
      <c r="B9309" t="s">
        <v>3513</v>
      </c>
      <c r="C9309">
        <v>1970</v>
      </c>
      <c r="D9309">
        <v>1120.6899000000001</v>
      </c>
      <c r="E9309" s="6">
        <v>1</v>
      </c>
    </row>
    <row r="9310" spans="1:5" x14ac:dyDescent="0.25">
      <c r="A9310" t="s">
        <v>26</v>
      </c>
      <c r="B9310" t="s">
        <v>3514</v>
      </c>
      <c r="C9310">
        <v>1970</v>
      </c>
      <c r="D9310">
        <v>1081.3438999999998</v>
      </c>
      <c r="E9310" s="6">
        <v>1</v>
      </c>
    </row>
    <row r="9311" spans="1:5" x14ac:dyDescent="0.25">
      <c r="A9311" t="s">
        <v>26</v>
      </c>
      <c r="B9311" t="s">
        <v>3515</v>
      </c>
      <c r="C9311">
        <v>2210</v>
      </c>
      <c r="D9311">
        <v>1437.625</v>
      </c>
      <c r="E9311" s="6">
        <v>1</v>
      </c>
    </row>
    <row r="9312" spans="1:5" x14ac:dyDescent="0.25">
      <c r="A9312" t="s">
        <v>26</v>
      </c>
      <c r="B9312" t="s">
        <v>3516</v>
      </c>
      <c r="C9312">
        <v>2050</v>
      </c>
      <c r="D9312">
        <v>1530.7785999999999</v>
      </c>
      <c r="E9312" s="6">
        <v>0.39393939393939398</v>
      </c>
    </row>
    <row r="9313" spans="1:5" x14ac:dyDescent="0.25">
      <c r="A9313" t="s">
        <v>26</v>
      </c>
      <c r="B9313" t="s">
        <v>3516</v>
      </c>
      <c r="C9313">
        <v>2100</v>
      </c>
      <c r="D9313">
        <v>2355.0439999999999</v>
      </c>
      <c r="E9313" s="6">
        <v>0.60606060606060608</v>
      </c>
    </row>
    <row r="9314" spans="1:5" x14ac:dyDescent="0.25">
      <c r="A9314" t="s">
        <v>26</v>
      </c>
      <c r="B9314" t="s">
        <v>3517</v>
      </c>
      <c r="C9314">
        <v>2110</v>
      </c>
      <c r="D9314">
        <v>1254.3949999999998</v>
      </c>
      <c r="E9314" s="6">
        <v>1</v>
      </c>
    </row>
    <row r="9315" spans="1:5" x14ac:dyDescent="0.25">
      <c r="A9315" t="s">
        <v>26</v>
      </c>
      <c r="B9315" t="s">
        <v>3518</v>
      </c>
      <c r="C9315">
        <v>2100</v>
      </c>
      <c r="D9315">
        <v>3145.2508800000001</v>
      </c>
      <c r="E9315" s="6">
        <v>0.66579062636881292</v>
      </c>
    </row>
    <row r="9316" spans="1:5" x14ac:dyDescent="0.25">
      <c r="A9316" t="s">
        <v>26</v>
      </c>
      <c r="B9316" t="s">
        <v>3518</v>
      </c>
      <c r="C9316">
        <v>2210</v>
      </c>
      <c r="D9316">
        <v>1578.8331719999999</v>
      </c>
      <c r="E9316" s="6">
        <v>0.33420937363118702</v>
      </c>
    </row>
    <row r="9317" spans="1:5" x14ac:dyDescent="0.25">
      <c r="A9317" t="s">
        <v>26</v>
      </c>
      <c r="B9317" t="s">
        <v>3519</v>
      </c>
      <c r="C9317">
        <v>2210</v>
      </c>
      <c r="D9317">
        <v>1077.1199999999999</v>
      </c>
      <c r="E9317" s="6">
        <v>1</v>
      </c>
    </row>
    <row r="9318" spans="1:5" x14ac:dyDescent="0.25">
      <c r="A9318" t="s">
        <v>26</v>
      </c>
      <c r="B9318" t="s">
        <v>3520</v>
      </c>
      <c r="C9318">
        <v>1880</v>
      </c>
      <c r="D9318">
        <v>2188.8000000000002</v>
      </c>
      <c r="E9318" s="6">
        <v>1</v>
      </c>
    </row>
    <row r="9319" spans="1:5" x14ac:dyDescent="0.25">
      <c r="A9319" t="s">
        <v>26</v>
      </c>
      <c r="B9319" t="s">
        <v>3521</v>
      </c>
      <c r="C9319">
        <v>1970</v>
      </c>
      <c r="D9319">
        <v>1044.353278</v>
      </c>
      <c r="E9319" s="6">
        <v>1</v>
      </c>
    </row>
    <row r="9320" spans="1:5" x14ac:dyDescent="0.25">
      <c r="A9320" t="s">
        <v>26</v>
      </c>
      <c r="B9320" t="s">
        <v>3522</v>
      </c>
      <c r="C9320">
        <v>2050</v>
      </c>
      <c r="D9320">
        <v>1933.3439999999998</v>
      </c>
      <c r="E9320" s="6">
        <v>1</v>
      </c>
    </row>
    <row r="9321" spans="1:5" x14ac:dyDescent="0.25">
      <c r="A9321" t="s">
        <v>26</v>
      </c>
      <c r="B9321" t="s">
        <v>3523</v>
      </c>
      <c r="C9321">
        <v>1880</v>
      </c>
      <c r="D9321">
        <v>1805.76</v>
      </c>
      <c r="E9321" s="6">
        <v>1</v>
      </c>
    </row>
    <row r="9322" spans="1:5" x14ac:dyDescent="0.25">
      <c r="A9322" t="s">
        <v>26</v>
      </c>
      <c r="B9322" t="s">
        <v>3524</v>
      </c>
      <c r="C9322">
        <v>1970</v>
      </c>
      <c r="D9322">
        <v>1015.6437000000001</v>
      </c>
      <c r="E9322" s="6">
        <v>1</v>
      </c>
    </row>
    <row r="9323" spans="1:5" x14ac:dyDescent="0.25">
      <c r="A9323" t="s">
        <v>26</v>
      </c>
      <c r="B9323" t="s">
        <v>3525</v>
      </c>
      <c r="C9323">
        <v>2190</v>
      </c>
      <c r="D9323">
        <v>3352.32</v>
      </c>
      <c r="E9323" s="6">
        <v>1</v>
      </c>
    </row>
    <row r="9324" spans="1:5" x14ac:dyDescent="0.25">
      <c r="A9324" t="s">
        <v>26</v>
      </c>
      <c r="B9324" t="s">
        <v>3526</v>
      </c>
      <c r="C9324">
        <v>2050</v>
      </c>
      <c r="D9324">
        <v>1103.1510000000001</v>
      </c>
      <c r="E9324" s="6">
        <v>1</v>
      </c>
    </row>
    <row r="9325" spans="1:5" x14ac:dyDescent="0.25">
      <c r="A9325" t="s">
        <v>26</v>
      </c>
      <c r="B9325" t="s">
        <v>3527</v>
      </c>
      <c r="C9325">
        <v>2210</v>
      </c>
      <c r="D9325">
        <v>2275.848</v>
      </c>
      <c r="E9325" s="6">
        <v>1</v>
      </c>
    </row>
    <row r="9326" spans="1:5" x14ac:dyDescent="0.25">
      <c r="A9326" t="s">
        <v>26</v>
      </c>
      <c r="B9326" t="s">
        <v>3528</v>
      </c>
      <c r="C9326">
        <v>1880</v>
      </c>
      <c r="D9326">
        <v>5799.24</v>
      </c>
      <c r="E9326" s="6">
        <v>1</v>
      </c>
    </row>
    <row r="9327" spans="1:5" x14ac:dyDescent="0.25">
      <c r="A9327" t="s">
        <v>26</v>
      </c>
      <c r="B9327" t="s">
        <v>3529</v>
      </c>
      <c r="C9327">
        <v>2050</v>
      </c>
      <c r="D9327">
        <v>0</v>
      </c>
      <c r="E9327" s="6">
        <v>0</v>
      </c>
    </row>
    <row r="9328" spans="1:5" x14ac:dyDescent="0.25">
      <c r="A9328" t="s">
        <v>26</v>
      </c>
      <c r="B9328" t="s">
        <v>3529</v>
      </c>
      <c r="C9328">
        <v>2110</v>
      </c>
      <c r="D9328">
        <v>2305.1872800000001</v>
      </c>
      <c r="E9328" s="6">
        <v>0.64229765013054829</v>
      </c>
    </row>
    <row r="9329" spans="1:5" x14ac:dyDescent="0.25">
      <c r="A9329" t="s">
        <v>26</v>
      </c>
      <c r="B9329" t="s">
        <v>3529</v>
      </c>
      <c r="C9329">
        <v>2210</v>
      </c>
      <c r="D9329">
        <v>1283.78316</v>
      </c>
      <c r="E9329" s="6">
        <v>0.35770234986945165</v>
      </c>
    </row>
    <row r="9330" spans="1:5" x14ac:dyDescent="0.25">
      <c r="A9330" t="s">
        <v>26</v>
      </c>
      <c r="B9330" t="s">
        <v>3530</v>
      </c>
      <c r="C9330">
        <v>2210</v>
      </c>
      <c r="D9330">
        <v>3355.9680000000003</v>
      </c>
      <c r="E9330" s="6">
        <v>1</v>
      </c>
    </row>
    <row r="9331" spans="1:5" x14ac:dyDescent="0.25">
      <c r="A9331" t="s">
        <v>26</v>
      </c>
      <c r="B9331" t="s">
        <v>3531</v>
      </c>
      <c r="C9331">
        <v>1810</v>
      </c>
      <c r="D9331">
        <v>1163.0520000000001</v>
      </c>
      <c r="E9331" s="6">
        <v>0.1100123609394314</v>
      </c>
    </row>
    <row r="9332" spans="1:5" x14ac:dyDescent="0.25">
      <c r="A9332" t="s">
        <v>26</v>
      </c>
      <c r="B9332" t="s">
        <v>3531</v>
      </c>
      <c r="C9332">
        <v>2050</v>
      </c>
      <c r="D9332">
        <v>6922.7730000000001</v>
      </c>
      <c r="E9332" s="6">
        <v>0.65482076637824471</v>
      </c>
    </row>
    <row r="9333" spans="1:5" x14ac:dyDescent="0.25">
      <c r="A9333" t="s">
        <v>26</v>
      </c>
      <c r="B9333" t="s">
        <v>3531</v>
      </c>
      <c r="C9333">
        <v>2160</v>
      </c>
      <c r="D9333">
        <v>2486.1870000000004</v>
      </c>
      <c r="E9333" s="6">
        <v>0.23516687268232386</v>
      </c>
    </row>
    <row r="9334" spans="1:5" x14ac:dyDescent="0.25">
      <c r="A9334" t="s">
        <v>26</v>
      </c>
      <c r="B9334" t="s">
        <v>3532</v>
      </c>
      <c r="C9334">
        <v>1880</v>
      </c>
      <c r="D9334">
        <v>1940.211</v>
      </c>
      <c r="E9334" s="6">
        <v>0.20932595687027208</v>
      </c>
    </row>
    <row r="9335" spans="1:5" x14ac:dyDescent="0.25">
      <c r="A9335" t="s">
        <v>26</v>
      </c>
      <c r="B9335" t="s">
        <v>3532</v>
      </c>
      <c r="C9335">
        <v>1970</v>
      </c>
      <c r="D9335">
        <v>993.12849999999992</v>
      </c>
      <c r="E9335" s="6">
        <v>0.10714688946595911</v>
      </c>
    </row>
    <row r="9336" spans="1:5" x14ac:dyDescent="0.25">
      <c r="A9336" t="s">
        <v>26</v>
      </c>
      <c r="B9336" t="s">
        <v>3532</v>
      </c>
      <c r="C9336">
        <v>2210</v>
      </c>
      <c r="D9336">
        <v>6335.5110000000004</v>
      </c>
      <c r="E9336" s="6">
        <v>0.68352715366376882</v>
      </c>
    </row>
    <row r="9337" spans="1:5" x14ac:dyDescent="0.25">
      <c r="A9337" t="s">
        <v>26</v>
      </c>
      <c r="B9337" t="s">
        <v>3533</v>
      </c>
      <c r="C9337">
        <v>1700</v>
      </c>
      <c r="D9337">
        <v>1774.6846</v>
      </c>
      <c r="E9337" s="6">
        <v>0.33283705541770059</v>
      </c>
    </row>
    <row r="9338" spans="1:5" x14ac:dyDescent="0.25">
      <c r="A9338" t="s">
        <v>26</v>
      </c>
      <c r="B9338" t="s">
        <v>3533</v>
      </c>
      <c r="C9338">
        <v>1970</v>
      </c>
      <c r="D9338">
        <v>1787.9153500000002</v>
      </c>
      <c r="E9338" s="6">
        <v>0.33531844499586438</v>
      </c>
    </row>
    <row r="9339" spans="1:5" x14ac:dyDescent="0.25">
      <c r="A9339" t="s">
        <v>26</v>
      </c>
      <c r="B9339" t="s">
        <v>3533</v>
      </c>
      <c r="C9339">
        <v>2200</v>
      </c>
      <c r="D9339">
        <v>1769.3923</v>
      </c>
      <c r="E9339" s="6">
        <v>0.33184449958643503</v>
      </c>
    </row>
    <row r="9340" spans="1:5" x14ac:dyDescent="0.25">
      <c r="A9340" t="s">
        <v>26</v>
      </c>
      <c r="B9340" t="s">
        <v>3534</v>
      </c>
      <c r="C9340">
        <v>2050</v>
      </c>
      <c r="D9340">
        <v>772.80768</v>
      </c>
      <c r="E9340" s="6">
        <v>0.69868995633187769</v>
      </c>
    </row>
    <row r="9341" spans="1:5" x14ac:dyDescent="0.25">
      <c r="A9341" t="s">
        <v>26</v>
      </c>
      <c r="B9341" t="s">
        <v>3534</v>
      </c>
      <c r="C9341">
        <v>2210</v>
      </c>
      <c r="D9341">
        <v>333.27331200000003</v>
      </c>
      <c r="E9341" s="6">
        <v>0.30131004366812225</v>
      </c>
    </row>
    <row r="9342" spans="1:5" x14ac:dyDescent="0.25">
      <c r="A9342" t="s">
        <v>26</v>
      </c>
      <c r="B9342" t="s">
        <v>3535</v>
      </c>
      <c r="C9342">
        <v>1880</v>
      </c>
      <c r="D9342">
        <v>1040.1600000000001</v>
      </c>
      <c r="E9342" s="6">
        <v>1</v>
      </c>
    </row>
    <row r="9343" spans="1:5" x14ac:dyDescent="0.25">
      <c r="A9343" t="s">
        <v>26</v>
      </c>
      <c r="B9343" t="s">
        <v>3536</v>
      </c>
      <c r="C9343">
        <v>1810</v>
      </c>
      <c r="D9343">
        <v>3060.4392000000003</v>
      </c>
      <c r="E9343" s="6">
        <v>1</v>
      </c>
    </row>
    <row r="9344" spans="1:5" x14ac:dyDescent="0.25">
      <c r="A9344" t="s">
        <v>26</v>
      </c>
      <c r="B9344" t="s">
        <v>3537</v>
      </c>
      <c r="C9344">
        <v>1700</v>
      </c>
      <c r="D9344">
        <v>2225.9837600000001</v>
      </c>
      <c r="E9344" s="6">
        <v>0.52200172562553926</v>
      </c>
    </row>
    <row r="9345" spans="1:5" x14ac:dyDescent="0.25">
      <c r="A9345" t="s">
        <v>26</v>
      </c>
      <c r="B9345" t="s">
        <v>3537</v>
      </c>
      <c r="C9345">
        <v>1810</v>
      </c>
      <c r="D9345">
        <v>914.309032</v>
      </c>
      <c r="E9345" s="6">
        <v>0.21440897325280411</v>
      </c>
    </row>
    <row r="9346" spans="1:5" x14ac:dyDescent="0.25">
      <c r="A9346" t="s">
        <v>26</v>
      </c>
      <c r="B9346" t="s">
        <v>3537</v>
      </c>
      <c r="C9346">
        <v>1970</v>
      </c>
      <c r="D9346">
        <v>1124.029816</v>
      </c>
      <c r="E9346" s="6">
        <v>0.26358930112165657</v>
      </c>
    </row>
    <row r="9347" spans="1:5" x14ac:dyDescent="0.25">
      <c r="A9347" t="s">
        <v>26</v>
      </c>
      <c r="B9347" t="s">
        <v>3538</v>
      </c>
      <c r="C9347">
        <v>2210</v>
      </c>
      <c r="D9347">
        <v>2331.288</v>
      </c>
      <c r="E9347" s="6">
        <v>1</v>
      </c>
    </row>
    <row r="9348" spans="1:5" x14ac:dyDescent="0.25">
      <c r="A9348" t="s">
        <v>26</v>
      </c>
      <c r="B9348" t="s">
        <v>3539</v>
      </c>
      <c r="C9348">
        <v>1970</v>
      </c>
      <c r="D9348">
        <v>1114.6751999999999</v>
      </c>
      <c r="E9348" s="6">
        <v>1</v>
      </c>
    </row>
    <row r="9349" spans="1:5" x14ac:dyDescent="0.25">
      <c r="A9349" t="s">
        <v>26</v>
      </c>
      <c r="B9349" t="s">
        <v>3540</v>
      </c>
      <c r="C9349">
        <v>1700</v>
      </c>
      <c r="D9349">
        <v>1290.5759999999998</v>
      </c>
      <c r="E9349" s="6">
        <v>0.41947565543071158</v>
      </c>
    </row>
    <row r="9350" spans="1:5" x14ac:dyDescent="0.25">
      <c r="A9350" t="s">
        <v>26</v>
      </c>
      <c r="B9350" t="s">
        <v>3540</v>
      </c>
      <c r="C9350">
        <v>2160</v>
      </c>
      <c r="D9350">
        <v>1786.0649999999998</v>
      </c>
      <c r="E9350" s="6">
        <v>0.58052434456928836</v>
      </c>
    </row>
    <row r="9351" spans="1:5" x14ac:dyDescent="0.25">
      <c r="A9351" t="s">
        <v>26</v>
      </c>
      <c r="B9351" t="s">
        <v>3541</v>
      </c>
      <c r="C9351">
        <v>1700</v>
      </c>
      <c r="D9351">
        <v>27093.177071999999</v>
      </c>
      <c r="E9351" s="6">
        <v>1</v>
      </c>
    </row>
    <row r="9352" spans="1:5" x14ac:dyDescent="0.25">
      <c r="A9352" t="s">
        <v>26</v>
      </c>
      <c r="B9352" t="s">
        <v>3542</v>
      </c>
      <c r="C9352">
        <v>1880</v>
      </c>
      <c r="D9352">
        <v>29529.904949999996</v>
      </c>
      <c r="E9352" s="6">
        <v>1</v>
      </c>
    </row>
    <row r="9353" spans="1:5" x14ac:dyDescent="0.25">
      <c r="A9353" t="s">
        <v>26</v>
      </c>
      <c r="B9353" t="s">
        <v>3543</v>
      </c>
      <c r="C9353">
        <v>2150</v>
      </c>
      <c r="D9353">
        <v>986.04118799999992</v>
      </c>
      <c r="E9353" s="6">
        <v>5.1946776648500025E-2</v>
      </c>
    </row>
    <row r="9354" spans="1:5" x14ac:dyDescent="0.25">
      <c r="A9354" t="s">
        <v>26</v>
      </c>
      <c r="B9354" t="s">
        <v>3543</v>
      </c>
      <c r="C9354">
        <v>2200</v>
      </c>
      <c r="D9354">
        <v>17995.717674</v>
      </c>
      <c r="E9354" s="6">
        <v>0.9480532233515</v>
      </c>
    </row>
    <row r="9355" spans="1:5" x14ac:dyDescent="0.25">
      <c r="A9355" t="s">
        <v>26</v>
      </c>
      <c r="B9355" t="s">
        <v>3544</v>
      </c>
      <c r="C9355">
        <v>1970</v>
      </c>
      <c r="D9355">
        <v>2638.9146599999999</v>
      </c>
      <c r="E9355" s="6">
        <v>0.29628088859306101</v>
      </c>
    </row>
    <row r="9356" spans="1:5" x14ac:dyDescent="0.25">
      <c r="A9356" t="s">
        <v>26</v>
      </c>
      <c r="B9356" t="s">
        <v>3544</v>
      </c>
      <c r="C9356">
        <v>2150</v>
      </c>
      <c r="D9356">
        <v>3688.9966799999997</v>
      </c>
      <c r="E9356" s="6">
        <v>0.41417755220900243</v>
      </c>
    </row>
    <row r="9357" spans="1:5" x14ac:dyDescent="0.25">
      <c r="A9357" t="s">
        <v>26</v>
      </c>
      <c r="B9357" t="s">
        <v>3544</v>
      </c>
      <c r="C9357">
        <v>2200</v>
      </c>
      <c r="D9357">
        <v>2578.8888000000002</v>
      </c>
      <c r="E9357" s="6">
        <v>0.28954155919793662</v>
      </c>
    </row>
    <row r="9358" spans="1:5" x14ac:dyDescent="0.25">
      <c r="A9358" t="s">
        <v>26</v>
      </c>
      <c r="B9358" t="s">
        <v>3545</v>
      </c>
      <c r="C9358">
        <v>2200</v>
      </c>
      <c r="D9358">
        <v>2436.48</v>
      </c>
      <c r="E9358" s="6">
        <v>0.53409090909090906</v>
      </c>
    </row>
    <row r="9359" spans="1:5" x14ac:dyDescent="0.25">
      <c r="A9359" t="s">
        <v>26</v>
      </c>
      <c r="B9359" t="s">
        <v>3545</v>
      </c>
      <c r="C9359">
        <v>2210</v>
      </c>
      <c r="D9359">
        <v>2125.44</v>
      </c>
      <c r="E9359" s="6">
        <v>0.46590909090909094</v>
      </c>
    </row>
    <row r="9360" spans="1:5" x14ac:dyDescent="0.25">
      <c r="A9360" t="s">
        <v>26</v>
      </c>
      <c r="B9360" t="s">
        <v>3546</v>
      </c>
      <c r="C9360">
        <v>2150</v>
      </c>
      <c r="D9360">
        <v>1303.5143880000001</v>
      </c>
      <c r="E9360" s="6">
        <v>0.48871819491118573</v>
      </c>
    </row>
    <row r="9361" spans="1:5" x14ac:dyDescent="0.25">
      <c r="A9361" t="s">
        <v>26</v>
      </c>
      <c r="B9361" t="s">
        <v>3546</v>
      </c>
      <c r="C9361">
        <v>2160</v>
      </c>
      <c r="D9361">
        <v>1363.6962900000003</v>
      </c>
      <c r="E9361" s="6">
        <v>0.51128180508881427</v>
      </c>
    </row>
    <row r="9362" spans="1:5" x14ac:dyDescent="0.25">
      <c r="A9362" t="s">
        <v>26</v>
      </c>
      <c r="B9362" t="s">
        <v>3547</v>
      </c>
      <c r="C9362">
        <v>1810</v>
      </c>
      <c r="D9362">
        <v>2121.1458240000002</v>
      </c>
      <c r="E9362" s="6">
        <v>0.67370892018779349</v>
      </c>
    </row>
    <row r="9363" spans="1:5" x14ac:dyDescent="0.25">
      <c r="A9363" t="s">
        <v>26</v>
      </c>
      <c r="B9363" t="s">
        <v>3547</v>
      </c>
      <c r="C9363">
        <v>1880</v>
      </c>
      <c r="D9363">
        <v>1027.3145280000001</v>
      </c>
      <c r="E9363" s="6">
        <v>0.32629107981220662</v>
      </c>
    </row>
    <row r="9364" spans="1:5" x14ac:dyDescent="0.25">
      <c r="A9364" t="s">
        <v>26</v>
      </c>
      <c r="B9364" t="s">
        <v>3548</v>
      </c>
      <c r="C9364">
        <v>1970</v>
      </c>
      <c r="D9364">
        <v>1025.3886600000001</v>
      </c>
      <c r="E9364" s="6">
        <v>1</v>
      </c>
    </row>
    <row r="9365" spans="1:5" x14ac:dyDescent="0.25">
      <c r="A9365" t="s">
        <v>26</v>
      </c>
      <c r="B9365" t="s">
        <v>3549</v>
      </c>
      <c r="C9365">
        <v>1880</v>
      </c>
      <c r="D9365">
        <v>1018.2103999999999</v>
      </c>
      <c r="E9365" s="6">
        <v>1</v>
      </c>
    </row>
    <row r="9366" spans="1:5" x14ac:dyDescent="0.25">
      <c r="A9366" t="s">
        <v>26</v>
      </c>
      <c r="B9366" t="s">
        <v>3550</v>
      </c>
      <c r="C9366">
        <v>1880</v>
      </c>
      <c r="D9366">
        <v>1482.8943599999998</v>
      </c>
      <c r="E9366" s="6">
        <v>1</v>
      </c>
    </row>
    <row r="9367" spans="1:5" x14ac:dyDescent="0.25">
      <c r="A9367" t="s">
        <v>26</v>
      </c>
      <c r="B9367" t="s">
        <v>3551</v>
      </c>
      <c r="C9367">
        <v>1880</v>
      </c>
      <c r="D9367">
        <v>1204.4087999999999</v>
      </c>
      <c r="E9367" s="6">
        <v>1</v>
      </c>
    </row>
    <row r="9368" spans="1:5" x14ac:dyDescent="0.25">
      <c r="A9368" t="s">
        <v>26</v>
      </c>
      <c r="B9368" t="s">
        <v>3552</v>
      </c>
      <c r="C9368">
        <v>1880</v>
      </c>
      <c r="D9368">
        <v>4550.1049499999999</v>
      </c>
      <c r="E9368" s="6">
        <v>0.82474901789611532</v>
      </c>
    </row>
    <row r="9369" spans="1:5" x14ac:dyDescent="0.25">
      <c r="A9369" t="s">
        <v>26</v>
      </c>
      <c r="B9369" t="s">
        <v>3552</v>
      </c>
      <c r="C9369">
        <v>2200</v>
      </c>
      <c r="D9369">
        <v>966.85215000000005</v>
      </c>
      <c r="E9369" s="6">
        <v>0.17525098210388479</v>
      </c>
    </row>
    <row r="9370" spans="1:5" x14ac:dyDescent="0.25">
      <c r="A9370" t="s">
        <v>26</v>
      </c>
      <c r="B9370" t="s">
        <v>3553</v>
      </c>
      <c r="C9370">
        <v>2210</v>
      </c>
      <c r="D9370">
        <v>16112.649600000002</v>
      </c>
      <c r="E9370" s="6">
        <v>1</v>
      </c>
    </row>
    <row r="9371" spans="1:5" x14ac:dyDescent="0.25">
      <c r="A9371" t="s">
        <v>26</v>
      </c>
      <c r="B9371" t="s">
        <v>3554</v>
      </c>
      <c r="C9371">
        <v>2210</v>
      </c>
      <c r="D9371">
        <v>6691.2091199999995</v>
      </c>
      <c r="E9371" s="6">
        <v>1</v>
      </c>
    </row>
    <row r="9372" spans="1:5" x14ac:dyDescent="0.25">
      <c r="A9372" t="s">
        <v>26</v>
      </c>
      <c r="B9372" t="s">
        <v>3555</v>
      </c>
      <c r="C9372">
        <v>1880</v>
      </c>
      <c r="D9372">
        <v>926.13806999999997</v>
      </c>
      <c r="E9372" s="6">
        <v>0.82378854625550668</v>
      </c>
    </row>
    <row r="9373" spans="1:5" x14ac:dyDescent="0.25">
      <c r="A9373" t="s">
        <v>26</v>
      </c>
      <c r="B9373" t="s">
        <v>3555</v>
      </c>
      <c r="C9373">
        <v>1970</v>
      </c>
      <c r="D9373">
        <v>198.1044</v>
      </c>
      <c r="E9373" s="6">
        <v>0.1762114537444934</v>
      </c>
    </row>
    <row r="9374" spans="1:5" x14ac:dyDescent="0.25">
      <c r="A9374" t="s">
        <v>26</v>
      </c>
      <c r="B9374" t="s">
        <v>3556</v>
      </c>
      <c r="C9374">
        <v>1810</v>
      </c>
      <c r="D9374">
        <v>3703.5179999999996</v>
      </c>
      <c r="E9374" s="6">
        <v>0.41615460852329039</v>
      </c>
    </row>
    <row r="9375" spans="1:5" x14ac:dyDescent="0.25">
      <c r="A9375" t="s">
        <v>26</v>
      </c>
      <c r="B9375" t="s">
        <v>3556</v>
      </c>
      <c r="C9375">
        <v>1970</v>
      </c>
      <c r="D9375">
        <v>5195.8620000000001</v>
      </c>
      <c r="E9375" s="6">
        <v>0.58384539147670966</v>
      </c>
    </row>
    <row r="9376" spans="1:5" x14ac:dyDescent="0.25">
      <c r="A9376" t="s">
        <v>26</v>
      </c>
      <c r="B9376" t="s">
        <v>3557</v>
      </c>
      <c r="C9376">
        <v>2210</v>
      </c>
      <c r="D9376">
        <v>1354.3200000000002</v>
      </c>
      <c r="E9376" s="6">
        <v>1</v>
      </c>
    </row>
    <row r="9377" spans="1:5" x14ac:dyDescent="0.25">
      <c r="A9377" t="s">
        <v>26</v>
      </c>
      <c r="B9377" t="s">
        <v>3558</v>
      </c>
      <c r="C9377">
        <v>2210</v>
      </c>
      <c r="D9377">
        <v>1268.7840000000003</v>
      </c>
      <c r="E9377" s="6">
        <v>1</v>
      </c>
    </row>
    <row r="9378" spans="1:5" x14ac:dyDescent="0.25">
      <c r="A9378" t="s">
        <v>26</v>
      </c>
      <c r="B9378" t="s">
        <v>3559</v>
      </c>
      <c r="C9378">
        <v>2210</v>
      </c>
      <c r="D9378">
        <v>1326.4559999999999</v>
      </c>
      <c r="E9378" s="6">
        <v>1</v>
      </c>
    </row>
    <row r="9379" spans="1:5" x14ac:dyDescent="0.25">
      <c r="A9379" t="s">
        <v>26</v>
      </c>
      <c r="B9379" t="s">
        <v>3560</v>
      </c>
      <c r="C9379">
        <v>2110</v>
      </c>
      <c r="D9379">
        <v>3990.7976639999997</v>
      </c>
      <c r="E9379" s="6">
        <v>0.50236355822948009</v>
      </c>
    </row>
    <row r="9380" spans="1:5" x14ac:dyDescent="0.25">
      <c r="A9380" t="s">
        <v>26</v>
      </c>
      <c r="B9380" t="s">
        <v>3560</v>
      </c>
      <c r="C9380">
        <v>2210</v>
      </c>
      <c r="D9380">
        <v>3953.2452479999997</v>
      </c>
      <c r="E9380" s="6">
        <v>0.49763644177052002</v>
      </c>
    </row>
    <row r="9381" spans="1:5" x14ac:dyDescent="0.25">
      <c r="A9381" t="s">
        <v>26</v>
      </c>
      <c r="B9381" t="s">
        <v>3561</v>
      </c>
      <c r="C9381">
        <v>2210</v>
      </c>
      <c r="D9381">
        <v>1262.6560000000002</v>
      </c>
      <c r="E9381" s="6">
        <v>1</v>
      </c>
    </row>
    <row r="9382" spans="1:5" x14ac:dyDescent="0.25">
      <c r="A9382" t="s">
        <v>26</v>
      </c>
      <c r="B9382" t="s">
        <v>3562</v>
      </c>
      <c r="C9382">
        <v>1880</v>
      </c>
      <c r="D9382">
        <v>1219.9950260000001</v>
      </c>
      <c r="E9382" s="6">
        <v>1</v>
      </c>
    </row>
    <row r="9383" spans="1:5" x14ac:dyDescent="0.25">
      <c r="A9383" t="s">
        <v>26</v>
      </c>
      <c r="B9383" t="s">
        <v>3563</v>
      </c>
      <c r="C9383">
        <v>1970</v>
      </c>
      <c r="D9383">
        <v>1043.882378</v>
      </c>
      <c r="E9383" s="6">
        <v>1</v>
      </c>
    </row>
    <row r="9384" spans="1:5" x14ac:dyDescent="0.25">
      <c r="A9384" t="s">
        <v>26</v>
      </c>
      <c r="B9384" t="s">
        <v>3564</v>
      </c>
      <c r="C9384">
        <v>1970</v>
      </c>
      <c r="D9384">
        <v>1081.3127999999999</v>
      </c>
      <c r="E9384" s="6">
        <v>1</v>
      </c>
    </row>
    <row r="9385" spans="1:5" x14ac:dyDescent="0.25">
      <c r="A9385" t="s">
        <v>26</v>
      </c>
      <c r="B9385" t="s">
        <v>3565</v>
      </c>
      <c r="C9385">
        <v>1600</v>
      </c>
      <c r="D9385">
        <v>1143.5801999999999</v>
      </c>
      <c r="E9385" s="6">
        <v>0.33142857142857141</v>
      </c>
    </row>
    <row r="9386" spans="1:5" x14ac:dyDescent="0.25">
      <c r="A9386" t="s">
        <v>26</v>
      </c>
      <c r="B9386" t="s">
        <v>3565</v>
      </c>
      <c r="C9386">
        <v>1880</v>
      </c>
      <c r="D9386">
        <v>1144.98855</v>
      </c>
      <c r="E9386" s="6">
        <v>0.33183673469387759</v>
      </c>
    </row>
    <row r="9387" spans="1:5" x14ac:dyDescent="0.25">
      <c r="A9387" t="s">
        <v>26</v>
      </c>
      <c r="B9387" t="s">
        <v>3565</v>
      </c>
      <c r="C9387">
        <v>2200</v>
      </c>
      <c r="D9387">
        <v>1161.8887500000001</v>
      </c>
      <c r="E9387" s="6">
        <v>0.33673469387755106</v>
      </c>
    </row>
    <row r="9388" spans="1:5" x14ac:dyDescent="0.25">
      <c r="A9388" t="s">
        <v>26</v>
      </c>
      <c r="B9388" t="s">
        <v>3566</v>
      </c>
      <c r="C9388">
        <v>1970</v>
      </c>
      <c r="D9388">
        <v>4504.5490499999996</v>
      </c>
      <c r="E9388" s="6">
        <v>0.51440692946791577</v>
      </c>
    </row>
    <row r="9389" spans="1:5" x14ac:dyDescent="0.25">
      <c r="A9389" t="s">
        <v>26</v>
      </c>
      <c r="B9389" t="s">
        <v>3566</v>
      </c>
      <c r="C9389">
        <v>2100</v>
      </c>
      <c r="D9389">
        <v>1716.3725039999999</v>
      </c>
      <c r="E9389" s="6">
        <v>0.19600494961993986</v>
      </c>
    </row>
    <row r="9390" spans="1:5" x14ac:dyDescent="0.25">
      <c r="A9390" t="s">
        <v>26</v>
      </c>
      <c r="B9390" t="s">
        <v>3566</v>
      </c>
      <c r="C9390">
        <v>2150</v>
      </c>
      <c r="D9390">
        <v>2155.0629509999999</v>
      </c>
      <c r="E9390" s="6">
        <v>0.24610217429733069</v>
      </c>
    </row>
    <row r="9391" spans="1:5" x14ac:dyDescent="0.25">
      <c r="A9391" t="s">
        <v>26</v>
      </c>
      <c r="B9391" t="s">
        <v>3566</v>
      </c>
      <c r="C9391">
        <v>2200</v>
      </c>
      <c r="D9391">
        <v>380.79693000000003</v>
      </c>
      <c r="E9391" s="6">
        <v>4.3485946614813503E-2</v>
      </c>
    </row>
    <row r="9392" spans="1:5" x14ac:dyDescent="0.25">
      <c r="A9392" t="s">
        <v>26</v>
      </c>
      <c r="B9392" t="s">
        <v>3567</v>
      </c>
      <c r="C9392">
        <v>1880</v>
      </c>
      <c r="D9392">
        <v>1286.7887350000001</v>
      </c>
      <c r="E9392" s="6">
        <v>0.20233900592248294</v>
      </c>
    </row>
    <row r="9393" spans="1:5" x14ac:dyDescent="0.25">
      <c r="A9393" t="s">
        <v>26</v>
      </c>
      <c r="B9393" t="s">
        <v>3567</v>
      </c>
      <c r="C9393">
        <v>1970</v>
      </c>
      <c r="D9393">
        <v>1847.9411400000004</v>
      </c>
      <c r="E9393" s="6">
        <v>0.29057650498538123</v>
      </c>
    </row>
    <row r="9394" spans="1:5" x14ac:dyDescent="0.25">
      <c r="A9394" t="s">
        <v>26</v>
      </c>
      <c r="B9394" t="s">
        <v>3567</v>
      </c>
      <c r="C9394">
        <v>2100</v>
      </c>
      <c r="D9394">
        <v>2071.0671600000001</v>
      </c>
      <c r="E9394" s="6">
        <v>0.32566159382262533</v>
      </c>
    </row>
    <row r="9395" spans="1:5" x14ac:dyDescent="0.25">
      <c r="A9395" t="s">
        <v>26</v>
      </c>
      <c r="B9395" t="s">
        <v>3567</v>
      </c>
      <c r="C9395">
        <v>2150</v>
      </c>
      <c r="D9395">
        <v>1153.7713000000001</v>
      </c>
      <c r="E9395" s="6">
        <v>0.18142289526951044</v>
      </c>
    </row>
    <row r="9396" spans="1:5" x14ac:dyDescent="0.25">
      <c r="A9396" t="s">
        <v>26</v>
      </c>
      <c r="B9396" t="s">
        <v>3568</v>
      </c>
      <c r="C9396">
        <v>1970</v>
      </c>
      <c r="D9396">
        <v>2337.5691360000001</v>
      </c>
      <c r="E9396" s="6">
        <v>0.38932496075353218</v>
      </c>
    </row>
    <row r="9397" spans="1:5" x14ac:dyDescent="0.25">
      <c r="A9397" t="s">
        <v>26</v>
      </c>
      <c r="B9397" t="s">
        <v>3568</v>
      </c>
      <c r="C9397">
        <v>2100</v>
      </c>
      <c r="D9397">
        <v>1120.60886</v>
      </c>
      <c r="E9397" s="6">
        <v>0.18663875806732949</v>
      </c>
    </row>
    <row r="9398" spans="1:5" x14ac:dyDescent="0.25">
      <c r="A9398" t="s">
        <v>26</v>
      </c>
      <c r="B9398" t="s">
        <v>3568</v>
      </c>
      <c r="C9398">
        <v>2150</v>
      </c>
      <c r="D9398">
        <v>2545.9814379999998</v>
      </c>
      <c r="E9398" s="6">
        <v>0.42403628117913827</v>
      </c>
    </row>
    <row r="9399" spans="1:5" x14ac:dyDescent="0.25">
      <c r="A9399" t="s">
        <v>26</v>
      </c>
      <c r="B9399" t="s">
        <v>3569</v>
      </c>
      <c r="C9399">
        <v>1970</v>
      </c>
      <c r="D9399">
        <v>2241.5169479999995</v>
      </c>
      <c r="E9399" s="6">
        <v>1</v>
      </c>
    </row>
    <row r="9400" spans="1:5" x14ac:dyDescent="0.25">
      <c r="A9400" t="s">
        <v>26</v>
      </c>
      <c r="B9400" t="s">
        <v>3570</v>
      </c>
      <c r="C9400">
        <v>1880</v>
      </c>
      <c r="D9400">
        <v>6459.1258349999998</v>
      </c>
      <c r="E9400" s="6">
        <v>0.53747864200282303</v>
      </c>
    </row>
    <row r="9401" spans="1:5" x14ac:dyDescent="0.25">
      <c r="A9401" t="s">
        <v>26</v>
      </c>
      <c r="B9401" t="s">
        <v>3570</v>
      </c>
      <c r="C9401">
        <v>1970</v>
      </c>
      <c r="D9401">
        <v>5558.3299859999997</v>
      </c>
      <c r="E9401" s="6">
        <v>0.46252135799717703</v>
      </c>
    </row>
    <row r="9402" spans="1:5" x14ac:dyDescent="0.25">
      <c r="A9402" t="s">
        <v>26</v>
      </c>
      <c r="B9402" t="s">
        <v>3571</v>
      </c>
      <c r="C9402">
        <v>1810</v>
      </c>
      <c r="D9402">
        <v>1855.2293759999998</v>
      </c>
      <c r="E9402" s="6">
        <v>0.21629213483146068</v>
      </c>
    </row>
    <row r="9403" spans="1:5" x14ac:dyDescent="0.25">
      <c r="A9403" t="s">
        <v>26</v>
      </c>
      <c r="B9403" t="s">
        <v>3571</v>
      </c>
      <c r="C9403">
        <v>1880</v>
      </c>
      <c r="D9403">
        <v>2574.6040319999997</v>
      </c>
      <c r="E9403" s="6">
        <v>0.3001605136436597</v>
      </c>
    </row>
    <row r="9404" spans="1:5" x14ac:dyDescent="0.25">
      <c r="A9404" t="s">
        <v>26</v>
      </c>
      <c r="B9404" t="s">
        <v>3571</v>
      </c>
      <c r="C9404">
        <v>1970</v>
      </c>
      <c r="D9404">
        <v>2576.3250239999998</v>
      </c>
      <c r="E9404" s="6">
        <v>0.30036115569823435</v>
      </c>
    </row>
    <row r="9405" spans="1:5" x14ac:dyDescent="0.25">
      <c r="A9405" t="s">
        <v>26</v>
      </c>
      <c r="B9405" t="s">
        <v>3571</v>
      </c>
      <c r="C9405">
        <v>2150</v>
      </c>
      <c r="D9405">
        <v>1571.2656960000002</v>
      </c>
      <c r="E9405" s="6">
        <v>0.1831861958266453</v>
      </c>
    </row>
    <row r="9406" spans="1:5" x14ac:dyDescent="0.25">
      <c r="A9406" t="s">
        <v>26</v>
      </c>
      <c r="B9406" t="s">
        <v>3572</v>
      </c>
      <c r="C9406">
        <v>1880</v>
      </c>
      <c r="D9406">
        <v>4981.2369420000005</v>
      </c>
      <c r="E9406" s="6">
        <v>0.57433450527373175</v>
      </c>
    </row>
    <row r="9407" spans="1:5" x14ac:dyDescent="0.25">
      <c r="A9407" t="s">
        <v>26</v>
      </c>
      <c r="B9407" t="s">
        <v>3572</v>
      </c>
      <c r="C9407">
        <v>1970</v>
      </c>
      <c r="D9407">
        <v>3691.8218700000002</v>
      </c>
      <c r="E9407" s="6">
        <v>0.42566549472626819</v>
      </c>
    </row>
    <row r="9408" spans="1:5" x14ac:dyDescent="0.25">
      <c r="A9408" t="s">
        <v>26</v>
      </c>
      <c r="B9408" t="s">
        <v>3573</v>
      </c>
      <c r="C9408">
        <v>1970</v>
      </c>
      <c r="D9408">
        <v>2813.5527000000002</v>
      </c>
      <c r="E9408" s="6">
        <v>0.52040816326530615</v>
      </c>
    </row>
    <row r="9409" spans="1:5" x14ac:dyDescent="0.25">
      <c r="A9409" t="s">
        <v>26</v>
      </c>
      <c r="B9409" t="s">
        <v>3573</v>
      </c>
      <c r="C9409">
        <v>2200</v>
      </c>
      <c r="D9409">
        <v>2592.8819000000003</v>
      </c>
      <c r="E9409" s="6">
        <v>0.47959183673469391</v>
      </c>
    </row>
    <row r="9410" spans="1:5" x14ac:dyDescent="0.25">
      <c r="A9410" t="s">
        <v>26</v>
      </c>
      <c r="B9410" t="s">
        <v>3574</v>
      </c>
      <c r="C9410">
        <v>1880</v>
      </c>
      <c r="D9410">
        <v>1033.30332</v>
      </c>
      <c r="E9410" s="6">
        <v>0.32111436950146627</v>
      </c>
    </row>
    <row r="9411" spans="1:5" x14ac:dyDescent="0.25">
      <c r="A9411" t="s">
        <v>26</v>
      </c>
      <c r="B9411" t="s">
        <v>3574</v>
      </c>
      <c r="C9411">
        <v>2200</v>
      </c>
      <c r="D9411">
        <v>2184.5636400000003</v>
      </c>
      <c r="E9411" s="6">
        <v>0.67888563049853379</v>
      </c>
    </row>
    <row r="9412" spans="1:5" x14ac:dyDescent="0.25">
      <c r="A9412" t="s">
        <v>26</v>
      </c>
      <c r="B9412" t="s">
        <v>3575</v>
      </c>
      <c r="C9412">
        <v>2200</v>
      </c>
      <c r="D9412">
        <v>2125.44</v>
      </c>
      <c r="E9412" s="6">
        <v>0.47953216374269009</v>
      </c>
    </row>
    <row r="9413" spans="1:5" x14ac:dyDescent="0.25">
      <c r="A9413" t="s">
        <v>26</v>
      </c>
      <c r="B9413" t="s">
        <v>3575</v>
      </c>
      <c r="C9413">
        <v>2210</v>
      </c>
      <c r="D9413">
        <v>2306.88</v>
      </c>
      <c r="E9413" s="6">
        <v>0.52046783625730997</v>
      </c>
    </row>
    <row r="9414" spans="1:5" x14ac:dyDescent="0.25">
      <c r="A9414" t="s">
        <v>26</v>
      </c>
      <c r="B9414" t="s">
        <v>3576</v>
      </c>
      <c r="C9414">
        <v>1600</v>
      </c>
      <c r="D9414">
        <v>1599</v>
      </c>
      <c r="E9414" s="6">
        <v>1</v>
      </c>
    </row>
    <row r="9415" spans="1:5" x14ac:dyDescent="0.25">
      <c r="A9415" t="s">
        <v>26</v>
      </c>
      <c r="B9415" t="s">
        <v>3577</v>
      </c>
      <c r="C9415">
        <v>1810</v>
      </c>
      <c r="D9415">
        <v>1341.18831</v>
      </c>
      <c r="E9415" s="6">
        <v>0.3936672967863894</v>
      </c>
    </row>
    <row r="9416" spans="1:5" x14ac:dyDescent="0.25">
      <c r="A9416" t="s">
        <v>26</v>
      </c>
      <c r="B9416" t="s">
        <v>3577</v>
      </c>
      <c r="C9416">
        <v>1880</v>
      </c>
      <c r="D9416">
        <v>2065.7198100000001</v>
      </c>
      <c r="E9416" s="6">
        <v>0.60633270321361055</v>
      </c>
    </row>
    <row r="9417" spans="1:5" x14ac:dyDescent="0.25">
      <c r="A9417" t="s">
        <v>26</v>
      </c>
      <c r="B9417" t="s">
        <v>3578</v>
      </c>
      <c r="C9417">
        <v>1810</v>
      </c>
      <c r="D9417">
        <v>1419.6120749999998</v>
      </c>
      <c r="E9417" s="6">
        <v>0.40733682706050495</v>
      </c>
    </row>
    <row r="9418" spans="1:5" x14ac:dyDescent="0.25">
      <c r="A9418" t="s">
        <v>26</v>
      </c>
      <c r="B9418" t="s">
        <v>3578</v>
      </c>
      <c r="C9418">
        <v>1970</v>
      </c>
      <c r="D9418">
        <v>2065.49406</v>
      </c>
      <c r="E9418" s="6">
        <v>0.592663172939495</v>
      </c>
    </row>
    <row r="9419" spans="1:5" x14ac:dyDescent="0.25">
      <c r="A9419" t="s">
        <v>26</v>
      </c>
      <c r="B9419" t="s">
        <v>3579</v>
      </c>
      <c r="C9419">
        <v>1810</v>
      </c>
      <c r="D9419">
        <v>1161.12276</v>
      </c>
      <c r="E9419" s="6">
        <v>0.5228215767634854</v>
      </c>
    </row>
    <row r="9420" spans="1:5" x14ac:dyDescent="0.25">
      <c r="A9420" t="s">
        <v>26</v>
      </c>
      <c r="B9420" t="s">
        <v>3579</v>
      </c>
      <c r="C9420">
        <v>1880</v>
      </c>
      <c r="D9420">
        <v>1059.7549000000001</v>
      </c>
      <c r="E9420" s="6">
        <v>0.47717842323651455</v>
      </c>
    </row>
    <row r="9421" spans="1:5" x14ac:dyDescent="0.25">
      <c r="A9421" t="s">
        <v>26</v>
      </c>
      <c r="B9421" t="s">
        <v>3580</v>
      </c>
      <c r="C9421">
        <v>1700</v>
      </c>
      <c r="D9421">
        <v>2121.6</v>
      </c>
      <c r="E9421" s="6">
        <v>1</v>
      </c>
    </row>
    <row r="9422" spans="1:5" x14ac:dyDescent="0.25">
      <c r="A9422" t="s">
        <v>26</v>
      </c>
      <c r="B9422" t="s">
        <v>3581</v>
      </c>
      <c r="C9422">
        <v>1700</v>
      </c>
      <c r="D9422">
        <v>3065.4399999999996</v>
      </c>
      <c r="E9422" s="6">
        <v>1</v>
      </c>
    </row>
    <row r="9423" spans="1:5" x14ac:dyDescent="0.25">
      <c r="A9423" t="s">
        <v>26</v>
      </c>
      <c r="B9423" t="s">
        <v>3582</v>
      </c>
      <c r="C9423">
        <v>1810</v>
      </c>
      <c r="D9423">
        <v>4550</v>
      </c>
      <c r="E9423" s="6">
        <v>1</v>
      </c>
    </row>
    <row r="9424" spans="1:5" x14ac:dyDescent="0.25">
      <c r="A9424" t="s">
        <v>26</v>
      </c>
      <c r="B9424" t="s">
        <v>3583</v>
      </c>
      <c r="C9424">
        <v>1880</v>
      </c>
      <c r="D9424">
        <v>3043.25</v>
      </c>
      <c r="E9424" s="6">
        <v>1</v>
      </c>
    </row>
    <row r="9425" spans="1:5" x14ac:dyDescent="0.25">
      <c r="A9425" t="s">
        <v>26</v>
      </c>
      <c r="B9425" t="s">
        <v>3584</v>
      </c>
      <c r="C9425">
        <v>1880</v>
      </c>
      <c r="D9425">
        <v>2609.65</v>
      </c>
      <c r="E9425" s="6">
        <v>0.54637526652452029</v>
      </c>
    </row>
    <row r="9426" spans="1:5" x14ac:dyDescent="0.25">
      <c r="A9426" t="s">
        <v>26</v>
      </c>
      <c r="B9426" t="s">
        <v>3584</v>
      </c>
      <c r="C9426">
        <v>1970</v>
      </c>
      <c r="D9426">
        <v>2166.6459999999997</v>
      </c>
      <c r="E9426" s="6">
        <v>0.45362473347547966</v>
      </c>
    </row>
    <row r="9427" spans="1:5" x14ac:dyDescent="0.25">
      <c r="A9427" t="s">
        <v>26</v>
      </c>
      <c r="B9427" t="s">
        <v>3585</v>
      </c>
      <c r="C9427">
        <v>1810</v>
      </c>
      <c r="D9427">
        <v>4479.3760000000002</v>
      </c>
      <c r="E9427" s="6">
        <v>1</v>
      </c>
    </row>
    <row r="9428" spans="1:5" x14ac:dyDescent="0.25">
      <c r="A9428" t="s">
        <v>26</v>
      </c>
      <c r="B9428" t="s">
        <v>3586</v>
      </c>
      <c r="C9428">
        <v>1810</v>
      </c>
      <c r="D9428">
        <v>2144.1</v>
      </c>
      <c r="E9428" s="6">
        <v>1</v>
      </c>
    </row>
    <row r="9429" spans="1:5" x14ac:dyDescent="0.25">
      <c r="A9429" t="s">
        <v>26</v>
      </c>
      <c r="B9429" t="s">
        <v>3587</v>
      </c>
      <c r="C9429">
        <v>1810</v>
      </c>
      <c r="D9429">
        <v>2106.3000000000002</v>
      </c>
      <c r="E9429" s="6">
        <v>1</v>
      </c>
    </row>
    <row r="9430" spans="1:5" x14ac:dyDescent="0.25">
      <c r="A9430" t="s">
        <v>26</v>
      </c>
      <c r="B9430" t="s">
        <v>3588</v>
      </c>
      <c r="C9430">
        <v>1810</v>
      </c>
      <c r="D9430">
        <v>4630.9233600000007</v>
      </c>
      <c r="E9430" s="6">
        <v>0.26677316293929715</v>
      </c>
    </row>
    <row r="9431" spans="1:5" x14ac:dyDescent="0.25">
      <c r="A9431" t="s">
        <v>26</v>
      </c>
      <c r="B9431" t="s">
        <v>3588</v>
      </c>
      <c r="C9431">
        <v>1880</v>
      </c>
      <c r="D9431">
        <v>2833.0898400000005</v>
      </c>
      <c r="E9431" s="6">
        <v>0.1632055378061768</v>
      </c>
    </row>
    <row r="9432" spans="1:5" x14ac:dyDescent="0.25">
      <c r="A9432" t="s">
        <v>26</v>
      </c>
      <c r="B9432" t="s">
        <v>3588</v>
      </c>
      <c r="C9432">
        <v>1970</v>
      </c>
      <c r="D9432">
        <v>4575.4632000000001</v>
      </c>
      <c r="E9432" s="6">
        <v>0.26357827476038337</v>
      </c>
    </row>
    <row r="9433" spans="1:5" x14ac:dyDescent="0.25">
      <c r="A9433" t="s">
        <v>26</v>
      </c>
      <c r="B9433" t="s">
        <v>3588</v>
      </c>
      <c r="C9433">
        <v>2210</v>
      </c>
      <c r="D9433">
        <v>5319.55368</v>
      </c>
      <c r="E9433" s="6">
        <v>0.30644302449414268</v>
      </c>
    </row>
    <row r="9434" spans="1:5" x14ac:dyDescent="0.25">
      <c r="A9434" t="s">
        <v>26</v>
      </c>
      <c r="B9434" t="s">
        <v>3589</v>
      </c>
      <c r="C9434">
        <v>1880</v>
      </c>
      <c r="D9434">
        <v>1167.68</v>
      </c>
      <c r="E9434" s="6">
        <v>1</v>
      </c>
    </row>
    <row r="9435" spans="1:5" x14ac:dyDescent="0.25">
      <c r="A9435" t="s">
        <v>26</v>
      </c>
      <c r="B9435" t="s">
        <v>3590</v>
      </c>
      <c r="C9435">
        <v>1700</v>
      </c>
      <c r="D9435">
        <v>1773.6288240000001</v>
      </c>
      <c r="E9435" s="6">
        <v>0.49975454099165439</v>
      </c>
    </row>
    <row r="9436" spans="1:5" x14ac:dyDescent="0.25">
      <c r="A9436" t="s">
        <v>26</v>
      </c>
      <c r="B9436" t="s">
        <v>3590</v>
      </c>
      <c r="C9436">
        <v>1810</v>
      </c>
      <c r="D9436">
        <v>1775.3710920000001</v>
      </c>
      <c r="E9436" s="6">
        <v>0.50024545900834561</v>
      </c>
    </row>
    <row r="9437" spans="1:5" x14ac:dyDescent="0.25">
      <c r="A9437" t="s">
        <v>26</v>
      </c>
      <c r="B9437" t="s">
        <v>3591</v>
      </c>
      <c r="C9437">
        <v>1970</v>
      </c>
      <c r="D9437">
        <v>3255.5684160000001</v>
      </c>
      <c r="E9437" s="6">
        <v>1</v>
      </c>
    </row>
    <row r="9438" spans="1:5" x14ac:dyDescent="0.25">
      <c r="A9438" t="s">
        <v>26</v>
      </c>
      <c r="B9438" t="s">
        <v>3592</v>
      </c>
      <c r="C9438">
        <v>1700</v>
      </c>
      <c r="D9438">
        <v>1215.9447299999999</v>
      </c>
      <c r="E9438" s="6">
        <v>1</v>
      </c>
    </row>
    <row r="9439" spans="1:5" x14ac:dyDescent="0.25">
      <c r="A9439" t="s">
        <v>26</v>
      </c>
      <c r="B9439" t="s">
        <v>3593</v>
      </c>
      <c r="C9439">
        <v>1810</v>
      </c>
      <c r="D9439">
        <v>1072.5119999999999</v>
      </c>
      <c r="E9439" s="6">
        <v>1</v>
      </c>
    </row>
    <row r="9440" spans="1:5" x14ac:dyDescent="0.25">
      <c r="A9440" t="s">
        <v>26</v>
      </c>
      <c r="B9440" t="s">
        <v>3594</v>
      </c>
      <c r="C9440">
        <v>1970</v>
      </c>
      <c r="D9440">
        <v>5932.1756700000005</v>
      </c>
      <c r="E9440" s="6">
        <v>1</v>
      </c>
    </row>
    <row r="9441" spans="1:5" x14ac:dyDescent="0.25">
      <c r="A9441" t="s">
        <v>26</v>
      </c>
      <c r="B9441" t="s">
        <v>3595</v>
      </c>
      <c r="C9441">
        <v>1880</v>
      </c>
      <c r="D9441">
        <v>13355.5905</v>
      </c>
      <c r="E9441" s="6">
        <v>0.71757607555089198</v>
      </c>
    </row>
    <row r="9442" spans="1:5" x14ac:dyDescent="0.25">
      <c r="A9442" t="s">
        <v>26</v>
      </c>
      <c r="B9442" t="s">
        <v>3595</v>
      </c>
      <c r="C9442">
        <v>2100</v>
      </c>
      <c r="D9442">
        <v>5256.4995000000008</v>
      </c>
      <c r="E9442" s="6">
        <v>0.28242392444910813</v>
      </c>
    </row>
    <row r="9443" spans="1:5" x14ac:dyDescent="0.25">
      <c r="A9443" t="s">
        <v>26</v>
      </c>
      <c r="B9443" t="s">
        <v>3596</v>
      </c>
      <c r="C9443">
        <v>1810</v>
      </c>
      <c r="D9443">
        <v>1551.45191</v>
      </c>
      <c r="E9443" s="6">
        <v>1</v>
      </c>
    </row>
    <row r="9444" spans="1:5" x14ac:dyDescent="0.25">
      <c r="A9444" t="s">
        <v>26</v>
      </c>
      <c r="B9444" t="s">
        <v>3597</v>
      </c>
      <c r="C9444">
        <v>1970</v>
      </c>
      <c r="D9444">
        <v>1016.5817999999998</v>
      </c>
      <c r="E9444" s="6">
        <v>1</v>
      </c>
    </row>
    <row r="9445" spans="1:5" x14ac:dyDescent="0.25">
      <c r="A9445" t="s">
        <v>26</v>
      </c>
      <c r="B9445" t="s">
        <v>3598</v>
      </c>
      <c r="C9445">
        <v>1970</v>
      </c>
      <c r="D9445">
        <v>821.10399999999993</v>
      </c>
      <c r="E9445" s="6">
        <v>1</v>
      </c>
    </row>
    <row r="9446" spans="1:5" x14ac:dyDescent="0.25">
      <c r="A9446" t="s">
        <v>26</v>
      </c>
      <c r="B9446" t="s">
        <v>3599</v>
      </c>
      <c r="C9446">
        <v>1700</v>
      </c>
      <c r="D9446">
        <v>2185.2232800000002</v>
      </c>
      <c r="E9446" s="6">
        <v>1</v>
      </c>
    </row>
    <row r="9447" spans="1:5" x14ac:dyDescent="0.25">
      <c r="A9447" t="s">
        <v>26</v>
      </c>
      <c r="B9447" t="s">
        <v>3600</v>
      </c>
      <c r="C9447">
        <v>1810</v>
      </c>
      <c r="D9447">
        <v>1524.1095</v>
      </c>
      <c r="E9447" s="6">
        <v>0.1705685618729097</v>
      </c>
    </row>
    <row r="9448" spans="1:5" x14ac:dyDescent="0.25">
      <c r="A9448" t="s">
        <v>26</v>
      </c>
      <c r="B9448" t="s">
        <v>3600</v>
      </c>
      <c r="C9448">
        <v>1880</v>
      </c>
      <c r="D9448">
        <v>4163.9070000000002</v>
      </c>
      <c r="E9448" s="6">
        <v>0.46599777034559642</v>
      </c>
    </row>
    <row r="9449" spans="1:5" x14ac:dyDescent="0.25">
      <c r="A9449" t="s">
        <v>26</v>
      </c>
      <c r="B9449" t="s">
        <v>3600</v>
      </c>
      <c r="C9449">
        <v>1970</v>
      </c>
      <c r="D9449">
        <v>3247.4490000000001</v>
      </c>
      <c r="E9449" s="6">
        <v>0.36343366778149389</v>
      </c>
    </row>
    <row r="9450" spans="1:5" x14ac:dyDescent="0.25">
      <c r="A9450" t="s">
        <v>26</v>
      </c>
      <c r="B9450" t="s">
        <v>3601</v>
      </c>
      <c r="C9450">
        <v>1600</v>
      </c>
      <c r="D9450">
        <v>1080</v>
      </c>
      <c r="E9450" s="6">
        <v>0.40643522438611346</v>
      </c>
    </row>
    <row r="9451" spans="1:5" x14ac:dyDescent="0.25">
      <c r="A9451" t="s">
        <v>26</v>
      </c>
      <c r="B9451" t="s">
        <v>3601</v>
      </c>
      <c r="C9451">
        <v>2200</v>
      </c>
      <c r="D9451">
        <v>1577.25</v>
      </c>
      <c r="E9451" s="6">
        <v>0.59356477561388654</v>
      </c>
    </row>
    <row r="9452" spans="1:5" x14ac:dyDescent="0.25">
      <c r="A9452" t="s">
        <v>26</v>
      </c>
      <c r="B9452" t="s">
        <v>3602</v>
      </c>
      <c r="C9452">
        <v>1970</v>
      </c>
      <c r="D9452">
        <v>1092.0105599999999</v>
      </c>
      <c r="E9452" s="6">
        <v>1</v>
      </c>
    </row>
    <row r="9453" spans="1:5" x14ac:dyDescent="0.25">
      <c r="A9453" t="s">
        <v>26</v>
      </c>
      <c r="B9453" t="s">
        <v>3603</v>
      </c>
      <c r="C9453">
        <v>1970</v>
      </c>
      <c r="D9453">
        <v>1034.8800000000001</v>
      </c>
      <c r="E9453" s="6">
        <v>1</v>
      </c>
    </row>
    <row r="9454" spans="1:5" x14ac:dyDescent="0.25">
      <c r="A9454" t="s">
        <v>26</v>
      </c>
      <c r="B9454" t="s">
        <v>3604</v>
      </c>
      <c r="C9454">
        <v>1970</v>
      </c>
      <c r="D9454">
        <v>1092.5023999999999</v>
      </c>
      <c r="E9454" s="6">
        <v>1</v>
      </c>
    </row>
    <row r="9455" spans="1:5" x14ac:dyDescent="0.25">
      <c r="A9455" t="s">
        <v>26</v>
      </c>
      <c r="B9455" t="s">
        <v>3605</v>
      </c>
      <c r="C9455">
        <v>2200</v>
      </c>
      <c r="D9455">
        <v>2494.8000000000002</v>
      </c>
      <c r="E9455" s="6">
        <v>0.57377049180327877</v>
      </c>
    </row>
    <row r="9456" spans="1:5" x14ac:dyDescent="0.25">
      <c r="A9456" t="s">
        <v>26</v>
      </c>
      <c r="B9456" t="s">
        <v>3605</v>
      </c>
      <c r="C9456">
        <v>2210</v>
      </c>
      <c r="D9456">
        <v>1853.2800000000002</v>
      </c>
      <c r="E9456" s="6">
        <v>0.42622950819672134</v>
      </c>
    </row>
    <row r="9457" spans="1:5" x14ac:dyDescent="0.25">
      <c r="A9457" t="s">
        <v>26</v>
      </c>
      <c r="B9457" t="s">
        <v>3606</v>
      </c>
      <c r="C9457">
        <v>1810</v>
      </c>
      <c r="D9457">
        <v>6471.1257599999999</v>
      </c>
      <c r="E9457" s="6">
        <v>0.39215686274509798</v>
      </c>
    </row>
    <row r="9458" spans="1:5" x14ac:dyDescent="0.25">
      <c r="A9458" t="s">
        <v>26</v>
      </c>
      <c r="B9458" t="s">
        <v>3606</v>
      </c>
      <c r="C9458">
        <v>2110</v>
      </c>
      <c r="D9458">
        <v>2774.1274920000001</v>
      </c>
      <c r="E9458" s="6">
        <v>0.16811497326203206</v>
      </c>
    </row>
    <row r="9459" spans="1:5" x14ac:dyDescent="0.25">
      <c r="A9459" t="s">
        <v>26</v>
      </c>
      <c r="B9459" t="s">
        <v>3606</v>
      </c>
      <c r="C9459">
        <v>2160</v>
      </c>
      <c r="D9459">
        <v>2884.4307719999997</v>
      </c>
      <c r="E9459" s="6">
        <v>0.17479946524064166</v>
      </c>
    </row>
    <row r="9460" spans="1:5" x14ac:dyDescent="0.25">
      <c r="A9460" t="s">
        <v>26</v>
      </c>
      <c r="B9460" t="s">
        <v>3606</v>
      </c>
      <c r="C9460">
        <v>2210</v>
      </c>
      <c r="D9460">
        <v>4371.6866640000007</v>
      </c>
      <c r="E9460" s="6">
        <v>0.26492869875222819</v>
      </c>
    </row>
    <row r="9461" spans="1:5" x14ac:dyDescent="0.25">
      <c r="A9461" t="s">
        <v>26</v>
      </c>
      <c r="B9461" t="s">
        <v>3607</v>
      </c>
      <c r="C9461">
        <v>2110</v>
      </c>
      <c r="D9461">
        <v>1492.26</v>
      </c>
      <c r="E9461" s="6">
        <v>1</v>
      </c>
    </row>
    <row r="9462" spans="1:5" x14ac:dyDescent="0.25">
      <c r="A9462" t="s">
        <v>26</v>
      </c>
      <c r="B9462" t="s">
        <v>3608</v>
      </c>
      <c r="C9462">
        <v>1970</v>
      </c>
      <c r="D9462">
        <v>1207.6499999999999</v>
      </c>
      <c r="E9462" s="6">
        <v>1</v>
      </c>
    </row>
    <row r="9463" spans="1:5" x14ac:dyDescent="0.25">
      <c r="A9463" t="s">
        <v>26</v>
      </c>
      <c r="B9463" t="s">
        <v>3609</v>
      </c>
      <c r="C9463">
        <v>2210</v>
      </c>
      <c r="D9463">
        <v>2052.6480000000001</v>
      </c>
      <c r="E9463" s="6">
        <v>1</v>
      </c>
    </row>
    <row r="9464" spans="1:5" x14ac:dyDescent="0.25">
      <c r="A9464" t="s">
        <v>26</v>
      </c>
      <c r="B9464" t="s">
        <v>3610</v>
      </c>
      <c r="C9464">
        <v>1810</v>
      </c>
      <c r="D9464">
        <v>4925.5560000000005</v>
      </c>
      <c r="E9464" s="6">
        <v>1</v>
      </c>
    </row>
    <row r="9465" spans="1:5" x14ac:dyDescent="0.25">
      <c r="A9465" t="s">
        <v>26</v>
      </c>
      <c r="B9465" t="s">
        <v>3611</v>
      </c>
      <c r="C9465">
        <v>1810</v>
      </c>
      <c r="D9465">
        <v>7264.08</v>
      </c>
      <c r="E9465" s="6">
        <v>1</v>
      </c>
    </row>
    <row r="9466" spans="1:5" x14ac:dyDescent="0.25">
      <c r="A9466" t="s">
        <v>26</v>
      </c>
      <c r="B9466" t="s">
        <v>3612</v>
      </c>
      <c r="C9466">
        <v>2200</v>
      </c>
      <c r="D9466">
        <v>1339.2</v>
      </c>
      <c r="E9466" s="6">
        <v>0.29865125240847784</v>
      </c>
    </row>
    <row r="9467" spans="1:5" x14ac:dyDescent="0.25">
      <c r="A9467" t="s">
        <v>26</v>
      </c>
      <c r="B9467" t="s">
        <v>3612</v>
      </c>
      <c r="C9467">
        <v>2210</v>
      </c>
      <c r="D9467">
        <v>3144.96</v>
      </c>
      <c r="E9467" s="6">
        <v>0.70134874759152221</v>
      </c>
    </row>
    <row r="9468" spans="1:5" x14ac:dyDescent="0.25">
      <c r="A9468" t="s">
        <v>26</v>
      </c>
      <c r="B9468" t="s">
        <v>3613</v>
      </c>
      <c r="C9468">
        <v>2200</v>
      </c>
      <c r="D9468">
        <v>1328.4</v>
      </c>
      <c r="E9468" s="6">
        <v>0.49516908212560384</v>
      </c>
    </row>
    <row r="9469" spans="1:5" x14ac:dyDescent="0.25">
      <c r="A9469" t="s">
        <v>26</v>
      </c>
      <c r="B9469" t="s">
        <v>3613</v>
      </c>
      <c r="C9469">
        <v>2210</v>
      </c>
      <c r="D9469">
        <v>1354.3200000000002</v>
      </c>
      <c r="E9469" s="6">
        <v>0.50483091787439616</v>
      </c>
    </row>
    <row r="9470" spans="1:5" x14ac:dyDescent="0.25">
      <c r="A9470" t="s">
        <v>26</v>
      </c>
      <c r="B9470" t="s">
        <v>3614</v>
      </c>
      <c r="C9470">
        <v>2050</v>
      </c>
      <c r="D9470">
        <v>1077.2256</v>
      </c>
      <c r="E9470" s="6">
        <v>1</v>
      </c>
    </row>
    <row r="9471" spans="1:5" x14ac:dyDescent="0.25">
      <c r="A9471" t="s">
        <v>26</v>
      </c>
      <c r="B9471" t="s">
        <v>3615</v>
      </c>
      <c r="C9471">
        <v>2050</v>
      </c>
      <c r="D9471">
        <v>1060.904</v>
      </c>
      <c r="E9471" s="6">
        <v>1</v>
      </c>
    </row>
    <row r="9472" spans="1:5" x14ac:dyDescent="0.25">
      <c r="A9472" t="s">
        <v>26</v>
      </c>
      <c r="B9472" t="s">
        <v>3616</v>
      </c>
      <c r="C9472">
        <v>2210</v>
      </c>
      <c r="D9472">
        <v>2729.8599999999997</v>
      </c>
      <c r="E9472" s="6">
        <v>1</v>
      </c>
    </row>
    <row r="9473" spans="1:5" x14ac:dyDescent="0.25">
      <c r="A9473" t="s">
        <v>26</v>
      </c>
      <c r="B9473" t="s">
        <v>3617</v>
      </c>
      <c r="C9473">
        <v>1770</v>
      </c>
      <c r="D9473">
        <v>1594.366254</v>
      </c>
      <c r="E9473" s="6">
        <v>0.3611111111111111</v>
      </c>
    </row>
    <row r="9474" spans="1:5" x14ac:dyDescent="0.25">
      <c r="A9474" t="s">
        <v>26</v>
      </c>
      <c r="B9474" t="s">
        <v>3617</v>
      </c>
      <c r="C9474">
        <v>1970</v>
      </c>
      <c r="D9474">
        <v>1591.3380179999999</v>
      </c>
      <c r="E9474" s="6">
        <v>0.36042524005486964</v>
      </c>
    </row>
    <row r="9475" spans="1:5" x14ac:dyDescent="0.25">
      <c r="A9475" t="s">
        <v>26</v>
      </c>
      <c r="B9475" t="s">
        <v>3617</v>
      </c>
      <c r="C9475">
        <v>2050</v>
      </c>
      <c r="D9475">
        <v>1229.463816</v>
      </c>
      <c r="E9475" s="6">
        <v>0.2784636488340192</v>
      </c>
    </row>
    <row r="9476" spans="1:5" x14ac:dyDescent="0.25">
      <c r="A9476" t="s">
        <v>26</v>
      </c>
      <c r="B9476" t="s">
        <v>3618</v>
      </c>
      <c r="C9476">
        <v>1970</v>
      </c>
      <c r="D9476">
        <v>20111.832791999994</v>
      </c>
      <c r="E9476" s="6">
        <v>1</v>
      </c>
    </row>
    <row r="9477" spans="1:5" x14ac:dyDescent="0.25">
      <c r="A9477" t="s">
        <v>26</v>
      </c>
      <c r="B9477" t="s">
        <v>3619</v>
      </c>
      <c r="C9477">
        <v>1700</v>
      </c>
      <c r="D9477">
        <v>1267.952616</v>
      </c>
      <c r="E9477" s="6">
        <v>1</v>
      </c>
    </row>
    <row r="9478" spans="1:5" x14ac:dyDescent="0.25">
      <c r="A9478" t="s">
        <v>26</v>
      </c>
      <c r="B9478" t="s">
        <v>3620</v>
      </c>
      <c r="C9478">
        <v>1880</v>
      </c>
      <c r="D9478">
        <v>1196.233209</v>
      </c>
      <c r="E9478" s="6">
        <v>1</v>
      </c>
    </row>
    <row r="9479" spans="1:5" x14ac:dyDescent="0.25">
      <c r="A9479" t="s">
        <v>26</v>
      </c>
      <c r="B9479" t="s">
        <v>3621</v>
      </c>
      <c r="C9479">
        <v>1810</v>
      </c>
      <c r="D9479">
        <v>1317.33</v>
      </c>
      <c r="E9479" s="6">
        <v>1</v>
      </c>
    </row>
    <row r="9480" spans="1:5" x14ac:dyDescent="0.25">
      <c r="A9480" t="s">
        <v>26</v>
      </c>
      <c r="B9480" t="s">
        <v>3622</v>
      </c>
      <c r="C9480">
        <v>2050</v>
      </c>
      <c r="D9480">
        <v>1186.2449999999999</v>
      </c>
      <c r="E9480" s="6">
        <v>1</v>
      </c>
    </row>
    <row r="9481" spans="1:5" x14ac:dyDescent="0.25">
      <c r="A9481" t="s">
        <v>26</v>
      </c>
      <c r="B9481" t="s">
        <v>3623</v>
      </c>
      <c r="C9481">
        <v>2210</v>
      </c>
      <c r="D9481">
        <v>1216.63066</v>
      </c>
      <c r="E9481" s="6">
        <v>1</v>
      </c>
    </row>
    <row r="9482" spans="1:5" x14ac:dyDescent="0.25">
      <c r="A9482" t="s">
        <v>26</v>
      </c>
      <c r="B9482" t="s">
        <v>3624</v>
      </c>
      <c r="C9482">
        <v>1970</v>
      </c>
      <c r="D9482">
        <v>1297.427578</v>
      </c>
      <c r="E9482" s="6">
        <v>1</v>
      </c>
    </row>
    <row r="9483" spans="1:5" x14ac:dyDescent="0.25">
      <c r="A9483" t="s">
        <v>26</v>
      </c>
      <c r="B9483" t="s">
        <v>3625</v>
      </c>
      <c r="C9483">
        <v>1970</v>
      </c>
      <c r="D9483">
        <v>1052.0694799999999</v>
      </c>
      <c r="E9483" s="6">
        <v>1</v>
      </c>
    </row>
    <row r="9484" spans="1:5" x14ac:dyDescent="0.25">
      <c r="A9484" t="s">
        <v>26</v>
      </c>
      <c r="B9484" t="s">
        <v>3626</v>
      </c>
      <c r="C9484">
        <v>2210</v>
      </c>
      <c r="D9484">
        <v>1300.77</v>
      </c>
      <c r="E9484" s="6">
        <v>1</v>
      </c>
    </row>
    <row r="9485" spans="1:5" x14ac:dyDescent="0.25">
      <c r="A9485" t="s">
        <v>26</v>
      </c>
      <c r="B9485" t="s">
        <v>3627</v>
      </c>
      <c r="C9485">
        <v>2050</v>
      </c>
      <c r="D9485">
        <v>2745.4791000000005</v>
      </c>
      <c r="E9485" s="6">
        <v>1</v>
      </c>
    </row>
    <row r="9486" spans="1:5" x14ac:dyDescent="0.25">
      <c r="A9486" t="s">
        <v>26</v>
      </c>
      <c r="B9486" t="s">
        <v>3628</v>
      </c>
      <c r="C9486">
        <v>1970</v>
      </c>
      <c r="D9486">
        <v>1107.467478</v>
      </c>
      <c r="E9486" s="6">
        <v>1</v>
      </c>
    </row>
    <row r="9487" spans="1:5" x14ac:dyDescent="0.25">
      <c r="A9487" t="s">
        <v>26</v>
      </c>
      <c r="B9487" t="s">
        <v>3629</v>
      </c>
      <c r="C9487">
        <v>1970</v>
      </c>
      <c r="D9487">
        <v>1319.4099839999999</v>
      </c>
      <c r="E9487" s="6">
        <v>1</v>
      </c>
    </row>
    <row r="9488" spans="1:5" x14ac:dyDescent="0.25">
      <c r="A9488" t="s">
        <v>26</v>
      </c>
      <c r="B9488" t="s">
        <v>3630</v>
      </c>
      <c r="C9488">
        <v>1880</v>
      </c>
      <c r="D9488">
        <v>1774.9367999999999</v>
      </c>
      <c r="E9488" s="6">
        <v>0.1510470614726413</v>
      </c>
    </row>
    <row r="9489" spans="1:5" x14ac:dyDescent="0.25">
      <c r="A9489" t="s">
        <v>26</v>
      </c>
      <c r="B9489" t="s">
        <v>3630</v>
      </c>
      <c r="C9489">
        <v>2160</v>
      </c>
      <c r="D9489">
        <v>6046.11</v>
      </c>
      <c r="E9489" s="6">
        <v>0.51452375591083088</v>
      </c>
    </row>
    <row r="9490" spans="1:5" x14ac:dyDescent="0.25">
      <c r="A9490" t="s">
        <v>26</v>
      </c>
      <c r="B9490" t="s">
        <v>3630</v>
      </c>
      <c r="C9490">
        <v>2210</v>
      </c>
      <c r="D9490">
        <v>3929.8391999999999</v>
      </c>
      <c r="E9490" s="6">
        <v>0.33442918261652776</v>
      </c>
    </row>
    <row r="9491" spans="1:5" x14ac:dyDescent="0.25">
      <c r="A9491" t="s">
        <v>26</v>
      </c>
      <c r="B9491" t="s">
        <v>3631</v>
      </c>
      <c r="C9491">
        <v>1700</v>
      </c>
      <c r="D9491">
        <v>1119.6478439999998</v>
      </c>
      <c r="E9491" s="6">
        <v>1</v>
      </c>
    </row>
    <row r="9492" spans="1:5" x14ac:dyDescent="0.25">
      <c r="A9492" t="s">
        <v>26</v>
      </c>
      <c r="B9492" t="s">
        <v>3632</v>
      </c>
      <c r="C9492">
        <v>1700</v>
      </c>
      <c r="D9492">
        <v>1356.6608200000001</v>
      </c>
      <c r="E9492" s="6">
        <v>1</v>
      </c>
    </row>
    <row r="9493" spans="1:5" x14ac:dyDescent="0.25">
      <c r="A9493" t="s">
        <v>26</v>
      </c>
      <c r="B9493" t="s">
        <v>3633</v>
      </c>
      <c r="C9493">
        <v>1810</v>
      </c>
      <c r="D9493">
        <v>937.60127999999997</v>
      </c>
      <c r="E9493" s="6">
        <v>0.45068983137455287</v>
      </c>
    </row>
    <row r="9494" spans="1:5" x14ac:dyDescent="0.25">
      <c r="A9494" t="s">
        <v>26</v>
      </c>
      <c r="B9494" t="s">
        <v>3633</v>
      </c>
      <c r="C9494">
        <v>2100</v>
      </c>
      <c r="D9494">
        <v>1142.768</v>
      </c>
      <c r="E9494" s="6">
        <v>0.54931016862544713</v>
      </c>
    </row>
    <row r="9495" spans="1:5" x14ac:dyDescent="0.25">
      <c r="A9495" t="s">
        <v>26</v>
      </c>
      <c r="B9495" t="s">
        <v>3634</v>
      </c>
      <c r="C9495">
        <v>1810</v>
      </c>
      <c r="D9495">
        <v>1085.3639999999998</v>
      </c>
      <c r="E9495" s="6">
        <v>0.17879948914431673</v>
      </c>
    </row>
    <row r="9496" spans="1:5" x14ac:dyDescent="0.25">
      <c r="A9496" t="s">
        <v>26</v>
      </c>
      <c r="B9496" t="s">
        <v>3634</v>
      </c>
      <c r="C9496">
        <v>1970</v>
      </c>
      <c r="D9496">
        <v>2809.0253999999995</v>
      </c>
      <c r="E9496" s="6">
        <v>0.46275010642826736</v>
      </c>
    </row>
    <row r="9497" spans="1:5" x14ac:dyDescent="0.25">
      <c r="A9497" t="s">
        <v>26</v>
      </c>
      <c r="B9497" t="s">
        <v>3634</v>
      </c>
      <c r="C9497">
        <v>2100</v>
      </c>
      <c r="D9497">
        <v>1090.5323999999998</v>
      </c>
      <c r="E9497" s="6">
        <v>0.17965091528309921</v>
      </c>
    </row>
    <row r="9498" spans="1:5" x14ac:dyDescent="0.25">
      <c r="A9498" t="s">
        <v>26</v>
      </c>
      <c r="B9498" t="s">
        <v>3634</v>
      </c>
      <c r="C9498">
        <v>2200</v>
      </c>
      <c r="D9498">
        <v>1085.3639999999998</v>
      </c>
      <c r="E9498" s="6">
        <v>0.17879948914431673</v>
      </c>
    </row>
    <row r="9499" spans="1:5" x14ac:dyDescent="0.25">
      <c r="A9499" t="s">
        <v>26</v>
      </c>
      <c r="B9499" t="s">
        <v>3635</v>
      </c>
      <c r="C9499">
        <v>1880</v>
      </c>
      <c r="D9499">
        <v>1918.8</v>
      </c>
      <c r="E9499" s="6">
        <v>1</v>
      </c>
    </row>
    <row r="9500" spans="1:5" x14ac:dyDescent="0.25">
      <c r="A9500" t="s">
        <v>26</v>
      </c>
      <c r="B9500" t="s">
        <v>3636</v>
      </c>
      <c r="C9500">
        <v>2200</v>
      </c>
      <c r="D9500">
        <v>2540.16</v>
      </c>
      <c r="E9500" s="6">
        <v>1</v>
      </c>
    </row>
    <row r="9501" spans="1:5" x14ac:dyDescent="0.25">
      <c r="A9501" t="s">
        <v>26</v>
      </c>
      <c r="B9501" t="s">
        <v>3637</v>
      </c>
      <c r="C9501">
        <v>1810</v>
      </c>
      <c r="D9501">
        <v>1605.5600000000002</v>
      </c>
      <c r="E9501" s="6">
        <v>1</v>
      </c>
    </row>
    <row r="9502" spans="1:5" x14ac:dyDescent="0.25">
      <c r="A9502" t="s">
        <v>26</v>
      </c>
      <c r="B9502" t="s">
        <v>3638</v>
      </c>
      <c r="C9502">
        <v>1600</v>
      </c>
      <c r="D9502">
        <v>1515.8520000000001</v>
      </c>
      <c r="E9502" s="6">
        <v>1</v>
      </c>
    </row>
    <row r="9503" spans="1:5" x14ac:dyDescent="0.25">
      <c r="A9503" t="s">
        <v>26</v>
      </c>
      <c r="B9503" t="s">
        <v>3639</v>
      </c>
      <c r="C9503">
        <v>1600</v>
      </c>
      <c r="D9503">
        <v>1205.0999999999999</v>
      </c>
      <c r="E9503" s="6">
        <v>1</v>
      </c>
    </row>
    <row r="9504" spans="1:5" x14ac:dyDescent="0.25">
      <c r="A9504" t="s">
        <v>26</v>
      </c>
      <c r="B9504" t="s">
        <v>3640</v>
      </c>
      <c r="C9504">
        <v>2200</v>
      </c>
      <c r="D9504">
        <v>1804.3776000000003</v>
      </c>
      <c r="E9504" s="6">
        <v>0.34684260131950989</v>
      </c>
    </row>
    <row r="9505" spans="1:5" x14ac:dyDescent="0.25">
      <c r="A9505" t="s">
        <v>26</v>
      </c>
      <c r="B9505" t="s">
        <v>3640</v>
      </c>
      <c r="C9505">
        <v>2210</v>
      </c>
      <c r="D9505">
        <v>3397.9176000000002</v>
      </c>
      <c r="E9505" s="6">
        <v>0.65315739868049005</v>
      </c>
    </row>
    <row r="9506" spans="1:5" x14ac:dyDescent="0.25">
      <c r="A9506" t="s">
        <v>26</v>
      </c>
      <c r="B9506" t="s">
        <v>3641</v>
      </c>
      <c r="C9506">
        <v>1880</v>
      </c>
      <c r="D9506">
        <v>2048.703696</v>
      </c>
      <c r="E9506" s="6">
        <v>0.26775431861804222</v>
      </c>
    </row>
    <row r="9507" spans="1:5" x14ac:dyDescent="0.25">
      <c r="A9507" t="s">
        <v>26</v>
      </c>
      <c r="B9507" t="s">
        <v>3641</v>
      </c>
      <c r="C9507">
        <v>1970</v>
      </c>
      <c r="D9507">
        <v>2147.8345199999999</v>
      </c>
      <c r="E9507" s="6">
        <v>0.28071017274472171</v>
      </c>
    </row>
    <row r="9508" spans="1:5" x14ac:dyDescent="0.25">
      <c r="A9508" t="s">
        <v>26</v>
      </c>
      <c r="B9508" t="s">
        <v>3641</v>
      </c>
      <c r="C9508">
        <v>2100</v>
      </c>
      <c r="D9508">
        <v>1011.5015560000001</v>
      </c>
      <c r="E9508" s="6">
        <v>0.13219769673704415</v>
      </c>
    </row>
    <row r="9509" spans="1:5" x14ac:dyDescent="0.25">
      <c r="A9509" t="s">
        <v>26</v>
      </c>
      <c r="B9509" t="s">
        <v>3641</v>
      </c>
      <c r="C9509">
        <v>2200</v>
      </c>
      <c r="D9509">
        <v>2443.3912359999999</v>
      </c>
      <c r="E9509" s="6">
        <v>0.31933781190019195</v>
      </c>
    </row>
    <row r="9510" spans="1:5" x14ac:dyDescent="0.25">
      <c r="A9510" t="s">
        <v>26</v>
      </c>
      <c r="B9510" t="s">
        <v>3642</v>
      </c>
      <c r="C9510">
        <v>1810</v>
      </c>
      <c r="D9510">
        <v>525.08400000000006</v>
      </c>
      <c r="E9510" s="6">
        <v>0.11709747742136407</v>
      </c>
    </row>
    <row r="9511" spans="1:5" x14ac:dyDescent="0.25">
      <c r="A9511" t="s">
        <v>26</v>
      </c>
      <c r="B9511" t="s">
        <v>3642</v>
      </c>
      <c r="C9511">
        <v>1880</v>
      </c>
      <c r="D9511">
        <v>467.82750000000004</v>
      </c>
      <c r="E9511" s="6">
        <v>0.10432886951105576</v>
      </c>
    </row>
    <row r="9512" spans="1:5" x14ac:dyDescent="0.25">
      <c r="A9512" t="s">
        <v>26</v>
      </c>
      <c r="B9512" t="s">
        <v>3642</v>
      </c>
      <c r="C9512">
        <v>1970</v>
      </c>
      <c r="D9512">
        <v>1011.0660000000001</v>
      </c>
      <c r="E9512" s="6">
        <v>0.22547492992837126</v>
      </c>
    </row>
    <row r="9513" spans="1:5" x14ac:dyDescent="0.25">
      <c r="A9513" t="s">
        <v>26</v>
      </c>
      <c r="B9513" t="s">
        <v>3642</v>
      </c>
      <c r="C9513">
        <v>2100</v>
      </c>
      <c r="D9513">
        <v>1026.4275000000002</v>
      </c>
      <c r="E9513" s="6">
        <v>0.22890065400186863</v>
      </c>
    </row>
    <row r="9514" spans="1:5" x14ac:dyDescent="0.25">
      <c r="A9514" t="s">
        <v>26</v>
      </c>
      <c r="B9514" t="s">
        <v>3642</v>
      </c>
      <c r="C9514">
        <v>2200</v>
      </c>
      <c r="D9514">
        <v>1453.7565</v>
      </c>
      <c r="E9514" s="6">
        <v>0.32419806913734039</v>
      </c>
    </row>
    <row r="9515" spans="1:5" x14ac:dyDescent="0.25">
      <c r="A9515" t="s">
        <v>26</v>
      </c>
      <c r="B9515" t="s">
        <v>3643</v>
      </c>
      <c r="C9515">
        <v>1810</v>
      </c>
      <c r="D9515">
        <v>1052.208124</v>
      </c>
      <c r="E9515" s="6">
        <v>0.13161705551086081</v>
      </c>
    </row>
    <row r="9516" spans="1:5" x14ac:dyDescent="0.25">
      <c r="A9516" t="s">
        <v>26</v>
      </c>
      <c r="B9516" t="s">
        <v>3643</v>
      </c>
      <c r="C9516">
        <v>1880</v>
      </c>
      <c r="D9516">
        <v>3509.0755039999999</v>
      </c>
      <c r="E9516" s="6">
        <v>0.43893805309734513</v>
      </c>
    </row>
    <row r="9517" spans="1:5" x14ac:dyDescent="0.25">
      <c r="A9517" t="s">
        <v>26</v>
      </c>
      <c r="B9517" t="s">
        <v>3643</v>
      </c>
      <c r="C9517">
        <v>1970</v>
      </c>
      <c r="D9517">
        <v>1023.909128</v>
      </c>
      <c r="E9517" s="6">
        <v>0.12807723250201125</v>
      </c>
    </row>
    <row r="9518" spans="1:5" x14ac:dyDescent="0.25">
      <c r="A9518" t="s">
        <v>26</v>
      </c>
      <c r="B9518" t="s">
        <v>3643</v>
      </c>
      <c r="C9518">
        <v>2100</v>
      </c>
      <c r="D9518">
        <v>1092.0839820000001</v>
      </c>
      <c r="E9518" s="6">
        <v>0.13660498793242157</v>
      </c>
    </row>
    <row r="9519" spans="1:5" x14ac:dyDescent="0.25">
      <c r="A9519" t="s">
        <v>26</v>
      </c>
      <c r="B9519" t="s">
        <v>3643</v>
      </c>
      <c r="C9519">
        <v>2200</v>
      </c>
      <c r="D9519">
        <v>1317.1896320000001</v>
      </c>
      <c r="E9519" s="6">
        <v>0.16476267095736122</v>
      </c>
    </row>
    <row r="9520" spans="1:5" x14ac:dyDescent="0.25">
      <c r="A9520" t="s">
        <v>26</v>
      </c>
      <c r="B9520" t="s">
        <v>3644</v>
      </c>
      <c r="C9520">
        <v>1810</v>
      </c>
      <c r="D9520">
        <v>1192.4746600000001</v>
      </c>
      <c r="E9520" s="6">
        <v>0.35650655021834066</v>
      </c>
    </row>
    <row r="9521" spans="1:5" x14ac:dyDescent="0.25">
      <c r="A9521" t="s">
        <v>26</v>
      </c>
      <c r="B9521" t="s">
        <v>3644</v>
      </c>
      <c r="C9521">
        <v>1970</v>
      </c>
      <c r="D9521">
        <v>1118.2736399999999</v>
      </c>
      <c r="E9521" s="6">
        <v>0.33432314410480346</v>
      </c>
    </row>
    <row r="9522" spans="1:5" x14ac:dyDescent="0.25">
      <c r="A9522" t="s">
        <v>26</v>
      </c>
      <c r="B9522" t="s">
        <v>3644</v>
      </c>
      <c r="C9522">
        <v>2100</v>
      </c>
      <c r="D9522">
        <v>1034.1402</v>
      </c>
      <c r="E9522" s="6">
        <v>0.30917030567685588</v>
      </c>
    </row>
    <row r="9523" spans="1:5" x14ac:dyDescent="0.25">
      <c r="A9523" t="s">
        <v>26</v>
      </c>
      <c r="B9523" t="s">
        <v>3645</v>
      </c>
      <c r="C9523">
        <v>2150</v>
      </c>
      <c r="D9523">
        <v>1073.0999999999999</v>
      </c>
      <c r="E9523" s="6">
        <v>1</v>
      </c>
    </row>
    <row r="9524" spans="1:5" x14ac:dyDescent="0.25">
      <c r="A9524" t="s">
        <v>26</v>
      </c>
      <c r="B9524" t="s">
        <v>3646</v>
      </c>
      <c r="C9524">
        <v>1770</v>
      </c>
      <c r="D9524">
        <v>1242.6722</v>
      </c>
      <c r="E9524" s="6">
        <v>0.24658608248207409</v>
      </c>
    </row>
    <row r="9525" spans="1:5" x14ac:dyDescent="0.25">
      <c r="A9525" t="s">
        <v>26</v>
      </c>
      <c r="B9525" t="s">
        <v>3646</v>
      </c>
      <c r="C9525">
        <v>1810</v>
      </c>
      <c r="D9525">
        <v>1258.8108</v>
      </c>
      <c r="E9525" s="6">
        <v>0.24978849913768544</v>
      </c>
    </row>
    <row r="9526" spans="1:5" x14ac:dyDescent="0.25">
      <c r="A9526" t="s">
        <v>26</v>
      </c>
      <c r="B9526" t="s">
        <v>3646</v>
      </c>
      <c r="C9526">
        <v>2200</v>
      </c>
      <c r="D9526">
        <v>2538.0236399999999</v>
      </c>
      <c r="E9526" s="6">
        <v>0.50362541838024055</v>
      </c>
    </row>
    <row r="9527" spans="1:5" x14ac:dyDescent="0.25">
      <c r="A9527" t="s">
        <v>26</v>
      </c>
      <c r="B9527" t="s">
        <v>3647</v>
      </c>
      <c r="C9527">
        <v>2150</v>
      </c>
      <c r="D9527">
        <v>2179.65</v>
      </c>
      <c r="E9527" s="6">
        <v>1</v>
      </c>
    </row>
    <row r="9528" spans="1:5" x14ac:dyDescent="0.25">
      <c r="A9528" t="s">
        <v>26</v>
      </c>
      <c r="B9528" t="s">
        <v>3648</v>
      </c>
      <c r="C9528">
        <v>1810</v>
      </c>
      <c r="D9528">
        <v>1083.0105000000001</v>
      </c>
      <c r="E9528" s="6">
        <v>0.48320413436692511</v>
      </c>
    </row>
    <row r="9529" spans="1:5" x14ac:dyDescent="0.25">
      <c r="A9529" t="s">
        <v>26</v>
      </c>
      <c r="B9529" t="s">
        <v>3648</v>
      </c>
      <c r="C9529">
        <v>2200</v>
      </c>
      <c r="D9529">
        <v>1158.3</v>
      </c>
      <c r="E9529" s="6">
        <v>0.51679586563307489</v>
      </c>
    </row>
    <row r="9530" spans="1:5" x14ac:dyDescent="0.25">
      <c r="A9530" t="s">
        <v>26</v>
      </c>
      <c r="B9530" t="s">
        <v>3649</v>
      </c>
      <c r="C9530">
        <v>1700</v>
      </c>
      <c r="D9530">
        <v>2409.8255999999997</v>
      </c>
      <c r="E9530" s="6">
        <v>0.24628364805142627</v>
      </c>
    </row>
    <row r="9531" spans="1:5" x14ac:dyDescent="0.25">
      <c r="A9531" t="s">
        <v>26</v>
      </c>
      <c r="B9531" t="s">
        <v>3649</v>
      </c>
      <c r="C9531">
        <v>1880</v>
      </c>
      <c r="D9531">
        <v>4837.3415999999997</v>
      </c>
      <c r="E9531" s="6">
        <v>0.49437525110486141</v>
      </c>
    </row>
    <row r="9532" spans="1:5" x14ac:dyDescent="0.25">
      <c r="A9532" t="s">
        <v>26</v>
      </c>
      <c r="B9532" t="s">
        <v>3649</v>
      </c>
      <c r="C9532">
        <v>2200</v>
      </c>
      <c r="D9532">
        <v>2537.5896000000002</v>
      </c>
      <c r="E9532" s="6">
        <v>0.25934110084371237</v>
      </c>
    </row>
    <row r="9533" spans="1:5" x14ac:dyDescent="0.25">
      <c r="A9533" t="s">
        <v>26</v>
      </c>
      <c r="B9533" t="s">
        <v>3650</v>
      </c>
      <c r="C9533">
        <v>2210</v>
      </c>
      <c r="D9533">
        <v>369.04895999999997</v>
      </c>
      <c r="E9533" s="6">
        <v>1</v>
      </c>
    </row>
    <row r="9534" spans="1:5" x14ac:dyDescent="0.25">
      <c r="A9534" t="s">
        <v>26</v>
      </c>
      <c r="B9534" t="s">
        <v>3651</v>
      </c>
      <c r="C9534">
        <v>1880</v>
      </c>
      <c r="D9534">
        <v>5942.6056800000006</v>
      </c>
      <c r="E9534" s="6">
        <v>1</v>
      </c>
    </row>
    <row r="9535" spans="1:5" x14ac:dyDescent="0.25">
      <c r="A9535" t="s">
        <v>26</v>
      </c>
      <c r="B9535" t="s">
        <v>3652</v>
      </c>
      <c r="C9535">
        <v>1880</v>
      </c>
      <c r="D9535">
        <v>1164.1158</v>
      </c>
      <c r="E9535" s="6">
        <v>0.5218518518518519</v>
      </c>
    </row>
    <row r="9536" spans="1:5" x14ac:dyDescent="0.25">
      <c r="A9536" t="s">
        <v>26</v>
      </c>
      <c r="B9536" t="s">
        <v>3652</v>
      </c>
      <c r="C9536">
        <v>1970</v>
      </c>
      <c r="D9536">
        <v>1066.6241999999997</v>
      </c>
      <c r="E9536" s="6">
        <v>0.4781481481481481</v>
      </c>
    </row>
    <row r="9537" spans="1:5" x14ac:dyDescent="0.25">
      <c r="A9537" t="s">
        <v>26</v>
      </c>
      <c r="B9537" t="s">
        <v>3653</v>
      </c>
      <c r="C9537">
        <v>1970</v>
      </c>
      <c r="D9537">
        <v>1315.7660880000001</v>
      </c>
      <c r="E9537" s="6">
        <v>1</v>
      </c>
    </row>
    <row r="9538" spans="1:5" x14ac:dyDescent="0.25">
      <c r="A9538" t="s">
        <v>26</v>
      </c>
      <c r="B9538" t="s">
        <v>3654</v>
      </c>
      <c r="C9538">
        <v>2210</v>
      </c>
      <c r="D9538">
        <v>1071.0546000000002</v>
      </c>
      <c r="E9538" s="6">
        <v>1</v>
      </c>
    </row>
    <row r="9539" spans="1:5" x14ac:dyDescent="0.25">
      <c r="A9539" t="s">
        <v>26</v>
      </c>
      <c r="B9539" t="s">
        <v>3655</v>
      </c>
      <c r="C9539">
        <v>2100</v>
      </c>
      <c r="D9539">
        <v>2947.0583999999999</v>
      </c>
      <c r="E9539" s="6">
        <v>0.54457619675010982</v>
      </c>
    </row>
    <row r="9540" spans="1:5" x14ac:dyDescent="0.25">
      <c r="A9540" t="s">
        <v>26</v>
      </c>
      <c r="B9540" t="s">
        <v>3655</v>
      </c>
      <c r="C9540">
        <v>2200</v>
      </c>
      <c r="D9540">
        <v>2464.5964199999999</v>
      </c>
      <c r="E9540" s="6">
        <v>0.45542380324989018</v>
      </c>
    </row>
    <row r="9541" spans="1:5" x14ac:dyDescent="0.25">
      <c r="A9541" t="s">
        <v>26</v>
      </c>
      <c r="B9541" t="s">
        <v>3656</v>
      </c>
      <c r="C9541">
        <v>1810</v>
      </c>
      <c r="D9541">
        <v>1109.156886</v>
      </c>
      <c r="E9541" s="6">
        <v>1</v>
      </c>
    </row>
    <row r="9542" spans="1:5" x14ac:dyDescent="0.25">
      <c r="A9542" t="s">
        <v>26</v>
      </c>
      <c r="B9542" t="s">
        <v>3657</v>
      </c>
      <c r="C9542">
        <v>1600</v>
      </c>
      <c r="D9542">
        <v>3378.5154000000002</v>
      </c>
      <c r="E9542" s="6">
        <v>0.3183256844437411</v>
      </c>
    </row>
    <row r="9543" spans="1:5" x14ac:dyDescent="0.25">
      <c r="A9543" t="s">
        <v>26</v>
      </c>
      <c r="B9543" t="s">
        <v>3657</v>
      </c>
      <c r="C9543">
        <v>1770</v>
      </c>
      <c r="D9543">
        <v>1292.4521999999999</v>
      </c>
      <c r="E9543" s="6">
        <v>0.12177559740465262</v>
      </c>
    </row>
    <row r="9544" spans="1:5" x14ac:dyDescent="0.25">
      <c r="A9544" t="s">
        <v>26</v>
      </c>
      <c r="B9544" t="s">
        <v>3657</v>
      </c>
      <c r="C9544">
        <v>2150</v>
      </c>
      <c r="D9544">
        <v>5942.4248000000007</v>
      </c>
      <c r="E9544" s="6">
        <v>0.5598987181516063</v>
      </c>
    </row>
    <row r="9545" spans="1:5" x14ac:dyDescent="0.25">
      <c r="A9545" t="s">
        <v>26</v>
      </c>
      <c r="B9545" t="s">
        <v>3658</v>
      </c>
      <c r="C9545">
        <v>2210</v>
      </c>
      <c r="D9545">
        <v>1086.6240000000003</v>
      </c>
      <c r="E9545" s="6">
        <v>1</v>
      </c>
    </row>
    <row r="9546" spans="1:5" x14ac:dyDescent="0.25">
      <c r="A9546" t="s">
        <v>26</v>
      </c>
      <c r="B9546" t="s">
        <v>3659</v>
      </c>
      <c r="C9546">
        <v>1880</v>
      </c>
      <c r="D9546">
        <v>10000.3698</v>
      </c>
      <c r="E9546" s="6">
        <v>0.42443769750294319</v>
      </c>
    </row>
    <row r="9547" spans="1:5" x14ac:dyDescent="0.25">
      <c r="A9547" t="s">
        <v>26</v>
      </c>
      <c r="B9547" t="s">
        <v>3659</v>
      </c>
      <c r="C9547">
        <v>1970</v>
      </c>
      <c r="D9547">
        <v>7228.004508</v>
      </c>
      <c r="E9547" s="6">
        <v>0.30677241464774768</v>
      </c>
    </row>
    <row r="9548" spans="1:5" x14ac:dyDescent="0.25">
      <c r="A9548" t="s">
        <v>26</v>
      </c>
      <c r="B9548" t="s">
        <v>3659</v>
      </c>
      <c r="C9548">
        <v>2200</v>
      </c>
      <c r="D9548">
        <v>6333.0809040000004</v>
      </c>
      <c r="E9548" s="6">
        <v>0.26878988784930913</v>
      </c>
    </row>
    <row r="9549" spans="1:5" x14ac:dyDescent="0.25">
      <c r="A9549" t="s">
        <v>26</v>
      </c>
      <c r="B9549" t="s">
        <v>3660</v>
      </c>
      <c r="C9549">
        <v>2150</v>
      </c>
      <c r="D9549">
        <v>1055.7095400000001</v>
      </c>
      <c r="E9549" s="6">
        <v>1</v>
      </c>
    </row>
    <row r="9550" spans="1:5" x14ac:dyDescent="0.25">
      <c r="A9550" t="s">
        <v>26</v>
      </c>
      <c r="B9550" t="s">
        <v>3661</v>
      </c>
      <c r="C9550">
        <v>1810</v>
      </c>
      <c r="D9550">
        <v>1030.029</v>
      </c>
      <c r="E9550" s="6">
        <v>1</v>
      </c>
    </row>
    <row r="9551" spans="1:5" x14ac:dyDescent="0.25">
      <c r="A9551" t="s">
        <v>26</v>
      </c>
      <c r="B9551" t="s">
        <v>3662</v>
      </c>
      <c r="C9551">
        <v>1880</v>
      </c>
      <c r="D9551">
        <v>1104.9048</v>
      </c>
      <c r="E9551" s="6">
        <v>1</v>
      </c>
    </row>
    <row r="9552" spans="1:5" x14ac:dyDescent="0.25">
      <c r="A9552" t="s">
        <v>26</v>
      </c>
      <c r="B9552" t="s">
        <v>3663</v>
      </c>
      <c r="C9552">
        <v>1970</v>
      </c>
      <c r="D9552">
        <v>1025.7598799999998</v>
      </c>
      <c r="E9552" s="6">
        <v>1</v>
      </c>
    </row>
    <row r="9553" spans="1:5" x14ac:dyDescent="0.25">
      <c r="A9553" t="s">
        <v>26</v>
      </c>
      <c r="B9553" t="s">
        <v>3664</v>
      </c>
      <c r="C9553">
        <v>2150</v>
      </c>
      <c r="D9553">
        <v>1055.8262</v>
      </c>
      <c r="E9553" s="6">
        <v>1</v>
      </c>
    </row>
    <row r="9554" spans="1:5" x14ac:dyDescent="0.25">
      <c r="A9554" t="s">
        <v>26</v>
      </c>
      <c r="B9554" t="s">
        <v>3665</v>
      </c>
      <c r="C9554">
        <v>1880</v>
      </c>
      <c r="D9554">
        <v>1065.75</v>
      </c>
      <c r="E9554" s="6">
        <v>1</v>
      </c>
    </row>
    <row r="9555" spans="1:5" x14ac:dyDescent="0.25">
      <c r="A9555" t="s">
        <v>26</v>
      </c>
      <c r="B9555" t="s">
        <v>3666</v>
      </c>
      <c r="C9555">
        <v>1810</v>
      </c>
      <c r="D9555">
        <v>2130.9419999999996</v>
      </c>
      <c r="E9555" s="6">
        <v>1</v>
      </c>
    </row>
    <row r="9556" spans="1:5" x14ac:dyDescent="0.25">
      <c r="A9556" t="s">
        <v>26</v>
      </c>
      <c r="B9556" t="s">
        <v>3667</v>
      </c>
      <c r="C9556">
        <v>1810</v>
      </c>
      <c r="D9556">
        <v>3218.8335000000002</v>
      </c>
      <c r="E9556" s="6">
        <v>1</v>
      </c>
    </row>
    <row r="9557" spans="1:5" x14ac:dyDescent="0.25">
      <c r="A9557" t="s">
        <v>26</v>
      </c>
      <c r="B9557" t="s">
        <v>3668</v>
      </c>
      <c r="C9557">
        <v>1880</v>
      </c>
      <c r="D9557">
        <v>1449.1224</v>
      </c>
      <c r="E9557" s="6">
        <v>0.21582250112057375</v>
      </c>
    </row>
    <row r="9558" spans="1:5" x14ac:dyDescent="0.25">
      <c r="A9558" t="s">
        <v>26</v>
      </c>
      <c r="B9558" t="s">
        <v>3668</v>
      </c>
      <c r="C9558">
        <v>1970</v>
      </c>
      <c r="D9558">
        <v>2388.1176</v>
      </c>
      <c r="E9558" s="6">
        <v>0.35567010309278352</v>
      </c>
    </row>
    <row r="9559" spans="1:5" x14ac:dyDescent="0.25">
      <c r="A9559" t="s">
        <v>26</v>
      </c>
      <c r="B9559" t="s">
        <v>3668</v>
      </c>
      <c r="C9559">
        <v>2200</v>
      </c>
      <c r="D9559">
        <v>2877.1776</v>
      </c>
      <c r="E9559" s="6">
        <v>0.42850739578664276</v>
      </c>
    </row>
    <row r="9560" spans="1:5" x14ac:dyDescent="0.25">
      <c r="A9560" t="s">
        <v>26</v>
      </c>
      <c r="B9560" t="s">
        <v>3669</v>
      </c>
      <c r="C9560">
        <v>2160</v>
      </c>
      <c r="D9560">
        <v>1005.758</v>
      </c>
      <c r="E9560" s="6">
        <v>1</v>
      </c>
    </row>
    <row r="9561" spans="1:5" x14ac:dyDescent="0.25">
      <c r="A9561" t="s">
        <v>26</v>
      </c>
      <c r="B9561" t="s">
        <v>3670</v>
      </c>
      <c r="C9561">
        <v>2200</v>
      </c>
      <c r="D9561">
        <v>1024.2823680000001</v>
      </c>
      <c r="E9561" s="6">
        <v>1</v>
      </c>
    </row>
    <row r="9562" spans="1:5" x14ac:dyDescent="0.25">
      <c r="A9562" t="s">
        <v>26</v>
      </c>
      <c r="B9562" t="s">
        <v>3671</v>
      </c>
      <c r="C9562">
        <v>2210</v>
      </c>
      <c r="D9562">
        <v>1160.87808</v>
      </c>
      <c r="E9562" s="6">
        <v>1</v>
      </c>
    </row>
    <row r="9563" spans="1:5" x14ac:dyDescent="0.25">
      <c r="A9563" t="s">
        <v>26</v>
      </c>
      <c r="B9563" t="s">
        <v>3672</v>
      </c>
      <c r="C9563">
        <v>1600</v>
      </c>
      <c r="D9563">
        <v>401.32688999999999</v>
      </c>
      <c r="E9563" s="6">
        <v>0.28245192307692307</v>
      </c>
    </row>
    <row r="9564" spans="1:5" x14ac:dyDescent="0.25">
      <c r="A9564" t="s">
        <v>26</v>
      </c>
      <c r="B9564" t="s">
        <v>3672</v>
      </c>
      <c r="C9564">
        <v>2210</v>
      </c>
      <c r="D9564">
        <v>1019.541078</v>
      </c>
      <c r="E9564" s="6">
        <v>0.71754807692307687</v>
      </c>
    </row>
    <row r="9565" spans="1:5" x14ac:dyDescent="0.25">
      <c r="A9565" t="s">
        <v>26</v>
      </c>
      <c r="B9565" t="s">
        <v>3673</v>
      </c>
      <c r="C9565">
        <v>1700</v>
      </c>
      <c r="D9565">
        <v>1009.711312</v>
      </c>
      <c r="E9565" s="6">
        <v>1</v>
      </c>
    </row>
    <row r="9566" spans="1:5" x14ac:dyDescent="0.25">
      <c r="A9566" t="s">
        <v>26</v>
      </c>
      <c r="B9566" t="s">
        <v>3674</v>
      </c>
      <c r="C9566">
        <v>1880</v>
      </c>
      <c r="D9566">
        <v>3155.5747200000001</v>
      </c>
      <c r="E9566" s="6">
        <v>1</v>
      </c>
    </row>
    <row r="9567" spans="1:5" x14ac:dyDescent="0.25">
      <c r="A9567" t="s">
        <v>26</v>
      </c>
      <c r="B9567" t="s">
        <v>3675</v>
      </c>
      <c r="C9567">
        <v>2150</v>
      </c>
      <c r="D9567">
        <v>2861.0394120000001</v>
      </c>
      <c r="E9567" s="6">
        <v>1</v>
      </c>
    </row>
    <row r="9568" spans="1:5" x14ac:dyDescent="0.25">
      <c r="A9568" t="s">
        <v>26</v>
      </c>
      <c r="B9568" t="s">
        <v>3676</v>
      </c>
      <c r="C9568">
        <v>2160</v>
      </c>
      <c r="D9568">
        <v>2266.7622000000001</v>
      </c>
      <c r="E9568" s="6">
        <v>1</v>
      </c>
    </row>
    <row r="9569" spans="1:5" x14ac:dyDescent="0.25">
      <c r="A9569" t="s">
        <v>26</v>
      </c>
      <c r="B9569" t="s">
        <v>3677</v>
      </c>
      <c r="C9569">
        <v>1700</v>
      </c>
      <c r="D9569">
        <v>1201.5360000000001</v>
      </c>
      <c r="E9569" s="6">
        <v>1</v>
      </c>
    </row>
    <row r="9570" spans="1:5" x14ac:dyDescent="0.25">
      <c r="A9570" t="s">
        <v>26</v>
      </c>
      <c r="B9570" t="s">
        <v>3678</v>
      </c>
      <c r="C9570">
        <v>1880</v>
      </c>
      <c r="D9570">
        <v>1562.8965000000003</v>
      </c>
      <c r="E9570" s="6">
        <v>0.47155105222135624</v>
      </c>
    </row>
    <row r="9571" spans="1:5" x14ac:dyDescent="0.25">
      <c r="A9571" t="s">
        <v>26</v>
      </c>
      <c r="B9571" t="s">
        <v>3678</v>
      </c>
      <c r="C9571">
        <v>2100</v>
      </c>
      <c r="D9571">
        <v>1751.4774000000002</v>
      </c>
      <c r="E9571" s="6">
        <v>0.52844894777864382</v>
      </c>
    </row>
    <row r="9572" spans="1:5" x14ac:dyDescent="0.25">
      <c r="A9572" t="s">
        <v>26</v>
      </c>
      <c r="B9572" t="s">
        <v>3679</v>
      </c>
      <c r="C9572">
        <v>1970</v>
      </c>
      <c r="D9572">
        <v>1789.0840000000001</v>
      </c>
      <c r="E9572" s="6">
        <v>0.50270758122743686</v>
      </c>
    </row>
    <row r="9573" spans="1:5" x14ac:dyDescent="0.25">
      <c r="A9573" t="s">
        <v>26</v>
      </c>
      <c r="B9573" t="s">
        <v>3679</v>
      </c>
      <c r="C9573">
        <v>2150</v>
      </c>
      <c r="D9573">
        <v>1769.8120000000001</v>
      </c>
      <c r="E9573" s="6">
        <v>0.49729241877256319</v>
      </c>
    </row>
    <row r="9574" spans="1:5" x14ac:dyDescent="0.25">
      <c r="A9574" t="s">
        <v>26</v>
      </c>
      <c r="B9574" t="s">
        <v>3680</v>
      </c>
      <c r="C9574">
        <v>1970</v>
      </c>
      <c r="D9574">
        <v>1158.4079999999999</v>
      </c>
      <c r="E9574" s="6">
        <v>1</v>
      </c>
    </row>
    <row r="9575" spans="1:5" x14ac:dyDescent="0.25">
      <c r="A9575" t="s">
        <v>26</v>
      </c>
      <c r="B9575" t="s">
        <v>3681</v>
      </c>
      <c r="C9575">
        <v>1970</v>
      </c>
      <c r="D9575">
        <v>1560.4146000000001</v>
      </c>
      <c r="E9575" s="6">
        <v>1</v>
      </c>
    </row>
    <row r="9576" spans="1:5" x14ac:dyDescent="0.25">
      <c r="A9576" t="s">
        <v>26</v>
      </c>
      <c r="B9576" t="s">
        <v>3682</v>
      </c>
      <c r="C9576">
        <v>2190</v>
      </c>
      <c r="D9576">
        <v>1810.39923</v>
      </c>
      <c r="E9576" s="6">
        <v>1</v>
      </c>
    </row>
    <row r="9577" spans="1:5" x14ac:dyDescent="0.25">
      <c r="A9577" t="s">
        <v>26</v>
      </c>
      <c r="B9577" t="s">
        <v>3683</v>
      </c>
      <c r="C9577">
        <v>2190</v>
      </c>
      <c r="D9577">
        <v>1489.4684999999999</v>
      </c>
      <c r="E9577" s="6">
        <v>1</v>
      </c>
    </row>
    <row r="9578" spans="1:5" x14ac:dyDescent="0.25">
      <c r="A9578" t="s">
        <v>26</v>
      </c>
      <c r="B9578" t="s">
        <v>3684</v>
      </c>
      <c r="C9578">
        <v>2050</v>
      </c>
      <c r="D9578">
        <v>1817.2</v>
      </c>
      <c r="E9578" s="6">
        <v>1</v>
      </c>
    </row>
    <row r="9579" spans="1:5" x14ac:dyDescent="0.25">
      <c r="A9579" t="s">
        <v>26</v>
      </c>
      <c r="B9579" t="s">
        <v>3685</v>
      </c>
      <c r="C9579">
        <v>1970</v>
      </c>
      <c r="D9579">
        <v>1744.8200000000002</v>
      </c>
      <c r="E9579" s="6">
        <v>0.50596491228070184</v>
      </c>
    </row>
    <row r="9580" spans="1:5" x14ac:dyDescent="0.25">
      <c r="A9580" t="s">
        <v>26</v>
      </c>
      <c r="B9580" t="s">
        <v>3685</v>
      </c>
      <c r="C9580">
        <v>2150</v>
      </c>
      <c r="D9580">
        <v>1703.68</v>
      </c>
      <c r="E9580" s="6">
        <v>0.49403508771929827</v>
      </c>
    </row>
    <row r="9581" spans="1:5" x14ac:dyDescent="0.25">
      <c r="A9581" t="s">
        <v>26</v>
      </c>
      <c r="B9581" t="s">
        <v>3686</v>
      </c>
      <c r="C9581">
        <v>2200</v>
      </c>
      <c r="D9581">
        <v>3991.6800000000003</v>
      </c>
      <c r="E9581" s="6">
        <v>1</v>
      </c>
    </row>
    <row r="9582" spans="1:5" x14ac:dyDescent="0.25">
      <c r="A9582" t="s">
        <v>26</v>
      </c>
      <c r="B9582" t="s">
        <v>3687</v>
      </c>
      <c r="C9582">
        <v>2160</v>
      </c>
      <c r="D9582">
        <v>2302.56</v>
      </c>
      <c r="E9582" s="6">
        <v>1</v>
      </c>
    </row>
    <row r="9583" spans="1:5" x14ac:dyDescent="0.25">
      <c r="A9583" t="s">
        <v>26</v>
      </c>
      <c r="B9583" t="s">
        <v>3688</v>
      </c>
      <c r="C9583">
        <v>1880</v>
      </c>
      <c r="D9583">
        <v>5265.92</v>
      </c>
      <c r="E9583" s="6">
        <v>0.51261004832196999</v>
      </c>
    </row>
    <row r="9584" spans="1:5" x14ac:dyDescent="0.25">
      <c r="A9584" t="s">
        <v>26</v>
      </c>
      <c r="B9584" t="s">
        <v>3688</v>
      </c>
      <c r="C9584">
        <v>2100</v>
      </c>
      <c r="D9584">
        <v>5006.84</v>
      </c>
      <c r="E9584" s="6">
        <v>0.48738995167803006</v>
      </c>
    </row>
    <row r="9585" spans="1:5" x14ac:dyDescent="0.25">
      <c r="A9585" t="s">
        <v>26</v>
      </c>
      <c r="B9585" t="s">
        <v>3689</v>
      </c>
      <c r="C9585">
        <v>1880</v>
      </c>
      <c r="D9585">
        <v>14421.744479999998</v>
      </c>
      <c r="E9585" s="6">
        <v>0.54842088037964321</v>
      </c>
    </row>
    <row r="9586" spans="1:5" x14ac:dyDescent="0.25">
      <c r="A9586" t="s">
        <v>26</v>
      </c>
      <c r="B9586" t="s">
        <v>3689</v>
      </c>
      <c r="C9586">
        <v>1970</v>
      </c>
      <c r="D9586">
        <v>7112.3289599999989</v>
      </c>
      <c r="E9586" s="6">
        <v>0.27046309932907869</v>
      </c>
    </row>
    <row r="9587" spans="1:5" x14ac:dyDescent="0.25">
      <c r="A9587" t="s">
        <v>26</v>
      </c>
      <c r="B9587" t="s">
        <v>3689</v>
      </c>
      <c r="C9587">
        <v>2200</v>
      </c>
      <c r="D9587">
        <v>4762.7817599999998</v>
      </c>
      <c r="E9587" s="6">
        <v>0.18111602029127802</v>
      </c>
    </row>
    <row r="9588" spans="1:5" x14ac:dyDescent="0.25">
      <c r="A9588" t="s">
        <v>26</v>
      </c>
      <c r="B9588" t="s">
        <v>3690</v>
      </c>
      <c r="C9588">
        <v>1770</v>
      </c>
      <c r="D9588">
        <v>1173.8745200000003</v>
      </c>
      <c r="E9588" s="6">
        <v>0.18558558558558561</v>
      </c>
    </row>
    <row r="9589" spans="1:5" x14ac:dyDescent="0.25">
      <c r="A9589" t="s">
        <v>26</v>
      </c>
      <c r="B9589" t="s">
        <v>3690</v>
      </c>
      <c r="C9589">
        <v>1880</v>
      </c>
      <c r="D9589">
        <v>3088.5436400000003</v>
      </c>
      <c r="E9589" s="6">
        <v>0.48828828828828824</v>
      </c>
    </row>
    <row r="9590" spans="1:5" x14ac:dyDescent="0.25">
      <c r="A9590" t="s">
        <v>26</v>
      </c>
      <c r="B9590" t="s">
        <v>3690</v>
      </c>
      <c r="C9590">
        <v>1970</v>
      </c>
      <c r="D9590">
        <v>1336.68652</v>
      </c>
      <c r="E9590" s="6">
        <v>0.21132561132561128</v>
      </c>
    </row>
    <row r="9591" spans="1:5" x14ac:dyDescent="0.25">
      <c r="A9591" t="s">
        <v>26</v>
      </c>
      <c r="B9591" t="s">
        <v>3690</v>
      </c>
      <c r="C9591">
        <v>2200</v>
      </c>
      <c r="D9591">
        <v>726.14152000000001</v>
      </c>
      <c r="E9591" s="6">
        <v>0.11480051480051477</v>
      </c>
    </row>
    <row r="9592" spans="1:5" x14ac:dyDescent="0.25">
      <c r="A9592" t="s">
        <v>26</v>
      </c>
      <c r="B9592" t="s">
        <v>3691</v>
      </c>
      <c r="C9592">
        <v>2200</v>
      </c>
      <c r="D9592">
        <v>2861.5680000000002</v>
      </c>
      <c r="E9592" s="6">
        <v>1</v>
      </c>
    </row>
    <row r="9593" spans="1:5" x14ac:dyDescent="0.25">
      <c r="A9593" t="s">
        <v>26</v>
      </c>
      <c r="B9593" t="s">
        <v>3692</v>
      </c>
      <c r="C9593">
        <v>1970</v>
      </c>
      <c r="D9593">
        <v>1019.9124000000002</v>
      </c>
      <c r="E9593" s="6">
        <v>0.47223994894703253</v>
      </c>
    </row>
    <row r="9594" spans="1:5" x14ac:dyDescent="0.25">
      <c r="A9594" t="s">
        <v>26</v>
      </c>
      <c r="B9594" t="s">
        <v>3692</v>
      </c>
      <c r="C9594">
        <v>2150</v>
      </c>
      <c r="D9594">
        <v>1139.8210200000003</v>
      </c>
      <c r="E9594" s="6">
        <v>0.52776005105296753</v>
      </c>
    </row>
    <row r="9595" spans="1:5" x14ac:dyDescent="0.25">
      <c r="A9595" t="s">
        <v>26</v>
      </c>
      <c r="B9595" t="s">
        <v>3693</v>
      </c>
      <c r="C9595">
        <v>1970</v>
      </c>
      <c r="D9595">
        <v>1388.9863800000001</v>
      </c>
      <c r="E9595" s="6">
        <v>1</v>
      </c>
    </row>
    <row r="9596" spans="1:5" x14ac:dyDescent="0.25">
      <c r="A9596" t="s">
        <v>26</v>
      </c>
      <c r="B9596" t="s">
        <v>3694</v>
      </c>
      <c r="C9596">
        <v>1970</v>
      </c>
      <c r="D9596">
        <v>1033.0844939999999</v>
      </c>
      <c r="E9596" s="6">
        <v>1</v>
      </c>
    </row>
    <row r="9597" spans="1:5" x14ac:dyDescent="0.25">
      <c r="A9597" t="s">
        <v>26</v>
      </c>
      <c r="B9597" t="s">
        <v>3695</v>
      </c>
      <c r="C9597">
        <v>2110</v>
      </c>
      <c r="D9597">
        <v>1772.1343999999999</v>
      </c>
      <c r="E9597" s="6">
        <v>1</v>
      </c>
    </row>
    <row r="9598" spans="1:5" x14ac:dyDescent="0.25">
      <c r="A9598" t="s">
        <v>26</v>
      </c>
      <c r="B9598" t="s">
        <v>3696</v>
      </c>
      <c r="C9598">
        <v>1880</v>
      </c>
      <c r="D9598">
        <v>1582.0639999999999</v>
      </c>
      <c r="E9598" s="6">
        <v>1</v>
      </c>
    </row>
    <row r="9599" spans="1:5" x14ac:dyDescent="0.25">
      <c r="A9599" t="s">
        <v>26</v>
      </c>
      <c r="B9599" t="s">
        <v>3697</v>
      </c>
      <c r="C9599">
        <v>1880</v>
      </c>
      <c r="D9599">
        <v>6534.5280000000002</v>
      </c>
      <c r="E9599" s="6">
        <v>0.76691729323308266</v>
      </c>
    </row>
    <row r="9600" spans="1:5" x14ac:dyDescent="0.25">
      <c r="A9600" t="s">
        <v>26</v>
      </c>
      <c r="B9600" t="s">
        <v>3697</v>
      </c>
      <c r="C9600">
        <v>1970</v>
      </c>
      <c r="D9600">
        <v>1985.9840000000002</v>
      </c>
      <c r="E9600" s="6">
        <v>0.23308270676691728</v>
      </c>
    </row>
    <row r="9601" spans="1:5" x14ac:dyDescent="0.25">
      <c r="A9601" t="s">
        <v>26</v>
      </c>
      <c r="B9601" t="s">
        <v>3698</v>
      </c>
      <c r="C9601">
        <v>2210</v>
      </c>
      <c r="D9601">
        <v>3021.2000000000003</v>
      </c>
      <c r="E9601" s="6">
        <v>1</v>
      </c>
    </row>
    <row r="9602" spans="1:5" x14ac:dyDescent="0.25">
      <c r="A9602" t="s">
        <v>26</v>
      </c>
      <c r="B9602" t="s">
        <v>3699</v>
      </c>
      <c r="C9602">
        <v>2110</v>
      </c>
      <c r="D9602">
        <v>1645.6364600000002</v>
      </c>
      <c r="E9602" s="6">
        <v>1</v>
      </c>
    </row>
    <row r="9603" spans="1:5" x14ac:dyDescent="0.25">
      <c r="A9603" t="s">
        <v>26</v>
      </c>
      <c r="B9603" t="s">
        <v>3700</v>
      </c>
      <c r="C9603">
        <v>1880</v>
      </c>
      <c r="D9603">
        <v>1133.077792</v>
      </c>
      <c r="E9603" s="6">
        <v>0.50836653386454189</v>
      </c>
    </row>
    <row r="9604" spans="1:5" x14ac:dyDescent="0.25">
      <c r="A9604" t="s">
        <v>26</v>
      </c>
      <c r="B9604" t="s">
        <v>3700</v>
      </c>
      <c r="C9604">
        <v>1970</v>
      </c>
      <c r="D9604">
        <v>1095.7821280000001</v>
      </c>
      <c r="E9604" s="6">
        <v>0.49163346613545822</v>
      </c>
    </row>
    <row r="9605" spans="1:5" x14ac:dyDescent="0.25">
      <c r="A9605" t="s">
        <v>26</v>
      </c>
      <c r="B9605" t="s">
        <v>3701</v>
      </c>
      <c r="C9605">
        <v>1880</v>
      </c>
      <c r="D9605">
        <v>1081.1726639999999</v>
      </c>
      <c r="E9605" s="6">
        <v>1</v>
      </c>
    </row>
    <row r="9606" spans="1:5" x14ac:dyDescent="0.25">
      <c r="A9606" t="s">
        <v>26</v>
      </c>
      <c r="B9606" t="s">
        <v>3702</v>
      </c>
      <c r="C9606">
        <v>1700</v>
      </c>
      <c r="D9606">
        <v>1008.5166</v>
      </c>
      <c r="E9606" s="6">
        <v>1</v>
      </c>
    </row>
    <row r="9607" spans="1:5" x14ac:dyDescent="0.25">
      <c r="A9607" t="s">
        <v>26</v>
      </c>
      <c r="B9607" t="s">
        <v>3703</v>
      </c>
      <c r="C9607">
        <v>1970</v>
      </c>
      <c r="D9607">
        <v>1222.4560159999999</v>
      </c>
      <c r="E9607" s="6">
        <v>1</v>
      </c>
    </row>
    <row r="9608" spans="1:5" x14ac:dyDescent="0.25">
      <c r="A9608" t="s">
        <v>26</v>
      </c>
      <c r="B9608" t="s">
        <v>3704</v>
      </c>
      <c r="C9608">
        <v>1700</v>
      </c>
      <c r="D9608">
        <v>1693.25</v>
      </c>
      <c r="E9608" s="6">
        <v>0.35906271536871126</v>
      </c>
    </row>
    <row r="9609" spans="1:5" x14ac:dyDescent="0.25">
      <c r="A9609" t="s">
        <v>26</v>
      </c>
      <c r="B9609" t="s">
        <v>3704</v>
      </c>
      <c r="C9609">
        <v>2050</v>
      </c>
      <c r="D9609">
        <v>1660.75</v>
      </c>
      <c r="E9609" s="6">
        <v>0.352170916609235</v>
      </c>
    </row>
    <row r="9610" spans="1:5" x14ac:dyDescent="0.25">
      <c r="A9610" t="s">
        <v>26</v>
      </c>
      <c r="B9610" t="s">
        <v>3704</v>
      </c>
      <c r="C9610">
        <v>2160</v>
      </c>
      <c r="D9610">
        <v>1361.75</v>
      </c>
      <c r="E9610" s="6">
        <v>0.28876636802205374</v>
      </c>
    </row>
    <row r="9611" spans="1:5" x14ac:dyDescent="0.25">
      <c r="A9611" t="s">
        <v>26</v>
      </c>
      <c r="B9611" t="s">
        <v>3705</v>
      </c>
      <c r="C9611">
        <v>2210</v>
      </c>
      <c r="D9611">
        <v>2169.7200000000003</v>
      </c>
      <c r="E9611" s="6">
        <v>1</v>
      </c>
    </row>
    <row r="9612" spans="1:5" x14ac:dyDescent="0.25">
      <c r="A9612" t="s">
        <v>26</v>
      </c>
      <c r="B9612" t="s">
        <v>3706</v>
      </c>
      <c r="C9612">
        <v>2110</v>
      </c>
      <c r="D9612">
        <v>1008.8568000000002</v>
      </c>
      <c r="E9612" s="6">
        <v>1</v>
      </c>
    </row>
    <row r="9613" spans="1:5" x14ac:dyDescent="0.25">
      <c r="A9613" t="s">
        <v>26</v>
      </c>
      <c r="B9613" t="s">
        <v>3707</v>
      </c>
      <c r="C9613">
        <v>2200</v>
      </c>
      <c r="D9613">
        <v>1390.3500000000001</v>
      </c>
      <c r="E9613" s="6">
        <v>1</v>
      </c>
    </row>
    <row r="9614" spans="1:5" x14ac:dyDescent="0.25">
      <c r="A9614" t="s">
        <v>26</v>
      </c>
      <c r="B9614" t="s">
        <v>3708</v>
      </c>
      <c r="C9614">
        <v>2200</v>
      </c>
      <c r="D9614">
        <v>1328.2410560000001</v>
      </c>
      <c r="E9614" s="6">
        <v>1</v>
      </c>
    </row>
    <row r="9615" spans="1:5" x14ac:dyDescent="0.25">
      <c r="A9615" t="s">
        <v>26</v>
      </c>
      <c r="B9615" t="s">
        <v>3709</v>
      </c>
      <c r="C9615">
        <v>1970</v>
      </c>
      <c r="D9615">
        <v>1052.322345</v>
      </c>
      <c r="E9615" s="6">
        <v>1</v>
      </c>
    </row>
    <row r="9616" spans="1:5" x14ac:dyDescent="0.25">
      <c r="A9616" t="s">
        <v>26</v>
      </c>
      <c r="B9616" t="s">
        <v>3710</v>
      </c>
      <c r="C9616">
        <v>2160</v>
      </c>
      <c r="D9616">
        <v>1083.4120440000002</v>
      </c>
      <c r="E9616" s="6">
        <v>1</v>
      </c>
    </row>
    <row r="9617" spans="1:5" x14ac:dyDescent="0.25">
      <c r="A9617" t="s">
        <v>26</v>
      </c>
      <c r="B9617" t="s">
        <v>3711</v>
      </c>
      <c r="C9617">
        <v>2200</v>
      </c>
      <c r="D9617">
        <v>2630.88</v>
      </c>
      <c r="E9617" s="6">
        <v>1</v>
      </c>
    </row>
    <row r="9618" spans="1:5" x14ac:dyDescent="0.25">
      <c r="A9618" t="s">
        <v>26</v>
      </c>
      <c r="B9618" t="s">
        <v>3712</v>
      </c>
      <c r="C9618">
        <v>2200</v>
      </c>
      <c r="D9618">
        <v>2358.7200000000003</v>
      </c>
      <c r="E9618" s="6">
        <v>1</v>
      </c>
    </row>
    <row r="9619" spans="1:5" x14ac:dyDescent="0.25">
      <c r="A9619" t="s">
        <v>26</v>
      </c>
      <c r="B9619" t="s">
        <v>3713</v>
      </c>
      <c r="C9619">
        <v>1880</v>
      </c>
      <c r="D9619">
        <v>1028</v>
      </c>
      <c r="E9619" s="6">
        <v>0.52342158859470467</v>
      </c>
    </row>
    <row r="9620" spans="1:5" x14ac:dyDescent="0.25">
      <c r="A9620" t="s">
        <v>26</v>
      </c>
      <c r="B9620" t="s">
        <v>3713</v>
      </c>
      <c r="C9620">
        <v>2160</v>
      </c>
      <c r="D9620">
        <v>936</v>
      </c>
      <c r="E9620" s="6">
        <v>0.47657841140529533</v>
      </c>
    </row>
    <row r="9621" spans="1:5" x14ac:dyDescent="0.25">
      <c r="A9621" t="s">
        <v>26</v>
      </c>
      <c r="B9621" t="s">
        <v>3714</v>
      </c>
      <c r="C9621">
        <v>1880</v>
      </c>
      <c r="D9621">
        <v>1102.3999999999999</v>
      </c>
      <c r="E9621" s="6">
        <v>0.5353925353925354</v>
      </c>
    </row>
    <row r="9622" spans="1:5" x14ac:dyDescent="0.25">
      <c r="A9622" t="s">
        <v>26</v>
      </c>
      <c r="B9622" t="s">
        <v>3714</v>
      </c>
      <c r="C9622">
        <v>2160</v>
      </c>
      <c r="D9622">
        <v>956.65</v>
      </c>
      <c r="E9622" s="6">
        <v>0.46460746460746466</v>
      </c>
    </row>
    <row r="9623" spans="1:5" x14ac:dyDescent="0.25">
      <c r="A9623" t="s">
        <v>26</v>
      </c>
      <c r="B9623" t="s">
        <v>3715</v>
      </c>
      <c r="C9623">
        <v>1970</v>
      </c>
      <c r="D9623">
        <v>1076.9808</v>
      </c>
      <c r="E9623" s="6">
        <v>1</v>
      </c>
    </row>
    <row r="9624" spans="1:5" x14ac:dyDescent="0.25">
      <c r="A9624" t="s">
        <v>26</v>
      </c>
      <c r="B9624" t="s">
        <v>3716</v>
      </c>
      <c r="C9624">
        <v>1970</v>
      </c>
      <c r="D9624">
        <v>1039.3162</v>
      </c>
      <c r="E9624" s="6">
        <v>1</v>
      </c>
    </row>
    <row r="9625" spans="1:5" x14ac:dyDescent="0.25">
      <c r="A9625" t="s">
        <v>26</v>
      </c>
      <c r="B9625" t="s">
        <v>3717</v>
      </c>
      <c r="C9625">
        <v>2200</v>
      </c>
      <c r="D9625">
        <v>2179.9898119999998</v>
      </c>
      <c r="E9625" s="6">
        <v>1</v>
      </c>
    </row>
    <row r="9626" spans="1:5" x14ac:dyDescent="0.25">
      <c r="A9626" t="s">
        <v>26</v>
      </c>
      <c r="B9626" t="s">
        <v>3718</v>
      </c>
      <c r="C9626">
        <v>1970</v>
      </c>
      <c r="D9626">
        <v>1300.4995500000002</v>
      </c>
      <c r="E9626" s="6">
        <v>1</v>
      </c>
    </row>
    <row r="9627" spans="1:5" x14ac:dyDescent="0.25">
      <c r="A9627" t="s">
        <v>26</v>
      </c>
      <c r="B9627" t="s">
        <v>3719</v>
      </c>
      <c r="C9627">
        <v>1810</v>
      </c>
      <c r="D9627">
        <v>4041.9472799999999</v>
      </c>
      <c r="E9627" s="6">
        <v>1</v>
      </c>
    </row>
    <row r="9628" spans="1:5" x14ac:dyDescent="0.25">
      <c r="A9628" t="s">
        <v>26</v>
      </c>
      <c r="B9628" t="s">
        <v>3720</v>
      </c>
      <c r="C9628">
        <v>2110</v>
      </c>
      <c r="D9628">
        <v>1437.3115519999999</v>
      </c>
      <c r="E9628" s="6">
        <v>1</v>
      </c>
    </row>
    <row r="9629" spans="1:5" x14ac:dyDescent="0.25">
      <c r="A9629" t="s">
        <v>26</v>
      </c>
      <c r="B9629" t="s">
        <v>3721</v>
      </c>
      <c r="C9629">
        <v>2150</v>
      </c>
      <c r="D9629">
        <v>2539.1854799999996</v>
      </c>
      <c r="E9629" s="6">
        <v>1</v>
      </c>
    </row>
    <row r="9630" spans="1:5" x14ac:dyDescent="0.25">
      <c r="A9630" t="s">
        <v>26</v>
      </c>
      <c r="B9630" t="s">
        <v>3722</v>
      </c>
      <c r="C9630">
        <v>2200</v>
      </c>
      <c r="D9630">
        <v>1111.35904</v>
      </c>
      <c r="E9630" s="6">
        <v>1</v>
      </c>
    </row>
    <row r="9631" spans="1:5" x14ac:dyDescent="0.25">
      <c r="A9631" t="s">
        <v>26</v>
      </c>
      <c r="B9631" t="s">
        <v>3723</v>
      </c>
      <c r="C9631">
        <v>2110</v>
      </c>
      <c r="D9631">
        <v>1112.92272</v>
      </c>
      <c r="E9631" s="6">
        <v>0.52543209876543207</v>
      </c>
    </row>
    <row r="9632" spans="1:5" x14ac:dyDescent="0.25">
      <c r="A9632" t="s">
        <v>26</v>
      </c>
      <c r="B9632" t="s">
        <v>3723</v>
      </c>
      <c r="C9632">
        <v>2160</v>
      </c>
      <c r="D9632">
        <v>1005.18678</v>
      </c>
      <c r="E9632" s="6">
        <v>0.47456790123456788</v>
      </c>
    </row>
    <row r="9633" spans="1:5" x14ac:dyDescent="0.25">
      <c r="A9633" t="s">
        <v>26</v>
      </c>
      <c r="B9633" t="s">
        <v>3724</v>
      </c>
      <c r="C9633">
        <v>2050</v>
      </c>
      <c r="D9633">
        <v>1303.683822</v>
      </c>
      <c r="E9633" s="6">
        <v>0.5073579352501697</v>
      </c>
    </row>
    <row r="9634" spans="1:5" x14ac:dyDescent="0.25">
      <c r="A9634" t="s">
        <v>26</v>
      </c>
      <c r="B9634" t="s">
        <v>3724</v>
      </c>
      <c r="C9634">
        <v>2110</v>
      </c>
      <c r="D9634">
        <v>1265.870592</v>
      </c>
      <c r="E9634" s="6">
        <v>0.49264206474983019</v>
      </c>
    </row>
    <row r="9635" spans="1:5" x14ac:dyDescent="0.25">
      <c r="A9635" t="s">
        <v>26</v>
      </c>
      <c r="B9635" t="s">
        <v>3725</v>
      </c>
      <c r="C9635">
        <v>2110</v>
      </c>
      <c r="D9635">
        <v>1232.4169440000001</v>
      </c>
      <c r="E9635" s="6">
        <v>1</v>
      </c>
    </row>
    <row r="9636" spans="1:5" x14ac:dyDescent="0.25">
      <c r="A9636" t="s">
        <v>26</v>
      </c>
      <c r="B9636" t="s">
        <v>3726</v>
      </c>
      <c r="C9636">
        <v>2200</v>
      </c>
      <c r="D9636">
        <v>2668.32</v>
      </c>
      <c r="E9636" s="6">
        <v>1</v>
      </c>
    </row>
    <row r="9637" spans="1:5" x14ac:dyDescent="0.25">
      <c r="A9637" t="s">
        <v>26</v>
      </c>
      <c r="B9637" t="s">
        <v>3727</v>
      </c>
      <c r="C9637">
        <v>1880</v>
      </c>
      <c r="D9637">
        <v>4507.4729040000002</v>
      </c>
      <c r="E9637" s="6">
        <v>0.65454742782721942</v>
      </c>
    </row>
    <row r="9638" spans="1:5" x14ac:dyDescent="0.25">
      <c r="A9638" t="s">
        <v>26</v>
      </c>
      <c r="B9638" t="s">
        <v>3727</v>
      </c>
      <c r="C9638">
        <v>2110</v>
      </c>
      <c r="D9638">
        <v>2378.923272</v>
      </c>
      <c r="E9638" s="6">
        <v>0.34545257217278053</v>
      </c>
    </row>
    <row r="9639" spans="1:5" x14ac:dyDescent="0.25">
      <c r="A9639" t="s">
        <v>26</v>
      </c>
      <c r="B9639" t="s">
        <v>3728</v>
      </c>
      <c r="C9639">
        <v>1970</v>
      </c>
      <c r="D9639">
        <v>826.85104000000001</v>
      </c>
      <c r="E9639" s="6">
        <v>1</v>
      </c>
    </row>
    <row r="9640" spans="1:5" x14ac:dyDescent="0.25">
      <c r="A9640" t="s">
        <v>26</v>
      </c>
      <c r="B9640" t="s">
        <v>3729</v>
      </c>
      <c r="C9640">
        <v>2200</v>
      </c>
      <c r="D9640">
        <v>1926.0797399999999</v>
      </c>
      <c r="E9640" s="6">
        <v>1</v>
      </c>
    </row>
    <row r="9641" spans="1:5" x14ac:dyDescent="0.25">
      <c r="A9641" t="s">
        <v>26</v>
      </c>
      <c r="B9641" t="s">
        <v>3730</v>
      </c>
      <c r="C9641">
        <v>2200</v>
      </c>
      <c r="D9641">
        <v>1108.7149999999999</v>
      </c>
      <c r="E9641" s="6">
        <v>1</v>
      </c>
    </row>
    <row r="9642" spans="1:5" x14ac:dyDescent="0.25">
      <c r="A9642" t="s">
        <v>26</v>
      </c>
      <c r="B9642" t="s">
        <v>3731</v>
      </c>
      <c r="C9642">
        <v>2200</v>
      </c>
      <c r="D9642">
        <v>1053.184</v>
      </c>
      <c r="E9642" s="6">
        <v>1</v>
      </c>
    </row>
    <row r="9643" spans="1:5" x14ac:dyDescent="0.25">
      <c r="A9643" t="s">
        <v>26</v>
      </c>
      <c r="B9643" t="s">
        <v>3732</v>
      </c>
      <c r="C9643">
        <v>2200</v>
      </c>
      <c r="D9643">
        <v>1095.3599999999999</v>
      </c>
      <c r="E9643" s="6">
        <v>1</v>
      </c>
    </row>
    <row r="9644" spans="1:5" x14ac:dyDescent="0.25">
      <c r="A9644" t="s">
        <v>26</v>
      </c>
      <c r="B9644" t="s">
        <v>3733</v>
      </c>
      <c r="C9644">
        <v>1970</v>
      </c>
      <c r="D9644">
        <v>3120.0901199999998</v>
      </c>
      <c r="E9644" s="6">
        <v>1</v>
      </c>
    </row>
    <row r="9645" spans="1:5" x14ac:dyDescent="0.25">
      <c r="A9645" t="s">
        <v>26</v>
      </c>
      <c r="B9645" t="s">
        <v>3734</v>
      </c>
      <c r="C9645">
        <v>2150</v>
      </c>
      <c r="D9645">
        <v>1718.0485920000003</v>
      </c>
      <c r="E9645" s="6">
        <v>1</v>
      </c>
    </row>
    <row r="9646" spans="1:5" x14ac:dyDescent="0.25">
      <c r="A9646" t="s">
        <v>26</v>
      </c>
      <c r="B9646" t="s">
        <v>3735</v>
      </c>
      <c r="C9646">
        <v>2200</v>
      </c>
      <c r="D9646">
        <v>1838.6963099999996</v>
      </c>
      <c r="E9646" s="6">
        <v>1</v>
      </c>
    </row>
    <row r="9647" spans="1:5" x14ac:dyDescent="0.25">
      <c r="A9647" t="s">
        <v>26</v>
      </c>
      <c r="B9647" t="s">
        <v>3736</v>
      </c>
      <c r="C9647">
        <v>2150</v>
      </c>
      <c r="D9647">
        <v>1043.5259999999998</v>
      </c>
      <c r="E9647" s="6">
        <v>1</v>
      </c>
    </row>
    <row r="9648" spans="1:5" x14ac:dyDescent="0.25">
      <c r="A9648" t="s">
        <v>26</v>
      </c>
      <c r="B9648" t="s">
        <v>3737</v>
      </c>
      <c r="C9648">
        <v>1880</v>
      </c>
      <c r="D9648">
        <v>19605.584699999999</v>
      </c>
      <c r="E9648" s="6">
        <v>1</v>
      </c>
    </row>
    <row r="9649" spans="1:5" x14ac:dyDescent="0.25">
      <c r="A9649" t="s">
        <v>26</v>
      </c>
      <c r="B9649" t="s">
        <v>3738</v>
      </c>
      <c r="C9649">
        <v>1770</v>
      </c>
      <c r="D9649">
        <v>1045.2793119999999</v>
      </c>
      <c r="E9649" s="6">
        <v>0.4853448275862069</v>
      </c>
    </row>
    <row r="9650" spans="1:5" x14ac:dyDescent="0.25">
      <c r="A9650" t="s">
        <v>26</v>
      </c>
      <c r="B9650" t="s">
        <v>3738</v>
      </c>
      <c r="C9650">
        <v>2050</v>
      </c>
      <c r="D9650">
        <v>1108.4045279999998</v>
      </c>
      <c r="E9650" s="6">
        <v>0.5146551724137931</v>
      </c>
    </row>
    <row r="9651" spans="1:5" x14ac:dyDescent="0.25">
      <c r="A9651" t="s">
        <v>26</v>
      </c>
      <c r="B9651" t="s">
        <v>3739</v>
      </c>
      <c r="C9651">
        <v>2210</v>
      </c>
      <c r="D9651">
        <v>1124.55</v>
      </c>
      <c r="E9651" s="6">
        <v>1</v>
      </c>
    </row>
    <row r="9652" spans="1:5" x14ac:dyDescent="0.25">
      <c r="A9652" t="s">
        <v>26</v>
      </c>
      <c r="B9652" t="s">
        <v>3740</v>
      </c>
      <c r="C9652">
        <v>2210</v>
      </c>
      <c r="D9652">
        <v>1058.4000000000001</v>
      </c>
      <c r="E9652" s="6">
        <v>1</v>
      </c>
    </row>
    <row r="9653" spans="1:5" x14ac:dyDescent="0.25">
      <c r="A9653" t="s">
        <v>26</v>
      </c>
      <c r="B9653" t="s">
        <v>3741</v>
      </c>
      <c r="C9653">
        <v>1700</v>
      </c>
      <c r="D9653">
        <v>1124.8</v>
      </c>
      <c r="E9653" s="6">
        <v>1</v>
      </c>
    </row>
    <row r="9654" spans="1:5" x14ac:dyDescent="0.25">
      <c r="A9654" t="s">
        <v>26</v>
      </c>
      <c r="B9654" t="s">
        <v>3742</v>
      </c>
      <c r="C9654">
        <v>1700</v>
      </c>
      <c r="D9654">
        <v>1198.08</v>
      </c>
      <c r="E9654" s="6">
        <v>1</v>
      </c>
    </row>
    <row r="9655" spans="1:5" x14ac:dyDescent="0.25">
      <c r="A9655" t="s">
        <v>26</v>
      </c>
      <c r="B9655" t="s">
        <v>3743</v>
      </c>
      <c r="C9655">
        <v>2050</v>
      </c>
      <c r="D9655">
        <v>3463.3506000000002</v>
      </c>
      <c r="E9655" s="6">
        <v>1</v>
      </c>
    </row>
    <row r="9656" spans="1:5" x14ac:dyDescent="0.25">
      <c r="A9656" t="s">
        <v>26</v>
      </c>
      <c r="B9656" t="s">
        <v>3744</v>
      </c>
      <c r="C9656">
        <v>1600</v>
      </c>
      <c r="D9656">
        <v>361.10360000000003</v>
      </c>
      <c r="E9656" s="6">
        <v>0.11282051282051284</v>
      </c>
    </row>
    <row r="9657" spans="1:5" x14ac:dyDescent="0.25">
      <c r="A9657" t="s">
        <v>26</v>
      </c>
      <c r="B9657" t="s">
        <v>3744</v>
      </c>
      <c r="C9657">
        <v>1810</v>
      </c>
      <c r="D9657">
        <v>1041.645</v>
      </c>
      <c r="E9657" s="6">
        <v>0.32544378698224852</v>
      </c>
    </row>
    <row r="9658" spans="1:5" x14ac:dyDescent="0.25">
      <c r="A9658" t="s">
        <v>26</v>
      </c>
      <c r="B9658" t="s">
        <v>3744</v>
      </c>
      <c r="C9658">
        <v>1880</v>
      </c>
      <c r="D9658">
        <v>1136.3399999999999</v>
      </c>
      <c r="E9658" s="6">
        <v>0.35502958579881655</v>
      </c>
    </row>
    <row r="9659" spans="1:5" x14ac:dyDescent="0.25">
      <c r="A9659" t="s">
        <v>26</v>
      </c>
      <c r="B9659" t="s">
        <v>3744</v>
      </c>
      <c r="C9659">
        <v>1970</v>
      </c>
      <c r="D9659">
        <v>661.60239999999999</v>
      </c>
      <c r="E9659" s="6">
        <v>0.2067061143984221</v>
      </c>
    </row>
    <row r="9660" spans="1:5" x14ac:dyDescent="0.25">
      <c r="A9660" t="s">
        <v>26</v>
      </c>
      <c r="B9660" t="s">
        <v>3745</v>
      </c>
      <c r="C9660">
        <v>1880</v>
      </c>
      <c r="D9660">
        <v>1388.0916</v>
      </c>
      <c r="E9660" s="6">
        <v>1</v>
      </c>
    </row>
    <row r="9661" spans="1:5" x14ac:dyDescent="0.25">
      <c r="A9661" t="s">
        <v>26</v>
      </c>
      <c r="B9661" t="s">
        <v>3746</v>
      </c>
      <c r="C9661">
        <v>1970</v>
      </c>
      <c r="D9661">
        <v>1133.1599999999999</v>
      </c>
      <c r="E9661" s="6">
        <v>1</v>
      </c>
    </row>
    <row r="9662" spans="1:5" x14ac:dyDescent="0.25">
      <c r="A9662" t="s">
        <v>26</v>
      </c>
      <c r="B9662" t="s">
        <v>3747</v>
      </c>
      <c r="C9662">
        <v>1810</v>
      </c>
      <c r="D9662">
        <v>1079.412243</v>
      </c>
      <c r="E9662" s="6">
        <v>1</v>
      </c>
    </row>
    <row r="9663" spans="1:5" x14ac:dyDescent="0.25">
      <c r="A9663" t="s">
        <v>26</v>
      </c>
      <c r="B9663" t="s">
        <v>3748</v>
      </c>
      <c r="C9663">
        <v>1600</v>
      </c>
      <c r="D9663">
        <v>942.58540799999992</v>
      </c>
      <c r="E9663" s="6">
        <v>0.72167216721672167</v>
      </c>
    </row>
    <row r="9664" spans="1:5" x14ac:dyDescent="0.25">
      <c r="A9664" t="s">
        <v>26</v>
      </c>
      <c r="B9664" t="s">
        <v>3748</v>
      </c>
      <c r="C9664">
        <v>1970</v>
      </c>
      <c r="D9664">
        <v>363.527604</v>
      </c>
      <c r="E9664" s="6">
        <v>0.27832783278327838</v>
      </c>
    </row>
    <row r="9665" spans="1:5" x14ac:dyDescent="0.25">
      <c r="A9665" t="s">
        <v>26</v>
      </c>
      <c r="B9665" t="s">
        <v>3749</v>
      </c>
      <c r="C9665">
        <v>1810</v>
      </c>
      <c r="D9665">
        <v>1057.6443999999999</v>
      </c>
      <c r="E9665" s="6">
        <v>1</v>
      </c>
    </row>
    <row r="9666" spans="1:5" x14ac:dyDescent="0.25">
      <c r="A9666" t="s">
        <v>26</v>
      </c>
      <c r="B9666" t="s">
        <v>3750</v>
      </c>
      <c r="C9666">
        <v>1810</v>
      </c>
      <c r="D9666">
        <v>1133.2778309999999</v>
      </c>
      <c r="E9666" s="6">
        <v>1</v>
      </c>
    </row>
    <row r="9667" spans="1:5" x14ac:dyDescent="0.25">
      <c r="A9667" t="s">
        <v>26</v>
      </c>
      <c r="B9667" t="s">
        <v>3751</v>
      </c>
      <c r="C9667">
        <v>1970</v>
      </c>
      <c r="D9667">
        <v>1155.9745</v>
      </c>
      <c r="E9667" s="6">
        <v>1</v>
      </c>
    </row>
    <row r="9668" spans="1:5" x14ac:dyDescent="0.25">
      <c r="A9668" t="s">
        <v>26</v>
      </c>
      <c r="B9668" t="s">
        <v>3752</v>
      </c>
      <c r="C9668">
        <v>1770</v>
      </c>
      <c r="D9668">
        <v>1615.2494999999999</v>
      </c>
      <c r="E9668" s="6">
        <v>0.42897327707454286</v>
      </c>
    </row>
    <row r="9669" spans="1:5" x14ac:dyDescent="0.25">
      <c r="A9669" t="s">
        <v>26</v>
      </c>
      <c r="B9669" t="s">
        <v>3752</v>
      </c>
      <c r="C9669">
        <v>1970</v>
      </c>
      <c r="D9669">
        <v>2150.1354000000001</v>
      </c>
      <c r="E9669" s="6">
        <v>0.57102672292545709</v>
      </c>
    </row>
    <row r="9670" spans="1:5" x14ac:dyDescent="0.25">
      <c r="A9670" t="s">
        <v>26</v>
      </c>
      <c r="B9670" t="s">
        <v>3753</v>
      </c>
      <c r="C9670">
        <v>2190</v>
      </c>
      <c r="D9670">
        <v>1738.0224000000003</v>
      </c>
      <c r="E9670" s="6">
        <v>1</v>
      </c>
    </row>
    <row r="9671" spans="1:5" x14ac:dyDescent="0.25">
      <c r="A9671" t="s">
        <v>26</v>
      </c>
      <c r="B9671" t="s">
        <v>3754</v>
      </c>
      <c r="C9671">
        <v>2190</v>
      </c>
      <c r="D9671">
        <v>1455.9264000000003</v>
      </c>
      <c r="E9671" s="6">
        <v>1</v>
      </c>
    </row>
    <row r="9672" spans="1:5" x14ac:dyDescent="0.25">
      <c r="A9672" t="s">
        <v>26</v>
      </c>
      <c r="B9672" t="s">
        <v>3755</v>
      </c>
      <c r="C9672">
        <v>2110</v>
      </c>
      <c r="D9672">
        <v>1053.8580749999999</v>
      </c>
      <c r="E9672" s="6">
        <v>1</v>
      </c>
    </row>
    <row r="9673" spans="1:5" x14ac:dyDescent="0.25">
      <c r="A9673" t="s">
        <v>26</v>
      </c>
      <c r="B9673" t="s">
        <v>3756</v>
      </c>
      <c r="C9673">
        <v>2210</v>
      </c>
      <c r="D9673">
        <v>4790.4480000000003</v>
      </c>
      <c r="E9673" s="6">
        <v>1</v>
      </c>
    </row>
    <row r="9674" spans="1:5" x14ac:dyDescent="0.25">
      <c r="A9674" t="s">
        <v>26</v>
      </c>
      <c r="B9674" t="s">
        <v>3757</v>
      </c>
      <c r="C9674">
        <v>1970</v>
      </c>
      <c r="D9674">
        <v>1127.93265</v>
      </c>
      <c r="E9674" s="6">
        <v>1</v>
      </c>
    </row>
    <row r="9675" spans="1:5" x14ac:dyDescent="0.25">
      <c r="A9675" t="s">
        <v>26</v>
      </c>
      <c r="B9675" t="s">
        <v>3758</v>
      </c>
      <c r="C9675">
        <v>1810</v>
      </c>
      <c r="D9675">
        <v>1932.4869479999998</v>
      </c>
      <c r="E9675" s="6">
        <v>1</v>
      </c>
    </row>
    <row r="9676" spans="1:5" x14ac:dyDescent="0.25">
      <c r="A9676" t="s">
        <v>26</v>
      </c>
      <c r="B9676" t="s">
        <v>3759</v>
      </c>
      <c r="C9676">
        <v>2050</v>
      </c>
      <c r="D9676">
        <v>1345.56656</v>
      </c>
      <c r="E9676" s="6">
        <v>1</v>
      </c>
    </row>
    <row r="9677" spans="1:5" x14ac:dyDescent="0.25">
      <c r="A9677" t="s">
        <v>26</v>
      </c>
      <c r="B9677" t="s">
        <v>3760</v>
      </c>
      <c r="C9677">
        <v>2050</v>
      </c>
      <c r="D9677">
        <v>1461.2954400000001</v>
      </c>
      <c r="E9677" s="6">
        <v>1</v>
      </c>
    </row>
    <row r="9678" spans="1:5" x14ac:dyDescent="0.25">
      <c r="A9678" t="s">
        <v>26</v>
      </c>
      <c r="B9678" t="s">
        <v>3761</v>
      </c>
      <c r="C9678">
        <v>2210</v>
      </c>
      <c r="D9678">
        <v>1408.4928000000002</v>
      </c>
      <c r="E9678" s="6">
        <v>1</v>
      </c>
    </row>
    <row r="9679" spans="1:5" x14ac:dyDescent="0.25">
      <c r="A9679" t="s">
        <v>26</v>
      </c>
      <c r="B9679" t="s">
        <v>3762</v>
      </c>
      <c r="C9679">
        <v>1810</v>
      </c>
      <c r="D9679">
        <v>1507.3688000000002</v>
      </c>
      <c r="E9679" s="6">
        <v>0.53387850467289721</v>
      </c>
    </row>
    <row r="9680" spans="1:5" x14ac:dyDescent="0.25">
      <c r="A9680" t="s">
        <v>26</v>
      </c>
      <c r="B9680" t="s">
        <v>3762</v>
      </c>
      <c r="C9680">
        <v>2200</v>
      </c>
      <c r="D9680">
        <v>1316.0616000000002</v>
      </c>
      <c r="E9680" s="6">
        <v>0.46612149532710284</v>
      </c>
    </row>
    <row r="9681" spans="1:5" x14ac:dyDescent="0.25">
      <c r="A9681" t="s">
        <v>26</v>
      </c>
      <c r="B9681" t="s">
        <v>3763</v>
      </c>
      <c r="C9681">
        <v>2210</v>
      </c>
      <c r="D9681">
        <v>1216.8</v>
      </c>
      <c r="E9681" s="6">
        <v>1</v>
      </c>
    </row>
    <row r="9682" spans="1:5" x14ac:dyDescent="0.25">
      <c r="A9682" t="s">
        <v>26</v>
      </c>
      <c r="B9682" t="s">
        <v>3764</v>
      </c>
      <c r="C9682">
        <v>1810</v>
      </c>
      <c r="D9682">
        <v>1231.104</v>
      </c>
      <c r="E9682" s="6">
        <v>1</v>
      </c>
    </row>
    <row r="9683" spans="1:5" x14ac:dyDescent="0.25">
      <c r="A9683" t="s">
        <v>26</v>
      </c>
      <c r="B9683" t="s">
        <v>3765</v>
      </c>
      <c r="C9683">
        <v>2210</v>
      </c>
      <c r="D9683">
        <v>1064.2944</v>
      </c>
      <c r="E9683" s="6">
        <v>1</v>
      </c>
    </row>
    <row r="9684" spans="1:5" x14ac:dyDescent="0.25">
      <c r="A9684" t="s">
        <v>26</v>
      </c>
      <c r="B9684" t="s">
        <v>3766</v>
      </c>
      <c r="C9684">
        <v>1880</v>
      </c>
      <c r="D9684">
        <v>1215.0060000000003</v>
      </c>
      <c r="E9684" s="6">
        <v>1</v>
      </c>
    </row>
    <row r="9685" spans="1:5" x14ac:dyDescent="0.25">
      <c r="A9685" t="s">
        <v>26</v>
      </c>
      <c r="B9685" t="s">
        <v>3767</v>
      </c>
      <c r="C9685">
        <v>2210</v>
      </c>
      <c r="D9685">
        <v>2390.1696000000002</v>
      </c>
      <c r="E9685" s="6">
        <v>1</v>
      </c>
    </row>
    <row r="9686" spans="1:5" x14ac:dyDescent="0.25">
      <c r="A9686" t="s">
        <v>26</v>
      </c>
      <c r="B9686" t="s">
        <v>3768</v>
      </c>
      <c r="C9686">
        <v>2200</v>
      </c>
      <c r="D9686">
        <v>1450.82062</v>
      </c>
      <c r="E9686" s="6">
        <v>1</v>
      </c>
    </row>
    <row r="9687" spans="1:5" x14ac:dyDescent="0.25">
      <c r="A9687" t="s">
        <v>26</v>
      </c>
      <c r="B9687" t="s">
        <v>3769</v>
      </c>
      <c r="C9687">
        <v>2200</v>
      </c>
      <c r="D9687">
        <v>1066.8</v>
      </c>
      <c r="E9687" s="6">
        <v>1</v>
      </c>
    </row>
    <row r="9688" spans="1:5" x14ac:dyDescent="0.25">
      <c r="A9688" t="s">
        <v>26</v>
      </c>
      <c r="B9688" t="s">
        <v>3770</v>
      </c>
      <c r="C9688">
        <v>1970</v>
      </c>
      <c r="D9688">
        <v>845.87327999999991</v>
      </c>
      <c r="E9688" s="6">
        <v>0.42023346303501941</v>
      </c>
    </row>
    <row r="9689" spans="1:5" x14ac:dyDescent="0.25">
      <c r="A9689" t="s">
        <v>26</v>
      </c>
      <c r="B9689" t="s">
        <v>3770</v>
      </c>
      <c r="C9689">
        <v>2200</v>
      </c>
      <c r="D9689">
        <v>1166.9918399999999</v>
      </c>
      <c r="E9689" s="6">
        <v>0.57976653696498048</v>
      </c>
    </row>
    <row r="9690" spans="1:5" x14ac:dyDescent="0.25">
      <c r="A9690" t="s">
        <v>26</v>
      </c>
      <c r="B9690" t="s">
        <v>3771</v>
      </c>
      <c r="C9690">
        <v>1970</v>
      </c>
      <c r="D9690">
        <v>1121.5237500000001</v>
      </c>
      <c r="E9690" s="6">
        <v>1</v>
      </c>
    </row>
    <row r="9691" spans="1:5" x14ac:dyDescent="0.25">
      <c r="A9691" t="s">
        <v>26</v>
      </c>
      <c r="B9691" t="s">
        <v>3772</v>
      </c>
      <c r="C9691">
        <v>2210</v>
      </c>
      <c r="D9691">
        <v>1127.7359999999999</v>
      </c>
      <c r="E9691" s="6">
        <v>1</v>
      </c>
    </row>
    <row r="9692" spans="1:5" x14ac:dyDescent="0.25">
      <c r="A9692" t="s">
        <v>26</v>
      </c>
      <c r="B9692" t="s">
        <v>3773</v>
      </c>
      <c r="C9692">
        <v>2210</v>
      </c>
      <c r="D9692">
        <v>2955.2039999999997</v>
      </c>
      <c r="E9692" s="6">
        <v>1</v>
      </c>
    </row>
    <row r="9693" spans="1:5" x14ac:dyDescent="0.25">
      <c r="A9693" t="s">
        <v>26</v>
      </c>
      <c r="B9693" t="s">
        <v>3774</v>
      </c>
      <c r="C9693">
        <v>2210</v>
      </c>
      <c r="D9693">
        <v>1840.6485600000001</v>
      </c>
      <c r="E9693" s="6">
        <v>1</v>
      </c>
    </row>
    <row r="9694" spans="1:5" x14ac:dyDescent="0.25">
      <c r="A9694" t="s">
        <v>26</v>
      </c>
      <c r="B9694" t="s">
        <v>3775</v>
      </c>
      <c r="C9694">
        <v>1970</v>
      </c>
      <c r="D9694">
        <v>4695.3879699999998</v>
      </c>
      <c r="E9694" s="6">
        <v>0.95831215048296903</v>
      </c>
    </row>
    <row r="9695" spans="1:5" x14ac:dyDescent="0.25">
      <c r="A9695" t="s">
        <v>26</v>
      </c>
      <c r="B9695" t="s">
        <v>3775</v>
      </c>
      <c r="C9695">
        <v>2160</v>
      </c>
      <c r="D9695">
        <v>204.25560399999998</v>
      </c>
      <c r="E9695" s="6">
        <v>4.1687849517031007E-2</v>
      </c>
    </row>
    <row r="9696" spans="1:5" x14ac:dyDescent="0.25">
      <c r="A9696" t="s">
        <v>26</v>
      </c>
      <c r="B9696" t="s">
        <v>3776</v>
      </c>
      <c r="C9696">
        <v>1600</v>
      </c>
      <c r="D9696">
        <v>2312.668032</v>
      </c>
      <c r="E9696" s="6">
        <v>0.55706702057067026</v>
      </c>
    </row>
    <row r="9697" spans="1:5" x14ac:dyDescent="0.25">
      <c r="A9697" t="s">
        <v>26</v>
      </c>
      <c r="B9697" t="s">
        <v>3776</v>
      </c>
      <c r="C9697">
        <v>1970</v>
      </c>
      <c r="D9697">
        <v>1838.8396799999998</v>
      </c>
      <c r="E9697" s="6">
        <v>0.4429329794293298</v>
      </c>
    </row>
    <row r="9698" spans="1:5" x14ac:dyDescent="0.25">
      <c r="A9698" t="s">
        <v>26</v>
      </c>
      <c r="B9698" t="s">
        <v>3777</v>
      </c>
      <c r="C9698">
        <v>2150</v>
      </c>
      <c r="D9698">
        <v>1027.1662650000003</v>
      </c>
      <c r="E9698" s="6">
        <v>0.16356638871071202</v>
      </c>
    </row>
    <row r="9699" spans="1:5" x14ac:dyDescent="0.25">
      <c r="A9699" t="s">
        <v>26</v>
      </c>
      <c r="B9699" t="s">
        <v>3777</v>
      </c>
      <c r="C9699">
        <v>2200</v>
      </c>
      <c r="D9699">
        <v>5252.6463120000008</v>
      </c>
      <c r="E9699" s="6">
        <v>0.83643361128928806</v>
      </c>
    </row>
    <row r="9700" spans="1:5" x14ac:dyDescent="0.25">
      <c r="A9700" t="s">
        <v>26</v>
      </c>
      <c r="B9700" t="s">
        <v>3778</v>
      </c>
      <c r="C9700">
        <v>1600</v>
      </c>
      <c r="D9700">
        <v>3306.5210580000003</v>
      </c>
      <c r="E9700" s="6">
        <v>0.18527773226282157</v>
      </c>
    </row>
    <row r="9701" spans="1:5" x14ac:dyDescent="0.25">
      <c r="A9701" t="s">
        <v>26</v>
      </c>
      <c r="B9701" t="s">
        <v>3778</v>
      </c>
      <c r="C9701">
        <v>1810</v>
      </c>
      <c r="D9701">
        <v>7458.1312920000009</v>
      </c>
      <c r="E9701" s="6">
        <v>0.4179092249713256</v>
      </c>
    </row>
    <row r="9702" spans="1:5" x14ac:dyDescent="0.25">
      <c r="A9702" t="s">
        <v>26</v>
      </c>
      <c r="B9702" t="s">
        <v>3778</v>
      </c>
      <c r="C9702">
        <v>2100</v>
      </c>
      <c r="D9702">
        <v>5085.8870220000008</v>
      </c>
      <c r="E9702" s="6">
        <v>0.28498279534655091</v>
      </c>
    </row>
    <row r="9703" spans="1:5" x14ac:dyDescent="0.25">
      <c r="A9703" t="s">
        <v>26</v>
      </c>
      <c r="B9703" t="s">
        <v>3778</v>
      </c>
      <c r="C9703">
        <v>2200</v>
      </c>
      <c r="D9703">
        <v>1995.75558</v>
      </c>
      <c r="E9703" s="6">
        <v>0.11183024741930198</v>
      </c>
    </row>
    <row r="9704" spans="1:5" x14ac:dyDescent="0.25">
      <c r="A9704" t="s">
        <v>26</v>
      </c>
      <c r="B9704" t="s">
        <v>3779</v>
      </c>
      <c r="C9704">
        <v>2100</v>
      </c>
      <c r="D9704">
        <v>1077.3722519999999</v>
      </c>
      <c r="E9704" s="6">
        <v>0.34405594405594397</v>
      </c>
    </row>
    <row r="9705" spans="1:5" x14ac:dyDescent="0.25">
      <c r="A9705" t="s">
        <v>26</v>
      </c>
      <c r="B9705" t="s">
        <v>3779</v>
      </c>
      <c r="C9705">
        <v>2150</v>
      </c>
      <c r="D9705">
        <v>1022.8267980000001</v>
      </c>
      <c r="E9705" s="6">
        <v>0.3266369993642721</v>
      </c>
    </row>
    <row r="9706" spans="1:5" x14ac:dyDescent="0.25">
      <c r="A9706" t="s">
        <v>26</v>
      </c>
      <c r="B9706" t="s">
        <v>3779</v>
      </c>
      <c r="C9706">
        <v>2200</v>
      </c>
      <c r="D9706">
        <v>1031.18778</v>
      </c>
      <c r="E9706" s="6">
        <v>0.32930705657978382</v>
      </c>
    </row>
    <row r="9707" spans="1:5" x14ac:dyDescent="0.25">
      <c r="A9707" t="s">
        <v>26</v>
      </c>
      <c r="B9707" t="s">
        <v>3780</v>
      </c>
      <c r="C9707">
        <v>2100</v>
      </c>
      <c r="D9707">
        <v>3273.7593600000005</v>
      </c>
      <c r="E9707" s="6">
        <v>1</v>
      </c>
    </row>
    <row r="9708" spans="1:5" x14ac:dyDescent="0.25">
      <c r="A9708" t="s">
        <v>26</v>
      </c>
      <c r="B9708" t="s">
        <v>3781</v>
      </c>
      <c r="C9708">
        <v>1880</v>
      </c>
      <c r="D9708">
        <v>865.42396199999996</v>
      </c>
      <c r="E9708" s="6">
        <v>2.9433543132173272E-2</v>
      </c>
    </row>
    <row r="9709" spans="1:5" x14ac:dyDescent="0.25">
      <c r="A9709" t="s">
        <v>26</v>
      </c>
      <c r="B9709" t="s">
        <v>3781</v>
      </c>
      <c r="C9709">
        <v>1970</v>
      </c>
      <c r="D9709">
        <v>1950.37895</v>
      </c>
      <c r="E9709" s="6">
        <v>6.6333456744415653E-2</v>
      </c>
    </row>
    <row r="9710" spans="1:5" x14ac:dyDescent="0.25">
      <c r="A9710" t="s">
        <v>26</v>
      </c>
      <c r="B9710" t="s">
        <v>3781</v>
      </c>
      <c r="C9710">
        <v>2150</v>
      </c>
      <c r="D9710">
        <v>16379.554568</v>
      </c>
      <c r="E9710" s="6">
        <v>0.55707762557077634</v>
      </c>
    </row>
    <row r="9711" spans="1:5" x14ac:dyDescent="0.25">
      <c r="A9711" t="s">
        <v>26</v>
      </c>
      <c r="B9711" t="s">
        <v>3781</v>
      </c>
      <c r="C9711">
        <v>2200</v>
      </c>
      <c r="D9711">
        <v>10207.285555999999</v>
      </c>
      <c r="E9711" s="6">
        <v>0.34715537455263484</v>
      </c>
    </row>
    <row r="9712" spans="1:5" x14ac:dyDescent="0.25">
      <c r="A9712" t="s">
        <v>26</v>
      </c>
      <c r="B9712" t="s">
        <v>3782</v>
      </c>
      <c r="C9712">
        <v>2160</v>
      </c>
      <c r="D9712">
        <v>1039.4469999999999</v>
      </c>
      <c r="E9712" s="6">
        <v>1</v>
      </c>
    </row>
    <row r="9713" spans="1:5" x14ac:dyDescent="0.25">
      <c r="A9713" t="s">
        <v>26</v>
      </c>
      <c r="B9713" t="s">
        <v>3783</v>
      </c>
      <c r="C9713">
        <v>2190</v>
      </c>
      <c r="D9713">
        <v>1693.44</v>
      </c>
      <c r="E9713" s="6">
        <v>1</v>
      </c>
    </row>
    <row r="9714" spans="1:5" x14ac:dyDescent="0.25">
      <c r="A9714" t="s">
        <v>26</v>
      </c>
      <c r="B9714" t="s">
        <v>3784</v>
      </c>
      <c r="C9714">
        <v>2210</v>
      </c>
      <c r="D9714">
        <v>13573.900079999999</v>
      </c>
      <c r="E9714" s="6">
        <v>1</v>
      </c>
    </row>
    <row r="9715" spans="1:5" x14ac:dyDescent="0.25">
      <c r="A9715" t="s">
        <v>26</v>
      </c>
      <c r="B9715" t="s">
        <v>3785</v>
      </c>
      <c r="C9715">
        <v>2150</v>
      </c>
      <c r="D9715">
        <v>1014.3695359999999</v>
      </c>
      <c r="E9715" s="6">
        <v>1</v>
      </c>
    </row>
    <row r="9716" spans="1:5" x14ac:dyDescent="0.25">
      <c r="A9716" t="s">
        <v>26</v>
      </c>
      <c r="B9716" t="s">
        <v>3786</v>
      </c>
      <c r="C9716">
        <v>1880</v>
      </c>
      <c r="D9716">
        <v>1082.2586580000002</v>
      </c>
      <c r="E9716" s="6">
        <v>0.16368998853023106</v>
      </c>
    </row>
    <row r="9717" spans="1:5" x14ac:dyDescent="0.25">
      <c r="A9717" t="s">
        <v>26</v>
      </c>
      <c r="B9717" t="s">
        <v>3786</v>
      </c>
      <c r="C9717">
        <v>1970</v>
      </c>
      <c r="D9717">
        <v>1308.677136</v>
      </c>
      <c r="E9717" s="6">
        <v>0.19793544158610521</v>
      </c>
    </row>
    <row r="9718" spans="1:5" x14ac:dyDescent="0.25">
      <c r="A9718" t="s">
        <v>26</v>
      </c>
      <c r="B9718" t="s">
        <v>3786</v>
      </c>
      <c r="C9718">
        <v>2100</v>
      </c>
      <c r="D9718">
        <v>3018.1908119999998</v>
      </c>
      <c r="E9718" s="6">
        <v>0.45649680485007371</v>
      </c>
    </row>
    <row r="9719" spans="1:5" x14ac:dyDescent="0.25">
      <c r="A9719" t="s">
        <v>26</v>
      </c>
      <c r="B9719" t="s">
        <v>3786</v>
      </c>
      <c r="C9719">
        <v>2150</v>
      </c>
      <c r="D9719">
        <v>1202.50962</v>
      </c>
      <c r="E9719" s="6">
        <v>0.18187776503359004</v>
      </c>
    </row>
    <row r="9720" spans="1:5" x14ac:dyDescent="0.25">
      <c r="A9720" t="s">
        <v>26</v>
      </c>
      <c r="B9720" t="s">
        <v>3787</v>
      </c>
      <c r="C9720">
        <v>2200</v>
      </c>
      <c r="D9720">
        <v>1041.4116000000001</v>
      </c>
      <c r="E9720" s="6">
        <v>1</v>
      </c>
    </row>
    <row r="9721" spans="1:5" x14ac:dyDescent="0.25">
      <c r="A9721" t="s">
        <v>26</v>
      </c>
      <c r="B9721" t="s">
        <v>3788</v>
      </c>
      <c r="C9721">
        <v>2200</v>
      </c>
      <c r="D9721">
        <v>1995.8400000000004</v>
      </c>
      <c r="E9721" s="6">
        <v>1</v>
      </c>
    </row>
    <row r="9722" spans="1:5" x14ac:dyDescent="0.25">
      <c r="A9722" t="s">
        <v>26</v>
      </c>
      <c r="B9722" t="s">
        <v>3789</v>
      </c>
      <c r="C9722">
        <v>2200</v>
      </c>
      <c r="D9722">
        <v>2431.9440000000004</v>
      </c>
      <c r="E9722" s="6">
        <v>1</v>
      </c>
    </row>
    <row r="9723" spans="1:5" x14ac:dyDescent="0.25">
      <c r="A9723" t="s">
        <v>26</v>
      </c>
      <c r="B9723" t="s">
        <v>3790</v>
      </c>
      <c r="C9723">
        <v>2200</v>
      </c>
      <c r="D9723">
        <v>1121.848</v>
      </c>
      <c r="E9723" s="6">
        <v>1</v>
      </c>
    </row>
    <row r="9724" spans="1:5" x14ac:dyDescent="0.25">
      <c r="A9724" t="s">
        <v>26</v>
      </c>
      <c r="B9724" t="s">
        <v>3791</v>
      </c>
      <c r="C9724">
        <v>2200</v>
      </c>
      <c r="D9724">
        <v>3896.9657999999999</v>
      </c>
      <c r="E9724" s="6">
        <v>1</v>
      </c>
    </row>
    <row r="9725" spans="1:5" x14ac:dyDescent="0.25">
      <c r="A9725" t="s">
        <v>26</v>
      </c>
      <c r="B9725" t="s">
        <v>3792</v>
      </c>
      <c r="C9725">
        <v>1880</v>
      </c>
      <c r="D9725">
        <v>1388.4512399999999</v>
      </c>
      <c r="E9725" s="6">
        <v>1</v>
      </c>
    </row>
    <row r="9726" spans="1:5" x14ac:dyDescent="0.25">
      <c r="A9726" t="s">
        <v>26</v>
      </c>
      <c r="B9726" t="s">
        <v>3793</v>
      </c>
      <c r="C9726">
        <v>2200</v>
      </c>
      <c r="D9726">
        <v>1068.2204999999997</v>
      </c>
      <c r="E9726" s="6">
        <v>1</v>
      </c>
    </row>
    <row r="9727" spans="1:5" x14ac:dyDescent="0.25">
      <c r="A9727" t="s">
        <v>26</v>
      </c>
      <c r="B9727" t="s">
        <v>3794</v>
      </c>
      <c r="C9727">
        <v>2200</v>
      </c>
      <c r="D9727">
        <v>1052.1224999999999</v>
      </c>
      <c r="E9727" s="6">
        <v>1</v>
      </c>
    </row>
    <row r="9728" spans="1:5" x14ac:dyDescent="0.25">
      <c r="A9728" t="s">
        <v>26</v>
      </c>
      <c r="B9728" t="s">
        <v>3795</v>
      </c>
      <c r="C9728">
        <v>2100</v>
      </c>
      <c r="D9728">
        <v>1664</v>
      </c>
      <c r="E9728" s="6">
        <v>1</v>
      </c>
    </row>
    <row r="9729" spans="1:5" x14ac:dyDescent="0.25">
      <c r="A9729" t="s">
        <v>26</v>
      </c>
      <c r="B9729" t="s">
        <v>3796</v>
      </c>
      <c r="C9729">
        <v>2200</v>
      </c>
      <c r="D9729">
        <v>1122.24</v>
      </c>
      <c r="E9729" s="6">
        <v>1</v>
      </c>
    </row>
    <row r="9730" spans="1:5" x14ac:dyDescent="0.25">
      <c r="A9730" t="s">
        <v>26</v>
      </c>
      <c r="B9730" t="s">
        <v>3797</v>
      </c>
      <c r="C9730">
        <v>2210</v>
      </c>
      <c r="D9730">
        <v>1327.326</v>
      </c>
      <c r="E9730" s="6">
        <v>1</v>
      </c>
    </row>
    <row r="9731" spans="1:5" x14ac:dyDescent="0.25">
      <c r="A9731" t="s">
        <v>26</v>
      </c>
      <c r="B9731" t="s">
        <v>3798</v>
      </c>
      <c r="C9731">
        <v>2110</v>
      </c>
      <c r="D9731">
        <v>1099.5712000000001</v>
      </c>
      <c r="E9731" s="6">
        <v>1</v>
      </c>
    </row>
    <row r="9732" spans="1:5" x14ac:dyDescent="0.25">
      <c r="A9732" t="s">
        <v>26</v>
      </c>
      <c r="B9732" t="s">
        <v>3799</v>
      </c>
      <c r="C9732">
        <v>2210</v>
      </c>
      <c r="D9732">
        <v>819</v>
      </c>
      <c r="E9732" s="6">
        <v>1</v>
      </c>
    </row>
    <row r="9733" spans="1:5" x14ac:dyDescent="0.25">
      <c r="A9733" t="s">
        <v>26</v>
      </c>
      <c r="B9733" t="s">
        <v>3800</v>
      </c>
      <c r="C9733">
        <v>1970</v>
      </c>
      <c r="D9733">
        <v>1153.1099999999997</v>
      </c>
      <c r="E9733" s="6">
        <v>1</v>
      </c>
    </row>
    <row r="9734" spans="1:5" x14ac:dyDescent="0.25">
      <c r="A9734" t="s">
        <v>26</v>
      </c>
      <c r="B9734" t="s">
        <v>3801</v>
      </c>
      <c r="C9734">
        <v>2100</v>
      </c>
      <c r="D9734">
        <v>1105.72</v>
      </c>
      <c r="E9734" s="6">
        <v>1</v>
      </c>
    </row>
    <row r="9735" spans="1:5" x14ac:dyDescent="0.25">
      <c r="A9735" t="s">
        <v>26</v>
      </c>
      <c r="B9735" t="s">
        <v>3802</v>
      </c>
      <c r="C9735">
        <v>2210</v>
      </c>
      <c r="D9735">
        <v>1263.67677</v>
      </c>
      <c r="E9735" s="6">
        <v>1</v>
      </c>
    </row>
    <row r="9736" spans="1:5" x14ac:dyDescent="0.25">
      <c r="A9736" t="s">
        <v>26</v>
      </c>
      <c r="B9736" t="s">
        <v>3803</v>
      </c>
      <c r="C9736">
        <v>1810</v>
      </c>
      <c r="D9736">
        <v>1251.13768</v>
      </c>
      <c r="E9736" s="6">
        <v>1</v>
      </c>
    </row>
    <row r="9737" spans="1:5" x14ac:dyDescent="0.25">
      <c r="A9737" t="s">
        <v>26</v>
      </c>
      <c r="B9737" t="s">
        <v>3804</v>
      </c>
      <c r="C9737">
        <v>1810</v>
      </c>
      <c r="D9737">
        <v>1827.4724999999999</v>
      </c>
      <c r="E9737" s="6">
        <v>0.48235294117647054</v>
      </c>
    </row>
    <row r="9738" spans="1:5" x14ac:dyDescent="0.25">
      <c r="A9738" t="s">
        <v>26</v>
      </c>
      <c r="B9738" t="s">
        <v>3804</v>
      </c>
      <c r="C9738">
        <v>1880</v>
      </c>
      <c r="D9738">
        <v>1961.19</v>
      </c>
      <c r="E9738" s="6">
        <v>0.51764705882352946</v>
      </c>
    </row>
    <row r="9739" spans="1:5" x14ac:dyDescent="0.25">
      <c r="A9739" t="s">
        <v>26</v>
      </c>
      <c r="B9739" t="s">
        <v>3805</v>
      </c>
      <c r="C9739">
        <v>2190</v>
      </c>
      <c r="D9739">
        <v>2590.0776000000001</v>
      </c>
      <c r="E9739" s="6">
        <v>1</v>
      </c>
    </row>
    <row r="9740" spans="1:5" x14ac:dyDescent="0.25">
      <c r="A9740" t="s">
        <v>26</v>
      </c>
      <c r="B9740" t="s">
        <v>3806</v>
      </c>
      <c r="C9740">
        <v>1880</v>
      </c>
      <c r="D9740">
        <v>1240.2992000000002</v>
      </c>
      <c r="E9740" s="6">
        <v>0.53013888750212179</v>
      </c>
    </row>
    <row r="9741" spans="1:5" x14ac:dyDescent="0.25">
      <c r="A9741" t="s">
        <v>26</v>
      </c>
      <c r="B9741" t="s">
        <v>3806</v>
      </c>
      <c r="C9741">
        <v>2200</v>
      </c>
      <c r="D9741">
        <v>1099.2748799999999</v>
      </c>
      <c r="E9741" s="6">
        <v>0.46986111249787815</v>
      </c>
    </row>
    <row r="9742" spans="1:5" x14ac:dyDescent="0.25">
      <c r="A9742" t="s">
        <v>26</v>
      </c>
      <c r="B9742" t="s">
        <v>3807</v>
      </c>
      <c r="C9742">
        <v>1970</v>
      </c>
      <c r="D9742">
        <v>1034.4746999999998</v>
      </c>
      <c r="E9742" s="6">
        <v>0.23806618880585631</v>
      </c>
    </row>
    <row r="9743" spans="1:5" x14ac:dyDescent="0.25">
      <c r="A9743" t="s">
        <v>26</v>
      </c>
      <c r="B9743" t="s">
        <v>3807</v>
      </c>
      <c r="C9743">
        <v>2200</v>
      </c>
      <c r="D9743">
        <v>3310.8491999999997</v>
      </c>
      <c r="E9743" s="6">
        <v>0.76193381119414372</v>
      </c>
    </row>
    <row r="9744" spans="1:5" x14ac:dyDescent="0.25">
      <c r="A9744" t="s">
        <v>26</v>
      </c>
      <c r="B9744" t="s">
        <v>3808</v>
      </c>
      <c r="C9744">
        <v>1970</v>
      </c>
      <c r="D9744">
        <v>1405.4632799999999</v>
      </c>
      <c r="E9744" s="6">
        <v>0.43574938574938576</v>
      </c>
    </row>
    <row r="9745" spans="1:5" x14ac:dyDescent="0.25">
      <c r="A9745" t="s">
        <v>26</v>
      </c>
      <c r="B9745" t="s">
        <v>3808</v>
      </c>
      <c r="C9745">
        <v>2100</v>
      </c>
      <c r="D9745">
        <v>1819.9303199999999</v>
      </c>
      <c r="E9745" s="6">
        <v>0.56425061425061429</v>
      </c>
    </row>
    <row r="9746" spans="1:5" x14ac:dyDescent="0.25">
      <c r="A9746" t="s">
        <v>26</v>
      </c>
      <c r="B9746" t="s">
        <v>3809</v>
      </c>
      <c r="C9746">
        <v>2110</v>
      </c>
      <c r="D9746">
        <v>1935.06684</v>
      </c>
      <c r="E9746" s="6">
        <v>1</v>
      </c>
    </row>
    <row r="9747" spans="1:5" x14ac:dyDescent="0.25">
      <c r="A9747" t="s">
        <v>26</v>
      </c>
      <c r="B9747" t="s">
        <v>3810</v>
      </c>
      <c r="C9747">
        <v>2210</v>
      </c>
      <c r="D9747">
        <v>3534.192</v>
      </c>
      <c r="E9747" s="6">
        <v>1</v>
      </c>
    </row>
    <row r="9748" spans="1:5" x14ac:dyDescent="0.25">
      <c r="A9748" t="s">
        <v>26</v>
      </c>
      <c r="B9748" t="s">
        <v>3811</v>
      </c>
      <c r="C9748">
        <v>2050</v>
      </c>
      <c r="D9748">
        <v>2983.68</v>
      </c>
      <c r="E9748" s="6">
        <v>1</v>
      </c>
    </row>
    <row r="9749" spans="1:5" x14ac:dyDescent="0.25">
      <c r="A9749" t="s">
        <v>26</v>
      </c>
      <c r="B9749" t="s">
        <v>3812</v>
      </c>
      <c r="C9749">
        <v>2210</v>
      </c>
      <c r="D9749">
        <v>1044.6643199999999</v>
      </c>
      <c r="E9749" s="6">
        <v>1</v>
      </c>
    </row>
    <row r="9750" spans="1:5" x14ac:dyDescent="0.25">
      <c r="A9750" t="s">
        <v>26</v>
      </c>
      <c r="B9750" t="s">
        <v>3813</v>
      </c>
      <c r="C9750">
        <v>2160</v>
      </c>
      <c r="D9750">
        <v>1221.7323999999999</v>
      </c>
      <c r="E9750" s="6">
        <v>1</v>
      </c>
    </row>
    <row r="9751" spans="1:5" x14ac:dyDescent="0.25">
      <c r="A9751" t="s">
        <v>26</v>
      </c>
      <c r="B9751" t="s">
        <v>3814</v>
      </c>
      <c r="C9751">
        <v>2160</v>
      </c>
      <c r="D9751">
        <v>1147.0675200000001</v>
      </c>
      <c r="E9751" s="6">
        <v>1</v>
      </c>
    </row>
    <row r="9752" spans="1:5" x14ac:dyDescent="0.25">
      <c r="A9752" t="s">
        <v>26</v>
      </c>
      <c r="B9752" t="s">
        <v>3815</v>
      </c>
      <c r="C9752">
        <v>1880</v>
      </c>
      <c r="D9752">
        <v>3712.2424959999998</v>
      </c>
      <c r="E9752" s="6">
        <v>0.87252311756935275</v>
      </c>
    </row>
    <row r="9753" spans="1:5" x14ac:dyDescent="0.25">
      <c r="A9753" t="s">
        <v>26</v>
      </c>
      <c r="B9753" t="s">
        <v>3815</v>
      </c>
      <c r="C9753">
        <v>1970</v>
      </c>
      <c r="D9753">
        <v>542.363968</v>
      </c>
      <c r="E9753" s="6">
        <v>0.12747688243064731</v>
      </c>
    </row>
    <row r="9754" spans="1:5" x14ac:dyDescent="0.25">
      <c r="A9754" t="s">
        <v>26</v>
      </c>
      <c r="B9754" t="s">
        <v>3816</v>
      </c>
      <c r="C9754">
        <v>1880</v>
      </c>
      <c r="D9754">
        <v>4471.7614400000002</v>
      </c>
      <c r="E9754" s="6">
        <v>1</v>
      </c>
    </row>
    <row r="9755" spans="1:5" x14ac:dyDescent="0.25">
      <c r="A9755" t="s">
        <v>26</v>
      </c>
      <c r="B9755" t="s">
        <v>3817</v>
      </c>
      <c r="C9755">
        <v>2200</v>
      </c>
      <c r="D9755">
        <v>1011.2853520000001</v>
      </c>
      <c r="E9755" s="6">
        <v>1</v>
      </c>
    </row>
    <row r="9756" spans="1:5" x14ac:dyDescent="0.25">
      <c r="A9756" t="s">
        <v>26</v>
      </c>
      <c r="B9756" t="s">
        <v>3818</v>
      </c>
      <c r="C9756">
        <v>2110</v>
      </c>
      <c r="D9756">
        <v>1015.5236</v>
      </c>
      <c r="E9756" s="6">
        <v>1</v>
      </c>
    </row>
    <row r="9757" spans="1:5" x14ac:dyDescent="0.25">
      <c r="A9757" t="s">
        <v>26</v>
      </c>
      <c r="B9757" t="s">
        <v>3819</v>
      </c>
      <c r="C9757">
        <v>1810</v>
      </c>
      <c r="D9757">
        <v>2837.8566900000001</v>
      </c>
      <c r="E9757" s="6">
        <v>1</v>
      </c>
    </row>
    <row r="9758" spans="1:5" x14ac:dyDescent="0.25">
      <c r="A9758" t="s">
        <v>26</v>
      </c>
      <c r="B9758" t="s">
        <v>3820</v>
      </c>
      <c r="C9758">
        <v>2110</v>
      </c>
      <c r="D9758">
        <v>1046.1528000000001</v>
      </c>
      <c r="E9758" s="6">
        <v>1</v>
      </c>
    </row>
    <row r="9759" spans="1:5" x14ac:dyDescent="0.25">
      <c r="A9759" t="s">
        <v>26</v>
      </c>
      <c r="B9759" t="s">
        <v>3821</v>
      </c>
      <c r="C9759">
        <v>2050</v>
      </c>
      <c r="D9759">
        <v>1060.02862</v>
      </c>
      <c r="E9759" s="6">
        <v>1</v>
      </c>
    </row>
    <row r="9760" spans="1:5" x14ac:dyDescent="0.25">
      <c r="A9760" t="s">
        <v>26</v>
      </c>
      <c r="B9760" t="s">
        <v>3822</v>
      </c>
      <c r="C9760">
        <v>2110</v>
      </c>
      <c r="D9760">
        <v>1071.5398050000001</v>
      </c>
      <c r="E9760" s="6">
        <v>1</v>
      </c>
    </row>
    <row r="9761" spans="1:5" x14ac:dyDescent="0.25">
      <c r="A9761" t="s">
        <v>26</v>
      </c>
      <c r="B9761" t="s">
        <v>3823</v>
      </c>
      <c r="C9761">
        <v>2160</v>
      </c>
      <c r="D9761">
        <v>1050.49854</v>
      </c>
      <c r="E9761" s="6">
        <v>1</v>
      </c>
    </row>
    <row r="9762" spans="1:5" x14ac:dyDescent="0.25">
      <c r="A9762" t="s">
        <v>26</v>
      </c>
      <c r="B9762" t="s">
        <v>3824</v>
      </c>
      <c r="C9762">
        <v>2050</v>
      </c>
      <c r="D9762">
        <v>2638.4000489999999</v>
      </c>
      <c r="E9762" s="6">
        <v>1</v>
      </c>
    </row>
    <row r="9763" spans="1:5" x14ac:dyDescent="0.25">
      <c r="A9763" t="s">
        <v>26</v>
      </c>
      <c r="B9763" t="s">
        <v>3825</v>
      </c>
      <c r="C9763">
        <v>1880</v>
      </c>
      <c r="D9763">
        <v>280.125</v>
      </c>
      <c r="E9763" s="6">
        <v>0.12053441765901829</v>
      </c>
    </row>
    <row r="9764" spans="1:5" x14ac:dyDescent="0.25">
      <c r="A9764" t="s">
        <v>26</v>
      </c>
      <c r="B9764" t="s">
        <v>3825</v>
      </c>
      <c r="C9764">
        <v>2150</v>
      </c>
      <c r="D9764">
        <v>2043.9</v>
      </c>
      <c r="E9764" s="6">
        <v>0.87946558234098171</v>
      </c>
    </row>
    <row r="9765" spans="1:5" x14ac:dyDescent="0.25">
      <c r="A9765" t="s">
        <v>26</v>
      </c>
      <c r="B9765" t="s">
        <v>3826</v>
      </c>
      <c r="C9765">
        <v>1880</v>
      </c>
      <c r="D9765">
        <v>1031.5745999999999</v>
      </c>
      <c r="E9765" s="6">
        <v>0.49450549450549441</v>
      </c>
    </row>
    <row r="9766" spans="1:5" x14ac:dyDescent="0.25">
      <c r="A9766" t="s">
        <v>26</v>
      </c>
      <c r="B9766" t="s">
        <v>3826</v>
      </c>
      <c r="C9766">
        <v>2150</v>
      </c>
      <c r="D9766">
        <v>1054.49848</v>
      </c>
      <c r="E9766" s="6">
        <v>0.50549450549450547</v>
      </c>
    </row>
    <row r="9767" spans="1:5" x14ac:dyDescent="0.25">
      <c r="A9767" t="s">
        <v>26</v>
      </c>
      <c r="B9767" t="s">
        <v>3827</v>
      </c>
      <c r="C9767">
        <v>1880</v>
      </c>
      <c r="D9767">
        <v>1230.328</v>
      </c>
      <c r="E9767" s="6">
        <v>1</v>
      </c>
    </row>
    <row r="9768" spans="1:5" x14ac:dyDescent="0.25">
      <c r="A9768" t="s">
        <v>26</v>
      </c>
      <c r="B9768" t="s">
        <v>3828</v>
      </c>
      <c r="C9768">
        <v>1600</v>
      </c>
      <c r="D9768">
        <v>1215</v>
      </c>
      <c r="E9768" s="6">
        <v>1</v>
      </c>
    </row>
    <row r="9769" spans="1:5" x14ac:dyDescent="0.25">
      <c r="A9769" t="s">
        <v>26</v>
      </c>
      <c r="B9769" t="s">
        <v>3829</v>
      </c>
      <c r="C9769">
        <v>2200</v>
      </c>
      <c r="D9769">
        <v>2423.52</v>
      </c>
      <c r="E9769" s="6">
        <v>1</v>
      </c>
    </row>
    <row r="9770" spans="1:5" x14ac:dyDescent="0.25">
      <c r="A9770" t="s">
        <v>26</v>
      </c>
      <c r="B9770" t="s">
        <v>3830</v>
      </c>
      <c r="C9770">
        <v>2200</v>
      </c>
      <c r="D9770">
        <v>1300.1471999999999</v>
      </c>
      <c r="E9770" s="6">
        <v>1</v>
      </c>
    </row>
    <row r="9771" spans="1:5" x14ac:dyDescent="0.25">
      <c r="A9771" t="s">
        <v>26</v>
      </c>
      <c r="B9771" t="s">
        <v>3831</v>
      </c>
      <c r="C9771">
        <v>2200</v>
      </c>
      <c r="D9771">
        <v>1088.6400000000001</v>
      </c>
      <c r="E9771" s="6">
        <v>1</v>
      </c>
    </row>
    <row r="9772" spans="1:5" x14ac:dyDescent="0.25">
      <c r="A9772" t="s">
        <v>26</v>
      </c>
      <c r="B9772" t="s">
        <v>3832</v>
      </c>
      <c r="C9772">
        <v>2200</v>
      </c>
      <c r="D9772">
        <v>1616.1120000000003</v>
      </c>
      <c r="E9772" s="6">
        <v>1</v>
      </c>
    </row>
    <row r="9773" spans="1:5" x14ac:dyDescent="0.25">
      <c r="A9773" t="s">
        <v>26</v>
      </c>
      <c r="B9773" t="s">
        <v>3833</v>
      </c>
      <c r="C9773">
        <v>2200</v>
      </c>
      <c r="D9773">
        <v>1416.96</v>
      </c>
      <c r="E9773" s="6">
        <v>1</v>
      </c>
    </row>
    <row r="9774" spans="1:5" x14ac:dyDescent="0.25">
      <c r="A9774" t="s">
        <v>26</v>
      </c>
      <c r="B9774" t="s">
        <v>3834</v>
      </c>
      <c r="C9774">
        <v>1700</v>
      </c>
      <c r="D9774">
        <v>2094.2543999999998</v>
      </c>
      <c r="E9774" s="6">
        <v>1</v>
      </c>
    </row>
    <row r="9775" spans="1:5" x14ac:dyDescent="0.25">
      <c r="A9775" t="s">
        <v>26</v>
      </c>
      <c r="B9775" t="s">
        <v>3835</v>
      </c>
      <c r="C9775">
        <v>1700</v>
      </c>
      <c r="D9775">
        <v>2462.4</v>
      </c>
      <c r="E9775" s="6">
        <v>1</v>
      </c>
    </row>
    <row r="9776" spans="1:5" x14ac:dyDescent="0.25">
      <c r="A9776" t="s">
        <v>26</v>
      </c>
      <c r="B9776" t="s">
        <v>3836</v>
      </c>
      <c r="C9776">
        <v>1880</v>
      </c>
      <c r="D9776">
        <v>2228.7408</v>
      </c>
      <c r="E9776" s="6">
        <v>0.48758412624738923</v>
      </c>
    </row>
    <row r="9777" spans="1:5" x14ac:dyDescent="0.25">
      <c r="A9777" t="s">
        <v>26</v>
      </c>
      <c r="B9777" t="s">
        <v>3836</v>
      </c>
      <c r="C9777">
        <v>2160</v>
      </c>
      <c r="D9777">
        <v>2342.2464</v>
      </c>
      <c r="E9777" s="6">
        <v>0.51241587375261088</v>
      </c>
    </row>
    <row r="9778" spans="1:5" x14ac:dyDescent="0.25">
      <c r="A9778" t="s">
        <v>26</v>
      </c>
      <c r="B9778" t="s">
        <v>3837</v>
      </c>
      <c r="C9778">
        <v>1810</v>
      </c>
      <c r="D9778">
        <v>4614.5624500000004</v>
      </c>
      <c r="E9778" s="6">
        <v>0.60615577889447236</v>
      </c>
    </row>
    <row r="9779" spans="1:5" x14ac:dyDescent="0.25">
      <c r="A9779" t="s">
        <v>26</v>
      </c>
      <c r="B9779" t="s">
        <v>3837</v>
      </c>
      <c r="C9779">
        <v>2100</v>
      </c>
      <c r="D9779">
        <v>2998.2701100000004</v>
      </c>
      <c r="E9779" s="6">
        <v>0.39384422110552764</v>
      </c>
    </row>
    <row r="9780" spans="1:5" x14ac:dyDescent="0.25">
      <c r="A9780" t="s">
        <v>26</v>
      </c>
      <c r="B9780" t="s">
        <v>3838</v>
      </c>
      <c r="C9780">
        <v>2100</v>
      </c>
      <c r="D9780">
        <v>1728.8855359999998</v>
      </c>
      <c r="E9780" s="6">
        <v>1</v>
      </c>
    </row>
    <row r="9781" spans="1:5" x14ac:dyDescent="0.25">
      <c r="A9781" t="s">
        <v>26</v>
      </c>
      <c r="B9781" t="s">
        <v>3839</v>
      </c>
      <c r="C9781">
        <v>1880</v>
      </c>
      <c r="D9781">
        <v>5297.4393749999999</v>
      </c>
      <c r="E9781" s="6">
        <v>0.75859743762643295</v>
      </c>
    </row>
    <row r="9782" spans="1:5" x14ac:dyDescent="0.25">
      <c r="A9782" t="s">
        <v>26</v>
      </c>
      <c r="B9782" t="s">
        <v>3839</v>
      </c>
      <c r="C9782">
        <v>2200</v>
      </c>
      <c r="D9782">
        <v>1685.7629299999999</v>
      </c>
      <c r="E9782" s="6">
        <v>0.24140256237356708</v>
      </c>
    </row>
    <row r="9783" spans="1:5" x14ac:dyDescent="0.25">
      <c r="A9783" t="s">
        <v>26</v>
      </c>
      <c r="B9783" t="s">
        <v>3840</v>
      </c>
      <c r="C9783">
        <v>2200</v>
      </c>
      <c r="D9783">
        <v>5353.7372000000005</v>
      </c>
      <c r="E9783" s="6">
        <v>1</v>
      </c>
    </row>
    <row r="9784" spans="1:5" x14ac:dyDescent="0.25">
      <c r="A9784" t="s">
        <v>26</v>
      </c>
      <c r="B9784" t="s">
        <v>3841</v>
      </c>
      <c r="C9784">
        <v>2200</v>
      </c>
      <c r="D9784">
        <v>1018.5112599999999</v>
      </c>
      <c r="E9784" s="6">
        <v>1</v>
      </c>
    </row>
    <row r="9785" spans="1:5" x14ac:dyDescent="0.25">
      <c r="A9785" t="s">
        <v>26</v>
      </c>
      <c r="B9785" t="s">
        <v>3842</v>
      </c>
      <c r="C9785">
        <v>2050</v>
      </c>
      <c r="D9785">
        <v>1027.77478</v>
      </c>
      <c r="E9785" s="6">
        <v>1</v>
      </c>
    </row>
    <row r="9786" spans="1:5" x14ac:dyDescent="0.25">
      <c r="A9786" t="s">
        <v>26</v>
      </c>
      <c r="B9786" t="s">
        <v>3843</v>
      </c>
      <c r="C9786">
        <v>2050</v>
      </c>
      <c r="D9786">
        <v>1256.8708200000001</v>
      </c>
      <c r="E9786" s="6">
        <v>1</v>
      </c>
    </row>
    <row r="9787" spans="1:5" x14ac:dyDescent="0.25">
      <c r="A9787" t="s">
        <v>26</v>
      </c>
      <c r="B9787" t="s">
        <v>3844</v>
      </c>
      <c r="C9787">
        <v>1970</v>
      </c>
      <c r="D9787">
        <v>1470.8457000000001</v>
      </c>
      <c r="E9787" s="6">
        <v>1</v>
      </c>
    </row>
    <row r="9788" spans="1:5" x14ac:dyDescent="0.25">
      <c r="A9788" t="s">
        <v>26</v>
      </c>
      <c r="B9788" t="s">
        <v>3845</v>
      </c>
      <c r="C9788">
        <v>2150</v>
      </c>
      <c r="D9788">
        <v>1029.1554000000001</v>
      </c>
      <c r="E9788" s="6">
        <v>1</v>
      </c>
    </row>
    <row r="9789" spans="1:5" x14ac:dyDescent="0.25">
      <c r="A9789" t="s">
        <v>26</v>
      </c>
      <c r="B9789" t="s">
        <v>3846</v>
      </c>
      <c r="C9789">
        <v>2150</v>
      </c>
      <c r="D9789">
        <v>1454.25504</v>
      </c>
      <c r="E9789" s="6">
        <v>1</v>
      </c>
    </row>
    <row r="9790" spans="1:5" x14ac:dyDescent="0.25">
      <c r="A9790" t="s">
        <v>26</v>
      </c>
      <c r="B9790" t="s">
        <v>3847</v>
      </c>
      <c r="C9790">
        <v>1810</v>
      </c>
      <c r="D9790">
        <v>3523.165</v>
      </c>
      <c r="E9790" s="6">
        <v>0.64048124557678709</v>
      </c>
    </row>
    <row r="9791" spans="1:5" x14ac:dyDescent="0.25">
      <c r="A9791" t="s">
        <v>26</v>
      </c>
      <c r="B9791" t="s">
        <v>3847</v>
      </c>
      <c r="C9791">
        <v>1880</v>
      </c>
      <c r="D9791">
        <v>1183.472</v>
      </c>
      <c r="E9791" s="6">
        <v>0.21514508138711963</v>
      </c>
    </row>
    <row r="9792" spans="1:5" x14ac:dyDescent="0.25">
      <c r="A9792" t="s">
        <v>26</v>
      </c>
      <c r="B9792" t="s">
        <v>3847</v>
      </c>
      <c r="C9792">
        <v>2200</v>
      </c>
      <c r="D9792">
        <v>794.17200000000003</v>
      </c>
      <c r="E9792" s="6">
        <v>0.14437367303609344</v>
      </c>
    </row>
    <row r="9793" spans="1:5" x14ac:dyDescent="0.25">
      <c r="A9793" t="s">
        <v>26</v>
      </c>
      <c r="B9793" t="s">
        <v>3848</v>
      </c>
      <c r="C9793">
        <v>2160</v>
      </c>
      <c r="D9793">
        <v>2019.136168</v>
      </c>
      <c r="E9793" s="6">
        <v>1</v>
      </c>
    </row>
    <row r="9794" spans="1:5" x14ac:dyDescent="0.25">
      <c r="A9794" t="s">
        <v>26</v>
      </c>
      <c r="B9794" t="s">
        <v>3849</v>
      </c>
      <c r="C9794">
        <v>1810</v>
      </c>
      <c r="D9794">
        <v>1456.2852</v>
      </c>
      <c r="E9794" s="6">
        <v>1</v>
      </c>
    </row>
    <row r="9795" spans="1:5" x14ac:dyDescent="0.25">
      <c r="A9795" t="s">
        <v>26</v>
      </c>
      <c r="B9795" t="s">
        <v>3850</v>
      </c>
      <c r="C9795">
        <v>2210</v>
      </c>
      <c r="D9795">
        <v>4265.17</v>
      </c>
      <c r="E9795" s="6">
        <v>1</v>
      </c>
    </row>
    <row r="9796" spans="1:5" x14ac:dyDescent="0.25">
      <c r="A9796" t="s">
        <v>26</v>
      </c>
      <c r="B9796" t="s">
        <v>3851</v>
      </c>
      <c r="C9796">
        <v>2210</v>
      </c>
      <c r="D9796">
        <v>5117.3320000000003</v>
      </c>
      <c r="E9796" s="6">
        <v>1</v>
      </c>
    </row>
    <row r="9797" spans="1:5" x14ac:dyDescent="0.25">
      <c r="A9797" t="s">
        <v>26</v>
      </c>
      <c r="B9797" t="s">
        <v>3852</v>
      </c>
      <c r="C9797">
        <v>2100</v>
      </c>
      <c r="D9797">
        <v>1017.9926399999999</v>
      </c>
      <c r="E9797" s="6">
        <v>1</v>
      </c>
    </row>
    <row r="9798" spans="1:5" x14ac:dyDescent="0.25">
      <c r="A9798" t="s">
        <v>26</v>
      </c>
      <c r="B9798" t="s">
        <v>3853</v>
      </c>
      <c r="C9798">
        <v>2100</v>
      </c>
      <c r="D9798">
        <v>1180.7280000000001</v>
      </c>
      <c r="E9798" s="6">
        <v>1</v>
      </c>
    </row>
    <row r="9799" spans="1:5" x14ac:dyDescent="0.25">
      <c r="A9799" t="s">
        <v>26</v>
      </c>
      <c r="B9799" t="s">
        <v>3854</v>
      </c>
      <c r="C9799">
        <v>2100</v>
      </c>
      <c r="D9799">
        <v>1091.5317</v>
      </c>
      <c r="E9799" s="6">
        <v>1</v>
      </c>
    </row>
    <row r="9800" spans="1:5" x14ac:dyDescent="0.25">
      <c r="A9800" t="s">
        <v>26</v>
      </c>
      <c r="B9800" t="s">
        <v>3855</v>
      </c>
      <c r="C9800">
        <v>2100</v>
      </c>
      <c r="D9800">
        <v>1114.7730000000001</v>
      </c>
      <c r="E9800" s="6">
        <v>1</v>
      </c>
    </row>
    <row r="9801" spans="1:5" x14ac:dyDescent="0.25">
      <c r="A9801" t="s">
        <v>26</v>
      </c>
      <c r="B9801" t="s">
        <v>3856</v>
      </c>
      <c r="C9801">
        <v>1810</v>
      </c>
      <c r="D9801">
        <v>1028.018628</v>
      </c>
      <c r="E9801" s="6">
        <v>1</v>
      </c>
    </row>
    <row r="9802" spans="1:5" x14ac:dyDescent="0.25">
      <c r="A9802" t="s">
        <v>26</v>
      </c>
      <c r="B9802" t="s">
        <v>3857</v>
      </c>
      <c r="C9802">
        <v>1810</v>
      </c>
      <c r="D9802">
        <v>920.11850900000002</v>
      </c>
      <c r="E9802" s="6">
        <v>0.58496093750000011</v>
      </c>
    </row>
    <row r="9803" spans="1:5" x14ac:dyDescent="0.25">
      <c r="A9803" t="s">
        <v>26</v>
      </c>
      <c r="B9803" t="s">
        <v>3857</v>
      </c>
      <c r="C9803">
        <v>2150</v>
      </c>
      <c r="D9803">
        <v>652.83867499999997</v>
      </c>
      <c r="E9803" s="6">
        <v>0.4150390625</v>
      </c>
    </row>
    <row r="9804" spans="1:5" x14ac:dyDescent="0.25">
      <c r="A9804" t="s">
        <v>26</v>
      </c>
      <c r="B9804" t="s">
        <v>3858</v>
      </c>
      <c r="C9804">
        <v>1970</v>
      </c>
      <c r="D9804">
        <v>2124.2262799999999</v>
      </c>
      <c r="E9804" s="6">
        <v>0.33881101981633638</v>
      </c>
    </row>
    <row r="9805" spans="1:5" x14ac:dyDescent="0.25">
      <c r="A9805" t="s">
        <v>26</v>
      </c>
      <c r="B9805" t="s">
        <v>3858</v>
      </c>
      <c r="C9805">
        <v>2210</v>
      </c>
      <c r="D9805">
        <v>4145.4230399999997</v>
      </c>
      <c r="E9805" s="6">
        <v>0.66118898018366357</v>
      </c>
    </row>
    <row r="9806" spans="1:5" x14ac:dyDescent="0.25">
      <c r="A9806" t="s">
        <v>26</v>
      </c>
      <c r="B9806" t="s">
        <v>3859</v>
      </c>
      <c r="C9806">
        <v>1810</v>
      </c>
      <c r="D9806">
        <v>1006.7904</v>
      </c>
      <c r="E9806" s="6">
        <v>1</v>
      </c>
    </row>
    <row r="9807" spans="1:5" x14ac:dyDescent="0.25">
      <c r="A9807" t="s">
        <v>26</v>
      </c>
      <c r="B9807" t="s">
        <v>3860</v>
      </c>
      <c r="C9807">
        <v>2150</v>
      </c>
      <c r="D9807">
        <v>1144</v>
      </c>
      <c r="E9807" s="6">
        <v>1</v>
      </c>
    </row>
    <row r="9808" spans="1:5" x14ac:dyDescent="0.25">
      <c r="A9808" t="s">
        <v>26</v>
      </c>
      <c r="B9808" t="s">
        <v>3861</v>
      </c>
      <c r="C9808">
        <v>2150</v>
      </c>
      <c r="D9808">
        <v>1181.4599999999998</v>
      </c>
      <c r="E9808" s="6">
        <v>1</v>
      </c>
    </row>
    <row r="9809" spans="1:5" x14ac:dyDescent="0.25">
      <c r="A9809" t="s">
        <v>26</v>
      </c>
      <c r="B9809" t="s">
        <v>3862</v>
      </c>
      <c r="C9809">
        <v>1600</v>
      </c>
      <c r="D9809">
        <v>1822.5</v>
      </c>
      <c r="E9809" s="6">
        <v>1</v>
      </c>
    </row>
    <row r="9810" spans="1:5" x14ac:dyDescent="0.25">
      <c r="A9810" t="s">
        <v>26</v>
      </c>
      <c r="B9810" t="s">
        <v>3863</v>
      </c>
      <c r="C9810">
        <v>1880</v>
      </c>
      <c r="D9810">
        <v>1368.3600000000001</v>
      </c>
      <c r="E9810" s="6">
        <v>1</v>
      </c>
    </row>
    <row r="9811" spans="1:5" x14ac:dyDescent="0.25">
      <c r="A9811" t="s">
        <v>26</v>
      </c>
      <c r="B9811" t="s">
        <v>3864</v>
      </c>
      <c r="C9811">
        <v>2210</v>
      </c>
      <c r="D9811">
        <v>1070.0800000000002</v>
      </c>
      <c r="E9811" s="6">
        <v>1</v>
      </c>
    </row>
    <row r="9812" spans="1:5" x14ac:dyDescent="0.25">
      <c r="A9812" t="s">
        <v>26</v>
      </c>
      <c r="B9812" t="s">
        <v>3865</v>
      </c>
      <c r="C9812">
        <v>1880</v>
      </c>
      <c r="D9812">
        <v>2032.3291840000002</v>
      </c>
      <c r="E9812" s="6">
        <v>1</v>
      </c>
    </row>
    <row r="9813" spans="1:5" x14ac:dyDescent="0.25">
      <c r="A9813" t="s">
        <v>26</v>
      </c>
      <c r="B9813" t="s">
        <v>3866</v>
      </c>
      <c r="C9813">
        <v>1970</v>
      </c>
      <c r="D9813">
        <v>1001.865861</v>
      </c>
      <c r="E9813" s="6">
        <v>1</v>
      </c>
    </row>
    <row r="9814" spans="1:5" x14ac:dyDescent="0.25">
      <c r="A9814" t="s">
        <v>26</v>
      </c>
      <c r="B9814" t="s">
        <v>3867</v>
      </c>
      <c r="C9814">
        <v>2200</v>
      </c>
      <c r="D9814">
        <v>1966.8960000000002</v>
      </c>
      <c r="E9814" s="6">
        <v>1</v>
      </c>
    </row>
    <row r="9815" spans="1:5" x14ac:dyDescent="0.25">
      <c r="A9815" t="s">
        <v>26</v>
      </c>
      <c r="B9815" t="s">
        <v>3868</v>
      </c>
      <c r="C9815">
        <v>2200</v>
      </c>
      <c r="D9815">
        <v>2587.248</v>
      </c>
      <c r="E9815" s="6">
        <v>1</v>
      </c>
    </row>
    <row r="9816" spans="1:5" x14ac:dyDescent="0.25">
      <c r="A9816" t="s">
        <v>26</v>
      </c>
      <c r="B9816" t="s">
        <v>3869</v>
      </c>
      <c r="C9816">
        <v>2200</v>
      </c>
      <c r="D9816">
        <v>2177.2800000000002</v>
      </c>
      <c r="E9816" s="6">
        <v>1</v>
      </c>
    </row>
    <row r="9817" spans="1:5" x14ac:dyDescent="0.25">
      <c r="A9817" t="s">
        <v>26</v>
      </c>
      <c r="B9817" t="s">
        <v>3870</v>
      </c>
      <c r="C9817">
        <v>1700</v>
      </c>
      <c r="D9817">
        <v>1834.8387999999998</v>
      </c>
      <c r="E9817" s="6">
        <v>1</v>
      </c>
    </row>
    <row r="9818" spans="1:5" x14ac:dyDescent="0.25">
      <c r="A9818" t="s">
        <v>26</v>
      </c>
      <c r="B9818" t="s">
        <v>3871</v>
      </c>
      <c r="C9818">
        <v>2160</v>
      </c>
      <c r="D9818">
        <v>1603.6799999999998</v>
      </c>
      <c r="E9818" s="6">
        <v>1</v>
      </c>
    </row>
    <row r="9819" spans="1:5" x14ac:dyDescent="0.25">
      <c r="A9819" t="s">
        <v>26</v>
      </c>
      <c r="B9819" t="s">
        <v>3872</v>
      </c>
      <c r="C9819">
        <v>2050</v>
      </c>
      <c r="D9819">
        <v>1830.3899999999999</v>
      </c>
      <c r="E9819" s="6">
        <v>1</v>
      </c>
    </row>
    <row r="9820" spans="1:5" x14ac:dyDescent="0.25">
      <c r="A9820" t="s">
        <v>26</v>
      </c>
      <c r="B9820" t="s">
        <v>3873</v>
      </c>
      <c r="C9820">
        <v>1810</v>
      </c>
      <c r="D9820">
        <v>2251.44</v>
      </c>
      <c r="E9820" s="6">
        <v>0.39552238805970152</v>
      </c>
    </row>
    <row r="9821" spans="1:5" x14ac:dyDescent="0.25">
      <c r="A9821" t="s">
        <v>26</v>
      </c>
      <c r="B9821" t="s">
        <v>3873</v>
      </c>
      <c r="C9821">
        <v>2200</v>
      </c>
      <c r="D9821">
        <v>3440.88</v>
      </c>
      <c r="E9821" s="6">
        <v>0.60447761194029859</v>
      </c>
    </row>
    <row r="9822" spans="1:5" x14ac:dyDescent="0.25">
      <c r="A9822" t="s">
        <v>26</v>
      </c>
      <c r="B9822" t="s">
        <v>3874</v>
      </c>
      <c r="C9822">
        <v>1810</v>
      </c>
      <c r="D9822">
        <v>1965.7620000000002</v>
      </c>
      <c r="E9822" s="6">
        <v>1</v>
      </c>
    </row>
    <row r="9823" spans="1:5" x14ac:dyDescent="0.25">
      <c r="A9823" t="s">
        <v>26</v>
      </c>
      <c r="B9823" t="s">
        <v>3875</v>
      </c>
      <c r="C9823">
        <v>2050</v>
      </c>
      <c r="D9823">
        <v>48704.534999999996</v>
      </c>
      <c r="E9823" s="6">
        <v>0.90013169936828941</v>
      </c>
    </row>
    <row r="9824" spans="1:5" x14ac:dyDescent="0.25">
      <c r="A9824" t="s">
        <v>26</v>
      </c>
      <c r="B9824" t="s">
        <v>3875</v>
      </c>
      <c r="C9824">
        <v>2100</v>
      </c>
      <c r="D9824">
        <v>5403.6971999999996</v>
      </c>
      <c r="E9824" s="6">
        <v>9.9868300631710524E-2</v>
      </c>
    </row>
    <row r="9825" spans="1:5" x14ac:dyDescent="0.25">
      <c r="A9825" t="s">
        <v>26</v>
      </c>
      <c r="B9825" t="s">
        <v>3876</v>
      </c>
      <c r="C9825">
        <v>1880</v>
      </c>
      <c r="D9825">
        <v>2036.2884359999998</v>
      </c>
      <c r="E9825" s="6">
        <v>0.30376171523944023</v>
      </c>
    </row>
    <row r="9826" spans="1:5" x14ac:dyDescent="0.25">
      <c r="A9826" t="s">
        <v>26</v>
      </c>
      <c r="B9826" t="s">
        <v>3876</v>
      </c>
      <c r="C9826">
        <v>2150</v>
      </c>
      <c r="D9826">
        <v>4667.2832579999995</v>
      </c>
      <c r="E9826" s="6">
        <v>0.69623828476055971</v>
      </c>
    </row>
    <row r="9827" spans="1:5" x14ac:dyDescent="0.25">
      <c r="A9827" t="s">
        <v>26</v>
      </c>
      <c r="B9827" t="s">
        <v>3877</v>
      </c>
      <c r="C9827">
        <v>1970</v>
      </c>
      <c r="D9827">
        <v>859.56</v>
      </c>
      <c r="E9827" s="6">
        <v>5.3130619584763769E-2</v>
      </c>
    </row>
    <row r="9828" spans="1:5" x14ac:dyDescent="0.25">
      <c r="A9828" t="s">
        <v>26</v>
      </c>
      <c r="B9828" t="s">
        <v>3877</v>
      </c>
      <c r="C9828">
        <v>2160</v>
      </c>
      <c r="D9828">
        <v>13078.536</v>
      </c>
      <c r="E9828" s="6">
        <v>0.80840281183586726</v>
      </c>
    </row>
    <row r="9829" spans="1:5" x14ac:dyDescent="0.25">
      <c r="A9829" t="s">
        <v>26</v>
      </c>
      <c r="B9829" t="s">
        <v>3877</v>
      </c>
      <c r="C9829">
        <v>2210</v>
      </c>
      <c r="D9829">
        <v>2240.1456000000003</v>
      </c>
      <c r="E9829" s="6">
        <v>0.13846656857936898</v>
      </c>
    </row>
    <row r="9830" spans="1:5" x14ac:dyDescent="0.25">
      <c r="A9830" t="s">
        <v>26</v>
      </c>
      <c r="B9830" t="s">
        <v>3878</v>
      </c>
      <c r="C9830">
        <v>2210</v>
      </c>
      <c r="D9830">
        <v>1711.8000000000002</v>
      </c>
      <c r="E9830" s="6">
        <v>1</v>
      </c>
    </row>
    <row r="9831" spans="1:5" x14ac:dyDescent="0.25">
      <c r="A9831" t="s">
        <v>26</v>
      </c>
      <c r="B9831" t="s">
        <v>3879</v>
      </c>
      <c r="C9831">
        <v>2150</v>
      </c>
      <c r="D9831">
        <v>1073.306196</v>
      </c>
      <c r="E9831" s="6">
        <v>1</v>
      </c>
    </row>
    <row r="9832" spans="1:5" x14ac:dyDescent="0.25">
      <c r="A9832" t="s">
        <v>26</v>
      </c>
      <c r="B9832" t="s">
        <v>3880</v>
      </c>
      <c r="C9832">
        <v>2150</v>
      </c>
      <c r="D9832">
        <v>1378.0905599999999</v>
      </c>
      <c r="E9832" s="6">
        <v>1</v>
      </c>
    </row>
    <row r="9833" spans="1:5" x14ac:dyDescent="0.25">
      <c r="A9833" t="s">
        <v>26</v>
      </c>
      <c r="B9833" t="s">
        <v>3881</v>
      </c>
      <c r="C9833">
        <v>2210</v>
      </c>
      <c r="D9833">
        <v>2230.5236799999998</v>
      </c>
      <c r="E9833" s="6">
        <v>1</v>
      </c>
    </row>
    <row r="9834" spans="1:5" x14ac:dyDescent="0.25">
      <c r="A9834" t="s">
        <v>26</v>
      </c>
      <c r="B9834" t="s">
        <v>3882</v>
      </c>
      <c r="C9834">
        <v>2200</v>
      </c>
      <c r="D9834">
        <v>2331.5100000000002</v>
      </c>
      <c r="E9834" s="6">
        <v>1</v>
      </c>
    </row>
    <row r="9835" spans="1:5" x14ac:dyDescent="0.25">
      <c r="A9835" t="s">
        <v>26</v>
      </c>
      <c r="B9835" t="s">
        <v>3883</v>
      </c>
      <c r="C9835">
        <v>2200</v>
      </c>
      <c r="D9835">
        <v>3287.4400000000005</v>
      </c>
      <c r="E9835" s="6">
        <v>1</v>
      </c>
    </row>
    <row r="9836" spans="1:5" x14ac:dyDescent="0.25">
      <c r="A9836" t="s">
        <v>26</v>
      </c>
      <c r="B9836" t="s">
        <v>3884</v>
      </c>
      <c r="C9836">
        <v>2160</v>
      </c>
      <c r="D9836">
        <v>4008.7250280000007</v>
      </c>
      <c r="E9836" s="6">
        <v>1</v>
      </c>
    </row>
    <row r="9837" spans="1:5" x14ac:dyDescent="0.25">
      <c r="A9837" t="s">
        <v>26</v>
      </c>
      <c r="B9837" t="s">
        <v>3885</v>
      </c>
      <c r="C9837">
        <v>2210</v>
      </c>
      <c r="D9837">
        <v>7909.04</v>
      </c>
      <c r="E9837" s="6">
        <v>1</v>
      </c>
    </row>
    <row r="9838" spans="1:5" x14ac:dyDescent="0.25">
      <c r="A9838" t="s">
        <v>26</v>
      </c>
      <c r="B9838" t="s">
        <v>3886</v>
      </c>
      <c r="C9838">
        <v>1970</v>
      </c>
      <c r="D9838">
        <v>1901.4415680000002</v>
      </c>
      <c r="E9838" s="6">
        <v>1</v>
      </c>
    </row>
    <row r="9839" spans="1:5" x14ac:dyDescent="0.25">
      <c r="A9839" t="s">
        <v>26</v>
      </c>
      <c r="B9839" t="s">
        <v>3887</v>
      </c>
      <c r="C9839">
        <v>1700</v>
      </c>
      <c r="D9839">
        <v>2368.7407800000001</v>
      </c>
      <c r="E9839" s="6">
        <v>1</v>
      </c>
    </row>
    <row r="9840" spans="1:5" x14ac:dyDescent="0.25">
      <c r="A9840" t="s">
        <v>26</v>
      </c>
      <c r="B9840" t="s">
        <v>3888</v>
      </c>
      <c r="C9840">
        <v>1810</v>
      </c>
      <c r="D9840">
        <v>2075.708106</v>
      </c>
      <c r="E9840" s="6">
        <v>0.67238588539980582</v>
      </c>
    </row>
    <row r="9841" spans="1:5" x14ac:dyDescent="0.25">
      <c r="A9841" t="s">
        <v>26</v>
      </c>
      <c r="B9841" t="s">
        <v>3888</v>
      </c>
      <c r="C9841">
        <v>1970</v>
      </c>
      <c r="D9841">
        <v>1011.370536</v>
      </c>
      <c r="E9841" s="6">
        <v>0.32761411460019424</v>
      </c>
    </row>
    <row r="9842" spans="1:5" x14ac:dyDescent="0.25">
      <c r="A9842" t="s">
        <v>26</v>
      </c>
      <c r="B9842" t="s">
        <v>3889</v>
      </c>
      <c r="C9842">
        <v>1970</v>
      </c>
      <c r="D9842">
        <v>1378.5228</v>
      </c>
      <c r="E9842" s="6">
        <v>0.48609865470852015</v>
      </c>
    </row>
    <row r="9843" spans="1:5" x14ac:dyDescent="0.25">
      <c r="A9843" t="s">
        <v>26</v>
      </c>
      <c r="B9843" t="s">
        <v>3889</v>
      </c>
      <c r="C9843">
        <v>2210</v>
      </c>
      <c r="D9843">
        <v>1457.3682000000001</v>
      </c>
      <c r="E9843" s="6">
        <v>0.51390134529147979</v>
      </c>
    </row>
    <row r="9844" spans="1:5" x14ac:dyDescent="0.25">
      <c r="A9844" t="s">
        <v>26</v>
      </c>
      <c r="B9844" t="s">
        <v>3890</v>
      </c>
      <c r="C9844">
        <v>2210</v>
      </c>
      <c r="D9844">
        <v>3953.4300000000003</v>
      </c>
      <c r="E9844" s="6">
        <v>1</v>
      </c>
    </row>
    <row r="9845" spans="1:5" x14ac:dyDescent="0.25">
      <c r="A9845" t="s">
        <v>26</v>
      </c>
      <c r="B9845" t="s">
        <v>3891</v>
      </c>
      <c r="C9845">
        <v>1970</v>
      </c>
      <c r="D9845">
        <v>1019.16027</v>
      </c>
      <c r="E9845" s="6">
        <v>1</v>
      </c>
    </row>
    <row r="9846" spans="1:5" x14ac:dyDescent="0.25">
      <c r="A9846" t="s">
        <v>26</v>
      </c>
      <c r="B9846" t="s">
        <v>3892</v>
      </c>
      <c r="C9846">
        <v>1970</v>
      </c>
      <c r="D9846">
        <v>1508.4663039999998</v>
      </c>
      <c r="E9846" s="6">
        <v>1</v>
      </c>
    </row>
    <row r="9847" spans="1:5" x14ac:dyDescent="0.25">
      <c r="A9847" t="s">
        <v>26</v>
      </c>
      <c r="B9847" t="s">
        <v>3893</v>
      </c>
      <c r="C9847">
        <v>1600</v>
      </c>
      <c r="D9847">
        <v>1022.2368120000001</v>
      </c>
      <c r="E9847" s="6">
        <v>1</v>
      </c>
    </row>
    <row r="9848" spans="1:5" x14ac:dyDescent="0.25">
      <c r="A9848" t="s">
        <v>26</v>
      </c>
      <c r="B9848" t="s">
        <v>3894</v>
      </c>
      <c r="C9848">
        <v>1600</v>
      </c>
      <c r="D9848">
        <v>799.80942500000003</v>
      </c>
      <c r="E9848" s="6">
        <v>0.39612326043737572</v>
      </c>
    </row>
    <row r="9849" spans="1:5" x14ac:dyDescent="0.25">
      <c r="A9849" t="s">
        <v>26</v>
      </c>
      <c r="B9849" t="s">
        <v>3894</v>
      </c>
      <c r="C9849">
        <v>1970</v>
      </c>
      <c r="D9849">
        <v>1219.2828750000001</v>
      </c>
      <c r="E9849" s="6">
        <v>0.60387673956262422</v>
      </c>
    </row>
    <row r="9850" spans="1:5" x14ac:dyDescent="0.25">
      <c r="A9850" t="s">
        <v>26</v>
      </c>
      <c r="B9850" t="s">
        <v>3895</v>
      </c>
      <c r="C9850">
        <v>1600</v>
      </c>
      <c r="D9850">
        <v>874.33779299999992</v>
      </c>
      <c r="E9850" s="6">
        <v>0.8429878048780487</v>
      </c>
    </row>
    <row r="9851" spans="1:5" x14ac:dyDescent="0.25">
      <c r="A9851" t="s">
        <v>26</v>
      </c>
      <c r="B9851" t="s">
        <v>3895</v>
      </c>
      <c r="C9851">
        <v>1970</v>
      </c>
      <c r="D9851">
        <v>162.85134299999999</v>
      </c>
      <c r="E9851" s="6">
        <v>0.15701219512195122</v>
      </c>
    </row>
    <row r="9852" spans="1:5" x14ac:dyDescent="0.25">
      <c r="A9852" t="s">
        <v>26</v>
      </c>
      <c r="B9852" t="s">
        <v>3896</v>
      </c>
      <c r="C9852">
        <v>1600</v>
      </c>
      <c r="D9852">
        <v>1017.325136</v>
      </c>
      <c r="E9852" s="6">
        <v>1</v>
      </c>
    </row>
    <row r="9853" spans="1:5" x14ac:dyDescent="0.25">
      <c r="A9853" t="s">
        <v>26</v>
      </c>
      <c r="B9853" t="s">
        <v>3897</v>
      </c>
      <c r="C9853">
        <v>2210</v>
      </c>
      <c r="D9853">
        <v>5697.6480000000001</v>
      </c>
      <c r="E9853" s="6">
        <v>1</v>
      </c>
    </row>
    <row r="9854" spans="1:5" x14ac:dyDescent="0.25">
      <c r="A9854" t="s">
        <v>26</v>
      </c>
      <c r="B9854" t="s">
        <v>3898</v>
      </c>
      <c r="C9854">
        <v>1600</v>
      </c>
      <c r="D9854">
        <v>463.95200000000006</v>
      </c>
      <c r="E9854" s="6">
        <v>1</v>
      </c>
    </row>
    <row r="9855" spans="1:5" x14ac:dyDescent="0.25">
      <c r="A9855" t="s">
        <v>26</v>
      </c>
      <c r="B9855" t="s">
        <v>3899</v>
      </c>
      <c r="C9855">
        <v>1970</v>
      </c>
      <c r="D9855">
        <v>1213.761</v>
      </c>
      <c r="E9855" s="6">
        <v>0.18937914877001169</v>
      </c>
    </row>
    <row r="9856" spans="1:5" x14ac:dyDescent="0.25">
      <c r="A9856" t="s">
        <v>26</v>
      </c>
      <c r="B9856" t="s">
        <v>3899</v>
      </c>
      <c r="C9856">
        <v>2100</v>
      </c>
      <c r="D9856">
        <v>3936.5897999999997</v>
      </c>
      <c r="E9856" s="6">
        <v>0.61421319796954299</v>
      </c>
    </row>
    <row r="9857" spans="1:5" x14ac:dyDescent="0.25">
      <c r="A9857" t="s">
        <v>26</v>
      </c>
      <c r="B9857" t="s">
        <v>3899</v>
      </c>
      <c r="C9857">
        <v>2200</v>
      </c>
      <c r="D9857">
        <v>1258.8078</v>
      </c>
      <c r="E9857" s="6">
        <v>0.19640765326044513</v>
      </c>
    </row>
    <row r="9858" spans="1:5" x14ac:dyDescent="0.25">
      <c r="A9858" t="s">
        <v>26</v>
      </c>
      <c r="B9858" t="s">
        <v>3900</v>
      </c>
      <c r="C9858">
        <v>2100</v>
      </c>
      <c r="D9858">
        <v>2583.9</v>
      </c>
      <c r="E9858" s="6">
        <v>0.35199870529211841</v>
      </c>
    </row>
    <row r="9859" spans="1:5" x14ac:dyDescent="0.25">
      <c r="A9859" t="s">
        <v>26</v>
      </c>
      <c r="B9859" t="s">
        <v>3900</v>
      </c>
      <c r="C9859">
        <v>2200</v>
      </c>
      <c r="D9859">
        <v>4756.7520000000013</v>
      </c>
      <c r="E9859" s="6">
        <v>0.64800129470788159</v>
      </c>
    </row>
    <row r="9860" spans="1:5" x14ac:dyDescent="0.25">
      <c r="A9860" t="s">
        <v>26</v>
      </c>
      <c r="B9860" t="s">
        <v>3901</v>
      </c>
      <c r="C9860">
        <v>1880</v>
      </c>
      <c r="D9860">
        <v>3115.6909000000001</v>
      </c>
      <c r="E9860" s="6">
        <v>0.5096732026143791</v>
      </c>
    </row>
    <row r="9861" spans="1:5" x14ac:dyDescent="0.25">
      <c r="A9861" t="s">
        <v>26</v>
      </c>
      <c r="B9861" t="s">
        <v>3901</v>
      </c>
      <c r="C9861">
        <v>2050</v>
      </c>
      <c r="D9861">
        <v>1910.6480999999999</v>
      </c>
      <c r="E9861" s="6">
        <v>0.31254901960784315</v>
      </c>
    </row>
    <row r="9862" spans="1:5" x14ac:dyDescent="0.25">
      <c r="A9862" t="s">
        <v>26</v>
      </c>
      <c r="B9862" t="s">
        <v>3901</v>
      </c>
      <c r="C9862">
        <v>2210</v>
      </c>
      <c r="D9862">
        <v>1086.7760000000001</v>
      </c>
      <c r="E9862" s="6">
        <v>0.17777777777777778</v>
      </c>
    </row>
    <row r="9863" spans="1:5" x14ac:dyDescent="0.25">
      <c r="A9863" t="s">
        <v>26</v>
      </c>
      <c r="B9863" t="s">
        <v>3902</v>
      </c>
      <c r="C9863">
        <v>1700</v>
      </c>
      <c r="D9863">
        <v>14837.340443999999</v>
      </c>
      <c r="E9863" s="6">
        <v>1</v>
      </c>
    </row>
    <row r="9864" spans="1:5" x14ac:dyDescent="0.25">
      <c r="A9864" t="s">
        <v>26</v>
      </c>
      <c r="B9864" t="s">
        <v>3903</v>
      </c>
      <c r="C9864">
        <v>1970</v>
      </c>
      <c r="D9864">
        <v>1121.683788</v>
      </c>
      <c r="E9864" s="6">
        <v>1</v>
      </c>
    </row>
    <row r="9865" spans="1:5" x14ac:dyDescent="0.25">
      <c r="A9865" t="s">
        <v>26</v>
      </c>
      <c r="B9865" t="s">
        <v>3904</v>
      </c>
      <c r="C9865">
        <v>2200</v>
      </c>
      <c r="D9865">
        <v>1007.6832000000002</v>
      </c>
      <c r="E9865" s="6">
        <v>1</v>
      </c>
    </row>
    <row r="9866" spans="1:5" x14ac:dyDescent="0.25">
      <c r="A9866" t="s">
        <v>26</v>
      </c>
      <c r="B9866" t="s">
        <v>3905</v>
      </c>
      <c r="C9866">
        <v>1880</v>
      </c>
      <c r="D9866">
        <v>1298.9121600000001</v>
      </c>
      <c r="E9866" s="6">
        <v>1</v>
      </c>
    </row>
    <row r="9867" spans="1:5" x14ac:dyDescent="0.25">
      <c r="A9867" t="s">
        <v>26</v>
      </c>
      <c r="B9867" t="s">
        <v>3906</v>
      </c>
      <c r="C9867">
        <v>1880</v>
      </c>
      <c r="D9867">
        <v>2394.3687599999998</v>
      </c>
      <c r="E9867" s="6">
        <v>1</v>
      </c>
    </row>
    <row r="9868" spans="1:5" x14ac:dyDescent="0.25">
      <c r="A9868" t="s">
        <v>26</v>
      </c>
      <c r="B9868" t="s">
        <v>3907</v>
      </c>
      <c r="C9868">
        <v>2200</v>
      </c>
      <c r="D9868">
        <v>1628.4979999999998</v>
      </c>
      <c r="E9868" s="6">
        <v>1</v>
      </c>
    </row>
    <row r="9869" spans="1:5" x14ac:dyDescent="0.25">
      <c r="A9869" t="s">
        <v>26</v>
      </c>
      <c r="B9869" t="s">
        <v>3908</v>
      </c>
      <c r="C9869">
        <v>1880</v>
      </c>
      <c r="D9869">
        <v>4000.3506299999999</v>
      </c>
      <c r="E9869" s="6">
        <v>0.74070716228467814</v>
      </c>
    </row>
    <row r="9870" spans="1:5" x14ac:dyDescent="0.25">
      <c r="A9870" t="s">
        <v>26</v>
      </c>
      <c r="B9870" t="s">
        <v>3908</v>
      </c>
      <c r="C9870">
        <v>2150</v>
      </c>
      <c r="D9870">
        <v>1400.36754</v>
      </c>
      <c r="E9870" s="6">
        <v>0.25929283771532186</v>
      </c>
    </row>
    <row r="9871" spans="1:5" x14ac:dyDescent="0.25">
      <c r="A9871" t="s">
        <v>26</v>
      </c>
      <c r="B9871" t="s">
        <v>3909</v>
      </c>
      <c r="C9871">
        <v>1880</v>
      </c>
      <c r="D9871">
        <v>3247.3984399999999</v>
      </c>
      <c r="E9871" s="6">
        <v>1</v>
      </c>
    </row>
    <row r="9872" spans="1:5" x14ac:dyDescent="0.25">
      <c r="A9872" t="s">
        <v>26</v>
      </c>
      <c r="B9872" t="s">
        <v>3910</v>
      </c>
      <c r="C9872">
        <v>1970</v>
      </c>
      <c r="D9872">
        <v>2638.0613599999997</v>
      </c>
      <c r="E9872" s="6">
        <v>1</v>
      </c>
    </row>
    <row r="9873" spans="1:5" x14ac:dyDescent="0.25">
      <c r="A9873" t="s">
        <v>26</v>
      </c>
      <c r="B9873" t="s">
        <v>3911</v>
      </c>
      <c r="C9873">
        <v>1880</v>
      </c>
      <c r="D9873">
        <v>3247.49964</v>
      </c>
      <c r="E9873" s="6">
        <v>1</v>
      </c>
    </row>
    <row r="9874" spans="1:5" x14ac:dyDescent="0.25">
      <c r="A9874" t="s">
        <v>26</v>
      </c>
      <c r="B9874" t="s">
        <v>3912</v>
      </c>
      <c r="C9874">
        <v>1880</v>
      </c>
      <c r="D9874">
        <v>2676.7427400000001</v>
      </c>
      <c r="E9874" s="6">
        <v>0.87984189723320161</v>
      </c>
    </row>
    <row r="9875" spans="1:5" x14ac:dyDescent="0.25">
      <c r="A9875" t="s">
        <v>26</v>
      </c>
      <c r="B9875" t="s">
        <v>3912</v>
      </c>
      <c r="C9875">
        <v>1970</v>
      </c>
      <c r="D9875">
        <v>365.55695999999995</v>
      </c>
      <c r="E9875" s="6">
        <v>0.12015810276679841</v>
      </c>
    </row>
    <row r="9876" spans="1:5" x14ac:dyDescent="0.25">
      <c r="A9876" t="s">
        <v>26</v>
      </c>
      <c r="B9876" t="s">
        <v>3913</v>
      </c>
      <c r="C9876">
        <v>1880</v>
      </c>
      <c r="D9876">
        <v>769.58046000000002</v>
      </c>
      <c r="E9876" s="6">
        <v>0.69422700587084152</v>
      </c>
    </row>
    <row r="9877" spans="1:5" x14ac:dyDescent="0.25">
      <c r="A9877" t="s">
        <v>26</v>
      </c>
      <c r="B9877" t="s">
        <v>3913</v>
      </c>
      <c r="C9877">
        <v>2200</v>
      </c>
      <c r="D9877">
        <v>338.96250000000003</v>
      </c>
      <c r="E9877" s="6">
        <v>0.30577299412915854</v>
      </c>
    </row>
    <row r="9878" spans="1:5" x14ac:dyDescent="0.25">
      <c r="A9878" t="s">
        <v>26</v>
      </c>
      <c r="B9878" t="s">
        <v>3914</v>
      </c>
      <c r="C9878">
        <v>2150</v>
      </c>
      <c r="D9878">
        <v>1023.4834999999999</v>
      </c>
      <c r="E9878" s="6">
        <v>1</v>
      </c>
    </row>
    <row r="9879" spans="1:5" x14ac:dyDescent="0.25">
      <c r="A9879" t="s">
        <v>26</v>
      </c>
      <c r="B9879" t="s">
        <v>3915</v>
      </c>
      <c r="C9879">
        <v>2200</v>
      </c>
      <c r="D9879">
        <v>4738.4480000000003</v>
      </c>
      <c r="E9879" s="6">
        <v>1</v>
      </c>
    </row>
    <row r="9880" spans="1:5" x14ac:dyDescent="0.25">
      <c r="A9880" t="s">
        <v>26</v>
      </c>
      <c r="B9880" t="s">
        <v>3916</v>
      </c>
      <c r="C9880">
        <v>2200</v>
      </c>
      <c r="D9880">
        <v>2796.5476000000003</v>
      </c>
      <c r="E9880" s="6">
        <v>1</v>
      </c>
    </row>
    <row r="9881" spans="1:5" x14ac:dyDescent="0.25">
      <c r="A9881" t="s">
        <v>26</v>
      </c>
      <c r="B9881" t="s">
        <v>3917</v>
      </c>
      <c r="C9881">
        <v>1970</v>
      </c>
      <c r="D9881">
        <v>2573.5854599999998</v>
      </c>
      <c r="E9881" s="6">
        <v>1</v>
      </c>
    </row>
    <row r="9882" spans="1:5" x14ac:dyDescent="0.25">
      <c r="A9882" t="s">
        <v>26</v>
      </c>
      <c r="B9882" t="s">
        <v>3918</v>
      </c>
      <c r="C9882">
        <v>1970</v>
      </c>
      <c r="D9882">
        <v>1030.70904</v>
      </c>
      <c r="E9882" s="6">
        <v>1</v>
      </c>
    </row>
    <row r="9883" spans="1:5" x14ac:dyDescent="0.25">
      <c r="A9883" t="s">
        <v>26</v>
      </c>
      <c r="B9883" t="s">
        <v>3919</v>
      </c>
      <c r="C9883">
        <v>2210</v>
      </c>
      <c r="D9883">
        <v>1501.9499999999998</v>
      </c>
      <c r="E9883" s="6">
        <v>1</v>
      </c>
    </row>
    <row r="9884" spans="1:5" x14ac:dyDescent="0.25">
      <c r="A9884" t="s">
        <v>26</v>
      </c>
      <c r="B9884" t="s">
        <v>3920</v>
      </c>
      <c r="C9884">
        <v>2210</v>
      </c>
      <c r="D9884">
        <v>1283.1480000000001</v>
      </c>
      <c r="E9884" s="6">
        <v>1</v>
      </c>
    </row>
    <row r="9885" spans="1:5" x14ac:dyDescent="0.25">
      <c r="A9885" t="s">
        <v>26</v>
      </c>
      <c r="B9885" t="s">
        <v>3921</v>
      </c>
      <c r="C9885">
        <v>1700</v>
      </c>
      <c r="D9885">
        <v>1066.3619999999999</v>
      </c>
      <c r="E9885" s="6">
        <v>1</v>
      </c>
    </row>
    <row r="9886" spans="1:5" x14ac:dyDescent="0.25">
      <c r="A9886" t="s">
        <v>26</v>
      </c>
      <c r="B9886" t="s">
        <v>3922</v>
      </c>
      <c r="C9886">
        <v>1700</v>
      </c>
      <c r="D9886">
        <v>2441.8986799999998</v>
      </c>
      <c r="E9886" s="6">
        <v>1</v>
      </c>
    </row>
    <row r="9887" spans="1:5" x14ac:dyDescent="0.25">
      <c r="A9887" t="s">
        <v>26</v>
      </c>
      <c r="B9887" t="s">
        <v>3923</v>
      </c>
      <c r="C9887">
        <v>1700</v>
      </c>
      <c r="D9887">
        <v>1171.3274999999999</v>
      </c>
      <c r="E9887" s="6">
        <v>1</v>
      </c>
    </row>
    <row r="9888" spans="1:5" x14ac:dyDescent="0.25">
      <c r="A9888" t="s">
        <v>26</v>
      </c>
      <c r="B9888" t="s">
        <v>3924</v>
      </c>
      <c r="C9888">
        <v>1970</v>
      </c>
      <c r="D9888">
        <v>2731.6588859999997</v>
      </c>
      <c r="E9888" s="6">
        <v>1</v>
      </c>
    </row>
    <row r="9889" spans="1:5" x14ac:dyDescent="0.25">
      <c r="A9889" t="s">
        <v>26</v>
      </c>
      <c r="B9889" t="s">
        <v>3925</v>
      </c>
      <c r="C9889">
        <v>2210</v>
      </c>
      <c r="D9889">
        <v>1012.2538140000001</v>
      </c>
      <c r="E9889" s="6">
        <v>1</v>
      </c>
    </row>
    <row r="9890" spans="1:5" x14ac:dyDescent="0.25">
      <c r="A9890" t="s">
        <v>26</v>
      </c>
      <c r="B9890" t="s">
        <v>3926</v>
      </c>
      <c r="C9890">
        <v>1700</v>
      </c>
      <c r="D9890">
        <v>3541.1126399999998</v>
      </c>
      <c r="E9890" s="6">
        <v>0.4968341907400079</v>
      </c>
    </row>
    <row r="9891" spans="1:5" x14ac:dyDescent="0.25">
      <c r="A9891" t="s">
        <v>26</v>
      </c>
      <c r="B9891" t="s">
        <v>3926</v>
      </c>
      <c r="C9891">
        <v>1970</v>
      </c>
      <c r="D9891">
        <v>3006.6316800000004</v>
      </c>
      <c r="E9891" s="6">
        <v>0.42184408389394545</v>
      </c>
    </row>
    <row r="9892" spans="1:5" x14ac:dyDescent="0.25">
      <c r="A9892" t="s">
        <v>26</v>
      </c>
      <c r="B9892" t="s">
        <v>3926</v>
      </c>
      <c r="C9892">
        <v>2200</v>
      </c>
      <c r="D9892">
        <v>579.60864000000004</v>
      </c>
      <c r="E9892" s="6">
        <v>8.1321725366046704E-2</v>
      </c>
    </row>
    <row r="9893" spans="1:5" x14ac:dyDescent="0.25">
      <c r="A9893" t="s">
        <v>26</v>
      </c>
      <c r="B9893" t="s">
        <v>3927</v>
      </c>
      <c r="C9893">
        <v>1810</v>
      </c>
      <c r="D9893">
        <v>1028.4237600000001</v>
      </c>
      <c r="E9893" s="6">
        <v>1</v>
      </c>
    </row>
    <row r="9894" spans="1:5" x14ac:dyDescent="0.25">
      <c r="A9894" t="s">
        <v>26</v>
      </c>
      <c r="B9894" t="s">
        <v>3928</v>
      </c>
      <c r="C9894">
        <v>2200</v>
      </c>
      <c r="D9894">
        <v>1210.6920000000002</v>
      </c>
      <c r="E9894" s="6">
        <v>1</v>
      </c>
    </row>
    <row r="9895" spans="1:5" x14ac:dyDescent="0.25">
      <c r="A9895" t="s">
        <v>26</v>
      </c>
      <c r="B9895" t="s">
        <v>3929</v>
      </c>
      <c r="C9895">
        <v>2100</v>
      </c>
      <c r="D9895">
        <v>1059.0999999999999</v>
      </c>
      <c r="E9895" s="6">
        <v>1</v>
      </c>
    </row>
    <row r="9896" spans="1:5" x14ac:dyDescent="0.25">
      <c r="A9896" t="s">
        <v>26</v>
      </c>
      <c r="B9896" t="s">
        <v>3930</v>
      </c>
      <c r="C9896">
        <v>2040</v>
      </c>
      <c r="D9896">
        <v>1216.2912000000001</v>
      </c>
      <c r="E9896" s="6">
        <v>1</v>
      </c>
    </row>
    <row r="9897" spans="1:5" x14ac:dyDescent="0.25">
      <c r="A9897" t="s">
        <v>26</v>
      </c>
      <c r="B9897" t="s">
        <v>3931</v>
      </c>
      <c r="C9897">
        <v>1970</v>
      </c>
      <c r="D9897">
        <v>2044.76</v>
      </c>
      <c r="E9897" s="6">
        <v>1</v>
      </c>
    </row>
    <row r="9898" spans="1:5" x14ac:dyDescent="0.25">
      <c r="A9898" t="s">
        <v>26</v>
      </c>
      <c r="B9898" t="s">
        <v>3932</v>
      </c>
      <c r="C9898">
        <v>1970</v>
      </c>
      <c r="D9898">
        <v>1034.8030000000001</v>
      </c>
      <c r="E9898" s="6">
        <v>0.18814524741901034</v>
      </c>
    </row>
    <row r="9899" spans="1:5" x14ac:dyDescent="0.25">
      <c r="A9899" t="s">
        <v>26</v>
      </c>
      <c r="B9899" t="s">
        <v>3932</v>
      </c>
      <c r="C9899">
        <v>2100</v>
      </c>
      <c r="D9899">
        <v>4465.2190000000001</v>
      </c>
      <c r="E9899" s="6">
        <v>0.81185475258098971</v>
      </c>
    </row>
    <row r="9900" spans="1:5" x14ac:dyDescent="0.25">
      <c r="A9900" t="s">
        <v>26</v>
      </c>
      <c r="B9900" t="s">
        <v>3933</v>
      </c>
      <c r="C9900">
        <v>1810</v>
      </c>
      <c r="D9900">
        <v>1046.78469</v>
      </c>
      <c r="E9900" s="6">
        <v>1</v>
      </c>
    </row>
    <row r="9901" spans="1:5" x14ac:dyDescent="0.25">
      <c r="A9901" t="s">
        <v>26</v>
      </c>
      <c r="B9901" t="s">
        <v>3934</v>
      </c>
      <c r="C9901">
        <v>1800</v>
      </c>
      <c r="D9901">
        <v>1573.6000000000001</v>
      </c>
      <c r="E9901" s="6">
        <v>1</v>
      </c>
    </row>
    <row r="9902" spans="1:5" x14ac:dyDescent="0.25">
      <c r="A9902" t="s">
        <v>26</v>
      </c>
      <c r="B9902" t="s">
        <v>3935</v>
      </c>
      <c r="C9902">
        <v>1880</v>
      </c>
      <c r="D9902">
        <v>1670.5500000000002</v>
      </c>
      <c r="E9902" s="6">
        <v>1</v>
      </c>
    </row>
    <row r="9903" spans="1:5" x14ac:dyDescent="0.25">
      <c r="A9903" t="s">
        <v>26</v>
      </c>
      <c r="B9903" t="s">
        <v>3936</v>
      </c>
      <c r="C9903">
        <v>2160</v>
      </c>
      <c r="D9903">
        <v>1416.4499999999998</v>
      </c>
      <c r="E9903" s="6">
        <v>1</v>
      </c>
    </row>
    <row r="9904" spans="1:5" x14ac:dyDescent="0.25">
      <c r="A9904" t="s">
        <v>26</v>
      </c>
      <c r="B9904" t="s">
        <v>3937</v>
      </c>
      <c r="C9904">
        <v>1800</v>
      </c>
      <c r="D9904">
        <v>1428</v>
      </c>
      <c r="E9904" s="6">
        <v>1</v>
      </c>
    </row>
    <row r="9905" spans="1:5" x14ac:dyDescent="0.25">
      <c r="A9905" t="s">
        <v>26</v>
      </c>
      <c r="B9905" t="s">
        <v>3938</v>
      </c>
      <c r="C9905">
        <v>2160</v>
      </c>
      <c r="D9905">
        <v>1262.3688</v>
      </c>
      <c r="E9905" s="6">
        <v>1</v>
      </c>
    </row>
    <row r="9906" spans="1:5" x14ac:dyDescent="0.25">
      <c r="A9906" t="s">
        <v>26</v>
      </c>
      <c r="B9906" t="s">
        <v>3939</v>
      </c>
      <c r="C9906">
        <v>1700</v>
      </c>
      <c r="D9906">
        <v>1240.9319999999998</v>
      </c>
      <c r="E9906" s="6">
        <v>0.50818713450292397</v>
      </c>
    </row>
    <row r="9907" spans="1:5" x14ac:dyDescent="0.25">
      <c r="A9907" t="s">
        <v>26</v>
      </c>
      <c r="B9907" t="s">
        <v>3939</v>
      </c>
      <c r="C9907">
        <v>1810</v>
      </c>
      <c r="D9907">
        <v>1200.9479999999999</v>
      </c>
      <c r="E9907" s="6">
        <v>0.49181286549707603</v>
      </c>
    </row>
    <row r="9908" spans="1:5" x14ac:dyDescent="0.25">
      <c r="A9908" t="s">
        <v>26</v>
      </c>
      <c r="B9908" t="s">
        <v>3940</v>
      </c>
      <c r="C9908">
        <v>1810</v>
      </c>
      <c r="D9908">
        <v>1011.5610000000001</v>
      </c>
      <c r="E9908" s="6">
        <v>1</v>
      </c>
    </row>
    <row r="9909" spans="1:5" x14ac:dyDescent="0.25">
      <c r="A9909" t="s">
        <v>26</v>
      </c>
      <c r="B9909" t="s">
        <v>3941</v>
      </c>
      <c r="C9909">
        <v>1970</v>
      </c>
      <c r="D9909">
        <v>3570.2478000000001</v>
      </c>
      <c r="E9909" s="6">
        <v>1</v>
      </c>
    </row>
    <row r="9910" spans="1:5" x14ac:dyDescent="0.25">
      <c r="A9910" t="s">
        <v>26</v>
      </c>
      <c r="B9910" t="s">
        <v>3942</v>
      </c>
      <c r="C9910">
        <v>1810</v>
      </c>
      <c r="D9910">
        <v>1203.2669879999999</v>
      </c>
      <c r="E9910" s="6">
        <v>0.46362267937782237</v>
      </c>
    </row>
    <row r="9911" spans="1:5" x14ac:dyDescent="0.25">
      <c r="A9911" t="s">
        <v>26</v>
      </c>
      <c r="B9911" t="s">
        <v>3942</v>
      </c>
      <c r="C9911">
        <v>1880</v>
      </c>
      <c r="D9911">
        <v>1392.0913529999998</v>
      </c>
      <c r="E9911" s="6">
        <v>0.53637732062217758</v>
      </c>
    </row>
    <row r="9912" spans="1:5" x14ac:dyDescent="0.25">
      <c r="A9912" t="s">
        <v>26</v>
      </c>
      <c r="B9912" t="s">
        <v>3943</v>
      </c>
      <c r="C9912">
        <v>1970</v>
      </c>
      <c r="D9912">
        <v>1715.1358140000002</v>
      </c>
      <c r="E9912" s="6">
        <v>1</v>
      </c>
    </row>
    <row r="9913" spans="1:5" x14ac:dyDescent="0.25">
      <c r="A9913" t="s">
        <v>26</v>
      </c>
      <c r="B9913" t="s">
        <v>3944</v>
      </c>
      <c r="C9913">
        <v>1880</v>
      </c>
      <c r="D9913">
        <v>1493.9225280000001</v>
      </c>
      <c r="E9913" s="6">
        <v>1</v>
      </c>
    </row>
    <row r="9914" spans="1:5" x14ac:dyDescent="0.25">
      <c r="A9914" t="s">
        <v>26</v>
      </c>
      <c r="B9914" t="s">
        <v>3945</v>
      </c>
      <c r="C9914">
        <v>2150</v>
      </c>
      <c r="D9914">
        <v>964.01843999999983</v>
      </c>
      <c r="E9914" s="6">
        <v>1</v>
      </c>
    </row>
    <row r="9915" spans="1:5" x14ac:dyDescent="0.25">
      <c r="A9915" t="s">
        <v>26</v>
      </c>
      <c r="B9915" t="s">
        <v>3946</v>
      </c>
      <c r="C9915">
        <v>2160</v>
      </c>
      <c r="D9915">
        <v>1044.3999999999999</v>
      </c>
      <c r="E9915" s="6">
        <v>1</v>
      </c>
    </row>
    <row r="9916" spans="1:5" x14ac:dyDescent="0.25">
      <c r="A9916" t="s">
        <v>26</v>
      </c>
      <c r="B9916" t="s">
        <v>3947</v>
      </c>
      <c r="C9916">
        <v>1700</v>
      </c>
      <c r="D9916">
        <v>1790.3550279999999</v>
      </c>
      <c r="E9916" s="6">
        <v>1</v>
      </c>
    </row>
    <row r="9917" spans="1:5" x14ac:dyDescent="0.25">
      <c r="A9917" t="s">
        <v>26</v>
      </c>
      <c r="B9917" t="s">
        <v>3948</v>
      </c>
      <c r="C9917">
        <v>1970</v>
      </c>
      <c r="D9917">
        <v>478.17</v>
      </c>
      <c r="E9917" s="6">
        <v>0.45432692307692307</v>
      </c>
    </row>
    <row r="9918" spans="1:5" x14ac:dyDescent="0.25">
      <c r="A9918" t="s">
        <v>26</v>
      </c>
      <c r="B9918" t="s">
        <v>3948</v>
      </c>
      <c r="C9918">
        <v>2210</v>
      </c>
      <c r="D9918">
        <v>574.30999999999995</v>
      </c>
      <c r="E9918" s="6">
        <v>0.54567307692307687</v>
      </c>
    </row>
    <row r="9919" spans="1:5" x14ac:dyDescent="0.25">
      <c r="A9919" t="s">
        <v>26</v>
      </c>
      <c r="B9919" t="s">
        <v>3949</v>
      </c>
      <c r="C9919">
        <v>2210</v>
      </c>
      <c r="D9919">
        <v>3188.5673999999999</v>
      </c>
      <c r="E9919" s="6">
        <v>1</v>
      </c>
    </row>
    <row r="9920" spans="1:5" x14ac:dyDescent="0.25">
      <c r="A9920" t="s">
        <v>26</v>
      </c>
      <c r="B9920" t="s">
        <v>3950</v>
      </c>
      <c r="C9920">
        <v>1880</v>
      </c>
      <c r="D9920">
        <v>2956.4189999999999</v>
      </c>
      <c r="E9920" s="6">
        <v>0.10515367983140378</v>
      </c>
    </row>
    <row r="9921" spans="1:5" x14ac:dyDescent="0.25">
      <c r="A9921" t="s">
        <v>26</v>
      </c>
      <c r="B9921" t="s">
        <v>3950</v>
      </c>
      <c r="C9921">
        <v>2040</v>
      </c>
      <c r="D9921">
        <v>6918.5744999999997</v>
      </c>
      <c r="E9921" s="6">
        <v>0.24607931685688481</v>
      </c>
    </row>
    <row r="9922" spans="1:5" x14ac:dyDescent="0.25">
      <c r="A9922" t="s">
        <v>26</v>
      </c>
      <c r="B9922" t="s">
        <v>3950</v>
      </c>
      <c r="C9922">
        <v>2150</v>
      </c>
      <c r="D9922">
        <v>9304.7939999999999</v>
      </c>
      <c r="E9922" s="6">
        <v>0.33095218545583927</v>
      </c>
    </row>
    <row r="9923" spans="1:5" x14ac:dyDescent="0.25">
      <c r="A9923" t="s">
        <v>26</v>
      </c>
      <c r="B9923" t="s">
        <v>3950</v>
      </c>
      <c r="C9923">
        <v>2200</v>
      </c>
      <c r="D9923">
        <v>8935.4340000000011</v>
      </c>
      <c r="E9923" s="6">
        <v>0.31781481785587218</v>
      </c>
    </row>
    <row r="9924" spans="1:5" x14ac:dyDescent="0.25">
      <c r="A9924" t="s">
        <v>26</v>
      </c>
      <c r="B9924" t="s">
        <v>3951</v>
      </c>
      <c r="C9924">
        <v>2160</v>
      </c>
      <c r="D9924">
        <v>1073.621952</v>
      </c>
      <c r="E9924" s="6">
        <v>1</v>
      </c>
    </row>
    <row r="9925" spans="1:5" x14ac:dyDescent="0.25">
      <c r="A9925" t="s">
        <v>26</v>
      </c>
      <c r="B9925" t="s">
        <v>3952</v>
      </c>
      <c r="C9925">
        <v>2210</v>
      </c>
      <c r="D9925">
        <v>3668.3950000000004</v>
      </c>
      <c r="E9925" s="6">
        <v>1</v>
      </c>
    </row>
    <row r="9926" spans="1:5" x14ac:dyDescent="0.25">
      <c r="A9926" t="s">
        <v>26</v>
      </c>
      <c r="B9926" t="s">
        <v>3953</v>
      </c>
      <c r="C9926">
        <v>2210</v>
      </c>
      <c r="D9926">
        <v>1892.2400000000002</v>
      </c>
      <c r="E9926" s="6">
        <v>1</v>
      </c>
    </row>
    <row r="9927" spans="1:5" x14ac:dyDescent="0.25">
      <c r="A9927" t="s">
        <v>26</v>
      </c>
      <c r="B9927" t="s">
        <v>3954</v>
      </c>
      <c r="C9927">
        <v>2160</v>
      </c>
      <c r="D9927">
        <v>1140.9551999999999</v>
      </c>
      <c r="E9927" s="6">
        <v>1</v>
      </c>
    </row>
    <row r="9928" spans="1:5" x14ac:dyDescent="0.25">
      <c r="A9928" t="s">
        <v>26</v>
      </c>
      <c r="B9928" t="s">
        <v>3955</v>
      </c>
      <c r="C9928">
        <v>2150</v>
      </c>
      <c r="D9928">
        <v>1013.9273999999999</v>
      </c>
      <c r="E9928" s="6">
        <v>0.36713187126174879</v>
      </c>
    </row>
    <row r="9929" spans="1:5" x14ac:dyDescent="0.25">
      <c r="A9929" t="s">
        <v>26</v>
      </c>
      <c r="B9929" t="s">
        <v>3955</v>
      </c>
      <c r="C9929">
        <v>2210</v>
      </c>
      <c r="D9929">
        <v>1747.8251999999998</v>
      </c>
      <c r="E9929" s="6">
        <v>0.63286812873825116</v>
      </c>
    </row>
    <row r="9930" spans="1:5" x14ac:dyDescent="0.25">
      <c r="A9930" t="s">
        <v>26</v>
      </c>
      <c r="B9930" t="s">
        <v>3956</v>
      </c>
      <c r="C9930">
        <v>1810</v>
      </c>
      <c r="D9930">
        <v>1379.82</v>
      </c>
      <c r="E9930" s="6">
        <v>1.2272934435835664E-2</v>
      </c>
    </row>
    <row r="9931" spans="1:5" x14ac:dyDescent="0.25">
      <c r="A9931" t="s">
        <v>26</v>
      </c>
      <c r="B9931" t="s">
        <v>3956</v>
      </c>
      <c r="C9931">
        <v>2040</v>
      </c>
      <c r="D9931">
        <v>99706.94</v>
      </c>
      <c r="E9931" s="6">
        <v>0.88685244265034602</v>
      </c>
    </row>
    <row r="9932" spans="1:5" x14ac:dyDescent="0.25">
      <c r="A9932" t="s">
        <v>26</v>
      </c>
      <c r="B9932" t="s">
        <v>3956</v>
      </c>
      <c r="C9932">
        <v>2100</v>
      </c>
      <c r="D9932">
        <v>3819.8199999999997</v>
      </c>
      <c r="E9932" s="6">
        <v>3.3975736267552133E-2</v>
      </c>
    </row>
    <row r="9933" spans="1:5" x14ac:dyDescent="0.25">
      <c r="A9933" t="s">
        <v>26</v>
      </c>
      <c r="B9933" t="s">
        <v>3956</v>
      </c>
      <c r="C9933">
        <v>2200</v>
      </c>
      <c r="D9933">
        <v>7521.3</v>
      </c>
      <c r="E9933" s="6">
        <v>6.6898886646266018E-2</v>
      </c>
    </row>
    <row r="9934" spans="1:5" x14ac:dyDescent="0.25">
      <c r="A9934" t="s">
        <v>26</v>
      </c>
      <c r="B9934" t="s">
        <v>3957</v>
      </c>
      <c r="C9934">
        <v>2200</v>
      </c>
      <c r="D9934">
        <v>2260.2240000000002</v>
      </c>
      <c r="E9934" s="6">
        <v>1</v>
      </c>
    </row>
    <row r="9935" spans="1:5" x14ac:dyDescent="0.25">
      <c r="A9935" t="s">
        <v>26</v>
      </c>
      <c r="B9935" t="s">
        <v>3958</v>
      </c>
      <c r="C9935">
        <v>2200</v>
      </c>
      <c r="D9935">
        <v>1587.0400000000002</v>
      </c>
      <c r="E9935" s="6">
        <v>1</v>
      </c>
    </row>
    <row r="9936" spans="1:5" x14ac:dyDescent="0.25">
      <c r="A9936" t="s">
        <v>26</v>
      </c>
      <c r="B9936" t="s">
        <v>3959</v>
      </c>
      <c r="C9936">
        <v>1810</v>
      </c>
      <c r="D9936">
        <v>2099.1255999999998</v>
      </c>
      <c r="E9936" s="6">
        <v>1</v>
      </c>
    </row>
    <row r="9937" spans="1:5" x14ac:dyDescent="0.25">
      <c r="A9937" t="s">
        <v>26</v>
      </c>
      <c r="B9937" t="s">
        <v>3960</v>
      </c>
      <c r="C9937">
        <v>1700</v>
      </c>
      <c r="D9937">
        <v>1073.25</v>
      </c>
      <c r="E9937" s="6">
        <v>0.19168173598553345</v>
      </c>
    </row>
    <row r="9938" spans="1:5" x14ac:dyDescent="0.25">
      <c r="A9938" t="s">
        <v>26</v>
      </c>
      <c r="B9938" t="s">
        <v>3960</v>
      </c>
      <c r="C9938">
        <v>2100</v>
      </c>
      <c r="D9938">
        <v>1640.25</v>
      </c>
      <c r="E9938" s="6">
        <v>0.29294755877034356</v>
      </c>
    </row>
    <row r="9939" spans="1:5" x14ac:dyDescent="0.25">
      <c r="A9939" t="s">
        <v>26</v>
      </c>
      <c r="B9939" t="s">
        <v>3960</v>
      </c>
      <c r="C9939">
        <v>2150</v>
      </c>
      <c r="D9939">
        <v>1042.875</v>
      </c>
      <c r="E9939" s="6">
        <v>0.18625678119349007</v>
      </c>
    </row>
    <row r="9940" spans="1:5" x14ac:dyDescent="0.25">
      <c r="A9940" t="s">
        <v>26</v>
      </c>
      <c r="B9940" t="s">
        <v>3960</v>
      </c>
      <c r="C9940">
        <v>2200</v>
      </c>
      <c r="D9940">
        <v>1842.7500000000002</v>
      </c>
      <c r="E9940" s="6">
        <v>0.32911392405063294</v>
      </c>
    </row>
    <row r="9941" spans="1:5" x14ac:dyDescent="0.25">
      <c r="A9941" t="s">
        <v>26</v>
      </c>
      <c r="B9941" t="s">
        <v>3961</v>
      </c>
      <c r="C9941">
        <v>2200</v>
      </c>
      <c r="D9941">
        <v>1682.4628799999998</v>
      </c>
      <c r="E9941" s="6">
        <v>1</v>
      </c>
    </row>
    <row r="9942" spans="1:5" x14ac:dyDescent="0.25">
      <c r="A9942" t="s">
        <v>26</v>
      </c>
      <c r="B9942" t="s">
        <v>3962</v>
      </c>
      <c r="C9942">
        <v>2200</v>
      </c>
      <c r="D9942">
        <v>1030.3424499999999</v>
      </c>
      <c r="E9942" s="6">
        <v>1</v>
      </c>
    </row>
    <row r="9943" spans="1:5" x14ac:dyDescent="0.25">
      <c r="A9943" t="s">
        <v>26</v>
      </c>
      <c r="B9943" t="s">
        <v>3963</v>
      </c>
      <c r="C9943">
        <v>2050</v>
      </c>
      <c r="D9943">
        <v>5513.1859999999997</v>
      </c>
      <c r="E9943" s="6">
        <v>1</v>
      </c>
    </row>
    <row r="9944" spans="1:5" x14ac:dyDescent="0.25">
      <c r="A9944" t="s">
        <v>26</v>
      </c>
      <c r="B9944" t="s">
        <v>3964</v>
      </c>
      <c r="C9944">
        <v>1600</v>
      </c>
      <c r="D9944">
        <v>1882.4482560000001</v>
      </c>
      <c r="E9944" s="6">
        <v>1</v>
      </c>
    </row>
    <row r="9945" spans="1:5" x14ac:dyDescent="0.25">
      <c r="A9945" t="s">
        <v>26</v>
      </c>
      <c r="B9945" t="s">
        <v>3965</v>
      </c>
      <c r="C9945">
        <v>1880</v>
      </c>
      <c r="D9945">
        <v>8603.5344000000005</v>
      </c>
      <c r="E9945" s="6">
        <v>1</v>
      </c>
    </row>
    <row r="9946" spans="1:5" x14ac:dyDescent="0.25">
      <c r="A9946" t="s">
        <v>26</v>
      </c>
      <c r="B9946" t="s">
        <v>3966</v>
      </c>
      <c r="C9946">
        <v>1970</v>
      </c>
      <c r="D9946">
        <v>1286.1125999999999</v>
      </c>
      <c r="E9946" s="6">
        <v>1</v>
      </c>
    </row>
    <row r="9947" spans="1:5" x14ac:dyDescent="0.25">
      <c r="A9947" t="s">
        <v>26</v>
      </c>
      <c r="B9947" t="s">
        <v>3967</v>
      </c>
      <c r="C9947">
        <v>2210</v>
      </c>
      <c r="D9947">
        <v>2947.5619200000006</v>
      </c>
      <c r="E9947" s="6">
        <v>1</v>
      </c>
    </row>
    <row r="9948" spans="1:5" x14ac:dyDescent="0.25">
      <c r="A9948" t="s">
        <v>26</v>
      </c>
      <c r="B9948" t="s">
        <v>3968</v>
      </c>
      <c r="C9948">
        <v>1810</v>
      </c>
      <c r="D9948">
        <v>2401.7041800000002</v>
      </c>
      <c r="E9948" s="6">
        <v>0.58157538223340433</v>
      </c>
    </row>
    <row r="9949" spans="1:5" x14ac:dyDescent="0.25">
      <c r="A9949" t="s">
        <v>26</v>
      </c>
      <c r="B9949" t="s">
        <v>3968</v>
      </c>
      <c r="C9949">
        <v>1880</v>
      </c>
      <c r="D9949">
        <v>1727.948232</v>
      </c>
      <c r="E9949" s="6">
        <v>0.41842461776659567</v>
      </c>
    </row>
    <row r="9950" spans="1:5" x14ac:dyDescent="0.25">
      <c r="A9950" t="s">
        <v>26</v>
      </c>
      <c r="B9950" t="s">
        <v>3969</v>
      </c>
      <c r="C9950">
        <v>2200</v>
      </c>
      <c r="D9950">
        <v>9826.6751999999979</v>
      </c>
      <c r="E9950" s="6">
        <v>1</v>
      </c>
    </row>
    <row r="9951" spans="1:5" x14ac:dyDescent="0.25">
      <c r="A9951" t="s">
        <v>26</v>
      </c>
      <c r="B9951" t="s">
        <v>3970</v>
      </c>
      <c r="C9951">
        <v>1810</v>
      </c>
      <c r="D9951">
        <v>10394.066880000002</v>
      </c>
      <c r="E9951" s="6">
        <v>0.17873935488113638</v>
      </c>
    </row>
    <row r="9952" spans="1:5" x14ac:dyDescent="0.25">
      <c r="A9952" t="s">
        <v>26</v>
      </c>
      <c r="B9952" t="s">
        <v>3970</v>
      </c>
      <c r="C9952">
        <v>1880</v>
      </c>
      <c r="D9952">
        <v>9112.973280000002</v>
      </c>
      <c r="E9952" s="6">
        <v>0.15670930194324798</v>
      </c>
    </row>
    <row r="9953" spans="1:5" x14ac:dyDescent="0.25">
      <c r="A9953" t="s">
        <v>26</v>
      </c>
      <c r="B9953" t="s">
        <v>3970</v>
      </c>
      <c r="C9953">
        <v>1970</v>
      </c>
      <c r="D9953">
        <v>33450.883560000002</v>
      </c>
      <c r="E9953" s="6">
        <v>0.57523098674908757</v>
      </c>
    </row>
    <row r="9954" spans="1:5" x14ac:dyDescent="0.25">
      <c r="A9954" t="s">
        <v>26</v>
      </c>
      <c r="B9954" t="s">
        <v>3970</v>
      </c>
      <c r="C9954">
        <v>2210</v>
      </c>
      <c r="D9954">
        <v>5194.1653200000001</v>
      </c>
      <c r="E9954" s="6">
        <v>8.9320356426528122E-2</v>
      </c>
    </row>
    <row r="9955" spans="1:5" x14ac:dyDescent="0.25">
      <c r="A9955" t="s">
        <v>26</v>
      </c>
      <c r="B9955" t="s">
        <v>3971</v>
      </c>
      <c r="C9955">
        <v>2210</v>
      </c>
      <c r="D9955">
        <v>1993.2176000000002</v>
      </c>
      <c r="E9955" s="6">
        <v>1</v>
      </c>
    </row>
    <row r="9956" spans="1:5" x14ac:dyDescent="0.25">
      <c r="A9956" t="s">
        <v>26</v>
      </c>
      <c r="B9956" t="s">
        <v>3972</v>
      </c>
      <c r="C9956">
        <v>2050</v>
      </c>
      <c r="D9956">
        <v>610.89600000000007</v>
      </c>
      <c r="E9956" s="6">
        <v>0.54748173779315645</v>
      </c>
    </row>
    <row r="9957" spans="1:5" x14ac:dyDescent="0.25">
      <c r="A9957" t="s">
        <v>26</v>
      </c>
      <c r="B9957" t="s">
        <v>3972</v>
      </c>
      <c r="C9957">
        <v>2160</v>
      </c>
      <c r="D9957">
        <v>504.93300000000005</v>
      </c>
      <c r="E9957" s="6">
        <v>0.45251826220684349</v>
      </c>
    </row>
    <row r="9958" spans="1:5" x14ac:dyDescent="0.25">
      <c r="A9958" t="s">
        <v>26</v>
      </c>
      <c r="B9958" t="s">
        <v>3973</v>
      </c>
      <c r="C9958">
        <v>1700</v>
      </c>
      <c r="D9958">
        <v>1369.3680000000002</v>
      </c>
      <c r="E9958" s="6">
        <v>1</v>
      </c>
    </row>
    <row r="9959" spans="1:5" x14ac:dyDescent="0.25">
      <c r="A9959" t="s">
        <v>26</v>
      </c>
      <c r="B9959" t="s">
        <v>3974</v>
      </c>
      <c r="C9959">
        <v>2150</v>
      </c>
      <c r="D9959">
        <v>2303.3289599999998</v>
      </c>
      <c r="E9959" s="6">
        <v>1</v>
      </c>
    </row>
    <row r="9960" spans="1:5" x14ac:dyDescent="0.25">
      <c r="A9960" t="s">
        <v>26</v>
      </c>
      <c r="B9960" t="s">
        <v>3975</v>
      </c>
      <c r="C9960">
        <v>2210</v>
      </c>
      <c r="D9960">
        <v>1077.7536000000002</v>
      </c>
      <c r="E9960" s="6">
        <v>1</v>
      </c>
    </row>
    <row r="9961" spans="1:5" x14ac:dyDescent="0.25">
      <c r="A9961" t="s">
        <v>26</v>
      </c>
      <c r="B9961" t="s">
        <v>3976</v>
      </c>
      <c r="C9961">
        <v>2210</v>
      </c>
      <c r="D9961">
        <v>1941.5500000000002</v>
      </c>
      <c r="E9961" s="6">
        <v>1</v>
      </c>
    </row>
    <row r="9962" spans="1:5" x14ac:dyDescent="0.25">
      <c r="A9962" t="s">
        <v>26</v>
      </c>
      <c r="B9962" t="s">
        <v>3977</v>
      </c>
      <c r="C9962">
        <v>2210</v>
      </c>
      <c r="D9962">
        <v>1797.1200000000001</v>
      </c>
      <c r="E9962" s="6">
        <v>1</v>
      </c>
    </row>
    <row r="9963" spans="1:5" x14ac:dyDescent="0.25">
      <c r="A9963" t="s">
        <v>26</v>
      </c>
      <c r="B9963" t="s">
        <v>3978</v>
      </c>
      <c r="C9963">
        <v>2160</v>
      </c>
      <c r="D9963">
        <v>1050.8354999999999</v>
      </c>
      <c r="E9963" s="6">
        <v>1</v>
      </c>
    </row>
    <row r="9964" spans="1:5" x14ac:dyDescent="0.25">
      <c r="A9964" t="s">
        <v>26</v>
      </c>
      <c r="B9964" t="s">
        <v>3979</v>
      </c>
      <c r="C9964">
        <v>2210</v>
      </c>
      <c r="D9964">
        <v>1060.3520000000001</v>
      </c>
      <c r="E9964" s="6">
        <v>1</v>
      </c>
    </row>
    <row r="9965" spans="1:5" x14ac:dyDescent="0.25">
      <c r="A9965" t="s">
        <v>26</v>
      </c>
      <c r="B9965" t="s">
        <v>3980</v>
      </c>
      <c r="C9965">
        <v>2190</v>
      </c>
      <c r="D9965">
        <v>1507.4140199999999</v>
      </c>
      <c r="E9965" s="6">
        <v>1</v>
      </c>
    </row>
    <row r="9966" spans="1:5" x14ac:dyDescent="0.25">
      <c r="A9966" t="s">
        <v>26</v>
      </c>
      <c r="B9966" t="s">
        <v>3981</v>
      </c>
      <c r="C9966">
        <v>2210</v>
      </c>
      <c r="D9966">
        <v>1353.0240000000003</v>
      </c>
      <c r="E9966" s="6">
        <v>1</v>
      </c>
    </row>
    <row r="9967" spans="1:5" x14ac:dyDescent="0.25">
      <c r="A9967" t="s">
        <v>26</v>
      </c>
      <c r="B9967" t="s">
        <v>3982</v>
      </c>
      <c r="C9967">
        <v>1810</v>
      </c>
      <c r="D9967">
        <v>1066.4099999999999</v>
      </c>
      <c r="E9967" s="6">
        <v>1</v>
      </c>
    </row>
    <row r="9968" spans="1:5" x14ac:dyDescent="0.25">
      <c r="A9968" t="s">
        <v>26</v>
      </c>
      <c r="B9968" t="s">
        <v>3983</v>
      </c>
      <c r="C9968">
        <v>2150</v>
      </c>
      <c r="D9968">
        <v>1060.6750000000002</v>
      </c>
      <c r="E9968" s="6">
        <v>1</v>
      </c>
    </row>
    <row r="9969" spans="1:5" x14ac:dyDescent="0.25">
      <c r="A9969" t="s">
        <v>26</v>
      </c>
      <c r="B9969" t="s">
        <v>3984</v>
      </c>
      <c r="C9969">
        <v>1880</v>
      </c>
      <c r="D9969">
        <v>1110.2591279999999</v>
      </c>
      <c r="E9969" s="6">
        <v>1</v>
      </c>
    </row>
    <row r="9970" spans="1:5" x14ac:dyDescent="0.25">
      <c r="A9970" t="s">
        <v>26</v>
      </c>
      <c r="B9970" t="s">
        <v>3985</v>
      </c>
      <c r="C9970">
        <v>2210</v>
      </c>
      <c r="D9970">
        <v>1071.1155000000001</v>
      </c>
      <c r="E9970" s="6">
        <v>1</v>
      </c>
    </row>
    <row r="9971" spans="1:5" x14ac:dyDescent="0.25">
      <c r="A9971" t="s">
        <v>26</v>
      </c>
      <c r="B9971" t="s">
        <v>3986</v>
      </c>
      <c r="C9971">
        <v>2210</v>
      </c>
      <c r="D9971">
        <v>1042.9392</v>
      </c>
      <c r="E9971" s="6">
        <v>1</v>
      </c>
    </row>
    <row r="9972" spans="1:5" x14ac:dyDescent="0.25">
      <c r="A9972" t="s">
        <v>26</v>
      </c>
      <c r="B9972" t="s">
        <v>3987</v>
      </c>
      <c r="C9972">
        <v>2150</v>
      </c>
      <c r="D9972">
        <v>1404.2769599999999</v>
      </c>
      <c r="E9972" s="6">
        <v>1</v>
      </c>
    </row>
    <row r="9973" spans="1:5" x14ac:dyDescent="0.25">
      <c r="A9973" t="s">
        <v>26</v>
      </c>
      <c r="B9973" t="s">
        <v>3988</v>
      </c>
      <c r="C9973">
        <v>1970</v>
      </c>
      <c r="D9973">
        <v>1500.9976499999998</v>
      </c>
      <c r="E9973" s="6">
        <v>1</v>
      </c>
    </row>
    <row r="9974" spans="1:5" x14ac:dyDescent="0.25">
      <c r="A9974" t="s">
        <v>26</v>
      </c>
      <c r="B9974" t="s">
        <v>3989</v>
      </c>
      <c r="C9974">
        <v>2210</v>
      </c>
      <c r="D9974">
        <v>1640.5200000000002</v>
      </c>
      <c r="E9974" s="6">
        <v>1</v>
      </c>
    </row>
    <row r="9975" spans="1:5" x14ac:dyDescent="0.25">
      <c r="A9975" t="s">
        <v>26</v>
      </c>
      <c r="B9975" t="s">
        <v>3990</v>
      </c>
      <c r="C9975">
        <v>2100</v>
      </c>
      <c r="D9975">
        <v>1103.76</v>
      </c>
      <c r="E9975" s="6">
        <v>1</v>
      </c>
    </row>
    <row r="9976" spans="1:5" x14ac:dyDescent="0.25">
      <c r="A9976" t="s">
        <v>26</v>
      </c>
      <c r="B9976" t="s">
        <v>3991</v>
      </c>
      <c r="C9976">
        <v>1770</v>
      </c>
      <c r="D9976">
        <v>2862.3974400000002</v>
      </c>
      <c r="E9976" s="6">
        <v>0.36985236985236986</v>
      </c>
    </row>
    <row r="9977" spans="1:5" x14ac:dyDescent="0.25">
      <c r="A9977" t="s">
        <v>26</v>
      </c>
      <c r="B9977" t="s">
        <v>3991</v>
      </c>
      <c r="C9977">
        <v>1880</v>
      </c>
      <c r="D9977">
        <v>1020.78144</v>
      </c>
      <c r="E9977" s="6">
        <v>0.13189588189588189</v>
      </c>
    </row>
    <row r="9978" spans="1:5" x14ac:dyDescent="0.25">
      <c r="A9978" t="s">
        <v>26</v>
      </c>
      <c r="B9978" t="s">
        <v>3991</v>
      </c>
      <c r="C9978">
        <v>2040</v>
      </c>
      <c r="D9978">
        <v>3856.1184000000003</v>
      </c>
      <c r="E9978" s="6">
        <v>0.49825174825174823</v>
      </c>
    </row>
    <row r="9979" spans="1:5" x14ac:dyDescent="0.25">
      <c r="A9979" t="s">
        <v>26</v>
      </c>
      <c r="B9979" t="s">
        <v>3992</v>
      </c>
      <c r="C9979">
        <v>1880</v>
      </c>
      <c r="D9979">
        <v>839.28320000000008</v>
      </c>
      <c r="E9979" s="6">
        <v>0.65077138849929872</v>
      </c>
    </row>
    <row r="9980" spans="1:5" x14ac:dyDescent="0.25">
      <c r="A9980" t="s">
        <v>26</v>
      </c>
      <c r="B9980" t="s">
        <v>3992</v>
      </c>
      <c r="C9980">
        <v>2200</v>
      </c>
      <c r="D9980">
        <v>450.39120000000003</v>
      </c>
      <c r="E9980" s="6">
        <v>0.34922861150070128</v>
      </c>
    </row>
    <row r="9981" spans="1:5" x14ac:dyDescent="0.25">
      <c r="A9981" t="s">
        <v>26</v>
      </c>
      <c r="B9981" t="s">
        <v>3993</v>
      </c>
      <c r="C9981">
        <v>2150</v>
      </c>
      <c r="D9981">
        <v>1098.352224</v>
      </c>
      <c r="E9981" s="6">
        <v>1</v>
      </c>
    </row>
    <row r="9982" spans="1:5" x14ac:dyDescent="0.25">
      <c r="A9982" t="s">
        <v>26</v>
      </c>
      <c r="B9982" t="s">
        <v>3994</v>
      </c>
      <c r="C9982">
        <v>2100</v>
      </c>
      <c r="D9982">
        <v>6119.5437599999996</v>
      </c>
      <c r="E9982" s="6">
        <v>1</v>
      </c>
    </row>
    <row r="9983" spans="1:5" x14ac:dyDescent="0.25">
      <c r="A9983" t="s">
        <v>26</v>
      </c>
      <c r="B9983" t="s">
        <v>3995</v>
      </c>
      <c r="C9983">
        <v>1970</v>
      </c>
      <c r="D9983">
        <v>1365.9839999999999</v>
      </c>
      <c r="E9983" s="6">
        <v>1</v>
      </c>
    </row>
    <row r="9984" spans="1:5" x14ac:dyDescent="0.25">
      <c r="A9984" t="s">
        <v>26</v>
      </c>
      <c r="B9984" t="s">
        <v>3996</v>
      </c>
      <c r="C9984">
        <v>1970</v>
      </c>
      <c r="D9984">
        <v>1305.8958</v>
      </c>
      <c r="E9984" s="6">
        <v>1</v>
      </c>
    </row>
    <row r="9985" spans="1:5" x14ac:dyDescent="0.25">
      <c r="A9985" t="s">
        <v>26</v>
      </c>
      <c r="B9985" t="s">
        <v>3997</v>
      </c>
      <c r="C9985">
        <v>2110</v>
      </c>
      <c r="D9985">
        <v>1271.9575</v>
      </c>
      <c r="E9985" s="6">
        <v>1</v>
      </c>
    </row>
    <row r="9986" spans="1:5" x14ac:dyDescent="0.25">
      <c r="A9986" t="s">
        <v>26</v>
      </c>
      <c r="B9986" t="s">
        <v>3998</v>
      </c>
      <c r="C9986">
        <v>2050</v>
      </c>
      <c r="D9986">
        <v>1363.3320000000001</v>
      </c>
      <c r="E9986" s="6">
        <v>1</v>
      </c>
    </row>
    <row r="9987" spans="1:5" x14ac:dyDescent="0.25">
      <c r="A9987" t="s">
        <v>26</v>
      </c>
      <c r="B9987" t="s">
        <v>3999</v>
      </c>
      <c r="C9987">
        <v>1810</v>
      </c>
      <c r="D9987">
        <v>1758.8332519999999</v>
      </c>
      <c r="E9987" s="6">
        <v>1</v>
      </c>
    </row>
    <row r="9988" spans="1:5" x14ac:dyDescent="0.25">
      <c r="A9988" t="s">
        <v>26</v>
      </c>
      <c r="B9988" t="s">
        <v>4000</v>
      </c>
      <c r="C9988">
        <v>1970</v>
      </c>
      <c r="D9988">
        <v>667.20877999999993</v>
      </c>
      <c r="E9988" s="6">
        <v>1</v>
      </c>
    </row>
    <row r="9989" spans="1:5" x14ac:dyDescent="0.25">
      <c r="A9989" t="s">
        <v>26</v>
      </c>
      <c r="B9989" t="s">
        <v>4001</v>
      </c>
      <c r="C9989">
        <v>1970</v>
      </c>
      <c r="D9989">
        <v>1016.2020000000001</v>
      </c>
      <c r="E9989" s="6">
        <v>1</v>
      </c>
    </row>
    <row r="9990" spans="1:5" x14ac:dyDescent="0.25">
      <c r="A9990" t="s">
        <v>26</v>
      </c>
      <c r="B9990" t="s">
        <v>4002</v>
      </c>
      <c r="C9990">
        <v>1600</v>
      </c>
      <c r="D9990">
        <v>1088.3879999999999</v>
      </c>
      <c r="E9990" s="6">
        <v>1</v>
      </c>
    </row>
    <row r="9991" spans="1:5" x14ac:dyDescent="0.25">
      <c r="A9991" t="s">
        <v>26</v>
      </c>
      <c r="B9991" t="s">
        <v>4003</v>
      </c>
      <c r="C9991">
        <v>1970</v>
      </c>
      <c r="D9991">
        <v>2401.2878759999999</v>
      </c>
      <c r="E9991" s="6">
        <v>1</v>
      </c>
    </row>
    <row r="9992" spans="1:5" x14ac:dyDescent="0.25">
      <c r="A9992" t="s">
        <v>26</v>
      </c>
      <c r="B9992" t="s">
        <v>4004</v>
      </c>
      <c r="C9992">
        <v>1880</v>
      </c>
      <c r="D9992">
        <v>1025.0726999999999</v>
      </c>
      <c r="E9992" s="6">
        <v>0.48735955056179775</v>
      </c>
    </row>
    <row r="9993" spans="1:5" x14ac:dyDescent="0.25">
      <c r="A9993" t="s">
        <v>26</v>
      </c>
      <c r="B9993" t="s">
        <v>4004</v>
      </c>
      <c r="C9993">
        <v>2200</v>
      </c>
      <c r="D9993">
        <v>1078.2465</v>
      </c>
      <c r="E9993" s="6">
        <v>0.51264044943820231</v>
      </c>
    </row>
    <row r="9994" spans="1:5" x14ac:dyDescent="0.25">
      <c r="A9994" t="s">
        <v>26</v>
      </c>
      <c r="B9994" t="s">
        <v>4005</v>
      </c>
      <c r="C9994">
        <v>1880</v>
      </c>
      <c r="D9994">
        <v>1053.1079999999999</v>
      </c>
      <c r="E9994" s="6">
        <v>0.50239234449760761</v>
      </c>
    </row>
    <row r="9995" spans="1:5" x14ac:dyDescent="0.25">
      <c r="A9995" t="s">
        <v>26</v>
      </c>
      <c r="B9995" t="s">
        <v>4005</v>
      </c>
      <c r="C9995">
        <v>2200</v>
      </c>
      <c r="D9995">
        <v>1043.0784000000001</v>
      </c>
      <c r="E9995" s="6">
        <v>0.49760765550239239</v>
      </c>
    </row>
    <row r="9996" spans="1:5" x14ac:dyDescent="0.25">
      <c r="A9996" t="s">
        <v>26</v>
      </c>
      <c r="B9996" t="s">
        <v>4006</v>
      </c>
      <c r="C9996">
        <v>1970</v>
      </c>
      <c r="D9996">
        <v>1242.8049999999998</v>
      </c>
      <c r="E9996" s="6">
        <v>1</v>
      </c>
    </row>
    <row r="9997" spans="1:5" x14ac:dyDescent="0.25">
      <c r="A9997" t="s">
        <v>26</v>
      </c>
      <c r="B9997" t="s">
        <v>4007</v>
      </c>
      <c r="C9997">
        <v>1970</v>
      </c>
      <c r="D9997">
        <v>1971.1466999999998</v>
      </c>
      <c r="E9997" s="6">
        <v>1</v>
      </c>
    </row>
    <row r="9998" spans="1:5" x14ac:dyDescent="0.25">
      <c r="A9998" t="s">
        <v>26</v>
      </c>
      <c r="B9998" t="s">
        <v>4008</v>
      </c>
      <c r="C9998">
        <v>1970</v>
      </c>
      <c r="D9998">
        <v>1028.5704000000001</v>
      </c>
      <c r="E9998" s="6">
        <v>1</v>
      </c>
    </row>
    <row r="9999" spans="1:5" x14ac:dyDescent="0.25">
      <c r="A9999" t="s">
        <v>26</v>
      </c>
      <c r="B9999" t="s">
        <v>4009</v>
      </c>
      <c r="C9999">
        <v>1810</v>
      </c>
      <c r="D9999">
        <v>1096.1052960000002</v>
      </c>
      <c r="E9999" s="6">
        <v>1</v>
      </c>
    </row>
    <row r="10000" spans="1:5" x14ac:dyDescent="0.25">
      <c r="A10000" t="s">
        <v>26</v>
      </c>
      <c r="B10000" t="s">
        <v>4010</v>
      </c>
      <c r="C10000">
        <v>2040</v>
      </c>
      <c r="D10000">
        <v>1864.4336280000005</v>
      </c>
      <c r="E10000" s="6">
        <v>1</v>
      </c>
    </row>
    <row r="10001" spans="1:5" x14ac:dyDescent="0.25">
      <c r="A10001" t="s">
        <v>26</v>
      </c>
      <c r="B10001" t="s">
        <v>4011</v>
      </c>
      <c r="C10001">
        <v>1880</v>
      </c>
      <c r="D10001">
        <v>1053</v>
      </c>
      <c r="E10001" s="6">
        <v>1</v>
      </c>
    </row>
    <row r="10002" spans="1:5" x14ac:dyDescent="0.25">
      <c r="A10002" t="s">
        <v>26</v>
      </c>
      <c r="B10002" t="s">
        <v>4012</v>
      </c>
      <c r="C10002">
        <v>1970</v>
      </c>
      <c r="D10002">
        <v>1059.24</v>
      </c>
      <c r="E10002" s="6">
        <v>1</v>
      </c>
    </row>
    <row r="10003" spans="1:5" x14ac:dyDescent="0.25">
      <c r="A10003" t="s">
        <v>26</v>
      </c>
      <c r="B10003" t="s">
        <v>4013</v>
      </c>
      <c r="C10003">
        <v>2200</v>
      </c>
      <c r="D10003">
        <v>1123.2</v>
      </c>
      <c r="E10003" s="6">
        <v>1</v>
      </c>
    </row>
    <row r="10004" spans="1:5" x14ac:dyDescent="0.25">
      <c r="A10004" t="s">
        <v>26</v>
      </c>
      <c r="B10004" t="s">
        <v>4014</v>
      </c>
      <c r="C10004">
        <v>1970</v>
      </c>
      <c r="D10004">
        <v>1443.8484800000003</v>
      </c>
      <c r="E10004" s="6">
        <v>1</v>
      </c>
    </row>
    <row r="10005" spans="1:5" x14ac:dyDescent="0.25">
      <c r="A10005" t="s">
        <v>26</v>
      </c>
      <c r="B10005" t="s">
        <v>4015</v>
      </c>
      <c r="C10005">
        <v>1700</v>
      </c>
      <c r="D10005">
        <v>1098.24</v>
      </c>
      <c r="E10005" s="6">
        <v>1</v>
      </c>
    </row>
    <row r="10006" spans="1:5" x14ac:dyDescent="0.25">
      <c r="A10006" t="s">
        <v>26</v>
      </c>
      <c r="B10006" t="s">
        <v>4016</v>
      </c>
      <c r="C10006">
        <v>1700</v>
      </c>
      <c r="D10006">
        <v>1062.347</v>
      </c>
      <c r="E10006" s="6">
        <v>1</v>
      </c>
    </row>
    <row r="10007" spans="1:5" x14ac:dyDescent="0.25">
      <c r="A10007" t="s">
        <v>26</v>
      </c>
      <c r="B10007" t="s">
        <v>4017</v>
      </c>
      <c r="C10007">
        <v>2050</v>
      </c>
      <c r="D10007">
        <v>2507.7415999999998</v>
      </c>
      <c r="E10007" s="6">
        <v>1</v>
      </c>
    </row>
    <row r="10008" spans="1:5" x14ac:dyDescent="0.25">
      <c r="A10008" t="s">
        <v>26</v>
      </c>
      <c r="B10008" t="s">
        <v>4018</v>
      </c>
      <c r="C10008">
        <v>2150</v>
      </c>
      <c r="D10008">
        <v>6536.7900000000009</v>
      </c>
      <c r="E10008" s="6">
        <v>0.308933848601955</v>
      </c>
    </row>
    <row r="10009" spans="1:5" x14ac:dyDescent="0.25">
      <c r="A10009" t="s">
        <v>26</v>
      </c>
      <c r="B10009" t="s">
        <v>4018</v>
      </c>
      <c r="C10009">
        <v>2200</v>
      </c>
      <c r="D10009">
        <v>14622.4</v>
      </c>
      <c r="E10009" s="6">
        <v>0.69106615139804495</v>
      </c>
    </row>
    <row r="10010" spans="1:5" x14ac:dyDescent="0.25">
      <c r="A10010" t="s">
        <v>26</v>
      </c>
      <c r="B10010" t="s">
        <v>4019</v>
      </c>
      <c r="C10010">
        <v>2040</v>
      </c>
      <c r="D10010">
        <v>1035</v>
      </c>
      <c r="E10010" s="6">
        <v>1</v>
      </c>
    </row>
    <row r="10011" spans="1:5" x14ac:dyDescent="0.25">
      <c r="A10011" t="s">
        <v>26</v>
      </c>
      <c r="B10011" t="s">
        <v>4020</v>
      </c>
      <c r="C10011">
        <v>2050</v>
      </c>
      <c r="D10011">
        <v>13230.785567999999</v>
      </c>
      <c r="E10011" s="6">
        <v>0.66727772685609521</v>
      </c>
    </row>
    <row r="10012" spans="1:5" x14ac:dyDescent="0.25">
      <c r="A10012" t="s">
        <v>26</v>
      </c>
      <c r="B10012" t="s">
        <v>4020</v>
      </c>
      <c r="C10012">
        <v>2210</v>
      </c>
      <c r="D10012">
        <v>6597.2186280000005</v>
      </c>
      <c r="E10012" s="6">
        <v>0.33272227314390468</v>
      </c>
    </row>
    <row r="10013" spans="1:5" x14ac:dyDescent="0.25">
      <c r="A10013" t="s">
        <v>26</v>
      </c>
      <c r="B10013" t="s">
        <v>4021</v>
      </c>
      <c r="C10013">
        <v>2100</v>
      </c>
      <c r="D10013">
        <v>1022.22</v>
      </c>
      <c r="E10013" s="6">
        <v>1</v>
      </c>
    </row>
    <row r="10014" spans="1:5" x14ac:dyDescent="0.25">
      <c r="A10014" t="s">
        <v>26</v>
      </c>
      <c r="B10014" t="s">
        <v>4022</v>
      </c>
      <c r="C10014">
        <v>1970</v>
      </c>
      <c r="D10014">
        <v>1062.27</v>
      </c>
      <c r="E10014" s="6">
        <v>1</v>
      </c>
    </row>
    <row r="10015" spans="1:5" x14ac:dyDescent="0.25">
      <c r="A10015" t="s">
        <v>26</v>
      </c>
      <c r="B10015" t="s">
        <v>4023</v>
      </c>
      <c r="C10015">
        <v>1970</v>
      </c>
      <c r="D10015">
        <v>1152.9000000000001</v>
      </c>
      <c r="E10015" s="6">
        <v>1</v>
      </c>
    </row>
    <row r="10016" spans="1:5" x14ac:dyDescent="0.25">
      <c r="A10016" t="s">
        <v>26</v>
      </c>
      <c r="B10016" t="s">
        <v>4024</v>
      </c>
      <c r="C10016">
        <v>2210</v>
      </c>
      <c r="D10016">
        <v>1013.3200000000003</v>
      </c>
      <c r="E10016" s="6">
        <v>1</v>
      </c>
    </row>
    <row r="10017" spans="1:5" x14ac:dyDescent="0.25">
      <c r="A10017" t="s">
        <v>26</v>
      </c>
      <c r="B10017" t="s">
        <v>4025</v>
      </c>
      <c r="C10017">
        <v>1880</v>
      </c>
      <c r="D10017">
        <v>5438.2439999999997</v>
      </c>
      <c r="E10017" s="6">
        <v>1</v>
      </c>
    </row>
    <row r="10018" spans="1:5" x14ac:dyDescent="0.25">
      <c r="A10018" t="s">
        <v>26</v>
      </c>
      <c r="B10018" t="s">
        <v>4026</v>
      </c>
      <c r="C10018">
        <v>1700</v>
      </c>
      <c r="D10018">
        <v>2686.9080000000004</v>
      </c>
      <c r="E10018" s="6">
        <v>6.8388256812474818E-2</v>
      </c>
    </row>
    <row r="10019" spans="1:5" x14ac:dyDescent="0.25">
      <c r="A10019" t="s">
        <v>26</v>
      </c>
      <c r="B10019" t="s">
        <v>4026</v>
      </c>
      <c r="C10019">
        <v>1810</v>
      </c>
      <c r="D10019">
        <v>29212.511999999995</v>
      </c>
      <c r="E10019" s="6">
        <v>0.74352853644170247</v>
      </c>
    </row>
    <row r="10020" spans="1:5" x14ac:dyDescent="0.25">
      <c r="A10020" t="s">
        <v>26</v>
      </c>
      <c r="B10020" t="s">
        <v>4026</v>
      </c>
      <c r="C10020">
        <v>1880</v>
      </c>
      <c r="D10020">
        <v>7389.6059999999998</v>
      </c>
      <c r="E10020" s="6">
        <v>0.18808320674582263</v>
      </c>
    </row>
    <row r="10021" spans="1:5" x14ac:dyDescent="0.25">
      <c r="A10021" t="s">
        <v>26</v>
      </c>
      <c r="B10021" t="s">
        <v>4027</v>
      </c>
      <c r="C10021">
        <v>1700</v>
      </c>
      <c r="D10021">
        <v>2672.6165999999998</v>
      </c>
      <c r="E10021" s="6">
        <v>0.69191049913941471</v>
      </c>
    </row>
    <row r="10022" spans="1:5" x14ac:dyDescent="0.25">
      <c r="A10022" t="s">
        <v>26</v>
      </c>
      <c r="B10022" t="s">
        <v>4027</v>
      </c>
      <c r="C10022">
        <v>1880</v>
      </c>
      <c r="D10022">
        <v>1190.0456999999999</v>
      </c>
      <c r="E10022" s="6">
        <v>0.30808950086058517</v>
      </c>
    </row>
    <row r="10023" spans="1:5" x14ac:dyDescent="0.25">
      <c r="A10023" t="s">
        <v>26</v>
      </c>
      <c r="B10023" t="s">
        <v>4028</v>
      </c>
      <c r="C10023">
        <v>1810</v>
      </c>
      <c r="D10023">
        <v>6116.9139999999998</v>
      </c>
      <c r="E10023" s="6">
        <v>0.25727799070374296</v>
      </c>
    </row>
    <row r="10024" spans="1:5" x14ac:dyDescent="0.25">
      <c r="A10024" t="s">
        <v>26</v>
      </c>
      <c r="B10024" t="s">
        <v>4028</v>
      </c>
      <c r="C10024">
        <v>1880</v>
      </c>
      <c r="D10024">
        <v>13141.186399999999</v>
      </c>
      <c r="E10024" s="6">
        <v>0.5527195629128272</v>
      </c>
    </row>
    <row r="10025" spans="1:5" x14ac:dyDescent="0.25">
      <c r="A10025" t="s">
        <v>26</v>
      </c>
      <c r="B10025" t="s">
        <v>4028</v>
      </c>
      <c r="C10025">
        <v>2160</v>
      </c>
      <c r="D10025">
        <v>4517.4040000000005</v>
      </c>
      <c r="E10025" s="6">
        <v>0.19000244638342986</v>
      </c>
    </row>
    <row r="10026" spans="1:5" x14ac:dyDescent="0.25">
      <c r="A10026" t="s">
        <v>26</v>
      </c>
      <c r="B10026" t="s">
        <v>4029</v>
      </c>
      <c r="C10026">
        <v>1700</v>
      </c>
      <c r="D10026">
        <v>2073.6815999999994</v>
      </c>
      <c r="E10026" s="6">
        <v>0.65672913117546849</v>
      </c>
    </row>
    <row r="10027" spans="1:5" x14ac:dyDescent="0.25">
      <c r="A10027" t="s">
        <v>26</v>
      </c>
      <c r="B10027" t="s">
        <v>4029</v>
      </c>
      <c r="C10027">
        <v>1810</v>
      </c>
      <c r="D10027">
        <v>1083.9087999999999</v>
      </c>
      <c r="E10027" s="6">
        <v>0.34327086882453156</v>
      </c>
    </row>
    <row r="10028" spans="1:5" x14ac:dyDescent="0.25">
      <c r="A10028" t="s">
        <v>26</v>
      </c>
      <c r="B10028" t="s">
        <v>4030</v>
      </c>
      <c r="C10028">
        <v>1880</v>
      </c>
      <c r="D10028">
        <v>1387.1373000000001</v>
      </c>
      <c r="E10028" s="6">
        <v>1</v>
      </c>
    </row>
    <row r="10029" spans="1:5" x14ac:dyDescent="0.25">
      <c r="A10029" t="s">
        <v>26</v>
      </c>
      <c r="B10029" t="s">
        <v>4031</v>
      </c>
      <c r="C10029">
        <v>1880</v>
      </c>
      <c r="D10029">
        <v>1488.7316099999998</v>
      </c>
      <c r="E10029" s="6">
        <v>1</v>
      </c>
    </row>
    <row r="10030" spans="1:5" x14ac:dyDescent="0.25">
      <c r="A10030" t="s">
        <v>26</v>
      </c>
      <c r="B10030" t="s">
        <v>4032</v>
      </c>
      <c r="C10030">
        <v>2200</v>
      </c>
      <c r="D10030">
        <v>2589.84</v>
      </c>
      <c r="E10030" s="6">
        <v>1</v>
      </c>
    </row>
    <row r="10031" spans="1:5" x14ac:dyDescent="0.25">
      <c r="A10031" t="s">
        <v>26</v>
      </c>
      <c r="B10031" t="s">
        <v>4033</v>
      </c>
      <c r="C10031">
        <v>1970</v>
      </c>
      <c r="D10031">
        <v>1128.07042</v>
      </c>
      <c r="E10031" s="6">
        <v>1</v>
      </c>
    </row>
    <row r="10032" spans="1:5" x14ac:dyDescent="0.25">
      <c r="A10032" t="s">
        <v>26</v>
      </c>
      <c r="B10032" t="s">
        <v>4034</v>
      </c>
      <c r="C10032">
        <v>1970</v>
      </c>
      <c r="D10032">
        <v>1817.7997800000001</v>
      </c>
      <c r="E10032" s="6">
        <v>0.27384196185286103</v>
      </c>
    </row>
    <row r="10033" spans="1:5" x14ac:dyDescent="0.25">
      <c r="A10033" t="s">
        <v>26</v>
      </c>
      <c r="B10033" t="s">
        <v>4034</v>
      </c>
      <c r="C10033">
        <v>2040</v>
      </c>
      <c r="D10033">
        <v>4820.3347400000002</v>
      </c>
      <c r="E10033" s="6">
        <v>0.72615803814713897</v>
      </c>
    </row>
    <row r="10034" spans="1:5" x14ac:dyDescent="0.25">
      <c r="A10034" t="s">
        <v>26</v>
      </c>
      <c r="B10034" t="s">
        <v>4035</v>
      </c>
      <c r="C10034">
        <v>1970</v>
      </c>
      <c r="D10034">
        <v>1290.367988</v>
      </c>
      <c r="E10034" s="6">
        <v>1</v>
      </c>
    </row>
    <row r="10035" spans="1:5" x14ac:dyDescent="0.25">
      <c r="A10035" t="s">
        <v>26</v>
      </c>
      <c r="B10035" t="s">
        <v>4036</v>
      </c>
      <c r="C10035">
        <v>2100</v>
      </c>
      <c r="D10035">
        <v>1575.7115999999999</v>
      </c>
      <c r="E10035" s="6">
        <v>1</v>
      </c>
    </row>
    <row r="10036" spans="1:5" x14ac:dyDescent="0.25">
      <c r="A10036" t="s">
        <v>26</v>
      </c>
      <c r="B10036" t="s">
        <v>4037</v>
      </c>
      <c r="C10036">
        <v>2160</v>
      </c>
      <c r="D10036">
        <v>1120.7624760000001</v>
      </c>
      <c r="E10036" s="6">
        <v>1</v>
      </c>
    </row>
    <row r="10037" spans="1:5" x14ac:dyDescent="0.25">
      <c r="A10037" t="s">
        <v>26</v>
      </c>
      <c r="B10037" t="s">
        <v>4038</v>
      </c>
      <c r="C10037">
        <v>1880</v>
      </c>
      <c r="D10037">
        <v>18380.725999999999</v>
      </c>
      <c r="E10037" s="6">
        <v>1</v>
      </c>
    </row>
    <row r="10038" spans="1:5" x14ac:dyDescent="0.25">
      <c r="A10038" t="s">
        <v>26</v>
      </c>
      <c r="B10038" t="s">
        <v>4039</v>
      </c>
      <c r="C10038">
        <v>1880</v>
      </c>
      <c r="D10038">
        <v>1093.2390000000003</v>
      </c>
      <c r="E10038" s="6">
        <v>1</v>
      </c>
    </row>
    <row r="10039" spans="1:5" x14ac:dyDescent="0.25">
      <c r="A10039" t="s">
        <v>26</v>
      </c>
      <c r="B10039" t="s">
        <v>4040</v>
      </c>
      <c r="C10039">
        <v>1880</v>
      </c>
      <c r="D10039">
        <v>1821.5339999999999</v>
      </c>
      <c r="E10039" s="6">
        <v>1</v>
      </c>
    </row>
    <row r="10040" spans="1:5" x14ac:dyDescent="0.25">
      <c r="A10040" t="s">
        <v>26</v>
      </c>
      <c r="B10040" t="s">
        <v>4041</v>
      </c>
      <c r="C10040">
        <v>1810</v>
      </c>
      <c r="D10040">
        <v>1065.8999999999999</v>
      </c>
      <c r="E10040" s="6">
        <v>1</v>
      </c>
    </row>
    <row r="10041" spans="1:5" x14ac:dyDescent="0.25">
      <c r="A10041" t="s">
        <v>26</v>
      </c>
      <c r="B10041" t="s">
        <v>4042</v>
      </c>
      <c r="C10041">
        <v>1970</v>
      </c>
      <c r="D10041">
        <v>1266.66176</v>
      </c>
      <c r="E10041" s="6">
        <v>0.50036083714216983</v>
      </c>
    </row>
    <row r="10042" spans="1:5" x14ac:dyDescent="0.25">
      <c r="A10042" t="s">
        <v>26</v>
      </c>
      <c r="B10042" t="s">
        <v>4042</v>
      </c>
      <c r="C10042">
        <v>2210</v>
      </c>
      <c r="D10042">
        <v>1264.834844</v>
      </c>
      <c r="E10042" s="6">
        <v>0.49963916285783017</v>
      </c>
    </row>
    <row r="10043" spans="1:5" x14ac:dyDescent="0.25">
      <c r="A10043" t="s">
        <v>26</v>
      </c>
      <c r="B10043" t="s">
        <v>4043</v>
      </c>
      <c r="C10043">
        <v>2190</v>
      </c>
      <c r="D10043">
        <v>1332.15264</v>
      </c>
      <c r="E10043" s="6">
        <v>1</v>
      </c>
    </row>
    <row r="10044" spans="1:5" x14ac:dyDescent="0.25">
      <c r="A10044" t="s">
        <v>26</v>
      </c>
      <c r="B10044" t="s">
        <v>4044</v>
      </c>
      <c r="C10044">
        <v>1810</v>
      </c>
      <c r="D10044">
        <v>1070.71272</v>
      </c>
      <c r="E10044" s="6">
        <v>1</v>
      </c>
    </row>
    <row r="10045" spans="1:5" x14ac:dyDescent="0.25">
      <c r="A10045" t="s">
        <v>26</v>
      </c>
      <c r="B10045" t="s">
        <v>4045</v>
      </c>
      <c r="C10045">
        <v>2210</v>
      </c>
      <c r="D10045">
        <v>1103.76</v>
      </c>
      <c r="E10045" s="6">
        <v>1</v>
      </c>
    </row>
    <row r="10046" spans="1:5" x14ac:dyDescent="0.25">
      <c r="A10046" t="s">
        <v>26</v>
      </c>
      <c r="B10046" t="s">
        <v>4046</v>
      </c>
      <c r="C10046">
        <v>2110</v>
      </c>
      <c r="D10046">
        <v>8675.5663999999997</v>
      </c>
      <c r="E10046" s="6">
        <v>1</v>
      </c>
    </row>
    <row r="10047" spans="1:5" x14ac:dyDescent="0.25">
      <c r="A10047" t="s">
        <v>26</v>
      </c>
      <c r="B10047" t="s">
        <v>4047</v>
      </c>
      <c r="C10047">
        <v>2050</v>
      </c>
      <c r="D10047">
        <v>4852.0125000000007</v>
      </c>
      <c r="E10047" s="6">
        <v>1</v>
      </c>
    </row>
    <row r="10048" spans="1:5" x14ac:dyDescent="0.25">
      <c r="A10048" t="s">
        <v>26</v>
      </c>
      <c r="B10048" t="s">
        <v>4048</v>
      </c>
      <c r="C10048">
        <v>2210</v>
      </c>
      <c r="D10048">
        <v>1203.1224000000002</v>
      </c>
      <c r="E10048" s="6">
        <v>1</v>
      </c>
    </row>
    <row r="10049" spans="1:5" x14ac:dyDescent="0.25">
      <c r="A10049" t="s">
        <v>26</v>
      </c>
      <c r="B10049" t="s">
        <v>4049</v>
      </c>
      <c r="C10049">
        <v>1880</v>
      </c>
      <c r="D10049">
        <v>1010.8938419999999</v>
      </c>
      <c r="E10049" s="6">
        <v>0.15735400144196104</v>
      </c>
    </row>
    <row r="10050" spans="1:5" x14ac:dyDescent="0.25">
      <c r="A10050" t="s">
        <v>26</v>
      </c>
      <c r="B10050" t="s">
        <v>4049</v>
      </c>
      <c r="C10050">
        <v>2050</v>
      </c>
      <c r="D10050">
        <v>5413.4349500000008</v>
      </c>
      <c r="E10050" s="6">
        <v>0.84264599855803901</v>
      </c>
    </row>
    <row r="10051" spans="1:5" x14ac:dyDescent="0.25">
      <c r="A10051" t="s">
        <v>26</v>
      </c>
      <c r="B10051" t="s">
        <v>4050</v>
      </c>
      <c r="C10051">
        <v>1810</v>
      </c>
      <c r="D10051">
        <v>1603.2500000000005</v>
      </c>
      <c r="E10051" s="6">
        <v>1</v>
      </c>
    </row>
    <row r="10052" spans="1:5" x14ac:dyDescent="0.25">
      <c r="A10052" t="s">
        <v>26</v>
      </c>
      <c r="B10052" t="s">
        <v>4051</v>
      </c>
      <c r="C10052">
        <v>1970</v>
      </c>
      <c r="D10052">
        <v>1945.7692</v>
      </c>
      <c r="E10052" s="6">
        <v>1</v>
      </c>
    </row>
    <row r="10053" spans="1:5" x14ac:dyDescent="0.25">
      <c r="A10053" t="s">
        <v>26</v>
      </c>
      <c r="B10053" t="s">
        <v>4052</v>
      </c>
      <c r="C10053">
        <v>1880</v>
      </c>
      <c r="D10053">
        <v>940.93544999999972</v>
      </c>
      <c r="E10053" s="6">
        <v>0.58295964125560529</v>
      </c>
    </row>
    <row r="10054" spans="1:5" x14ac:dyDescent="0.25">
      <c r="A10054" t="s">
        <v>26</v>
      </c>
      <c r="B10054" t="s">
        <v>4052</v>
      </c>
      <c r="C10054">
        <v>1970</v>
      </c>
      <c r="D10054">
        <v>673.13074499999993</v>
      </c>
      <c r="E10054" s="6">
        <v>0.41704035874439466</v>
      </c>
    </row>
    <row r="10055" spans="1:5" x14ac:dyDescent="0.25">
      <c r="A10055" t="s">
        <v>26</v>
      </c>
      <c r="B10055" t="s">
        <v>4053</v>
      </c>
      <c r="C10055">
        <v>1810</v>
      </c>
      <c r="D10055">
        <v>1103.67092</v>
      </c>
      <c r="E10055" s="6">
        <v>1</v>
      </c>
    </row>
    <row r="10056" spans="1:5" x14ac:dyDescent="0.25">
      <c r="A10056" t="s">
        <v>26</v>
      </c>
      <c r="B10056" t="s">
        <v>4054</v>
      </c>
      <c r="C10056">
        <v>1810</v>
      </c>
      <c r="D10056">
        <v>1239.2771999999998</v>
      </c>
      <c r="E10056" s="6">
        <v>1</v>
      </c>
    </row>
    <row r="10057" spans="1:5" x14ac:dyDescent="0.25">
      <c r="A10057" t="s">
        <v>26</v>
      </c>
      <c r="B10057" t="s">
        <v>4055</v>
      </c>
      <c r="C10057">
        <v>1810</v>
      </c>
      <c r="D10057">
        <v>2601.6073999999994</v>
      </c>
      <c r="E10057" s="6">
        <v>1</v>
      </c>
    </row>
    <row r="10058" spans="1:5" x14ac:dyDescent="0.25">
      <c r="A10058" t="s">
        <v>26</v>
      </c>
      <c r="B10058" t="s">
        <v>4056</v>
      </c>
      <c r="C10058">
        <v>1600</v>
      </c>
      <c r="D10058">
        <v>1623.856</v>
      </c>
      <c r="E10058" s="6">
        <v>1</v>
      </c>
    </row>
    <row r="10059" spans="1:5" x14ac:dyDescent="0.25">
      <c r="A10059" t="s">
        <v>26</v>
      </c>
      <c r="B10059" t="s">
        <v>4057</v>
      </c>
      <c r="C10059">
        <v>1970</v>
      </c>
      <c r="D10059">
        <v>6070.5990000000002</v>
      </c>
      <c r="E10059" s="6">
        <v>1</v>
      </c>
    </row>
    <row r="10060" spans="1:5" x14ac:dyDescent="0.25">
      <c r="A10060" t="s">
        <v>26</v>
      </c>
      <c r="B10060" t="s">
        <v>4058</v>
      </c>
      <c r="C10060">
        <v>2200</v>
      </c>
      <c r="D10060">
        <v>1229.8</v>
      </c>
      <c r="E10060" s="6">
        <v>1</v>
      </c>
    </row>
    <row r="10061" spans="1:5" x14ac:dyDescent="0.25">
      <c r="A10061" t="s">
        <v>26</v>
      </c>
      <c r="B10061" t="s">
        <v>4059</v>
      </c>
      <c r="C10061">
        <v>1810</v>
      </c>
      <c r="D10061">
        <v>1026.6479999999999</v>
      </c>
      <c r="E10061" s="6">
        <v>1</v>
      </c>
    </row>
    <row r="10062" spans="1:5" x14ac:dyDescent="0.25">
      <c r="A10062" t="s">
        <v>26</v>
      </c>
      <c r="B10062" t="s">
        <v>4060</v>
      </c>
      <c r="C10062">
        <v>1600</v>
      </c>
      <c r="D10062">
        <v>1116.682</v>
      </c>
      <c r="E10062" s="6">
        <v>1</v>
      </c>
    </row>
    <row r="10063" spans="1:5" x14ac:dyDescent="0.25">
      <c r="A10063" t="s">
        <v>26</v>
      </c>
      <c r="B10063" t="s">
        <v>4061</v>
      </c>
      <c r="C10063">
        <v>2050</v>
      </c>
      <c r="D10063">
        <v>1322.0288000000003</v>
      </c>
      <c r="E10063" s="6">
        <v>1</v>
      </c>
    </row>
    <row r="10064" spans="1:5" x14ac:dyDescent="0.25">
      <c r="A10064" t="s">
        <v>26</v>
      </c>
      <c r="B10064" t="s">
        <v>4062</v>
      </c>
      <c r="C10064">
        <v>2210</v>
      </c>
      <c r="D10064">
        <v>1125.18</v>
      </c>
      <c r="E10064" s="6">
        <v>1</v>
      </c>
    </row>
    <row r="10065" spans="1:5" x14ac:dyDescent="0.25">
      <c r="A10065" t="s">
        <v>26</v>
      </c>
      <c r="B10065" t="s">
        <v>4063</v>
      </c>
      <c r="C10065">
        <v>2210</v>
      </c>
      <c r="D10065">
        <v>1276.8773999999999</v>
      </c>
      <c r="E10065" s="6">
        <v>1</v>
      </c>
    </row>
    <row r="10066" spans="1:5" x14ac:dyDescent="0.25">
      <c r="A10066" t="s">
        <v>26</v>
      </c>
      <c r="B10066" t="s">
        <v>4064</v>
      </c>
      <c r="C10066">
        <v>2210</v>
      </c>
      <c r="D10066">
        <v>1262.25036</v>
      </c>
      <c r="E10066" s="6">
        <v>1</v>
      </c>
    </row>
    <row r="10067" spans="1:5" x14ac:dyDescent="0.25">
      <c r="A10067" t="s">
        <v>26</v>
      </c>
      <c r="B10067" t="s">
        <v>4065</v>
      </c>
      <c r="C10067">
        <v>2210</v>
      </c>
      <c r="D10067">
        <v>1394.7816</v>
      </c>
      <c r="E10067" s="6">
        <v>1</v>
      </c>
    </row>
    <row r="10068" spans="1:5" x14ac:dyDescent="0.25">
      <c r="A10068" t="s">
        <v>26</v>
      </c>
      <c r="B10068" t="s">
        <v>4066</v>
      </c>
      <c r="C10068">
        <v>1810</v>
      </c>
      <c r="D10068">
        <v>1045.663047</v>
      </c>
      <c r="E10068" s="6">
        <v>1</v>
      </c>
    </row>
    <row r="10069" spans="1:5" x14ac:dyDescent="0.25">
      <c r="A10069" t="s">
        <v>26</v>
      </c>
      <c r="B10069" t="s">
        <v>4067</v>
      </c>
      <c r="C10069">
        <v>2200</v>
      </c>
      <c r="D10069">
        <v>1127.68992</v>
      </c>
      <c r="E10069" s="6">
        <v>1</v>
      </c>
    </row>
    <row r="10070" spans="1:5" x14ac:dyDescent="0.25">
      <c r="A10070" t="s">
        <v>26</v>
      </c>
      <c r="B10070" t="s">
        <v>4068</v>
      </c>
      <c r="C10070">
        <v>1810</v>
      </c>
      <c r="D10070">
        <v>2397.0816000000004</v>
      </c>
      <c r="E10070" s="6">
        <v>1</v>
      </c>
    </row>
    <row r="10071" spans="1:5" x14ac:dyDescent="0.25">
      <c r="A10071" t="s">
        <v>26</v>
      </c>
      <c r="B10071" t="s">
        <v>4069</v>
      </c>
      <c r="C10071">
        <v>2210</v>
      </c>
      <c r="D10071">
        <v>2932.4073600000002</v>
      </c>
      <c r="E10071" s="6">
        <v>1</v>
      </c>
    </row>
    <row r="10072" spans="1:5" x14ac:dyDescent="0.25">
      <c r="A10072" t="s">
        <v>26</v>
      </c>
      <c r="B10072" t="s">
        <v>4070</v>
      </c>
      <c r="C10072">
        <v>2210</v>
      </c>
      <c r="D10072">
        <v>3287.9001600000001</v>
      </c>
      <c r="E10072" s="6">
        <v>1</v>
      </c>
    </row>
    <row r="10073" spans="1:5" x14ac:dyDescent="0.25">
      <c r="A10073" t="s">
        <v>26</v>
      </c>
      <c r="B10073" t="s">
        <v>4071</v>
      </c>
      <c r="C10073">
        <v>1810</v>
      </c>
      <c r="D10073">
        <v>2615.7060000000001</v>
      </c>
      <c r="E10073" s="6">
        <v>1</v>
      </c>
    </row>
    <row r="10074" spans="1:5" x14ac:dyDescent="0.25">
      <c r="A10074" t="s">
        <v>26</v>
      </c>
      <c r="B10074" t="s">
        <v>4072</v>
      </c>
      <c r="C10074">
        <v>2150</v>
      </c>
      <c r="D10074">
        <v>2316.6000000000004</v>
      </c>
      <c r="E10074" s="6">
        <v>1</v>
      </c>
    </row>
    <row r="10075" spans="1:5" x14ac:dyDescent="0.25">
      <c r="A10075" t="s">
        <v>26</v>
      </c>
      <c r="B10075" t="s">
        <v>4073</v>
      </c>
      <c r="C10075">
        <v>2150</v>
      </c>
      <c r="D10075">
        <v>868.1028</v>
      </c>
      <c r="E10075" s="6">
        <v>0.54826732673267331</v>
      </c>
    </row>
    <row r="10076" spans="1:5" x14ac:dyDescent="0.25">
      <c r="A10076" t="s">
        <v>26</v>
      </c>
      <c r="B10076" t="s">
        <v>4073</v>
      </c>
      <c r="C10076">
        <v>2200</v>
      </c>
      <c r="D10076">
        <v>715.25400000000002</v>
      </c>
      <c r="E10076" s="6">
        <v>0.45173267326732675</v>
      </c>
    </row>
    <row r="10077" spans="1:5" x14ac:dyDescent="0.25">
      <c r="A10077" t="s">
        <v>26</v>
      </c>
      <c r="B10077" t="s">
        <v>4074</v>
      </c>
      <c r="C10077">
        <v>1810</v>
      </c>
      <c r="D10077">
        <v>33692.652099999999</v>
      </c>
      <c r="E10077" s="6">
        <v>1</v>
      </c>
    </row>
    <row r="10078" spans="1:5" x14ac:dyDescent="0.25">
      <c r="A10078" t="s">
        <v>26</v>
      </c>
      <c r="B10078" t="s">
        <v>4075</v>
      </c>
      <c r="C10078">
        <v>1700</v>
      </c>
      <c r="D10078">
        <v>2001.1964000000003</v>
      </c>
      <c r="E10078" s="6">
        <v>1</v>
      </c>
    </row>
    <row r="10079" spans="1:5" x14ac:dyDescent="0.25">
      <c r="A10079" t="s">
        <v>26</v>
      </c>
      <c r="B10079" t="s">
        <v>4076</v>
      </c>
      <c r="C10079">
        <v>1810</v>
      </c>
      <c r="D10079">
        <v>1865.7240000000002</v>
      </c>
      <c r="E10079" s="6">
        <v>1</v>
      </c>
    </row>
    <row r="10080" spans="1:5" x14ac:dyDescent="0.25">
      <c r="A10080" t="s">
        <v>26</v>
      </c>
      <c r="B10080" t="s">
        <v>4077</v>
      </c>
      <c r="C10080">
        <v>1970</v>
      </c>
      <c r="D10080">
        <v>1069.1999999999998</v>
      </c>
      <c r="E10080" s="6">
        <v>1</v>
      </c>
    </row>
    <row r="10081" spans="1:5" x14ac:dyDescent="0.25">
      <c r="A10081" t="s">
        <v>26</v>
      </c>
      <c r="B10081" t="s">
        <v>4078</v>
      </c>
      <c r="C10081">
        <v>1700</v>
      </c>
      <c r="D10081">
        <v>1641.5160000000001</v>
      </c>
      <c r="E10081" s="6">
        <v>1</v>
      </c>
    </row>
    <row r="10082" spans="1:5" x14ac:dyDescent="0.25">
      <c r="A10082" t="s">
        <v>26</v>
      </c>
      <c r="B10082" t="s">
        <v>4079</v>
      </c>
      <c r="C10082">
        <v>1700</v>
      </c>
      <c r="D10082">
        <v>11250.786600000001</v>
      </c>
      <c r="E10082" s="6">
        <v>0.2775944450173593</v>
      </c>
    </row>
    <row r="10083" spans="1:5" x14ac:dyDescent="0.25">
      <c r="A10083" t="s">
        <v>26</v>
      </c>
      <c r="B10083" t="s">
        <v>4079</v>
      </c>
      <c r="C10083">
        <v>1810</v>
      </c>
      <c r="D10083">
        <v>13733.469000000001</v>
      </c>
      <c r="E10083" s="6">
        <v>0.33885050359217622</v>
      </c>
    </row>
    <row r="10084" spans="1:5" x14ac:dyDescent="0.25">
      <c r="A10084" t="s">
        <v>26</v>
      </c>
      <c r="B10084" t="s">
        <v>4079</v>
      </c>
      <c r="C10084">
        <v>1970</v>
      </c>
      <c r="D10084">
        <v>10497.762000000002</v>
      </c>
      <c r="E10084" s="6">
        <v>0.25901481557870132</v>
      </c>
    </row>
    <row r="10085" spans="1:5" x14ac:dyDescent="0.25">
      <c r="A10085" t="s">
        <v>26</v>
      </c>
      <c r="B10085" t="s">
        <v>4079</v>
      </c>
      <c r="C10085">
        <v>2040</v>
      </c>
      <c r="D10085">
        <v>5047.5636000000004</v>
      </c>
      <c r="E10085" s="6">
        <v>0.12454023581176307</v>
      </c>
    </row>
    <row r="10086" spans="1:5" x14ac:dyDescent="0.25">
      <c r="A10086" t="s">
        <v>26</v>
      </c>
      <c r="B10086" t="s">
        <v>4080</v>
      </c>
      <c r="C10086">
        <v>1810</v>
      </c>
      <c r="D10086">
        <v>1035.405</v>
      </c>
      <c r="E10086" s="6">
        <v>1</v>
      </c>
    </row>
    <row r="10087" spans="1:5" x14ac:dyDescent="0.25">
      <c r="A10087" t="s">
        <v>26</v>
      </c>
      <c r="B10087" t="s">
        <v>4081</v>
      </c>
      <c r="C10087">
        <v>2150</v>
      </c>
      <c r="D10087">
        <v>1023.81405</v>
      </c>
      <c r="E10087" s="6">
        <v>1</v>
      </c>
    </row>
    <row r="10088" spans="1:5" x14ac:dyDescent="0.25">
      <c r="A10088" t="s">
        <v>26</v>
      </c>
      <c r="B10088" t="s">
        <v>4082</v>
      </c>
      <c r="C10088">
        <v>2150</v>
      </c>
      <c r="D10088">
        <v>1066.8024</v>
      </c>
      <c r="E10088" s="6">
        <v>1</v>
      </c>
    </row>
    <row r="10089" spans="1:5" x14ac:dyDescent="0.25">
      <c r="A10089" t="s">
        <v>26</v>
      </c>
      <c r="B10089" t="s">
        <v>4083</v>
      </c>
      <c r="C10089">
        <v>2210</v>
      </c>
      <c r="D10089">
        <v>1148.1599999999999</v>
      </c>
      <c r="E10089" s="6">
        <v>1</v>
      </c>
    </row>
    <row r="10090" spans="1:5" x14ac:dyDescent="0.25">
      <c r="A10090" t="s">
        <v>26</v>
      </c>
      <c r="B10090" t="s">
        <v>4084</v>
      </c>
      <c r="C10090">
        <v>1810</v>
      </c>
      <c r="D10090">
        <v>1023.75</v>
      </c>
      <c r="E10090" s="6">
        <v>1</v>
      </c>
    </row>
    <row r="10091" spans="1:5" x14ac:dyDescent="0.25">
      <c r="A10091" t="s">
        <v>26</v>
      </c>
      <c r="B10091" t="s">
        <v>4085</v>
      </c>
      <c r="C10091">
        <v>2200</v>
      </c>
      <c r="D10091">
        <v>1346.7399999999998</v>
      </c>
      <c r="E10091" s="6">
        <v>1</v>
      </c>
    </row>
    <row r="10092" spans="1:5" x14ac:dyDescent="0.25">
      <c r="A10092" t="s">
        <v>26</v>
      </c>
      <c r="B10092" t="s">
        <v>4086</v>
      </c>
      <c r="C10092">
        <v>2200</v>
      </c>
      <c r="D10092">
        <v>847.36000000000013</v>
      </c>
      <c r="E10092" s="6">
        <v>1</v>
      </c>
    </row>
    <row r="10093" spans="1:5" x14ac:dyDescent="0.25">
      <c r="A10093" t="s">
        <v>26</v>
      </c>
      <c r="B10093" t="s">
        <v>4087</v>
      </c>
      <c r="C10093">
        <v>2200</v>
      </c>
      <c r="D10093">
        <v>1068.75</v>
      </c>
      <c r="E10093" s="6">
        <v>1</v>
      </c>
    </row>
    <row r="10094" spans="1:5" x14ac:dyDescent="0.25">
      <c r="A10094" t="s">
        <v>26</v>
      </c>
      <c r="B10094" t="s">
        <v>4088</v>
      </c>
      <c r="C10094">
        <v>2200</v>
      </c>
      <c r="D10094">
        <v>1236.92</v>
      </c>
      <c r="E10094" s="6">
        <v>1</v>
      </c>
    </row>
    <row r="10095" spans="1:5" x14ac:dyDescent="0.25">
      <c r="A10095" t="s">
        <v>26</v>
      </c>
      <c r="B10095" t="s">
        <v>4089</v>
      </c>
      <c r="C10095">
        <v>2200</v>
      </c>
      <c r="D10095">
        <v>1095.68</v>
      </c>
      <c r="E10095" s="6">
        <v>1</v>
      </c>
    </row>
    <row r="10096" spans="1:5" x14ac:dyDescent="0.25">
      <c r="A10096" t="s">
        <v>26</v>
      </c>
      <c r="B10096" t="s">
        <v>4090</v>
      </c>
      <c r="C10096">
        <v>2200</v>
      </c>
      <c r="D10096">
        <v>1032.040964</v>
      </c>
      <c r="E10096" s="6">
        <v>1</v>
      </c>
    </row>
    <row r="10097" spans="1:5" x14ac:dyDescent="0.25">
      <c r="A10097" t="s">
        <v>26</v>
      </c>
      <c r="B10097" t="s">
        <v>4091</v>
      </c>
      <c r="C10097">
        <v>2150</v>
      </c>
      <c r="D10097">
        <v>2669.4449999999997</v>
      </c>
      <c r="E10097" s="6">
        <v>1</v>
      </c>
    </row>
    <row r="10098" spans="1:5" x14ac:dyDescent="0.25">
      <c r="A10098" t="s">
        <v>26</v>
      </c>
      <c r="B10098" t="s">
        <v>4092</v>
      </c>
      <c r="C10098">
        <v>1970</v>
      </c>
      <c r="D10098">
        <v>1753.2577020000001</v>
      </c>
      <c r="E10098" s="6">
        <v>1</v>
      </c>
    </row>
    <row r="10099" spans="1:5" x14ac:dyDescent="0.25">
      <c r="A10099" t="s">
        <v>26</v>
      </c>
      <c r="B10099" t="s">
        <v>4093</v>
      </c>
      <c r="C10099">
        <v>1880</v>
      </c>
      <c r="D10099">
        <v>1282.3955639999999</v>
      </c>
      <c r="E10099" s="6">
        <v>1</v>
      </c>
    </row>
    <row r="10100" spans="1:5" x14ac:dyDescent="0.25">
      <c r="A10100" t="s">
        <v>26</v>
      </c>
      <c r="B10100" t="s">
        <v>4094</v>
      </c>
      <c r="C10100">
        <v>2040</v>
      </c>
      <c r="D10100">
        <v>1213.8</v>
      </c>
      <c r="E10100" s="6">
        <v>1</v>
      </c>
    </row>
    <row r="10101" spans="1:5" x14ac:dyDescent="0.25">
      <c r="A10101" t="s">
        <v>26</v>
      </c>
      <c r="B10101" t="s">
        <v>4095</v>
      </c>
      <c r="C10101">
        <v>2150</v>
      </c>
      <c r="D10101">
        <v>1045.0214999999998</v>
      </c>
      <c r="E10101" s="6">
        <v>1</v>
      </c>
    </row>
    <row r="10102" spans="1:5" x14ac:dyDescent="0.25">
      <c r="A10102" t="s">
        <v>26</v>
      </c>
      <c r="B10102" t="s">
        <v>4096</v>
      </c>
      <c r="C10102">
        <v>2150</v>
      </c>
      <c r="D10102">
        <v>1270.1279999999997</v>
      </c>
      <c r="E10102" s="6">
        <v>1</v>
      </c>
    </row>
    <row r="10103" spans="1:5" x14ac:dyDescent="0.25">
      <c r="A10103" t="s">
        <v>26</v>
      </c>
      <c r="B10103" t="s">
        <v>4097</v>
      </c>
      <c r="C10103">
        <v>2200</v>
      </c>
      <c r="D10103">
        <v>826.2</v>
      </c>
      <c r="E10103" s="6">
        <v>1</v>
      </c>
    </row>
    <row r="10104" spans="1:5" x14ac:dyDescent="0.25">
      <c r="A10104" t="s">
        <v>26</v>
      </c>
      <c r="B10104" t="s">
        <v>4098</v>
      </c>
      <c r="C10104">
        <v>2160</v>
      </c>
      <c r="D10104">
        <v>1277.8613</v>
      </c>
      <c r="E10104" s="6">
        <v>1</v>
      </c>
    </row>
    <row r="10105" spans="1:5" x14ac:dyDescent="0.25">
      <c r="A10105" t="s">
        <v>26</v>
      </c>
      <c r="B10105" t="s">
        <v>4099</v>
      </c>
      <c r="C10105">
        <v>1970</v>
      </c>
      <c r="D10105">
        <v>1122.4728</v>
      </c>
      <c r="E10105" s="6">
        <v>1</v>
      </c>
    </row>
    <row r="10106" spans="1:5" x14ac:dyDescent="0.25">
      <c r="A10106" t="s">
        <v>26</v>
      </c>
      <c r="B10106" t="s">
        <v>4100</v>
      </c>
      <c r="C10106">
        <v>2100</v>
      </c>
      <c r="D10106">
        <v>1248.1256800000001</v>
      </c>
      <c r="E10106" s="6">
        <v>1</v>
      </c>
    </row>
    <row r="10107" spans="1:5" x14ac:dyDescent="0.25">
      <c r="A10107" t="s">
        <v>26</v>
      </c>
      <c r="B10107" t="s">
        <v>4101</v>
      </c>
      <c r="C10107">
        <v>1970</v>
      </c>
      <c r="D10107">
        <v>1419.11</v>
      </c>
      <c r="E10107" s="6">
        <v>1</v>
      </c>
    </row>
    <row r="10108" spans="1:5" x14ac:dyDescent="0.25">
      <c r="A10108" t="s">
        <v>26</v>
      </c>
      <c r="B10108" t="s">
        <v>4102</v>
      </c>
      <c r="C10108">
        <v>1970</v>
      </c>
      <c r="D10108">
        <v>1517.5262</v>
      </c>
      <c r="E10108" s="6">
        <v>1</v>
      </c>
    </row>
    <row r="10109" spans="1:5" x14ac:dyDescent="0.25">
      <c r="A10109" t="s">
        <v>26</v>
      </c>
      <c r="B10109" t="s">
        <v>4103</v>
      </c>
      <c r="C10109">
        <v>2210</v>
      </c>
      <c r="D10109">
        <v>1212.6412799999998</v>
      </c>
      <c r="E10109" s="6">
        <v>1</v>
      </c>
    </row>
    <row r="10110" spans="1:5" x14ac:dyDescent="0.25">
      <c r="A10110" t="s">
        <v>26</v>
      </c>
      <c r="B10110" t="s">
        <v>4104</v>
      </c>
      <c r="C10110">
        <v>2050</v>
      </c>
      <c r="D10110">
        <v>3311.8236899999997</v>
      </c>
      <c r="E10110" s="6">
        <v>1</v>
      </c>
    </row>
    <row r="10111" spans="1:5" x14ac:dyDescent="0.25">
      <c r="A10111" t="s">
        <v>26</v>
      </c>
      <c r="B10111" t="s">
        <v>4105</v>
      </c>
      <c r="C10111">
        <v>2050</v>
      </c>
      <c r="D10111">
        <v>3291.2093999999997</v>
      </c>
      <c r="E10111" s="6">
        <v>1</v>
      </c>
    </row>
    <row r="10112" spans="1:5" x14ac:dyDescent="0.25">
      <c r="A10112" t="s">
        <v>26</v>
      </c>
      <c r="B10112" t="s">
        <v>4106</v>
      </c>
      <c r="C10112">
        <v>2210</v>
      </c>
      <c r="D10112">
        <v>3708.2974499999996</v>
      </c>
      <c r="E10112" s="6">
        <v>1</v>
      </c>
    </row>
    <row r="10113" spans="1:5" x14ac:dyDescent="0.25">
      <c r="A10113" t="s">
        <v>26</v>
      </c>
      <c r="B10113" t="s">
        <v>4107</v>
      </c>
      <c r="C10113">
        <v>1700</v>
      </c>
      <c r="D10113">
        <v>5229.1543149999998</v>
      </c>
      <c r="E10113" s="6">
        <v>1</v>
      </c>
    </row>
    <row r="10114" spans="1:5" x14ac:dyDescent="0.25">
      <c r="A10114" t="s">
        <v>26</v>
      </c>
      <c r="B10114" t="s">
        <v>4108</v>
      </c>
      <c r="C10114">
        <v>1880</v>
      </c>
      <c r="D10114">
        <v>1936.40832</v>
      </c>
      <c r="E10114" s="6">
        <v>1</v>
      </c>
    </row>
    <row r="10115" spans="1:5" x14ac:dyDescent="0.25">
      <c r="A10115" t="s">
        <v>26</v>
      </c>
      <c r="B10115" t="s">
        <v>4109</v>
      </c>
      <c r="C10115">
        <v>2110</v>
      </c>
      <c r="D10115">
        <v>3101.1447600000001</v>
      </c>
      <c r="E10115" s="6">
        <v>1</v>
      </c>
    </row>
    <row r="10116" spans="1:5" x14ac:dyDescent="0.25">
      <c r="A10116" t="s">
        <v>26</v>
      </c>
      <c r="B10116" t="s">
        <v>4110</v>
      </c>
      <c r="C10116">
        <v>1810</v>
      </c>
      <c r="D10116">
        <v>1060.8</v>
      </c>
      <c r="E10116" s="6">
        <v>1</v>
      </c>
    </row>
    <row r="10117" spans="1:5" x14ac:dyDescent="0.25">
      <c r="A10117" t="s">
        <v>26</v>
      </c>
      <c r="B10117" t="s">
        <v>4111</v>
      </c>
      <c r="C10117">
        <v>2050</v>
      </c>
      <c r="D10117">
        <v>5046.4508639999995</v>
      </c>
      <c r="E10117" s="6">
        <v>1</v>
      </c>
    </row>
    <row r="10118" spans="1:5" x14ac:dyDescent="0.25">
      <c r="A10118" t="s">
        <v>26</v>
      </c>
      <c r="B10118" t="s">
        <v>4112</v>
      </c>
      <c r="C10118">
        <v>2110</v>
      </c>
      <c r="D10118">
        <v>1050.3675000000001</v>
      </c>
      <c r="E10118" s="6">
        <v>1</v>
      </c>
    </row>
    <row r="10119" spans="1:5" x14ac:dyDescent="0.25">
      <c r="A10119" t="s">
        <v>26</v>
      </c>
      <c r="B10119" t="s">
        <v>4113</v>
      </c>
      <c r="C10119">
        <v>2110</v>
      </c>
      <c r="D10119">
        <v>1045.1025000000002</v>
      </c>
      <c r="E10119" s="6">
        <v>1</v>
      </c>
    </row>
    <row r="10120" spans="1:5" x14ac:dyDescent="0.25">
      <c r="A10120" t="s">
        <v>26</v>
      </c>
      <c r="B10120" t="s">
        <v>4114</v>
      </c>
      <c r="C10120">
        <v>2210</v>
      </c>
      <c r="D10120">
        <v>1071.4275000000002</v>
      </c>
      <c r="E10120" s="6">
        <v>1</v>
      </c>
    </row>
    <row r="10121" spans="1:5" x14ac:dyDescent="0.25">
      <c r="A10121" t="s">
        <v>26</v>
      </c>
      <c r="B10121" t="s">
        <v>4115</v>
      </c>
      <c r="C10121">
        <v>2110</v>
      </c>
      <c r="D10121">
        <v>1405.6019999999999</v>
      </c>
      <c r="E10121" s="6">
        <v>1</v>
      </c>
    </row>
    <row r="10122" spans="1:5" x14ac:dyDescent="0.25">
      <c r="A10122" t="s">
        <v>26</v>
      </c>
      <c r="B10122" t="s">
        <v>4116</v>
      </c>
      <c r="C10122">
        <v>1810</v>
      </c>
      <c r="D10122">
        <v>2389.880744</v>
      </c>
      <c r="E10122" s="6">
        <v>1</v>
      </c>
    </row>
    <row r="10123" spans="1:5" x14ac:dyDescent="0.25">
      <c r="A10123" t="s">
        <v>26</v>
      </c>
      <c r="B10123" t="s">
        <v>4117</v>
      </c>
      <c r="C10123">
        <v>2160</v>
      </c>
      <c r="D10123">
        <v>1172.3600000000001</v>
      </c>
      <c r="E10123" s="6">
        <v>1</v>
      </c>
    </row>
    <row r="10124" spans="1:5" x14ac:dyDescent="0.25">
      <c r="A10124" t="s">
        <v>26</v>
      </c>
      <c r="B10124" t="s">
        <v>14819</v>
      </c>
      <c r="C10124">
        <v>1700</v>
      </c>
      <c r="D10124">
        <v>1511.4784999999997</v>
      </c>
      <c r="E10124" s="6">
        <v>8.4453636677007921E-2</v>
      </c>
    </row>
    <row r="10125" spans="1:5" x14ac:dyDescent="0.25">
      <c r="A10125" t="s">
        <v>26</v>
      </c>
      <c r="B10125" t="s">
        <v>14819</v>
      </c>
      <c r="C10125">
        <v>1810</v>
      </c>
      <c r="D10125">
        <v>845.19409999999993</v>
      </c>
      <c r="E10125" s="6">
        <v>4.7225094794898309E-2</v>
      </c>
    </row>
    <row r="10126" spans="1:5" x14ac:dyDescent="0.25">
      <c r="A10126" t="s">
        <v>26</v>
      </c>
      <c r="B10126" t="s">
        <v>14819</v>
      </c>
      <c r="C10126">
        <v>1880</v>
      </c>
      <c r="D10126">
        <v>1104.3046999999999</v>
      </c>
      <c r="E10126" s="6">
        <v>6.1702861082385381E-2</v>
      </c>
    </row>
    <row r="10127" spans="1:5" x14ac:dyDescent="0.25">
      <c r="A10127" t="s">
        <v>26</v>
      </c>
      <c r="B10127" t="s">
        <v>14819</v>
      </c>
      <c r="C10127">
        <v>1970</v>
      </c>
      <c r="D10127">
        <v>8905.3845499999989</v>
      </c>
      <c r="E10127" s="6">
        <v>0.49758703895208545</v>
      </c>
    </row>
    <row r="10128" spans="1:5" x14ac:dyDescent="0.25">
      <c r="A10128" t="s">
        <v>26</v>
      </c>
      <c r="B10128" t="s">
        <v>14819</v>
      </c>
      <c r="C10128">
        <v>2050</v>
      </c>
      <c r="D10128">
        <v>499.71329999999995</v>
      </c>
      <c r="E10128" s="6">
        <v>2.7921406411582212E-2</v>
      </c>
    </row>
    <row r="10129" spans="1:5" x14ac:dyDescent="0.25">
      <c r="A10129" t="s">
        <v>26</v>
      </c>
      <c r="B10129" t="s">
        <v>14819</v>
      </c>
      <c r="C10129">
        <v>2110</v>
      </c>
      <c r="D10129">
        <v>1662.62635</v>
      </c>
      <c r="E10129" s="6">
        <v>9.2899000344708729E-2</v>
      </c>
    </row>
    <row r="10130" spans="1:5" x14ac:dyDescent="0.25">
      <c r="A10130" t="s">
        <v>26</v>
      </c>
      <c r="B10130" t="s">
        <v>14819</v>
      </c>
      <c r="C10130">
        <v>2160</v>
      </c>
      <c r="D10130">
        <v>1409.68505</v>
      </c>
      <c r="E10130" s="6">
        <v>7.8765942778352305E-2</v>
      </c>
    </row>
    <row r="10131" spans="1:5" x14ac:dyDescent="0.25">
      <c r="A10131" t="s">
        <v>26</v>
      </c>
      <c r="B10131" t="s">
        <v>14819</v>
      </c>
      <c r="C10131">
        <v>2210</v>
      </c>
      <c r="D10131">
        <v>1958.7527500000001</v>
      </c>
      <c r="E10131" s="6">
        <v>0.10944501895897968</v>
      </c>
    </row>
    <row r="10132" spans="1:5" x14ac:dyDescent="0.25">
      <c r="A10132" t="s">
        <v>26</v>
      </c>
      <c r="B10132" t="s">
        <v>14820</v>
      </c>
      <c r="C10132">
        <v>1810</v>
      </c>
      <c r="D10132">
        <v>2092.0899999999997</v>
      </c>
      <c r="E10132" s="6">
        <v>0.33843961524759525</v>
      </c>
    </row>
    <row r="10133" spans="1:5" x14ac:dyDescent="0.25">
      <c r="A10133" t="s">
        <v>26</v>
      </c>
      <c r="B10133" t="s">
        <v>14820</v>
      </c>
      <c r="C10133">
        <v>1970</v>
      </c>
      <c r="D10133">
        <v>4089.4853999999996</v>
      </c>
      <c r="E10133" s="6">
        <v>0.66156038475240464</v>
      </c>
    </row>
    <row r="10134" spans="1:5" x14ac:dyDescent="0.25">
      <c r="A10134" t="s">
        <v>26</v>
      </c>
      <c r="B10134" t="s">
        <v>14821</v>
      </c>
      <c r="C10134">
        <v>1700</v>
      </c>
      <c r="D10134">
        <v>11462.746152</v>
      </c>
      <c r="E10134" s="6">
        <v>0.62716224824815014</v>
      </c>
    </row>
    <row r="10135" spans="1:5" x14ac:dyDescent="0.25">
      <c r="A10135" t="s">
        <v>26</v>
      </c>
      <c r="B10135" t="s">
        <v>14821</v>
      </c>
      <c r="C10135">
        <v>2160</v>
      </c>
      <c r="D10135">
        <v>739.34421599999996</v>
      </c>
      <c r="E10135" s="6">
        <v>4.0451805752927915E-2</v>
      </c>
    </row>
    <row r="10136" spans="1:5" x14ac:dyDescent="0.25">
      <c r="A10136" t="s">
        <v>26</v>
      </c>
      <c r="B10136" t="s">
        <v>14821</v>
      </c>
      <c r="C10136">
        <v>2210</v>
      </c>
      <c r="D10136">
        <v>6075.0718559999996</v>
      </c>
      <c r="E10136" s="6">
        <v>0.33238594599892191</v>
      </c>
    </row>
    <row r="10137" spans="1:5" x14ac:dyDescent="0.25">
      <c r="A10137" t="s">
        <v>26</v>
      </c>
      <c r="B10137" t="s">
        <v>14822</v>
      </c>
      <c r="C10137">
        <v>1880</v>
      </c>
      <c r="D10137">
        <v>2210.7669980000001</v>
      </c>
      <c r="E10137" s="6">
        <v>1</v>
      </c>
    </row>
    <row r="10138" spans="1:5" x14ac:dyDescent="0.25">
      <c r="A10138" t="s">
        <v>26</v>
      </c>
      <c r="B10138" t="s">
        <v>14823</v>
      </c>
      <c r="C10138">
        <v>1600</v>
      </c>
      <c r="D10138">
        <v>50501.670912000009</v>
      </c>
      <c r="E10138" s="6">
        <v>0.31499587843488835</v>
      </c>
    </row>
    <row r="10139" spans="1:5" x14ac:dyDescent="0.25">
      <c r="A10139" t="s">
        <v>26</v>
      </c>
      <c r="B10139" t="s">
        <v>14823</v>
      </c>
      <c r="C10139">
        <v>1700</v>
      </c>
      <c r="D10139">
        <v>21008.278367999999</v>
      </c>
      <c r="E10139" s="6">
        <v>0.13103568613529562</v>
      </c>
    </row>
    <row r="10140" spans="1:5" x14ac:dyDescent="0.25">
      <c r="A10140" t="s">
        <v>26</v>
      </c>
      <c r="B10140" t="s">
        <v>14823</v>
      </c>
      <c r="C10140">
        <v>1810</v>
      </c>
      <c r="D10140">
        <v>7477.0486559999999</v>
      </c>
      <c r="E10140" s="6">
        <v>4.6636863037683739E-2</v>
      </c>
    </row>
    <row r="10141" spans="1:5" x14ac:dyDescent="0.25">
      <c r="A10141" t="s">
        <v>26</v>
      </c>
      <c r="B10141" t="s">
        <v>14823</v>
      </c>
      <c r="C10141">
        <v>1880</v>
      </c>
      <c r="D10141">
        <v>3374.3666879999996</v>
      </c>
      <c r="E10141" s="6">
        <v>2.1047058044873914E-2</v>
      </c>
    </row>
    <row r="10142" spans="1:5" x14ac:dyDescent="0.25">
      <c r="A10142" t="s">
        <v>26</v>
      </c>
      <c r="B10142" t="s">
        <v>14823</v>
      </c>
      <c r="C10142">
        <v>1970</v>
      </c>
      <c r="D10142">
        <v>32915.027375999998</v>
      </c>
      <c r="E10142" s="6">
        <v>0.2053020776298293</v>
      </c>
    </row>
    <row r="10143" spans="1:5" x14ac:dyDescent="0.25">
      <c r="A10143" t="s">
        <v>26</v>
      </c>
      <c r="B10143" t="s">
        <v>14823</v>
      </c>
      <c r="C10143">
        <v>2050</v>
      </c>
      <c r="D10143">
        <v>23032.126656</v>
      </c>
      <c r="E10143" s="6">
        <v>0.14365910745552019</v>
      </c>
    </row>
    <row r="10144" spans="1:5" x14ac:dyDescent="0.25">
      <c r="A10144" t="s">
        <v>26</v>
      </c>
      <c r="B10144" t="s">
        <v>14823</v>
      </c>
      <c r="C10144">
        <v>2160</v>
      </c>
      <c r="D10144">
        <v>11123.448336000001</v>
      </c>
      <c r="E10144" s="6">
        <v>6.9380682194237042E-2</v>
      </c>
    </row>
    <row r="10145" spans="1:5" x14ac:dyDescent="0.25">
      <c r="A10145" t="s">
        <v>26</v>
      </c>
      <c r="B10145" t="s">
        <v>14823</v>
      </c>
      <c r="C10145">
        <v>2210</v>
      </c>
      <c r="D10145">
        <v>10892.895552</v>
      </c>
      <c r="E10145" s="6">
        <v>6.7942647067671891E-2</v>
      </c>
    </row>
    <row r="10146" spans="1:5" x14ac:dyDescent="0.25">
      <c r="A10146" t="s">
        <v>26</v>
      </c>
      <c r="B10146" t="s">
        <v>14824</v>
      </c>
      <c r="C10146">
        <v>2160</v>
      </c>
      <c r="D10146">
        <v>1526.175</v>
      </c>
      <c r="E10146" s="6">
        <v>1</v>
      </c>
    </row>
    <row r="10147" spans="1:5" x14ac:dyDescent="0.25">
      <c r="A10147" t="s">
        <v>26</v>
      </c>
      <c r="B10147" t="s">
        <v>14825</v>
      </c>
      <c r="C10147">
        <v>1770</v>
      </c>
      <c r="D10147">
        <v>751.21725000000004</v>
      </c>
      <c r="E10147" s="6">
        <v>6.2605992085924253E-2</v>
      </c>
    </row>
    <row r="10148" spans="1:5" x14ac:dyDescent="0.25">
      <c r="A10148" t="s">
        <v>26</v>
      </c>
      <c r="B10148" t="s">
        <v>14825</v>
      </c>
      <c r="C10148">
        <v>1810</v>
      </c>
      <c r="D10148">
        <v>2655.5445</v>
      </c>
      <c r="E10148" s="6">
        <v>0.22131147540983606</v>
      </c>
    </row>
    <row r="10149" spans="1:5" x14ac:dyDescent="0.25">
      <c r="A10149" t="s">
        <v>26</v>
      </c>
      <c r="B10149" t="s">
        <v>14825</v>
      </c>
      <c r="C10149">
        <v>2050</v>
      </c>
      <c r="D10149">
        <v>3093.0479999999998</v>
      </c>
      <c r="E10149" s="6">
        <v>0.25777275296777835</v>
      </c>
    </row>
    <row r="10150" spans="1:5" x14ac:dyDescent="0.25">
      <c r="A10150" t="s">
        <v>26</v>
      </c>
      <c r="B10150" t="s">
        <v>14825</v>
      </c>
      <c r="C10150">
        <v>2160</v>
      </c>
      <c r="D10150">
        <v>1549.9155000000001</v>
      </c>
      <c r="E10150" s="6">
        <v>0.12916902204635386</v>
      </c>
    </row>
    <row r="10151" spans="1:5" x14ac:dyDescent="0.25">
      <c r="A10151" t="s">
        <v>26</v>
      </c>
      <c r="B10151" t="s">
        <v>14825</v>
      </c>
      <c r="C10151">
        <v>2210</v>
      </c>
      <c r="D10151">
        <v>3949.4017500000004</v>
      </c>
      <c r="E10151" s="6">
        <v>0.32914075749010741</v>
      </c>
    </row>
    <row r="10152" spans="1:5" x14ac:dyDescent="0.25">
      <c r="A10152" t="s">
        <v>26</v>
      </c>
      <c r="B10152" t="s">
        <v>14826</v>
      </c>
      <c r="C10152">
        <v>1970</v>
      </c>
      <c r="D10152">
        <v>104235.09420000002</v>
      </c>
      <c r="E10152" s="6">
        <v>0.90000962834585019</v>
      </c>
    </row>
    <row r="10153" spans="1:5" x14ac:dyDescent="0.25">
      <c r="A10153" t="s">
        <v>26</v>
      </c>
      <c r="B10153" t="s">
        <v>14826</v>
      </c>
      <c r="C10153">
        <v>2050</v>
      </c>
      <c r="D10153">
        <v>11580.438119999999</v>
      </c>
      <c r="E10153" s="6">
        <v>9.9990371654149784E-2</v>
      </c>
    </row>
    <row r="10154" spans="1:5" x14ac:dyDescent="0.25">
      <c r="A10154" t="s">
        <v>26</v>
      </c>
      <c r="B10154" t="s">
        <v>14827</v>
      </c>
      <c r="C10154">
        <v>2160</v>
      </c>
      <c r="D10154">
        <v>3646.1456000000003</v>
      </c>
      <c r="E10154" s="6">
        <v>0.48078443776688279</v>
      </c>
    </row>
    <row r="10155" spans="1:5" x14ac:dyDescent="0.25">
      <c r="A10155" t="s">
        <v>26</v>
      </c>
      <c r="B10155" t="s">
        <v>14827</v>
      </c>
      <c r="C10155">
        <v>2210</v>
      </c>
      <c r="D10155">
        <v>3937.5973700000004</v>
      </c>
      <c r="E10155" s="6">
        <v>0.51921556223311716</v>
      </c>
    </row>
    <row r="10156" spans="1:5" x14ac:dyDescent="0.25">
      <c r="A10156" t="s">
        <v>26</v>
      </c>
      <c r="B10156" t="s">
        <v>14828</v>
      </c>
      <c r="C10156">
        <v>1600</v>
      </c>
      <c r="D10156">
        <v>4945.9612159999997</v>
      </c>
      <c r="E10156" s="6">
        <v>1</v>
      </c>
    </row>
    <row r="10157" spans="1:5" x14ac:dyDescent="0.25">
      <c r="A10157" t="s">
        <v>26</v>
      </c>
      <c r="B10157" t="s">
        <v>14829</v>
      </c>
      <c r="C10157">
        <v>1700</v>
      </c>
      <c r="D10157">
        <v>9087.0822719999996</v>
      </c>
      <c r="E10157" s="6">
        <v>0.22212005779587546</v>
      </c>
    </row>
    <row r="10158" spans="1:5" x14ac:dyDescent="0.25">
      <c r="A10158" t="s">
        <v>26</v>
      </c>
      <c r="B10158" t="s">
        <v>14829</v>
      </c>
      <c r="C10158">
        <v>1770</v>
      </c>
      <c r="D10158">
        <v>9182.9148959999984</v>
      </c>
      <c r="E10158" s="6">
        <v>0.22446254214282582</v>
      </c>
    </row>
    <row r="10159" spans="1:5" x14ac:dyDescent="0.25">
      <c r="A10159" t="s">
        <v>26</v>
      </c>
      <c r="B10159" t="s">
        <v>14829</v>
      </c>
      <c r="C10159">
        <v>1810</v>
      </c>
      <c r="D10159">
        <v>11303.771472</v>
      </c>
      <c r="E10159" s="6">
        <v>0.27630369105477476</v>
      </c>
    </row>
    <row r="10160" spans="1:5" x14ac:dyDescent="0.25">
      <c r="A10160" t="s">
        <v>26</v>
      </c>
      <c r="B10160" t="s">
        <v>14829</v>
      </c>
      <c r="C10160">
        <v>1970</v>
      </c>
      <c r="D10160">
        <v>7689.2246279999999</v>
      </c>
      <c r="E10160" s="6">
        <v>0.1879515302771575</v>
      </c>
    </row>
    <row r="10161" spans="1:5" x14ac:dyDescent="0.25">
      <c r="A10161" t="s">
        <v>26</v>
      </c>
      <c r="B10161" t="s">
        <v>14829</v>
      </c>
      <c r="C10161">
        <v>2160</v>
      </c>
      <c r="D10161">
        <v>3647.6852279999998</v>
      </c>
      <c r="E10161" s="6">
        <v>8.9162178729366423E-2</v>
      </c>
    </row>
    <row r="10162" spans="1:5" x14ac:dyDescent="0.25">
      <c r="A10162" t="s">
        <v>26</v>
      </c>
      <c r="B10162" t="s">
        <v>14830</v>
      </c>
      <c r="C10162">
        <v>2210</v>
      </c>
      <c r="D10162">
        <v>2334.1478400000001</v>
      </c>
      <c r="E10162" s="6">
        <v>1</v>
      </c>
    </row>
    <row r="10163" spans="1:5" x14ac:dyDescent="0.25">
      <c r="A10163" t="s">
        <v>26</v>
      </c>
      <c r="B10163" t="s">
        <v>14831</v>
      </c>
      <c r="C10163">
        <v>1970</v>
      </c>
      <c r="D10163">
        <v>10562.459855999998</v>
      </c>
      <c r="E10163" s="6">
        <v>0.61583349542890475</v>
      </c>
    </row>
    <row r="10164" spans="1:5" x14ac:dyDescent="0.25">
      <c r="A10164" t="s">
        <v>26</v>
      </c>
      <c r="B10164" t="s">
        <v>14831</v>
      </c>
      <c r="C10164">
        <v>2160</v>
      </c>
      <c r="D10164">
        <v>6589.0265999999992</v>
      </c>
      <c r="E10164" s="6">
        <v>0.38416650457109508</v>
      </c>
    </row>
    <row r="10165" spans="1:5" x14ac:dyDescent="0.25">
      <c r="A10165" t="s">
        <v>26</v>
      </c>
      <c r="B10165" t="s">
        <v>14832</v>
      </c>
      <c r="C10165">
        <v>1700</v>
      </c>
      <c r="D10165">
        <v>4873.5691200000001</v>
      </c>
      <c r="E10165" s="6">
        <v>1</v>
      </c>
    </row>
    <row r="10166" spans="1:5" x14ac:dyDescent="0.25">
      <c r="A10166" t="s">
        <v>26</v>
      </c>
      <c r="B10166" t="s">
        <v>14833</v>
      </c>
      <c r="C10166">
        <v>2210</v>
      </c>
      <c r="D10166">
        <v>20808.679680000005</v>
      </c>
      <c r="E10166" s="6">
        <v>1</v>
      </c>
    </row>
    <row r="10167" spans="1:5" x14ac:dyDescent="0.25">
      <c r="A10167" t="s">
        <v>26</v>
      </c>
      <c r="B10167" t="s">
        <v>14834</v>
      </c>
      <c r="C10167">
        <v>1880</v>
      </c>
      <c r="D10167">
        <v>16066.512000000001</v>
      </c>
      <c r="E10167" s="6">
        <v>0.40208877284595307</v>
      </c>
    </row>
    <row r="10168" spans="1:5" x14ac:dyDescent="0.25">
      <c r="A10168" t="s">
        <v>26</v>
      </c>
      <c r="B10168" t="s">
        <v>14834</v>
      </c>
      <c r="C10168">
        <v>1970</v>
      </c>
      <c r="D10168">
        <v>10734.192000000001</v>
      </c>
      <c r="E10168" s="6">
        <v>0.26863939657673341</v>
      </c>
    </row>
    <row r="10169" spans="1:5" x14ac:dyDescent="0.25">
      <c r="A10169" t="s">
        <v>26</v>
      </c>
      <c r="B10169" t="s">
        <v>14834</v>
      </c>
      <c r="C10169">
        <v>2050</v>
      </c>
      <c r="D10169">
        <v>8487</v>
      </c>
      <c r="E10169" s="6">
        <v>0.2124000165775623</v>
      </c>
    </row>
    <row r="10170" spans="1:5" x14ac:dyDescent="0.25">
      <c r="A10170" t="s">
        <v>26</v>
      </c>
      <c r="B10170" t="s">
        <v>14834</v>
      </c>
      <c r="C10170">
        <v>2160</v>
      </c>
      <c r="D10170">
        <v>3442.8240000000005</v>
      </c>
      <c r="E10170" s="6">
        <v>8.6161879895561386E-2</v>
      </c>
    </row>
    <row r="10171" spans="1:5" x14ac:dyDescent="0.25">
      <c r="A10171" t="s">
        <v>26</v>
      </c>
      <c r="B10171" t="s">
        <v>14834</v>
      </c>
      <c r="C10171">
        <v>2210</v>
      </c>
      <c r="D10171">
        <v>1227.096</v>
      </c>
      <c r="E10171" s="6">
        <v>3.0709934104189981E-2</v>
      </c>
    </row>
    <row r="10172" spans="1:5" x14ac:dyDescent="0.25">
      <c r="A10172" t="s">
        <v>26</v>
      </c>
      <c r="B10172" t="s">
        <v>14835</v>
      </c>
      <c r="C10172">
        <v>1600</v>
      </c>
      <c r="D10172">
        <v>11206.023503999999</v>
      </c>
      <c r="E10172" s="6">
        <v>9.2496476245750775E-2</v>
      </c>
    </row>
    <row r="10173" spans="1:5" x14ac:dyDescent="0.25">
      <c r="A10173" t="s">
        <v>26</v>
      </c>
      <c r="B10173" t="s">
        <v>14835</v>
      </c>
      <c r="C10173">
        <v>1700</v>
      </c>
      <c r="D10173">
        <v>107351.21404799998</v>
      </c>
      <c r="E10173" s="6">
        <v>0.88609568029184971</v>
      </c>
    </row>
    <row r="10174" spans="1:5" x14ac:dyDescent="0.25">
      <c r="A10174" t="s">
        <v>26</v>
      </c>
      <c r="B10174" t="s">
        <v>14835</v>
      </c>
      <c r="C10174">
        <v>2160</v>
      </c>
      <c r="D10174">
        <v>2593.5776879999994</v>
      </c>
      <c r="E10174" s="6">
        <v>2.1407843462399469E-2</v>
      </c>
    </row>
    <row r="10175" spans="1:5" x14ac:dyDescent="0.25">
      <c r="A10175" t="s">
        <v>26</v>
      </c>
      <c r="B10175" t="s">
        <v>14836</v>
      </c>
      <c r="C10175">
        <v>1600</v>
      </c>
      <c r="D10175">
        <v>1697.8655999999999</v>
      </c>
      <c r="E10175" s="6">
        <v>0.10974504982528796</v>
      </c>
    </row>
    <row r="10176" spans="1:5" x14ac:dyDescent="0.25">
      <c r="A10176" t="s">
        <v>26</v>
      </c>
      <c r="B10176" t="s">
        <v>14836</v>
      </c>
      <c r="C10176">
        <v>1880</v>
      </c>
      <c r="D10176">
        <v>10364.054599999999</v>
      </c>
      <c r="E10176" s="6">
        <v>0.66990207497519527</v>
      </c>
    </row>
    <row r="10177" spans="1:5" x14ac:dyDescent="0.25">
      <c r="A10177" t="s">
        <v>26</v>
      </c>
      <c r="B10177" t="s">
        <v>14836</v>
      </c>
      <c r="C10177">
        <v>1970</v>
      </c>
      <c r="D10177">
        <v>1691.5252999999998</v>
      </c>
      <c r="E10177" s="6">
        <v>0.10933523143954101</v>
      </c>
    </row>
    <row r="10178" spans="1:5" x14ac:dyDescent="0.25">
      <c r="A10178" t="s">
        <v>26</v>
      </c>
      <c r="B10178" t="s">
        <v>14836</v>
      </c>
      <c r="C10178">
        <v>2110</v>
      </c>
      <c r="D10178">
        <v>1717.5538999999999</v>
      </c>
      <c r="E10178" s="6">
        <v>0.11101764375997586</v>
      </c>
    </row>
    <row r="10179" spans="1:5" x14ac:dyDescent="0.25">
      <c r="A10179" t="s">
        <v>26</v>
      </c>
      <c r="B10179" t="s">
        <v>14837</v>
      </c>
      <c r="C10179">
        <v>1810</v>
      </c>
      <c r="D10179">
        <v>8862.1528959999996</v>
      </c>
      <c r="E10179" s="6">
        <v>0.42542742815569295</v>
      </c>
    </row>
    <row r="10180" spans="1:5" x14ac:dyDescent="0.25">
      <c r="A10180" t="s">
        <v>26</v>
      </c>
      <c r="B10180" t="s">
        <v>14837</v>
      </c>
      <c r="C10180">
        <v>1970</v>
      </c>
      <c r="D10180">
        <v>2303.629312</v>
      </c>
      <c r="E10180" s="6">
        <v>0.11058566751546017</v>
      </c>
    </row>
    <row r="10181" spans="1:5" x14ac:dyDescent="0.25">
      <c r="A10181" t="s">
        <v>26</v>
      </c>
      <c r="B10181" t="s">
        <v>14837</v>
      </c>
      <c r="C10181">
        <v>2210</v>
      </c>
      <c r="D10181">
        <v>9665.3920639999997</v>
      </c>
      <c r="E10181" s="6">
        <v>0.46398690432884682</v>
      </c>
    </row>
    <row r="10182" spans="1:5" x14ac:dyDescent="0.25">
      <c r="A10182" t="s">
        <v>26</v>
      </c>
      <c r="B10182" t="s">
        <v>14838</v>
      </c>
      <c r="C10182">
        <v>2110</v>
      </c>
      <c r="D10182">
        <v>4797.3174479999998</v>
      </c>
      <c r="E10182" s="6">
        <v>0.29322638146167557</v>
      </c>
    </row>
    <row r="10183" spans="1:5" x14ac:dyDescent="0.25">
      <c r="A10183" t="s">
        <v>26</v>
      </c>
      <c r="B10183" t="s">
        <v>14838</v>
      </c>
      <c r="C10183">
        <v>2160</v>
      </c>
      <c r="D10183">
        <v>7562.1341399999992</v>
      </c>
      <c r="E10183" s="6">
        <v>0.46222024163200631</v>
      </c>
    </row>
    <row r="10184" spans="1:5" x14ac:dyDescent="0.25">
      <c r="A10184" t="s">
        <v>26</v>
      </c>
      <c r="B10184" t="s">
        <v>14838</v>
      </c>
      <c r="C10184">
        <v>2210</v>
      </c>
      <c r="D10184">
        <v>4001.0048759999995</v>
      </c>
      <c r="E10184" s="6">
        <v>0.24455337690631807</v>
      </c>
    </row>
    <row r="10185" spans="1:5" x14ac:dyDescent="0.25">
      <c r="A10185" t="s">
        <v>26</v>
      </c>
      <c r="B10185" t="s">
        <v>14839</v>
      </c>
      <c r="C10185">
        <v>1810</v>
      </c>
      <c r="D10185">
        <v>93567.309120000005</v>
      </c>
      <c r="E10185" s="6">
        <v>0.84614195088440292</v>
      </c>
    </row>
    <row r="10186" spans="1:5" x14ac:dyDescent="0.25">
      <c r="A10186" t="s">
        <v>26</v>
      </c>
      <c r="B10186" t="s">
        <v>14839</v>
      </c>
      <c r="C10186">
        <v>1880</v>
      </c>
      <c r="D10186">
        <v>2053.0804800000001</v>
      </c>
      <c r="E10186" s="6">
        <v>1.8566287082616983E-2</v>
      </c>
    </row>
    <row r="10187" spans="1:5" x14ac:dyDescent="0.25">
      <c r="A10187" t="s">
        <v>26</v>
      </c>
      <c r="B10187" t="s">
        <v>14839</v>
      </c>
      <c r="C10187">
        <v>2110</v>
      </c>
      <c r="D10187">
        <v>2749.5446399999996</v>
      </c>
      <c r="E10187" s="6">
        <v>2.4864507568018356E-2</v>
      </c>
    </row>
    <row r="10188" spans="1:5" x14ac:dyDescent="0.25">
      <c r="A10188" t="s">
        <v>26</v>
      </c>
      <c r="B10188" t="s">
        <v>14839</v>
      </c>
      <c r="C10188">
        <v>2160</v>
      </c>
      <c r="D10188">
        <v>7701.3737279999987</v>
      </c>
      <c r="E10188" s="6">
        <v>6.9644574071724738E-2</v>
      </c>
    </row>
    <row r="10189" spans="1:5" x14ac:dyDescent="0.25">
      <c r="A10189" t="s">
        <v>26</v>
      </c>
      <c r="B10189" t="s">
        <v>14839</v>
      </c>
      <c r="C10189">
        <v>2210</v>
      </c>
      <c r="D10189">
        <v>4509.7937279999996</v>
      </c>
      <c r="E10189" s="6">
        <v>4.0782680393236938E-2</v>
      </c>
    </row>
    <row r="10190" spans="1:5" x14ac:dyDescent="0.25">
      <c r="A10190" t="s">
        <v>26</v>
      </c>
      <c r="B10190" t="s">
        <v>14840</v>
      </c>
      <c r="C10190">
        <v>1970</v>
      </c>
      <c r="D10190">
        <v>8518.0914000000012</v>
      </c>
      <c r="E10190" s="6">
        <v>0.13597577759427473</v>
      </c>
    </row>
    <row r="10191" spans="1:5" x14ac:dyDescent="0.25">
      <c r="A10191" t="s">
        <v>26</v>
      </c>
      <c r="B10191" t="s">
        <v>14840</v>
      </c>
      <c r="C10191">
        <v>2160</v>
      </c>
      <c r="D10191">
        <v>26464.709880000002</v>
      </c>
      <c r="E10191" s="6">
        <v>0.42246077621800171</v>
      </c>
    </row>
    <row r="10192" spans="1:5" x14ac:dyDescent="0.25">
      <c r="A10192" t="s">
        <v>26</v>
      </c>
      <c r="B10192" t="s">
        <v>14840</v>
      </c>
      <c r="C10192">
        <v>2210</v>
      </c>
      <c r="D10192">
        <v>27661.381020000001</v>
      </c>
      <c r="E10192" s="6">
        <v>0.44156344618772364</v>
      </c>
    </row>
    <row r="10193" spans="1:5" x14ac:dyDescent="0.25">
      <c r="A10193" t="s">
        <v>26</v>
      </c>
      <c r="B10193" t="s">
        <v>14841</v>
      </c>
      <c r="C10193">
        <v>1700</v>
      </c>
      <c r="D10193">
        <v>2126.1114000000002</v>
      </c>
      <c r="E10193" s="6">
        <v>1</v>
      </c>
    </row>
    <row r="10194" spans="1:5" x14ac:dyDescent="0.25">
      <c r="A10194" t="s">
        <v>26</v>
      </c>
      <c r="B10194" t="s">
        <v>14842</v>
      </c>
      <c r="C10194">
        <v>2110</v>
      </c>
      <c r="D10194">
        <v>2409.00738</v>
      </c>
      <c r="E10194" s="6">
        <v>0.60562248995983936</v>
      </c>
    </row>
    <row r="10195" spans="1:5" x14ac:dyDescent="0.25">
      <c r="A10195" t="s">
        <v>26</v>
      </c>
      <c r="B10195" t="s">
        <v>14842</v>
      </c>
      <c r="C10195">
        <v>2160</v>
      </c>
      <c r="D10195">
        <v>1568.7302700000002</v>
      </c>
      <c r="E10195" s="6">
        <v>0.39437751004016069</v>
      </c>
    </row>
    <row r="10196" spans="1:5" x14ac:dyDescent="0.25">
      <c r="A10196" t="s">
        <v>26</v>
      </c>
      <c r="B10196" t="s">
        <v>14843</v>
      </c>
      <c r="C10196">
        <v>1970</v>
      </c>
      <c r="D10196">
        <v>3010.601036</v>
      </c>
      <c r="E10196" s="6">
        <v>0.66858237547892718</v>
      </c>
    </row>
    <row r="10197" spans="1:5" x14ac:dyDescent="0.25">
      <c r="A10197" t="s">
        <v>26</v>
      </c>
      <c r="B10197" t="s">
        <v>14843</v>
      </c>
      <c r="C10197">
        <v>2050</v>
      </c>
      <c r="D10197">
        <v>508.95547600000003</v>
      </c>
      <c r="E10197" s="6">
        <v>0.11302681992337164</v>
      </c>
    </row>
    <row r="10198" spans="1:5" x14ac:dyDescent="0.25">
      <c r="A10198" t="s">
        <v>26</v>
      </c>
      <c r="B10198" t="s">
        <v>14843</v>
      </c>
      <c r="C10198">
        <v>2190</v>
      </c>
      <c r="D10198">
        <v>983.40549600000008</v>
      </c>
      <c r="E10198" s="6">
        <v>0.21839080459770116</v>
      </c>
    </row>
    <row r="10199" spans="1:5" x14ac:dyDescent="0.25">
      <c r="A10199" t="s">
        <v>26</v>
      </c>
      <c r="B10199" t="s">
        <v>14844</v>
      </c>
      <c r="C10199">
        <v>1880</v>
      </c>
      <c r="D10199">
        <v>2012.8219999999999</v>
      </c>
      <c r="E10199" s="6">
        <v>0.79252884358260944</v>
      </c>
    </row>
    <row r="10200" spans="1:5" x14ac:dyDescent="0.25">
      <c r="A10200" t="s">
        <v>26</v>
      </c>
      <c r="B10200" t="s">
        <v>14844</v>
      </c>
      <c r="C10200">
        <v>1970</v>
      </c>
      <c r="D10200">
        <v>526.92405000000008</v>
      </c>
      <c r="E10200" s="6">
        <v>0.20747115641739067</v>
      </c>
    </row>
    <row r="10201" spans="1:5" x14ac:dyDescent="0.25">
      <c r="A10201" t="s">
        <v>26</v>
      </c>
      <c r="B10201" t="s">
        <v>14845</v>
      </c>
      <c r="C10201">
        <v>1700</v>
      </c>
      <c r="D10201">
        <v>17457.633199999997</v>
      </c>
      <c r="E10201" s="6">
        <v>8.9169983728776159E-2</v>
      </c>
    </row>
    <row r="10202" spans="1:5" x14ac:dyDescent="0.25">
      <c r="A10202" t="s">
        <v>26</v>
      </c>
      <c r="B10202" t="s">
        <v>14845</v>
      </c>
      <c r="C10202">
        <v>1810</v>
      </c>
      <c r="D10202">
        <v>14560.925918000001</v>
      </c>
      <c r="E10202" s="6">
        <v>7.437420137707873E-2</v>
      </c>
    </row>
    <row r="10203" spans="1:5" x14ac:dyDescent="0.25">
      <c r="A10203" t="s">
        <v>26</v>
      </c>
      <c r="B10203" t="s">
        <v>14845</v>
      </c>
      <c r="C10203">
        <v>1880</v>
      </c>
      <c r="D10203">
        <v>6666.2962240000006</v>
      </c>
      <c r="E10203" s="6">
        <v>3.4050063889833705E-2</v>
      </c>
    </row>
    <row r="10204" spans="1:5" x14ac:dyDescent="0.25">
      <c r="A10204" t="s">
        <v>26</v>
      </c>
      <c r="B10204" t="s">
        <v>14845</v>
      </c>
      <c r="C10204">
        <v>1970</v>
      </c>
      <c r="D10204">
        <v>50836.807853999999</v>
      </c>
      <c r="E10204" s="6">
        <v>0.259663911896379</v>
      </c>
    </row>
    <row r="10205" spans="1:5" x14ac:dyDescent="0.25">
      <c r="A10205" t="s">
        <v>26</v>
      </c>
      <c r="B10205" t="s">
        <v>14845</v>
      </c>
      <c r="C10205">
        <v>2050</v>
      </c>
      <c r="D10205">
        <v>18192.833526000002</v>
      </c>
      <c r="E10205" s="6">
        <v>9.2925235105395257E-2</v>
      </c>
    </row>
    <row r="10206" spans="1:5" x14ac:dyDescent="0.25">
      <c r="A10206" t="s">
        <v>26</v>
      </c>
      <c r="B10206" t="s">
        <v>14845</v>
      </c>
      <c r="C10206">
        <v>2110</v>
      </c>
      <c r="D10206">
        <v>41674.250058000005</v>
      </c>
      <c r="E10206" s="6">
        <v>0.2128634596115131</v>
      </c>
    </row>
    <row r="10207" spans="1:5" x14ac:dyDescent="0.25">
      <c r="A10207" t="s">
        <v>26</v>
      </c>
      <c r="B10207" t="s">
        <v>14845</v>
      </c>
      <c r="C10207">
        <v>2160</v>
      </c>
      <c r="D10207">
        <v>17795.987327999999</v>
      </c>
      <c r="E10207" s="6">
        <v>9.0898226712385441E-2</v>
      </c>
    </row>
    <row r="10208" spans="1:5" x14ac:dyDescent="0.25">
      <c r="A10208" t="s">
        <v>26</v>
      </c>
      <c r="B10208" t="s">
        <v>14845</v>
      </c>
      <c r="C10208">
        <v>2210</v>
      </c>
      <c r="D10208">
        <v>28594.523327999999</v>
      </c>
      <c r="E10208" s="6">
        <v>0.14605491767863873</v>
      </c>
    </row>
    <row r="10209" spans="1:5" x14ac:dyDescent="0.25">
      <c r="A10209" t="s">
        <v>26</v>
      </c>
      <c r="B10209" t="s">
        <v>14846</v>
      </c>
      <c r="C10209">
        <v>1880</v>
      </c>
      <c r="D10209">
        <v>1279.4825250000001</v>
      </c>
      <c r="E10209" s="6">
        <v>0.20354087452471484</v>
      </c>
    </row>
    <row r="10210" spans="1:5" x14ac:dyDescent="0.25">
      <c r="A10210" t="s">
        <v>26</v>
      </c>
      <c r="B10210" t="s">
        <v>14846</v>
      </c>
      <c r="C10210">
        <v>2210</v>
      </c>
      <c r="D10210">
        <v>5006.6382750000002</v>
      </c>
      <c r="E10210" s="6">
        <v>0.79645912547528519</v>
      </c>
    </row>
    <row r="10211" spans="1:5" x14ac:dyDescent="0.25">
      <c r="A10211" t="s">
        <v>26</v>
      </c>
      <c r="B10211" t="s">
        <v>14847</v>
      </c>
      <c r="C10211">
        <v>1700</v>
      </c>
      <c r="D10211">
        <v>1814.8269109999999</v>
      </c>
      <c r="E10211" s="6">
        <v>1</v>
      </c>
    </row>
    <row r="10212" spans="1:5" x14ac:dyDescent="0.25">
      <c r="A10212" t="s">
        <v>26</v>
      </c>
      <c r="B10212" t="s">
        <v>14848</v>
      </c>
      <c r="C10212">
        <v>1810</v>
      </c>
      <c r="D10212">
        <v>6142.0531200000005</v>
      </c>
      <c r="E10212" s="6">
        <v>0.51033460005561215</v>
      </c>
    </row>
    <row r="10213" spans="1:5" x14ac:dyDescent="0.25">
      <c r="A10213" t="s">
        <v>26</v>
      </c>
      <c r="B10213" t="s">
        <v>14848</v>
      </c>
      <c r="C10213">
        <v>2050</v>
      </c>
      <c r="D10213">
        <v>5893.29216</v>
      </c>
      <c r="E10213" s="6">
        <v>0.48966539994438774</v>
      </c>
    </row>
    <row r="10214" spans="1:5" x14ac:dyDescent="0.25">
      <c r="A10214" t="s">
        <v>26</v>
      </c>
      <c r="B10214" t="s">
        <v>14849</v>
      </c>
      <c r="C10214">
        <v>2210</v>
      </c>
      <c r="D10214">
        <v>13594.357367999999</v>
      </c>
      <c r="E10214" s="6">
        <v>1</v>
      </c>
    </row>
    <row r="10215" spans="1:5" x14ac:dyDescent="0.25">
      <c r="A10215" t="s">
        <v>26</v>
      </c>
      <c r="B10215" t="s">
        <v>14850</v>
      </c>
      <c r="C10215">
        <v>1800</v>
      </c>
      <c r="D10215">
        <v>1582.7410400000001</v>
      </c>
      <c r="E10215" s="6">
        <v>0.1326179555350086</v>
      </c>
    </row>
    <row r="10216" spans="1:5" x14ac:dyDescent="0.25">
      <c r="A10216" t="s">
        <v>26</v>
      </c>
      <c r="B10216" t="s">
        <v>14850</v>
      </c>
      <c r="C10216">
        <v>1810</v>
      </c>
      <c r="D10216">
        <v>3147.3453600000003</v>
      </c>
      <c r="E10216" s="6">
        <v>0.26371623434102376</v>
      </c>
    </row>
    <row r="10217" spans="1:5" x14ac:dyDescent="0.25">
      <c r="A10217" t="s">
        <v>26</v>
      </c>
      <c r="B10217" t="s">
        <v>14850</v>
      </c>
      <c r="C10217">
        <v>1970</v>
      </c>
      <c r="D10217">
        <v>4644.48686</v>
      </c>
      <c r="E10217" s="6">
        <v>0.38916179988762511</v>
      </c>
    </row>
    <row r="10218" spans="1:5" x14ac:dyDescent="0.25">
      <c r="A10218" t="s">
        <v>26</v>
      </c>
      <c r="B10218" t="s">
        <v>14850</v>
      </c>
      <c r="C10218">
        <v>2210</v>
      </c>
      <c r="D10218">
        <v>2560.0176000000001</v>
      </c>
      <c r="E10218" s="6">
        <v>0.21450401023634252</v>
      </c>
    </row>
    <row r="10219" spans="1:5" x14ac:dyDescent="0.25">
      <c r="A10219" t="s">
        <v>26</v>
      </c>
      <c r="B10219" t="s">
        <v>14851</v>
      </c>
      <c r="C10219">
        <v>2210</v>
      </c>
      <c r="D10219">
        <v>2833.92</v>
      </c>
      <c r="E10219" s="6">
        <v>1</v>
      </c>
    </row>
    <row r="10220" spans="1:5" x14ac:dyDescent="0.25">
      <c r="A10220" t="s">
        <v>26</v>
      </c>
      <c r="B10220" t="s">
        <v>14852</v>
      </c>
      <c r="C10220">
        <v>1810</v>
      </c>
      <c r="D10220">
        <v>2081.6287139999995</v>
      </c>
      <c r="E10220" s="6">
        <v>1</v>
      </c>
    </row>
    <row r="10221" spans="1:5" x14ac:dyDescent="0.25">
      <c r="A10221" t="s">
        <v>26</v>
      </c>
      <c r="B10221" t="s">
        <v>14853</v>
      </c>
      <c r="C10221">
        <v>1800</v>
      </c>
      <c r="D10221">
        <v>1401.024128</v>
      </c>
      <c r="E10221" s="6">
        <v>5.295977420166504E-2</v>
      </c>
    </row>
    <row r="10222" spans="1:5" x14ac:dyDescent="0.25">
      <c r="A10222" t="s">
        <v>26</v>
      </c>
      <c r="B10222" t="s">
        <v>14853</v>
      </c>
      <c r="C10222">
        <v>1810</v>
      </c>
      <c r="D10222">
        <v>10496.538752</v>
      </c>
      <c r="E10222" s="6">
        <v>0.39677712260280712</v>
      </c>
    </row>
    <row r="10223" spans="1:5" x14ac:dyDescent="0.25">
      <c r="A10223" t="s">
        <v>26</v>
      </c>
      <c r="B10223" t="s">
        <v>14853</v>
      </c>
      <c r="C10223">
        <v>1880</v>
      </c>
      <c r="D10223">
        <v>7076.3150080000005</v>
      </c>
      <c r="E10223" s="6">
        <v>0.26749007209355752</v>
      </c>
    </row>
    <row r="10224" spans="1:5" x14ac:dyDescent="0.25">
      <c r="A10224" t="s">
        <v>26</v>
      </c>
      <c r="B10224" t="s">
        <v>14853</v>
      </c>
      <c r="C10224">
        <v>1970</v>
      </c>
      <c r="D10224">
        <v>7480.6179840000004</v>
      </c>
      <c r="E10224" s="6">
        <v>0.28277303110197027</v>
      </c>
    </row>
    <row r="10225" spans="1:5" x14ac:dyDescent="0.25">
      <c r="A10225" t="s">
        <v>26</v>
      </c>
      <c r="B10225" t="s">
        <v>14854</v>
      </c>
      <c r="C10225">
        <v>1600</v>
      </c>
      <c r="D10225">
        <v>7065.3821040000003</v>
      </c>
      <c r="E10225" s="6">
        <v>0.17675792343519253</v>
      </c>
    </row>
    <row r="10226" spans="1:5" x14ac:dyDescent="0.25">
      <c r="A10226" t="s">
        <v>26</v>
      </c>
      <c r="B10226" t="s">
        <v>14854</v>
      </c>
      <c r="C10226">
        <v>1700</v>
      </c>
      <c r="D10226">
        <v>9506.7834179999991</v>
      </c>
      <c r="E10226" s="6">
        <v>0.23783558635313715</v>
      </c>
    </row>
    <row r="10227" spans="1:5" x14ac:dyDescent="0.25">
      <c r="A10227" t="s">
        <v>26</v>
      </c>
      <c r="B10227" t="s">
        <v>14854</v>
      </c>
      <c r="C10227">
        <v>1800</v>
      </c>
      <c r="D10227">
        <v>3263.2741679999999</v>
      </c>
      <c r="E10227" s="6">
        <v>8.1638835245560218E-2</v>
      </c>
    </row>
    <row r="10228" spans="1:5" x14ac:dyDescent="0.25">
      <c r="A10228" t="s">
        <v>26</v>
      </c>
      <c r="B10228" t="s">
        <v>14854</v>
      </c>
      <c r="C10228">
        <v>1970</v>
      </c>
      <c r="D10228">
        <v>6643.0938420000002</v>
      </c>
      <c r="E10228" s="6">
        <v>0.16619334317846188</v>
      </c>
    </row>
    <row r="10229" spans="1:5" x14ac:dyDescent="0.25">
      <c r="A10229" t="s">
        <v>26</v>
      </c>
      <c r="B10229" t="s">
        <v>14854</v>
      </c>
      <c r="C10229">
        <v>2110</v>
      </c>
      <c r="D10229">
        <v>6077.0156699999998</v>
      </c>
      <c r="E10229" s="6">
        <v>0.15203150441137489</v>
      </c>
    </row>
    <row r="10230" spans="1:5" x14ac:dyDescent="0.25">
      <c r="A10230" t="s">
        <v>26</v>
      </c>
      <c r="B10230" t="s">
        <v>14854</v>
      </c>
      <c r="C10230">
        <v>2210</v>
      </c>
      <c r="D10230">
        <v>7416.5321999999996</v>
      </c>
      <c r="E10230" s="6">
        <v>0.18554280737627321</v>
      </c>
    </row>
    <row r="10231" spans="1:5" x14ac:dyDescent="0.25">
      <c r="A10231" t="s">
        <v>26</v>
      </c>
      <c r="B10231" t="s">
        <v>14855</v>
      </c>
      <c r="C10231">
        <v>1810</v>
      </c>
      <c r="D10231">
        <v>1624.8863839999999</v>
      </c>
      <c r="E10231" s="6">
        <v>1</v>
      </c>
    </row>
    <row r="10232" spans="1:5" x14ac:dyDescent="0.25">
      <c r="A10232" t="s">
        <v>26</v>
      </c>
      <c r="B10232" t="s">
        <v>14856</v>
      </c>
      <c r="C10232">
        <v>1770</v>
      </c>
      <c r="D10232">
        <v>552.53699999999992</v>
      </c>
      <c r="E10232" s="6">
        <v>1</v>
      </c>
    </row>
    <row r="10233" spans="1:5" x14ac:dyDescent="0.25">
      <c r="A10233" t="s">
        <v>26</v>
      </c>
      <c r="B10233" t="s">
        <v>14857</v>
      </c>
      <c r="C10233">
        <v>1880</v>
      </c>
      <c r="D10233">
        <v>1359.5902039999999</v>
      </c>
      <c r="E10233" s="6">
        <v>0.1554140127388535</v>
      </c>
    </row>
    <row r="10234" spans="1:5" x14ac:dyDescent="0.25">
      <c r="A10234" t="s">
        <v>26</v>
      </c>
      <c r="B10234" t="s">
        <v>14857</v>
      </c>
      <c r="C10234">
        <v>1970</v>
      </c>
      <c r="D10234">
        <v>746.66019399999993</v>
      </c>
      <c r="E10234" s="6">
        <v>8.5350318471337588E-2</v>
      </c>
    </row>
    <row r="10235" spans="1:5" x14ac:dyDescent="0.25">
      <c r="A10235" t="s">
        <v>26</v>
      </c>
      <c r="B10235" t="s">
        <v>14857</v>
      </c>
      <c r="C10235">
        <v>2050</v>
      </c>
      <c r="D10235">
        <v>1526.7529339999999</v>
      </c>
      <c r="E10235" s="6">
        <v>0.17452229299363059</v>
      </c>
    </row>
    <row r="10236" spans="1:5" x14ac:dyDescent="0.25">
      <c r="A10236" t="s">
        <v>26</v>
      </c>
      <c r="B10236" t="s">
        <v>14857</v>
      </c>
      <c r="C10236">
        <v>2110</v>
      </c>
      <c r="D10236">
        <v>1565.7575709999999</v>
      </c>
      <c r="E10236" s="6">
        <v>0.17898089171974524</v>
      </c>
    </row>
    <row r="10237" spans="1:5" x14ac:dyDescent="0.25">
      <c r="A10237" t="s">
        <v>26</v>
      </c>
      <c r="B10237" t="s">
        <v>14857</v>
      </c>
      <c r="C10237">
        <v>2210</v>
      </c>
      <c r="D10237">
        <v>3549.4219669999993</v>
      </c>
      <c r="E10237" s="6">
        <v>0.40573248407643309</v>
      </c>
    </row>
    <row r="10238" spans="1:5" x14ac:dyDescent="0.25">
      <c r="A10238" t="s">
        <v>26</v>
      </c>
      <c r="B10238" t="s">
        <v>14858</v>
      </c>
      <c r="C10238">
        <v>1600</v>
      </c>
      <c r="D10238">
        <v>29945.41704</v>
      </c>
      <c r="E10238" s="6">
        <v>0.74315418934959676</v>
      </c>
    </row>
    <row r="10239" spans="1:5" x14ac:dyDescent="0.25">
      <c r="A10239" t="s">
        <v>26</v>
      </c>
      <c r="B10239" t="s">
        <v>14858</v>
      </c>
      <c r="C10239">
        <v>1970</v>
      </c>
      <c r="D10239">
        <v>10349.608499999998</v>
      </c>
      <c r="E10239" s="6">
        <v>0.25684581065040313</v>
      </c>
    </row>
    <row r="10240" spans="1:5" x14ac:dyDescent="0.25">
      <c r="A10240" t="s">
        <v>26</v>
      </c>
      <c r="B10240" t="s">
        <v>14859</v>
      </c>
      <c r="C10240">
        <v>1810</v>
      </c>
      <c r="D10240">
        <v>494.78000000000003</v>
      </c>
      <c r="E10240" s="6">
        <v>0.29801894918173988</v>
      </c>
    </row>
    <row r="10241" spans="1:5" x14ac:dyDescent="0.25">
      <c r="A10241" t="s">
        <v>26</v>
      </c>
      <c r="B10241" t="s">
        <v>14859</v>
      </c>
      <c r="C10241">
        <v>1880</v>
      </c>
      <c r="D10241">
        <v>446.16000000000008</v>
      </c>
      <c r="E10241" s="6">
        <v>0.26873385012919904</v>
      </c>
    </row>
    <row r="10242" spans="1:5" x14ac:dyDescent="0.25">
      <c r="A10242" t="s">
        <v>26</v>
      </c>
      <c r="B10242" t="s">
        <v>14859</v>
      </c>
      <c r="C10242">
        <v>2110</v>
      </c>
      <c r="D10242">
        <v>480.48000000000008</v>
      </c>
      <c r="E10242" s="6">
        <v>0.289405684754522</v>
      </c>
    </row>
    <row r="10243" spans="1:5" x14ac:dyDescent="0.25">
      <c r="A10243" t="s">
        <v>26</v>
      </c>
      <c r="B10243" t="s">
        <v>14859</v>
      </c>
      <c r="C10243">
        <v>2210</v>
      </c>
      <c r="D10243">
        <v>238.81</v>
      </c>
      <c r="E10243" s="6">
        <v>0.1438415159345392</v>
      </c>
    </row>
    <row r="10244" spans="1:5" x14ac:dyDescent="0.25">
      <c r="A10244" t="s">
        <v>26</v>
      </c>
      <c r="B10244" t="s">
        <v>14860</v>
      </c>
      <c r="C10244">
        <v>1810</v>
      </c>
      <c r="D10244">
        <v>55297.609940000002</v>
      </c>
      <c r="E10244" s="6">
        <v>0.73093974852823607</v>
      </c>
    </row>
    <row r="10245" spans="1:5" x14ac:dyDescent="0.25">
      <c r="A10245" t="s">
        <v>26</v>
      </c>
      <c r="B10245" t="s">
        <v>14860</v>
      </c>
      <c r="C10245">
        <v>1970</v>
      </c>
      <c r="D10245">
        <v>9198.8566600000013</v>
      </c>
      <c r="E10245" s="6">
        <v>0.12159313903626719</v>
      </c>
    </row>
    <row r="10246" spans="1:5" x14ac:dyDescent="0.25">
      <c r="A10246" t="s">
        <v>26</v>
      </c>
      <c r="B10246" t="s">
        <v>14860</v>
      </c>
      <c r="C10246">
        <v>2160</v>
      </c>
      <c r="D10246">
        <v>5795.3346799999999</v>
      </c>
      <c r="E10246" s="6">
        <v>7.6604404389853914E-2</v>
      </c>
    </row>
    <row r="10247" spans="1:5" x14ac:dyDescent="0.25">
      <c r="A10247" t="s">
        <v>26</v>
      </c>
      <c r="B10247" t="s">
        <v>14860</v>
      </c>
      <c r="C10247">
        <v>2210</v>
      </c>
      <c r="D10247">
        <v>5360.9594999999999</v>
      </c>
      <c r="E10247" s="6">
        <v>7.0862708045642847E-2</v>
      </c>
    </row>
    <row r="10248" spans="1:5" x14ac:dyDescent="0.25">
      <c r="A10248" t="s">
        <v>26</v>
      </c>
      <c r="B10248" t="s">
        <v>14861</v>
      </c>
      <c r="C10248">
        <v>1700</v>
      </c>
      <c r="D10248">
        <v>504.89887500000009</v>
      </c>
      <c r="E10248" s="6">
        <v>0.76981796829125071</v>
      </c>
    </row>
    <row r="10249" spans="1:5" x14ac:dyDescent="0.25">
      <c r="A10249" t="s">
        <v>26</v>
      </c>
      <c r="B10249" t="s">
        <v>14861</v>
      </c>
      <c r="C10249">
        <v>1970</v>
      </c>
      <c r="D10249">
        <v>150.96899999999999</v>
      </c>
      <c r="E10249" s="6">
        <v>0.23018203170874921</v>
      </c>
    </row>
    <row r="10250" spans="1:5" x14ac:dyDescent="0.25">
      <c r="A10250" t="s">
        <v>26</v>
      </c>
      <c r="B10250" t="s">
        <v>14862</v>
      </c>
      <c r="C10250">
        <v>1810</v>
      </c>
      <c r="D10250">
        <v>2355.1803</v>
      </c>
      <c r="E10250" s="6">
        <v>1</v>
      </c>
    </row>
    <row r="10251" spans="1:5" x14ac:dyDescent="0.25">
      <c r="A10251" t="s">
        <v>26</v>
      </c>
      <c r="B10251" t="s">
        <v>14863</v>
      </c>
      <c r="C10251">
        <v>1770</v>
      </c>
      <c r="D10251">
        <v>7148.2445999999982</v>
      </c>
      <c r="E10251" s="6">
        <v>1</v>
      </c>
    </row>
    <row r="10252" spans="1:5" x14ac:dyDescent="0.25">
      <c r="A10252" t="s">
        <v>26</v>
      </c>
      <c r="B10252" t="s">
        <v>14864</v>
      </c>
      <c r="C10252">
        <v>1700</v>
      </c>
      <c r="D10252">
        <v>2178.02844</v>
      </c>
      <c r="E10252" s="6">
        <v>0.13470003773110301</v>
      </c>
    </row>
    <row r="10253" spans="1:5" x14ac:dyDescent="0.25">
      <c r="A10253" t="s">
        <v>26</v>
      </c>
      <c r="B10253" t="s">
        <v>14864</v>
      </c>
      <c r="C10253">
        <v>1770</v>
      </c>
      <c r="D10253">
        <v>2123.1201600000004</v>
      </c>
      <c r="E10253" s="6">
        <v>0.13130423846057102</v>
      </c>
    </row>
    <row r="10254" spans="1:5" x14ac:dyDescent="0.25">
      <c r="A10254" t="s">
        <v>26</v>
      </c>
      <c r="B10254" t="s">
        <v>14864</v>
      </c>
      <c r="C10254">
        <v>2190</v>
      </c>
      <c r="D10254">
        <v>2306.1477600000003</v>
      </c>
      <c r="E10254" s="6">
        <v>0.14262356936234438</v>
      </c>
    </row>
    <row r="10255" spans="1:5" x14ac:dyDescent="0.25">
      <c r="A10255" t="s">
        <v>26</v>
      </c>
      <c r="B10255" t="s">
        <v>14864</v>
      </c>
      <c r="C10255">
        <v>2210</v>
      </c>
      <c r="D10255">
        <v>9562.1752799999995</v>
      </c>
      <c r="E10255" s="6">
        <v>0.59137215444598157</v>
      </c>
    </row>
    <row r="10256" spans="1:5" x14ac:dyDescent="0.25">
      <c r="A10256" t="s">
        <v>26</v>
      </c>
      <c r="B10256" t="s">
        <v>14865</v>
      </c>
      <c r="C10256">
        <v>1600</v>
      </c>
      <c r="D10256">
        <v>724.00412000000006</v>
      </c>
      <c r="E10256" s="6">
        <v>0.10218192993239091</v>
      </c>
    </row>
    <row r="10257" spans="1:5" x14ac:dyDescent="0.25">
      <c r="A10257" t="s">
        <v>26</v>
      </c>
      <c r="B10257" t="s">
        <v>14865</v>
      </c>
      <c r="C10257">
        <v>1810</v>
      </c>
      <c r="D10257">
        <v>1951.54494</v>
      </c>
      <c r="E10257" s="6">
        <v>0.27543023970497849</v>
      </c>
    </row>
    <row r="10258" spans="1:5" x14ac:dyDescent="0.25">
      <c r="A10258" t="s">
        <v>26</v>
      </c>
      <c r="B10258" t="s">
        <v>14865</v>
      </c>
      <c r="C10258">
        <v>1880</v>
      </c>
      <c r="D10258">
        <v>1353.8332680000001</v>
      </c>
      <c r="E10258" s="6">
        <v>0.19107252612169637</v>
      </c>
    </row>
    <row r="10259" spans="1:5" x14ac:dyDescent="0.25">
      <c r="A10259" t="s">
        <v>26</v>
      </c>
      <c r="B10259" t="s">
        <v>14865</v>
      </c>
      <c r="C10259">
        <v>1970</v>
      </c>
      <c r="D10259">
        <v>1401.7373</v>
      </c>
      <c r="E10259" s="6">
        <v>0.19783343577135831</v>
      </c>
    </row>
    <row r="10260" spans="1:5" x14ac:dyDescent="0.25">
      <c r="A10260" t="s">
        <v>26</v>
      </c>
      <c r="B10260" t="s">
        <v>14865</v>
      </c>
      <c r="C10260">
        <v>2050</v>
      </c>
      <c r="D10260">
        <v>1654.3221960000001</v>
      </c>
      <c r="E10260" s="6">
        <v>0.23348186846957592</v>
      </c>
    </row>
    <row r="10261" spans="1:5" x14ac:dyDescent="0.25">
      <c r="A10261" t="s">
        <v>26</v>
      </c>
      <c r="B10261" t="s">
        <v>14866</v>
      </c>
      <c r="C10261">
        <v>1700</v>
      </c>
      <c r="D10261">
        <v>8786.9306070000002</v>
      </c>
      <c r="E10261" s="6">
        <v>0.43623525986315331</v>
      </c>
    </row>
    <row r="10262" spans="1:5" x14ac:dyDescent="0.25">
      <c r="A10262" t="s">
        <v>26</v>
      </c>
      <c r="B10262" t="s">
        <v>14866</v>
      </c>
      <c r="C10262">
        <v>1880</v>
      </c>
      <c r="D10262">
        <v>2008.69263</v>
      </c>
      <c r="E10262" s="6">
        <v>9.9723394962876688E-2</v>
      </c>
    </row>
    <row r="10263" spans="1:5" x14ac:dyDescent="0.25">
      <c r="A10263" t="s">
        <v>26</v>
      </c>
      <c r="B10263" t="s">
        <v>14866</v>
      </c>
      <c r="C10263">
        <v>2160</v>
      </c>
      <c r="D10263">
        <v>3608.3157390000001</v>
      </c>
      <c r="E10263" s="6">
        <v>0.17913815693696317</v>
      </c>
    </row>
    <row r="10264" spans="1:5" x14ac:dyDescent="0.25">
      <c r="A10264" t="s">
        <v>26</v>
      </c>
      <c r="B10264" t="s">
        <v>14866</v>
      </c>
      <c r="C10264">
        <v>2210</v>
      </c>
      <c r="D10264">
        <v>5738.702886</v>
      </c>
      <c r="E10264" s="6">
        <v>0.28490318823700683</v>
      </c>
    </row>
    <row r="10265" spans="1:5" x14ac:dyDescent="0.25">
      <c r="A10265" t="s">
        <v>26</v>
      </c>
      <c r="B10265" t="s">
        <v>14867</v>
      </c>
      <c r="C10265">
        <v>1600</v>
      </c>
      <c r="D10265">
        <v>25449.09129</v>
      </c>
      <c r="E10265" s="6">
        <v>0.26565987472100222</v>
      </c>
    </row>
    <row r="10266" spans="1:5" x14ac:dyDescent="0.25">
      <c r="A10266" t="s">
        <v>26</v>
      </c>
      <c r="B10266" t="s">
        <v>14867</v>
      </c>
      <c r="C10266">
        <v>1880</v>
      </c>
      <c r="D10266">
        <v>1006.9970400000001</v>
      </c>
      <c r="E10266" s="6">
        <v>1.0511915904672762E-2</v>
      </c>
    </row>
    <row r="10267" spans="1:5" x14ac:dyDescent="0.25">
      <c r="A10267" t="s">
        <v>26</v>
      </c>
      <c r="B10267" t="s">
        <v>14867</v>
      </c>
      <c r="C10267">
        <v>1970</v>
      </c>
      <c r="D10267">
        <v>26425.050750000002</v>
      </c>
      <c r="E10267" s="6">
        <v>0.27584779321765424</v>
      </c>
    </row>
    <row r="10268" spans="1:5" x14ac:dyDescent="0.25">
      <c r="A10268" t="s">
        <v>26</v>
      </c>
      <c r="B10268" t="s">
        <v>14867</v>
      </c>
      <c r="C10268">
        <v>2050</v>
      </c>
      <c r="D10268">
        <v>1576.0193400000001</v>
      </c>
      <c r="E10268" s="6">
        <v>1.6451868385052918E-2</v>
      </c>
    </row>
    <row r="10269" spans="1:5" x14ac:dyDescent="0.25">
      <c r="A10269" t="s">
        <v>26</v>
      </c>
      <c r="B10269" t="s">
        <v>14867</v>
      </c>
      <c r="C10269">
        <v>2210</v>
      </c>
      <c r="D10269">
        <v>41338.607940000002</v>
      </c>
      <c r="E10269" s="6">
        <v>0.43152854777161781</v>
      </c>
    </row>
    <row r="10270" spans="1:5" x14ac:dyDescent="0.25">
      <c r="A10270" t="s">
        <v>26</v>
      </c>
      <c r="B10270" t="s">
        <v>14868</v>
      </c>
      <c r="C10270">
        <v>2160</v>
      </c>
      <c r="D10270">
        <v>1861.4003799999998</v>
      </c>
      <c r="E10270" s="6">
        <v>0.32976588628762543</v>
      </c>
    </row>
    <row r="10271" spans="1:5" x14ac:dyDescent="0.25">
      <c r="A10271" t="s">
        <v>26</v>
      </c>
      <c r="B10271" t="s">
        <v>14868</v>
      </c>
      <c r="C10271">
        <v>2210</v>
      </c>
      <c r="D10271">
        <v>3783.2113199999999</v>
      </c>
      <c r="E10271" s="6">
        <v>0.67023411371237462</v>
      </c>
    </row>
    <row r="10272" spans="1:5" x14ac:dyDescent="0.25">
      <c r="A10272" t="s">
        <v>26</v>
      </c>
      <c r="B10272" t="s">
        <v>14869</v>
      </c>
      <c r="C10272">
        <v>2160</v>
      </c>
      <c r="D10272">
        <v>78972.602400000003</v>
      </c>
      <c r="E10272" s="6">
        <v>0.75220291819770957</v>
      </c>
    </row>
    <row r="10273" spans="1:5" x14ac:dyDescent="0.25">
      <c r="A10273" t="s">
        <v>26</v>
      </c>
      <c r="B10273" t="s">
        <v>14869</v>
      </c>
      <c r="C10273">
        <v>2190</v>
      </c>
      <c r="D10273">
        <v>12850.604639999998</v>
      </c>
      <c r="E10273" s="6">
        <v>0.12240019977881628</v>
      </c>
    </row>
    <row r="10274" spans="1:5" x14ac:dyDescent="0.25">
      <c r="A10274" t="s">
        <v>26</v>
      </c>
      <c r="B10274" t="s">
        <v>14869</v>
      </c>
      <c r="C10274">
        <v>2210</v>
      </c>
      <c r="D10274">
        <v>13165.221600000001</v>
      </c>
      <c r="E10274" s="6">
        <v>0.12539688202347402</v>
      </c>
    </row>
    <row r="10275" spans="1:5" x14ac:dyDescent="0.25">
      <c r="A10275" t="s">
        <v>26</v>
      </c>
      <c r="B10275" t="s">
        <v>14870</v>
      </c>
      <c r="C10275">
        <v>2210</v>
      </c>
      <c r="D10275">
        <v>2382.44146</v>
      </c>
      <c r="E10275" s="6">
        <v>1</v>
      </c>
    </row>
    <row r="10276" spans="1:5" x14ac:dyDescent="0.25">
      <c r="A10276" t="s">
        <v>26</v>
      </c>
      <c r="B10276" t="s">
        <v>14871</v>
      </c>
      <c r="C10276">
        <v>1880</v>
      </c>
      <c r="D10276">
        <v>2369.6550240000001</v>
      </c>
      <c r="E10276" s="6">
        <v>0.35226055281765589</v>
      </c>
    </row>
    <row r="10277" spans="1:5" x14ac:dyDescent="0.25">
      <c r="A10277" t="s">
        <v>26</v>
      </c>
      <c r="B10277" t="s">
        <v>14871</v>
      </c>
      <c r="C10277">
        <v>2110</v>
      </c>
      <c r="D10277">
        <v>1455.80996</v>
      </c>
      <c r="E10277" s="6">
        <v>0.2164131133490465</v>
      </c>
    </row>
    <row r="10278" spans="1:5" x14ac:dyDescent="0.25">
      <c r="A10278" t="s">
        <v>26</v>
      </c>
      <c r="B10278" t="s">
        <v>14871</v>
      </c>
      <c r="C10278">
        <v>2160</v>
      </c>
      <c r="D10278">
        <v>2901.5301480000003</v>
      </c>
      <c r="E10278" s="6">
        <v>0.43132633383329766</v>
      </c>
    </row>
    <row r="10279" spans="1:5" x14ac:dyDescent="0.25">
      <c r="A10279" t="s">
        <v>26</v>
      </c>
      <c r="B10279" t="s">
        <v>14872</v>
      </c>
      <c r="C10279">
        <v>2110</v>
      </c>
      <c r="D10279">
        <v>960.94197500000007</v>
      </c>
      <c r="E10279" s="6">
        <v>1</v>
      </c>
    </row>
    <row r="10280" spans="1:5" x14ac:dyDescent="0.25">
      <c r="A10280" t="s">
        <v>26</v>
      </c>
      <c r="B10280" t="s">
        <v>14873</v>
      </c>
      <c r="C10280">
        <v>1970</v>
      </c>
      <c r="D10280">
        <v>2806.4812999999995</v>
      </c>
      <c r="E10280" s="6">
        <v>0.49928673323823103</v>
      </c>
    </row>
    <row r="10281" spans="1:5" x14ac:dyDescent="0.25">
      <c r="A10281" t="s">
        <v>26</v>
      </c>
      <c r="B10281" t="s">
        <v>14873</v>
      </c>
      <c r="C10281">
        <v>2050</v>
      </c>
      <c r="D10281">
        <v>809.87031799999988</v>
      </c>
      <c r="E10281" s="6">
        <v>0.1440798858773181</v>
      </c>
    </row>
    <row r="10282" spans="1:5" x14ac:dyDescent="0.25">
      <c r="A10282" t="s">
        <v>26</v>
      </c>
      <c r="B10282" t="s">
        <v>14873</v>
      </c>
      <c r="C10282">
        <v>2190</v>
      </c>
      <c r="D10282">
        <v>2004.6295</v>
      </c>
      <c r="E10282" s="6">
        <v>0.35663338088445079</v>
      </c>
    </row>
    <row r="10283" spans="1:5" x14ac:dyDescent="0.25">
      <c r="A10283" t="s">
        <v>26</v>
      </c>
      <c r="B10283" t="s">
        <v>14874</v>
      </c>
      <c r="C10283">
        <v>2210</v>
      </c>
      <c r="D10283">
        <v>1643.3600820000001</v>
      </c>
      <c r="E10283" s="6">
        <v>1</v>
      </c>
    </row>
    <row r="10284" spans="1:5" x14ac:dyDescent="0.25">
      <c r="A10284" t="s">
        <v>26</v>
      </c>
      <c r="B10284" t="s">
        <v>14875</v>
      </c>
      <c r="C10284">
        <v>2050</v>
      </c>
      <c r="D10284">
        <v>3126.1388400000001</v>
      </c>
      <c r="E10284" s="6">
        <v>0.3031067086897794</v>
      </c>
    </row>
    <row r="10285" spans="1:5" x14ac:dyDescent="0.25">
      <c r="A10285" t="s">
        <v>26</v>
      </c>
      <c r="B10285" t="s">
        <v>14875</v>
      </c>
      <c r="C10285">
        <v>2160</v>
      </c>
      <c r="D10285">
        <v>4651.1299199999994</v>
      </c>
      <c r="E10285" s="6">
        <v>0.45096803241782973</v>
      </c>
    </row>
    <row r="10286" spans="1:5" x14ac:dyDescent="0.25">
      <c r="A10286" t="s">
        <v>26</v>
      </c>
      <c r="B10286" t="s">
        <v>14875</v>
      </c>
      <c r="C10286">
        <v>2210</v>
      </c>
      <c r="D10286">
        <v>2536.3889399999998</v>
      </c>
      <c r="E10286" s="6">
        <v>0.24592525889239081</v>
      </c>
    </row>
    <row r="10287" spans="1:5" x14ac:dyDescent="0.25">
      <c r="A10287" t="s">
        <v>26</v>
      </c>
      <c r="B10287" t="s">
        <v>14876</v>
      </c>
      <c r="C10287">
        <v>2160</v>
      </c>
      <c r="D10287">
        <v>2677.7217600000004</v>
      </c>
      <c r="E10287" s="6">
        <v>0.49435998038254053</v>
      </c>
    </row>
    <row r="10288" spans="1:5" x14ac:dyDescent="0.25">
      <c r="A10288" t="s">
        <v>26</v>
      </c>
      <c r="B10288" t="s">
        <v>14876</v>
      </c>
      <c r="C10288">
        <v>2210</v>
      </c>
      <c r="D10288">
        <v>2738.8205700000003</v>
      </c>
      <c r="E10288" s="6">
        <v>0.50564001961745952</v>
      </c>
    </row>
    <row r="10289" spans="1:5" x14ac:dyDescent="0.25">
      <c r="A10289" t="s">
        <v>26</v>
      </c>
      <c r="B10289" t="s">
        <v>14877</v>
      </c>
      <c r="C10289">
        <v>1700</v>
      </c>
      <c r="D10289">
        <v>8781.1014600000017</v>
      </c>
      <c r="E10289" s="6">
        <v>0.52086679629159982</v>
      </c>
    </row>
    <row r="10290" spans="1:5" x14ac:dyDescent="0.25">
      <c r="A10290" t="s">
        <v>26</v>
      </c>
      <c r="B10290" t="s">
        <v>14877</v>
      </c>
      <c r="C10290">
        <v>1880</v>
      </c>
      <c r="D10290">
        <v>781.48192500000005</v>
      </c>
      <c r="E10290" s="6">
        <v>4.6355003240623326E-2</v>
      </c>
    </row>
    <row r="10291" spans="1:5" x14ac:dyDescent="0.25">
      <c r="A10291" t="s">
        <v>26</v>
      </c>
      <c r="B10291" t="s">
        <v>14877</v>
      </c>
      <c r="C10291">
        <v>1970</v>
      </c>
      <c r="D10291">
        <v>7296.0482700000002</v>
      </c>
      <c r="E10291" s="6">
        <v>0.43277820046777693</v>
      </c>
    </row>
    <row r="10292" spans="1:5" x14ac:dyDescent="0.25">
      <c r="A10292" t="s">
        <v>26</v>
      </c>
      <c r="B10292" t="s">
        <v>14878</v>
      </c>
      <c r="C10292">
        <v>1800</v>
      </c>
      <c r="D10292">
        <v>2454.5868900000005</v>
      </c>
      <c r="E10292" s="6">
        <v>0.12143026270606595</v>
      </c>
    </row>
    <row r="10293" spans="1:5" x14ac:dyDescent="0.25">
      <c r="A10293" t="s">
        <v>26</v>
      </c>
      <c r="B10293" t="s">
        <v>14878</v>
      </c>
      <c r="C10293">
        <v>1880</v>
      </c>
      <c r="D10293">
        <v>10266.626867999999</v>
      </c>
      <c r="E10293" s="6">
        <v>0.50789776591954128</v>
      </c>
    </row>
    <row r="10294" spans="1:5" x14ac:dyDescent="0.25">
      <c r="A10294" t="s">
        <v>26</v>
      </c>
      <c r="B10294" t="s">
        <v>14878</v>
      </c>
      <c r="C10294">
        <v>1970</v>
      </c>
      <c r="D10294">
        <v>7492.7496749999991</v>
      </c>
      <c r="E10294" s="6">
        <v>0.37067197137439289</v>
      </c>
    </row>
    <row r="10295" spans="1:5" x14ac:dyDescent="0.25">
      <c r="A10295" t="s">
        <v>26</v>
      </c>
      <c r="B10295" t="s">
        <v>14879</v>
      </c>
      <c r="C10295">
        <v>2110</v>
      </c>
      <c r="D10295">
        <v>1752.7429809999999</v>
      </c>
      <c r="E10295" s="6">
        <v>1</v>
      </c>
    </row>
    <row r="10296" spans="1:5" x14ac:dyDescent="0.25">
      <c r="A10296" t="s">
        <v>26</v>
      </c>
      <c r="B10296" t="s">
        <v>14880</v>
      </c>
      <c r="C10296">
        <v>2210</v>
      </c>
      <c r="D10296">
        <v>5258.5333919999994</v>
      </c>
      <c r="E10296" s="6">
        <v>1</v>
      </c>
    </row>
    <row r="10297" spans="1:5" x14ac:dyDescent="0.25">
      <c r="A10297" t="s">
        <v>26</v>
      </c>
      <c r="B10297" t="s">
        <v>14881</v>
      </c>
      <c r="C10297">
        <v>1600</v>
      </c>
      <c r="D10297">
        <v>2695.7291519999999</v>
      </c>
      <c r="E10297" s="6">
        <v>0.32296740352191833</v>
      </c>
    </row>
    <row r="10298" spans="1:5" x14ac:dyDescent="0.25">
      <c r="A10298" t="s">
        <v>26</v>
      </c>
      <c r="B10298" t="s">
        <v>14881</v>
      </c>
      <c r="C10298">
        <v>1700</v>
      </c>
      <c r="D10298">
        <v>487.07635199999999</v>
      </c>
      <c r="E10298" s="6">
        <v>5.8355189209441737E-2</v>
      </c>
    </row>
    <row r="10299" spans="1:5" x14ac:dyDescent="0.25">
      <c r="A10299" t="s">
        <v>26</v>
      </c>
      <c r="B10299" t="s">
        <v>14881</v>
      </c>
      <c r="C10299">
        <v>1810</v>
      </c>
      <c r="D10299">
        <v>739.605504</v>
      </c>
      <c r="E10299" s="6">
        <v>8.8609966279505431E-2</v>
      </c>
    </row>
    <row r="10300" spans="1:5" x14ac:dyDescent="0.25">
      <c r="A10300" t="s">
        <v>26</v>
      </c>
      <c r="B10300" t="s">
        <v>14881</v>
      </c>
      <c r="C10300">
        <v>1970</v>
      </c>
      <c r="D10300">
        <v>1860.7411199999999</v>
      </c>
      <c r="E10300" s="6">
        <v>0.22292993630573249</v>
      </c>
    </row>
    <row r="10301" spans="1:5" x14ac:dyDescent="0.25">
      <c r="A10301" t="s">
        <v>26</v>
      </c>
      <c r="B10301" t="s">
        <v>14881</v>
      </c>
      <c r="C10301">
        <v>2110</v>
      </c>
      <c r="D10301">
        <v>2563.6008959999999</v>
      </c>
      <c r="E10301" s="6">
        <v>0.30713750468340201</v>
      </c>
    </row>
    <row r="10302" spans="1:5" x14ac:dyDescent="0.25">
      <c r="A10302" t="s">
        <v>26</v>
      </c>
      <c r="B10302" t="s">
        <v>14882</v>
      </c>
      <c r="C10302">
        <v>2110</v>
      </c>
      <c r="D10302">
        <v>10239.518975999999</v>
      </c>
      <c r="E10302" s="6">
        <v>1</v>
      </c>
    </row>
    <row r="10303" spans="1:5" x14ac:dyDescent="0.25">
      <c r="A10303" t="s">
        <v>26</v>
      </c>
      <c r="B10303" t="s">
        <v>14883</v>
      </c>
      <c r="C10303">
        <v>1770</v>
      </c>
      <c r="D10303">
        <v>4196.6777999999995</v>
      </c>
      <c r="E10303" s="6">
        <v>0.56283185840707961</v>
      </c>
    </row>
    <row r="10304" spans="1:5" x14ac:dyDescent="0.25">
      <c r="A10304" t="s">
        <v>26</v>
      </c>
      <c r="B10304" t="s">
        <v>14883</v>
      </c>
      <c r="C10304">
        <v>1810</v>
      </c>
      <c r="D10304">
        <v>2406.58545</v>
      </c>
      <c r="E10304" s="6">
        <v>0.32275600505689001</v>
      </c>
    </row>
    <row r="10305" spans="1:5" x14ac:dyDescent="0.25">
      <c r="A10305" t="s">
        <v>26</v>
      </c>
      <c r="B10305" t="s">
        <v>14883</v>
      </c>
      <c r="C10305">
        <v>2050</v>
      </c>
      <c r="D10305">
        <v>853.09825000000001</v>
      </c>
      <c r="E10305" s="6">
        <v>0.11441213653603034</v>
      </c>
    </row>
    <row r="10306" spans="1:5" x14ac:dyDescent="0.25">
      <c r="A10306" t="s">
        <v>26</v>
      </c>
      <c r="B10306" t="s">
        <v>14884</v>
      </c>
      <c r="C10306">
        <v>1810</v>
      </c>
      <c r="D10306">
        <v>2201.38204</v>
      </c>
      <c r="E10306" s="6">
        <v>1</v>
      </c>
    </row>
    <row r="10307" spans="1:5" x14ac:dyDescent="0.25">
      <c r="A10307" t="s">
        <v>26</v>
      </c>
      <c r="B10307" t="s">
        <v>14885</v>
      </c>
      <c r="C10307">
        <v>1810</v>
      </c>
      <c r="D10307">
        <v>307577.34928800003</v>
      </c>
      <c r="E10307" s="6">
        <v>0.88466302063763758</v>
      </c>
    </row>
    <row r="10308" spans="1:5" x14ac:dyDescent="0.25">
      <c r="A10308" t="s">
        <v>26</v>
      </c>
      <c r="B10308" t="s">
        <v>14885</v>
      </c>
      <c r="C10308">
        <v>1880</v>
      </c>
      <c r="D10308">
        <v>32189.396183999997</v>
      </c>
      <c r="E10308" s="6">
        <v>9.2584088284000596E-2</v>
      </c>
    </row>
    <row r="10309" spans="1:5" x14ac:dyDescent="0.25">
      <c r="A10309" t="s">
        <v>26</v>
      </c>
      <c r="B10309" t="s">
        <v>14885</v>
      </c>
      <c r="C10309">
        <v>2160</v>
      </c>
      <c r="D10309">
        <v>7910.6662799999995</v>
      </c>
      <c r="E10309" s="6">
        <v>2.2752891078361787E-2</v>
      </c>
    </row>
    <row r="10310" spans="1:5" x14ac:dyDescent="0.25">
      <c r="A10310" t="s">
        <v>26</v>
      </c>
      <c r="B10310" t="s">
        <v>14886</v>
      </c>
      <c r="C10310">
        <v>2210</v>
      </c>
      <c r="D10310">
        <v>3977.2400849999999</v>
      </c>
      <c r="E10310" s="6">
        <v>1</v>
      </c>
    </row>
    <row r="10311" spans="1:5" x14ac:dyDescent="0.25">
      <c r="A10311" t="s">
        <v>26</v>
      </c>
      <c r="B10311" t="s">
        <v>14887</v>
      </c>
      <c r="C10311">
        <v>1970</v>
      </c>
      <c r="D10311">
        <v>372.32919999999996</v>
      </c>
      <c r="E10311" s="6">
        <v>0.26200505475989894</v>
      </c>
    </row>
    <row r="10312" spans="1:5" x14ac:dyDescent="0.25">
      <c r="A10312" t="s">
        <v>26</v>
      </c>
      <c r="B10312" t="s">
        <v>14887</v>
      </c>
      <c r="C10312">
        <v>2160</v>
      </c>
      <c r="D10312">
        <v>1048.7471999999998</v>
      </c>
      <c r="E10312" s="6">
        <v>0.73799494524010112</v>
      </c>
    </row>
    <row r="10313" spans="1:5" x14ac:dyDescent="0.25">
      <c r="A10313" t="s">
        <v>26</v>
      </c>
      <c r="B10313" t="s">
        <v>14888</v>
      </c>
      <c r="C10313">
        <v>1880</v>
      </c>
      <c r="D10313">
        <v>2220.3396150000003</v>
      </c>
      <c r="E10313" s="6">
        <v>1</v>
      </c>
    </row>
    <row r="10314" spans="1:5" x14ac:dyDescent="0.25">
      <c r="A10314" t="s">
        <v>26</v>
      </c>
      <c r="B10314" t="s">
        <v>14889</v>
      </c>
      <c r="C10314">
        <v>1810</v>
      </c>
      <c r="D10314">
        <v>966.60397499999988</v>
      </c>
      <c r="E10314" s="6">
        <v>1</v>
      </c>
    </row>
    <row r="10315" spans="1:5" x14ac:dyDescent="0.25">
      <c r="A10315" t="s">
        <v>26</v>
      </c>
      <c r="B10315" t="s">
        <v>14890</v>
      </c>
      <c r="C10315">
        <v>1880</v>
      </c>
      <c r="D10315">
        <v>2731.3968000000004</v>
      </c>
      <c r="E10315" s="6">
        <v>0.2327876376988984</v>
      </c>
    </row>
    <row r="10316" spans="1:5" x14ac:dyDescent="0.25">
      <c r="A10316" t="s">
        <v>26</v>
      </c>
      <c r="B10316" t="s">
        <v>14890</v>
      </c>
      <c r="C10316">
        <v>1970</v>
      </c>
      <c r="D10316">
        <v>4466.4576000000006</v>
      </c>
      <c r="E10316" s="6">
        <v>0.38066095471236228</v>
      </c>
    </row>
    <row r="10317" spans="1:5" x14ac:dyDescent="0.25">
      <c r="A10317" t="s">
        <v>26</v>
      </c>
      <c r="B10317" t="s">
        <v>14890</v>
      </c>
      <c r="C10317">
        <v>2110</v>
      </c>
      <c r="D10317">
        <v>4535.5727999999999</v>
      </c>
      <c r="E10317" s="6">
        <v>0.38655140758873924</v>
      </c>
    </row>
    <row r="10318" spans="1:5" x14ac:dyDescent="0.25">
      <c r="A10318" t="s">
        <v>26</v>
      </c>
      <c r="B10318" t="s">
        <v>14891</v>
      </c>
      <c r="C10318">
        <v>2210</v>
      </c>
      <c r="D10318">
        <v>228779.27966399997</v>
      </c>
      <c r="E10318" s="6">
        <v>1</v>
      </c>
    </row>
    <row r="10319" spans="1:5" x14ac:dyDescent="0.25">
      <c r="A10319" t="s">
        <v>26</v>
      </c>
      <c r="B10319" t="s">
        <v>14892</v>
      </c>
      <c r="C10319">
        <v>2160</v>
      </c>
      <c r="D10319">
        <v>7675.7297149999995</v>
      </c>
      <c r="E10319" s="6">
        <v>1</v>
      </c>
    </row>
    <row r="10320" spans="1:5" x14ac:dyDescent="0.25">
      <c r="A10320" t="s">
        <v>26</v>
      </c>
      <c r="B10320" t="s">
        <v>14893</v>
      </c>
      <c r="C10320">
        <v>1700</v>
      </c>
      <c r="D10320">
        <v>3477.8704950000001</v>
      </c>
      <c r="E10320" s="6">
        <v>1</v>
      </c>
    </row>
    <row r="10321" spans="1:5" x14ac:dyDescent="0.25">
      <c r="A10321" t="s">
        <v>26</v>
      </c>
      <c r="B10321" t="s">
        <v>14894</v>
      </c>
      <c r="C10321">
        <v>1880</v>
      </c>
      <c r="D10321">
        <v>6709.1938159999991</v>
      </c>
      <c r="E10321" s="6">
        <v>0.86811632489367818</v>
      </c>
    </row>
    <row r="10322" spans="1:5" x14ac:dyDescent="0.25">
      <c r="A10322" t="s">
        <v>26</v>
      </c>
      <c r="B10322" t="s">
        <v>14894</v>
      </c>
      <c r="C10322">
        <v>2200</v>
      </c>
      <c r="D10322">
        <v>1019.2564199999999</v>
      </c>
      <c r="E10322" s="6">
        <v>0.13188367510632182</v>
      </c>
    </row>
    <row r="10323" spans="1:5" x14ac:dyDescent="0.25">
      <c r="A10323" t="s">
        <v>26</v>
      </c>
      <c r="B10323" t="s">
        <v>14895</v>
      </c>
      <c r="C10323">
        <v>1880</v>
      </c>
      <c r="D10323">
        <v>1706.204808</v>
      </c>
      <c r="E10323" s="6">
        <v>1</v>
      </c>
    </row>
    <row r="10324" spans="1:5" x14ac:dyDescent="0.25">
      <c r="A10324" t="s">
        <v>26</v>
      </c>
      <c r="B10324" t="s">
        <v>14896</v>
      </c>
      <c r="C10324">
        <v>1600</v>
      </c>
      <c r="D10324">
        <v>58811.850649</v>
      </c>
      <c r="E10324" s="6">
        <v>0.60981544394454135</v>
      </c>
    </row>
    <row r="10325" spans="1:5" x14ac:dyDescent="0.25">
      <c r="A10325" t="s">
        <v>26</v>
      </c>
      <c r="B10325" t="s">
        <v>14896</v>
      </c>
      <c r="C10325">
        <v>1970</v>
      </c>
      <c r="D10325">
        <v>16293.579040000001</v>
      </c>
      <c r="E10325" s="6">
        <v>0.16894683683775594</v>
      </c>
    </row>
    <row r="10326" spans="1:5" x14ac:dyDescent="0.25">
      <c r="A10326" t="s">
        <v>26</v>
      </c>
      <c r="B10326" t="s">
        <v>14896</v>
      </c>
      <c r="C10326">
        <v>2050</v>
      </c>
      <c r="D10326">
        <v>2284.6431480000001</v>
      </c>
      <c r="E10326" s="6">
        <v>2.3689284730511431E-2</v>
      </c>
    </row>
    <row r="10327" spans="1:5" x14ac:dyDescent="0.25">
      <c r="A10327" t="s">
        <v>26</v>
      </c>
      <c r="B10327" t="s">
        <v>14896</v>
      </c>
      <c r="C10327">
        <v>2110</v>
      </c>
      <c r="D10327">
        <v>2802.6726989999997</v>
      </c>
      <c r="E10327" s="6">
        <v>2.9060692314755297E-2</v>
      </c>
    </row>
    <row r="10328" spans="1:5" x14ac:dyDescent="0.25">
      <c r="A10328" t="s">
        <v>26</v>
      </c>
      <c r="B10328" t="s">
        <v>14896</v>
      </c>
      <c r="C10328">
        <v>2210</v>
      </c>
      <c r="D10328">
        <v>16249.30301</v>
      </c>
      <c r="E10328" s="6">
        <v>0.16848774217243595</v>
      </c>
    </row>
    <row r="10329" spans="1:5" x14ac:dyDescent="0.25">
      <c r="A10329" t="s">
        <v>26</v>
      </c>
      <c r="B10329" t="s">
        <v>14897</v>
      </c>
      <c r="C10329">
        <v>2050</v>
      </c>
      <c r="D10329">
        <v>2324.2667700000002</v>
      </c>
      <c r="E10329" s="6">
        <v>0.32146847565841979</v>
      </c>
    </row>
    <row r="10330" spans="1:5" x14ac:dyDescent="0.25">
      <c r="A10330" t="s">
        <v>26</v>
      </c>
      <c r="B10330" t="s">
        <v>14897</v>
      </c>
      <c r="C10330">
        <v>2110</v>
      </c>
      <c r="D10330">
        <v>2486.9885249999998</v>
      </c>
      <c r="E10330" s="6">
        <v>0.34397446129289699</v>
      </c>
    </row>
    <row r="10331" spans="1:5" x14ac:dyDescent="0.25">
      <c r="A10331" t="s">
        <v>26</v>
      </c>
      <c r="B10331" t="s">
        <v>14897</v>
      </c>
      <c r="C10331">
        <v>2160</v>
      </c>
      <c r="D10331">
        <v>2418.8992800000001</v>
      </c>
      <c r="E10331" s="6">
        <v>0.33455706304868316</v>
      </c>
    </row>
    <row r="10332" spans="1:5" x14ac:dyDescent="0.25">
      <c r="A10332" t="s">
        <v>26</v>
      </c>
      <c r="B10332" t="s">
        <v>14898</v>
      </c>
      <c r="C10332">
        <v>1880</v>
      </c>
      <c r="D10332">
        <v>1768.0886599999999</v>
      </c>
      <c r="E10332" s="6">
        <v>0.29722638680659669</v>
      </c>
    </row>
    <row r="10333" spans="1:5" x14ac:dyDescent="0.25">
      <c r="A10333" t="s">
        <v>26</v>
      </c>
      <c r="B10333" t="s">
        <v>14898</v>
      </c>
      <c r="C10333">
        <v>2210</v>
      </c>
      <c r="D10333">
        <v>4180.5375000000004</v>
      </c>
      <c r="E10333" s="6">
        <v>0.70277361319340337</v>
      </c>
    </row>
    <row r="10334" spans="1:5" x14ac:dyDescent="0.25">
      <c r="A10334" t="s">
        <v>26</v>
      </c>
      <c r="B10334" t="s">
        <v>14899</v>
      </c>
      <c r="C10334">
        <v>1880</v>
      </c>
      <c r="D10334">
        <v>3801.1216680000007</v>
      </c>
      <c r="E10334" s="6">
        <v>0.23615160349854233</v>
      </c>
    </row>
    <row r="10335" spans="1:5" x14ac:dyDescent="0.25">
      <c r="A10335" t="s">
        <v>26</v>
      </c>
      <c r="B10335" t="s">
        <v>14899</v>
      </c>
      <c r="C10335">
        <v>1970</v>
      </c>
      <c r="D10335">
        <v>3879.8386440000004</v>
      </c>
      <c r="E10335" s="6">
        <v>0.24104203893538986</v>
      </c>
    </row>
    <row r="10336" spans="1:5" x14ac:dyDescent="0.25">
      <c r="A10336" t="s">
        <v>26</v>
      </c>
      <c r="B10336" t="s">
        <v>14899</v>
      </c>
      <c r="C10336">
        <v>2050</v>
      </c>
      <c r="D10336">
        <v>3864.7007640000002</v>
      </c>
      <c r="E10336" s="6">
        <v>0.24010157058214993</v>
      </c>
    </row>
    <row r="10337" spans="1:5" x14ac:dyDescent="0.25">
      <c r="A10337" t="s">
        <v>26</v>
      </c>
      <c r="B10337" t="s">
        <v>14899</v>
      </c>
      <c r="C10337">
        <v>2110</v>
      </c>
      <c r="D10337">
        <v>4550.4467279999999</v>
      </c>
      <c r="E10337" s="6">
        <v>0.28270478698391799</v>
      </c>
    </row>
    <row r="10338" spans="1:5" x14ac:dyDescent="0.25">
      <c r="A10338" t="s">
        <v>26</v>
      </c>
      <c r="B10338" t="s">
        <v>14900</v>
      </c>
      <c r="C10338">
        <v>1810</v>
      </c>
      <c r="D10338">
        <v>2342.2469719999999</v>
      </c>
      <c r="E10338" s="6">
        <v>0.3339733827716348</v>
      </c>
    </row>
    <row r="10339" spans="1:5" x14ac:dyDescent="0.25">
      <c r="A10339" t="s">
        <v>26</v>
      </c>
      <c r="B10339" t="s">
        <v>14900</v>
      </c>
      <c r="C10339">
        <v>2160</v>
      </c>
      <c r="D10339">
        <v>4671.0274169999993</v>
      </c>
      <c r="E10339" s="6">
        <v>0.6660266172283652</v>
      </c>
    </row>
    <row r="10340" spans="1:5" x14ac:dyDescent="0.25">
      <c r="A10340" t="s">
        <v>26</v>
      </c>
      <c r="B10340" t="s">
        <v>14901</v>
      </c>
      <c r="C10340">
        <v>1970</v>
      </c>
      <c r="D10340">
        <v>4065.8568300000002</v>
      </c>
      <c r="E10340" s="6">
        <v>1</v>
      </c>
    </row>
    <row r="10341" spans="1:5" x14ac:dyDescent="0.25">
      <c r="A10341" t="s">
        <v>26</v>
      </c>
      <c r="B10341" t="s">
        <v>14902</v>
      </c>
      <c r="C10341">
        <v>1770</v>
      </c>
      <c r="D10341">
        <v>6998.6575799999991</v>
      </c>
      <c r="E10341" s="6">
        <v>0.42349018154872176</v>
      </c>
    </row>
    <row r="10342" spans="1:5" x14ac:dyDescent="0.25">
      <c r="A10342" t="s">
        <v>26</v>
      </c>
      <c r="B10342" t="s">
        <v>14902</v>
      </c>
      <c r="C10342">
        <v>2110</v>
      </c>
      <c r="D10342">
        <v>5415.2342639999997</v>
      </c>
      <c r="E10342" s="6">
        <v>0.32767691737680626</v>
      </c>
    </row>
    <row r="10343" spans="1:5" x14ac:dyDescent="0.25">
      <c r="A10343" t="s">
        <v>26</v>
      </c>
      <c r="B10343" t="s">
        <v>14902</v>
      </c>
      <c r="C10343">
        <v>2210</v>
      </c>
      <c r="D10343">
        <v>4112.2470960000001</v>
      </c>
      <c r="E10343" s="6">
        <v>0.24883290107447206</v>
      </c>
    </row>
    <row r="10344" spans="1:5" x14ac:dyDescent="0.25">
      <c r="A10344" t="s">
        <v>26</v>
      </c>
      <c r="B10344" t="s">
        <v>14903</v>
      </c>
      <c r="C10344">
        <v>1810</v>
      </c>
      <c r="D10344">
        <v>1715.3776080000002</v>
      </c>
      <c r="E10344" s="6">
        <v>0.19714399047996828</v>
      </c>
    </row>
    <row r="10345" spans="1:5" x14ac:dyDescent="0.25">
      <c r="A10345" t="s">
        <v>26</v>
      </c>
      <c r="B10345" t="s">
        <v>14903</v>
      </c>
      <c r="C10345">
        <v>1880</v>
      </c>
      <c r="D10345">
        <v>2674.8846000000003</v>
      </c>
      <c r="E10345" s="6">
        <v>0.30741769139230468</v>
      </c>
    </row>
    <row r="10346" spans="1:5" x14ac:dyDescent="0.25">
      <c r="A10346" t="s">
        <v>26</v>
      </c>
      <c r="B10346" t="s">
        <v>14903</v>
      </c>
      <c r="C10346">
        <v>1970</v>
      </c>
      <c r="D10346">
        <v>2012.2035120000005</v>
      </c>
      <c r="E10346" s="6">
        <v>0.2312574375247918</v>
      </c>
    </row>
    <row r="10347" spans="1:5" x14ac:dyDescent="0.25">
      <c r="A10347" t="s">
        <v>26</v>
      </c>
      <c r="B10347" t="s">
        <v>14903</v>
      </c>
      <c r="C10347">
        <v>2110</v>
      </c>
      <c r="D10347">
        <v>2298.6750240000006</v>
      </c>
      <c r="E10347" s="6">
        <v>0.26418088060293538</v>
      </c>
    </row>
    <row r="10348" spans="1:5" x14ac:dyDescent="0.25">
      <c r="A10348" t="s">
        <v>26</v>
      </c>
      <c r="B10348" t="s">
        <v>14904</v>
      </c>
      <c r="C10348">
        <v>2050</v>
      </c>
      <c r="D10348">
        <v>591.36509999999998</v>
      </c>
      <c r="E10348" s="6">
        <v>1</v>
      </c>
    </row>
    <row r="10349" spans="1:5" x14ac:dyDescent="0.25">
      <c r="A10349" t="s">
        <v>26</v>
      </c>
      <c r="B10349" t="s">
        <v>14905</v>
      </c>
      <c r="C10349">
        <v>1810</v>
      </c>
      <c r="D10349">
        <v>7612.5</v>
      </c>
      <c r="E10349" s="6">
        <v>0.68288854003139721</v>
      </c>
    </row>
    <row r="10350" spans="1:5" x14ac:dyDescent="0.25">
      <c r="A10350" t="s">
        <v>26</v>
      </c>
      <c r="B10350" t="s">
        <v>14905</v>
      </c>
      <c r="C10350">
        <v>2210</v>
      </c>
      <c r="D10350">
        <v>3535</v>
      </c>
      <c r="E10350" s="6">
        <v>0.31711145996860285</v>
      </c>
    </row>
    <row r="10351" spans="1:5" x14ac:dyDescent="0.25">
      <c r="A10351" t="s">
        <v>26</v>
      </c>
      <c r="B10351" t="s">
        <v>14906</v>
      </c>
      <c r="C10351">
        <v>2050</v>
      </c>
      <c r="D10351">
        <v>14523.777239999999</v>
      </c>
      <c r="E10351" s="6">
        <v>0.65299585479211153</v>
      </c>
    </row>
    <row r="10352" spans="1:5" x14ac:dyDescent="0.25">
      <c r="A10352" t="s">
        <v>26</v>
      </c>
      <c r="B10352" t="s">
        <v>14906</v>
      </c>
      <c r="C10352">
        <v>2210</v>
      </c>
      <c r="D10352">
        <v>7717.9830000000002</v>
      </c>
      <c r="E10352" s="6">
        <v>0.34700414520788847</v>
      </c>
    </row>
    <row r="10353" spans="1:5" x14ac:dyDescent="0.25">
      <c r="A10353" t="s">
        <v>26</v>
      </c>
      <c r="B10353" t="s">
        <v>14907</v>
      </c>
      <c r="C10353">
        <v>1810</v>
      </c>
      <c r="D10353">
        <v>1000.5733759999999</v>
      </c>
      <c r="E10353" s="6">
        <v>0.46333530455351862</v>
      </c>
    </row>
    <row r="10354" spans="1:5" x14ac:dyDescent="0.25">
      <c r="A10354" t="s">
        <v>26</v>
      </c>
      <c r="B10354" t="s">
        <v>14907</v>
      </c>
      <c r="C10354">
        <v>2210</v>
      </c>
      <c r="D10354">
        <v>1158.92832</v>
      </c>
      <c r="E10354" s="6">
        <v>0.53666469544648143</v>
      </c>
    </row>
    <row r="10355" spans="1:5" x14ac:dyDescent="0.25">
      <c r="A10355" t="s">
        <v>26</v>
      </c>
      <c r="B10355" t="s">
        <v>14908</v>
      </c>
      <c r="C10355">
        <v>2210</v>
      </c>
      <c r="D10355">
        <v>2256.7680000000005</v>
      </c>
      <c r="E10355" s="6">
        <v>1</v>
      </c>
    </row>
    <row r="10356" spans="1:5" x14ac:dyDescent="0.25">
      <c r="A10356" t="s">
        <v>26</v>
      </c>
      <c r="B10356" t="s">
        <v>14909</v>
      </c>
      <c r="C10356">
        <v>2210</v>
      </c>
      <c r="D10356">
        <v>6562.9439999999995</v>
      </c>
      <c r="E10356" s="6">
        <v>1</v>
      </c>
    </row>
    <row r="10357" spans="1:5" x14ac:dyDescent="0.25">
      <c r="A10357" t="s">
        <v>26</v>
      </c>
      <c r="B10357" t="s">
        <v>14910</v>
      </c>
      <c r="C10357">
        <v>1880</v>
      </c>
      <c r="D10357">
        <v>3338.835</v>
      </c>
      <c r="E10357" s="6">
        <v>1</v>
      </c>
    </row>
    <row r="10358" spans="1:5" x14ac:dyDescent="0.25">
      <c r="A10358" t="s">
        <v>26</v>
      </c>
      <c r="B10358" t="s">
        <v>14911</v>
      </c>
      <c r="C10358">
        <v>1600</v>
      </c>
      <c r="D10358">
        <v>2467.0899599999998</v>
      </c>
      <c r="E10358" s="6">
        <v>0.5203432930705657</v>
      </c>
    </row>
    <row r="10359" spans="1:5" x14ac:dyDescent="0.25">
      <c r="A10359" t="s">
        <v>26</v>
      </c>
      <c r="B10359" t="s">
        <v>14911</v>
      </c>
      <c r="C10359">
        <v>1880</v>
      </c>
      <c r="D10359">
        <v>2274.18372</v>
      </c>
      <c r="E10359" s="6">
        <v>0.47965670692943418</v>
      </c>
    </row>
    <row r="10360" spans="1:5" x14ac:dyDescent="0.25">
      <c r="A10360" t="s">
        <v>26</v>
      </c>
      <c r="B10360" t="s">
        <v>14912</v>
      </c>
      <c r="C10360">
        <v>1600</v>
      </c>
      <c r="D10360">
        <v>1356.1781400000002</v>
      </c>
      <c r="E10360" s="6">
        <v>0.59084249084249085</v>
      </c>
    </row>
    <row r="10361" spans="1:5" x14ac:dyDescent="0.25">
      <c r="A10361" t="s">
        <v>26</v>
      </c>
      <c r="B10361" t="s">
        <v>14912</v>
      </c>
      <c r="C10361">
        <v>1700</v>
      </c>
      <c r="D10361">
        <v>939.15126000000021</v>
      </c>
      <c r="E10361" s="6">
        <v>0.40915750915750915</v>
      </c>
    </row>
    <row r="10362" spans="1:5" x14ac:dyDescent="0.25">
      <c r="A10362" t="s">
        <v>26</v>
      </c>
      <c r="B10362" t="s">
        <v>14913</v>
      </c>
      <c r="C10362">
        <v>1700</v>
      </c>
      <c r="D10362">
        <v>3180.3624839999998</v>
      </c>
      <c r="E10362" s="6">
        <v>0.14435049247351792</v>
      </c>
    </row>
    <row r="10363" spans="1:5" x14ac:dyDescent="0.25">
      <c r="A10363" t="s">
        <v>26</v>
      </c>
      <c r="B10363" t="s">
        <v>14913</v>
      </c>
      <c r="C10363">
        <v>1810</v>
      </c>
      <c r="D10363">
        <v>10926.034488000001</v>
      </c>
      <c r="E10363" s="6">
        <v>0.49591154060583537</v>
      </c>
    </row>
    <row r="10364" spans="1:5" x14ac:dyDescent="0.25">
      <c r="A10364" t="s">
        <v>26</v>
      </c>
      <c r="B10364" t="s">
        <v>14913</v>
      </c>
      <c r="C10364">
        <v>1970</v>
      </c>
      <c r="D10364">
        <v>4701.4499159999996</v>
      </c>
      <c r="E10364" s="6">
        <v>0.21338970451588921</v>
      </c>
    </row>
    <row r="10365" spans="1:5" x14ac:dyDescent="0.25">
      <c r="A10365" t="s">
        <v>26</v>
      </c>
      <c r="B10365" t="s">
        <v>14913</v>
      </c>
      <c r="C10365">
        <v>2210</v>
      </c>
      <c r="D10365">
        <v>3224.3778000000002</v>
      </c>
      <c r="E10365" s="6">
        <v>0.14634826240475748</v>
      </c>
    </row>
    <row r="10366" spans="1:5" x14ac:dyDescent="0.25">
      <c r="A10366" t="s">
        <v>26</v>
      </c>
      <c r="B10366" t="s">
        <v>14914</v>
      </c>
      <c r="C10366">
        <v>1700</v>
      </c>
      <c r="D10366">
        <v>2159.7135299999995</v>
      </c>
      <c r="E10366" s="6">
        <v>0.47679420421100288</v>
      </c>
    </row>
    <row r="10367" spans="1:5" x14ac:dyDescent="0.25">
      <c r="A10367" t="s">
        <v>26</v>
      </c>
      <c r="B10367" t="s">
        <v>14914</v>
      </c>
      <c r="C10367">
        <v>1770</v>
      </c>
      <c r="D10367">
        <v>606.07345499999997</v>
      </c>
      <c r="E10367" s="6">
        <v>0.13380122254924157</v>
      </c>
    </row>
    <row r="10368" spans="1:5" x14ac:dyDescent="0.25">
      <c r="A10368" t="s">
        <v>26</v>
      </c>
      <c r="B10368" t="s">
        <v>14914</v>
      </c>
      <c r="C10368">
        <v>2210</v>
      </c>
      <c r="D10368">
        <v>1763.8685999999998</v>
      </c>
      <c r="E10368" s="6">
        <v>0.38940457323975547</v>
      </c>
    </row>
    <row r="10369" spans="1:5" x14ac:dyDescent="0.25">
      <c r="A10369" t="s">
        <v>26</v>
      </c>
      <c r="B10369" t="s">
        <v>14915</v>
      </c>
      <c r="C10369">
        <v>2160</v>
      </c>
      <c r="D10369">
        <v>2513.683344</v>
      </c>
      <c r="E10369" s="6">
        <v>0.3197060174552136</v>
      </c>
    </row>
    <row r="10370" spans="1:5" x14ac:dyDescent="0.25">
      <c r="A10370" t="s">
        <v>26</v>
      </c>
      <c r="B10370" t="s">
        <v>14915</v>
      </c>
      <c r="C10370">
        <v>2210</v>
      </c>
      <c r="D10370">
        <v>5348.8003339999996</v>
      </c>
      <c r="E10370" s="6">
        <v>0.68029398254478635</v>
      </c>
    </row>
    <row r="10371" spans="1:5" x14ac:dyDescent="0.25">
      <c r="A10371" t="s">
        <v>26</v>
      </c>
      <c r="B10371" t="s">
        <v>14916</v>
      </c>
      <c r="C10371">
        <v>1810</v>
      </c>
      <c r="D10371">
        <v>2602.8834000000002</v>
      </c>
      <c r="E10371" s="6">
        <v>0.28800611153552336</v>
      </c>
    </row>
    <row r="10372" spans="1:5" x14ac:dyDescent="0.25">
      <c r="A10372" t="s">
        <v>26</v>
      </c>
      <c r="B10372" t="s">
        <v>14916</v>
      </c>
      <c r="C10372">
        <v>2050</v>
      </c>
      <c r="D10372">
        <v>4515.3468000000003</v>
      </c>
      <c r="E10372" s="6">
        <v>0.4996180290297938</v>
      </c>
    </row>
    <row r="10373" spans="1:5" x14ac:dyDescent="0.25">
      <c r="A10373" t="s">
        <v>26</v>
      </c>
      <c r="B10373" t="s">
        <v>14916</v>
      </c>
      <c r="C10373">
        <v>2210</v>
      </c>
      <c r="D10373">
        <v>1919.3676000000003</v>
      </c>
      <c r="E10373" s="6">
        <v>0.21237585943468301</v>
      </c>
    </row>
    <row r="10374" spans="1:5" x14ac:dyDescent="0.25">
      <c r="A10374" t="s">
        <v>26</v>
      </c>
      <c r="B10374" t="s">
        <v>14917</v>
      </c>
      <c r="C10374">
        <v>1810</v>
      </c>
      <c r="D10374">
        <v>3027.6720000000005</v>
      </c>
      <c r="E10374" s="6">
        <v>0.11138659101564674</v>
      </c>
    </row>
    <row r="10375" spans="1:5" x14ac:dyDescent="0.25">
      <c r="A10375" t="s">
        <v>26</v>
      </c>
      <c r="B10375" t="s">
        <v>14917</v>
      </c>
      <c r="C10375">
        <v>1970</v>
      </c>
      <c r="D10375">
        <v>3755.7</v>
      </c>
      <c r="E10375" s="6">
        <v>0.13817038961864572</v>
      </c>
    </row>
    <row r="10376" spans="1:5" x14ac:dyDescent="0.25">
      <c r="A10376" t="s">
        <v>26</v>
      </c>
      <c r="B10376" t="s">
        <v>14917</v>
      </c>
      <c r="C10376">
        <v>2050</v>
      </c>
      <c r="D10376">
        <v>6128.5320000000011</v>
      </c>
      <c r="E10376" s="6">
        <v>0.22546573321360555</v>
      </c>
    </row>
    <row r="10377" spans="1:5" x14ac:dyDescent="0.25">
      <c r="A10377" t="s">
        <v>26</v>
      </c>
      <c r="B10377" t="s">
        <v>14917</v>
      </c>
      <c r="C10377">
        <v>2110</v>
      </c>
      <c r="D10377">
        <v>2047.3560000000002</v>
      </c>
      <c r="E10377" s="6">
        <v>7.5321238705986129E-2</v>
      </c>
    </row>
    <row r="10378" spans="1:5" x14ac:dyDescent="0.25">
      <c r="A10378" t="s">
        <v>26</v>
      </c>
      <c r="B10378" t="s">
        <v>14917</v>
      </c>
      <c r="C10378">
        <v>2160</v>
      </c>
      <c r="D10378">
        <v>3098.9340000000007</v>
      </c>
      <c r="E10378" s="6">
        <v>0.11400828558789797</v>
      </c>
    </row>
    <row r="10379" spans="1:5" x14ac:dyDescent="0.25">
      <c r="A10379" t="s">
        <v>26</v>
      </c>
      <c r="B10379" t="s">
        <v>14917</v>
      </c>
      <c r="C10379">
        <v>2210</v>
      </c>
      <c r="D10379">
        <v>9123.4620000000014</v>
      </c>
      <c r="E10379" s="6">
        <v>0.33564776185821793</v>
      </c>
    </row>
    <row r="10380" spans="1:5" x14ac:dyDescent="0.25">
      <c r="A10380" t="s">
        <v>26</v>
      </c>
      <c r="B10380" t="s">
        <v>14918</v>
      </c>
      <c r="C10380">
        <v>1600</v>
      </c>
      <c r="D10380">
        <v>2609.7340499999996</v>
      </c>
      <c r="E10380" s="6">
        <v>0.59960356788899905</v>
      </c>
    </row>
    <row r="10381" spans="1:5" x14ac:dyDescent="0.25">
      <c r="A10381" t="s">
        <v>26</v>
      </c>
      <c r="B10381" t="s">
        <v>14918</v>
      </c>
      <c r="C10381">
        <v>1880</v>
      </c>
      <c r="D10381">
        <v>1742.6984399999999</v>
      </c>
      <c r="E10381" s="6">
        <v>0.40039643211100101</v>
      </c>
    </row>
    <row r="10382" spans="1:5" x14ac:dyDescent="0.25">
      <c r="A10382" t="s">
        <v>26</v>
      </c>
      <c r="B10382" t="s">
        <v>14919</v>
      </c>
      <c r="C10382">
        <v>2160</v>
      </c>
      <c r="D10382">
        <v>8627.3698139999997</v>
      </c>
      <c r="E10382" s="6">
        <v>1</v>
      </c>
    </row>
    <row r="10383" spans="1:5" x14ac:dyDescent="0.25">
      <c r="A10383" t="s">
        <v>26</v>
      </c>
      <c r="B10383" t="s">
        <v>14920</v>
      </c>
      <c r="C10383">
        <v>2160</v>
      </c>
      <c r="D10383">
        <v>4777.5744000000004</v>
      </c>
      <c r="E10383" s="6">
        <v>1</v>
      </c>
    </row>
    <row r="10384" spans="1:5" x14ac:dyDescent="0.25">
      <c r="A10384" t="s">
        <v>26</v>
      </c>
      <c r="B10384" t="s">
        <v>14921</v>
      </c>
      <c r="C10384">
        <v>1880</v>
      </c>
      <c r="D10384">
        <v>4172.1351210000003</v>
      </c>
      <c r="E10384" s="6">
        <v>0.61551416683178128</v>
      </c>
    </row>
    <row r="10385" spans="1:5" x14ac:dyDescent="0.25">
      <c r="A10385" t="s">
        <v>26</v>
      </c>
      <c r="B10385" t="s">
        <v>14921</v>
      </c>
      <c r="C10385">
        <v>1970</v>
      </c>
      <c r="D10385">
        <v>2606.1574770000002</v>
      </c>
      <c r="E10385" s="6">
        <v>0.38448583316821877</v>
      </c>
    </row>
    <row r="10386" spans="1:5" x14ac:dyDescent="0.25">
      <c r="A10386" t="s">
        <v>26</v>
      </c>
      <c r="B10386" t="s">
        <v>14922</v>
      </c>
      <c r="C10386">
        <v>1770</v>
      </c>
      <c r="D10386">
        <v>2440.3679999999999</v>
      </c>
      <c r="E10386" s="6">
        <v>0.28026469443363178</v>
      </c>
    </row>
    <row r="10387" spans="1:5" x14ac:dyDescent="0.25">
      <c r="A10387" t="s">
        <v>26</v>
      </c>
      <c r="B10387" t="s">
        <v>14922</v>
      </c>
      <c r="C10387">
        <v>1880</v>
      </c>
      <c r="D10387">
        <v>2606.4486000000002</v>
      </c>
      <c r="E10387" s="6">
        <v>0.29933826391592061</v>
      </c>
    </row>
    <row r="10388" spans="1:5" x14ac:dyDescent="0.25">
      <c r="A10388" t="s">
        <v>26</v>
      </c>
      <c r="B10388" t="s">
        <v>14922</v>
      </c>
      <c r="C10388">
        <v>2190</v>
      </c>
      <c r="D10388">
        <v>3660.5520000000001</v>
      </c>
      <c r="E10388" s="6">
        <v>0.42039704165044767</v>
      </c>
    </row>
    <row r="10389" spans="1:5" x14ac:dyDescent="0.25">
      <c r="A10389" t="s">
        <v>26</v>
      </c>
      <c r="B10389" t="s">
        <v>14923</v>
      </c>
      <c r="C10389">
        <v>1700</v>
      </c>
      <c r="D10389">
        <v>2049.3648000000003</v>
      </c>
      <c r="E10389" s="6">
        <v>9.1605828360243571E-2</v>
      </c>
    </row>
    <row r="10390" spans="1:5" x14ac:dyDescent="0.25">
      <c r="A10390" t="s">
        <v>26</v>
      </c>
      <c r="B10390" t="s">
        <v>14923</v>
      </c>
      <c r="C10390">
        <v>1810</v>
      </c>
      <c r="D10390">
        <v>3447.4599000000003</v>
      </c>
      <c r="E10390" s="6">
        <v>0.15410014843537004</v>
      </c>
    </row>
    <row r="10391" spans="1:5" x14ac:dyDescent="0.25">
      <c r="A10391" t="s">
        <v>26</v>
      </c>
      <c r="B10391" t="s">
        <v>14923</v>
      </c>
      <c r="C10391">
        <v>1880</v>
      </c>
      <c r="D10391">
        <v>13432.691700000001</v>
      </c>
      <c r="E10391" s="6">
        <v>0.60043621823028692</v>
      </c>
    </row>
    <row r="10392" spans="1:5" x14ac:dyDescent="0.25">
      <c r="A10392" t="s">
        <v>26</v>
      </c>
      <c r="B10392" t="s">
        <v>14923</v>
      </c>
      <c r="C10392">
        <v>2110</v>
      </c>
      <c r="D10392">
        <v>3442.0383000000002</v>
      </c>
      <c r="E10392" s="6">
        <v>0.15385780497409954</v>
      </c>
    </row>
    <row r="10393" spans="1:5" x14ac:dyDescent="0.25">
      <c r="A10393" t="s">
        <v>26</v>
      </c>
      <c r="B10393" t="s">
        <v>14924</v>
      </c>
      <c r="C10393">
        <v>1810</v>
      </c>
      <c r="D10393">
        <v>82648.372223999992</v>
      </c>
      <c r="E10393" s="6">
        <v>0.1916017253023414</v>
      </c>
    </row>
    <row r="10394" spans="1:5" x14ac:dyDescent="0.25">
      <c r="A10394" t="s">
        <v>26</v>
      </c>
      <c r="B10394" t="s">
        <v>14924</v>
      </c>
      <c r="C10394">
        <v>1880</v>
      </c>
      <c r="D10394">
        <v>15075.588095999999</v>
      </c>
      <c r="E10394" s="6">
        <v>3.4949371795398233E-2</v>
      </c>
    </row>
    <row r="10395" spans="1:5" x14ac:dyDescent="0.25">
      <c r="A10395" t="s">
        <v>26</v>
      </c>
      <c r="B10395" t="s">
        <v>14924</v>
      </c>
      <c r="C10395">
        <v>1970</v>
      </c>
      <c r="D10395">
        <v>24718.860288</v>
      </c>
      <c r="E10395" s="6">
        <v>5.7305136825344626E-2</v>
      </c>
    </row>
    <row r="10396" spans="1:5" x14ac:dyDescent="0.25">
      <c r="A10396" t="s">
        <v>26</v>
      </c>
      <c r="B10396" t="s">
        <v>14924</v>
      </c>
      <c r="C10396">
        <v>2050</v>
      </c>
      <c r="D10396">
        <v>45965.048832000008</v>
      </c>
      <c r="E10396" s="6">
        <v>0.10655966261438533</v>
      </c>
    </row>
    <row r="10397" spans="1:5" x14ac:dyDescent="0.25">
      <c r="A10397" t="s">
        <v>26</v>
      </c>
      <c r="B10397" t="s">
        <v>14924</v>
      </c>
      <c r="C10397">
        <v>2110</v>
      </c>
      <c r="D10397">
        <v>25609.055232000002</v>
      </c>
      <c r="E10397" s="6">
        <v>5.9368854265097089E-2</v>
      </c>
    </row>
    <row r="10398" spans="1:5" x14ac:dyDescent="0.25">
      <c r="A10398" t="s">
        <v>26</v>
      </c>
      <c r="B10398" t="s">
        <v>14924</v>
      </c>
      <c r="C10398">
        <v>2160</v>
      </c>
      <c r="D10398">
        <v>21750.531072000002</v>
      </c>
      <c r="E10398" s="6">
        <v>5.0423730891426037E-2</v>
      </c>
    </row>
    <row r="10399" spans="1:5" x14ac:dyDescent="0.25">
      <c r="A10399" t="s">
        <v>26</v>
      </c>
      <c r="B10399" t="s">
        <v>14924</v>
      </c>
      <c r="C10399">
        <v>2210</v>
      </c>
      <c r="D10399">
        <v>215587.59648000004</v>
      </c>
      <c r="E10399" s="6">
        <v>0.49979151830600727</v>
      </c>
    </row>
    <row r="10400" spans="1:5" x14ac:dyDescent="0.25">
      <c r="A10400" t="s">
        <v>26</v>
      </c>
      <c r="B10400" t="s">
        <v>14925</v>
      </c>
      <c r="C10400">
        <v>1880</v>
      </c>
      <c r="D10400">
        <v>3368.6429000000003</v>
      </c>
      <c r="E10400" s="6">
        <v>6.1966538613165728E-2</v>
      </c>
    </row>
    <row r="10401" spans="1:5" x14ac:dyDescent="0.25">
      <c r="A10401" t="s">
        <v>26</v>
      </c>
      <c r="B10401" t="s">
        <v>14925</v>
      </c>
      <c r="C10401">
        <v>1970</v>
      </c>
      <c r="D10401">
        <v>1498.1334040000002</v>
      </c>
      <c r="E10401" s="6">
        <v>2.7558320719195083E-2</v>
      </c>
    </row>
    <row r="10402" spans="1:5" x14ac:dyDescent="0.25">
      <c r="A10402" t="s">
        <v>26</v>
      </c>
      <c r="B10402" t="s">
        <v>14925</v>
      </c>
      <c r="C10402">
        <v>2050</v>
      </c>
      <c r="D10402">
        <v>24335.327360000003</v>
      </c>
      <c r="E10402" s="6">
        <v>0.44765089303988509</v>
      </c>
    </row>
    <row r="10403" spans="1:5" x14ac:dyDescent="0.25">
      <c r="A10403" t="s">
        <v>26</v>
      </c>
      <c r="B10403" t="s">
        <v>14925</v>
      </c>
      <c r="C10403">
        <v>2210</v>
      </c>
      <c r="D10403">
        <v>11603.306324000001</v>
      </c>
      <c r="E10403" s="6">
        <v>0.21344403390651354</v>
      </c>
    </row>
    <row r="10404" spans="1:5" x14ac:dyDescent="0.25">
      <c r="A10404" t="s">
        <v>26</v>
      </c>
      <c r="B10404" t="s">
        <v>14925</v>
      </c>
      <c r="C10404">
        <v>1680</v>
      </c>
      <c r="D10404">
        <v>13556.879327999999</v>
      </c>
      <c r="E10404" s="6">
        <v>0.2493802137212407</v>
      </c>
    </row>
    <row r="10405" spans="1:5" x14ac:dyDescent="0.25">
      <c r="A10405" t="s">
        <v>26</v>
      </c>
      <c r="B10405" t="s">
        <v>14926</v>
      </c>
      <c r="C10405">
        <v>2050</v>
      </c>
      <c r="D10405">
        <v>7661.16</v>
      </c>
      <c r="E10405" s="6">
        <v>1</v>
      </c>
    </row>
    <row r="10406" spans="1:5" x14ac:dyDescent="0.25">
      <c r="A10406" t="s">
        <v>26</v>
      </c>
      <c r="B10406" t="s">
        <v>14927</v>
      </c>
      <c r="C10406">
        <v>1600</v>
      </c>
      <c r="D10406">
        <v>737.1</v>
      </c>
      <c r="E10406" s="6">
        <v>1</v>
      </c>
    </row>
    <row r="10407" spans="1:5" x14ac:dyDescent="0.25">
      <c r="A10407" t="s">
        <v>26</v>
      </c>
      <c r="B10407" t="s">
        <v>14928</v>
      </c>
      <c r="C10407">
        <v>2050</v>
      </c>
      <c r="D10407">
        <v>20749.101750000005</v>
      </c>
      <c r="E10407" s="6">
        <v>1</v>
      </c>
    </row>
    <row r="10408" spans="1:5" x14ac:dyDescent="0.25">
      <c r="A10408" t="s">
        <v>26</v>
      </c>
      <c r="B10408" t="s">
        <v>14929</v>
      </c>
      <c r="C10408">
        <v>1970</v>
      </c>
      <c r="D10408">
        <v>10809.856540000001</v>
      </c>
      <c r="E10408" s="6">
        <v>0.76495726495726502</v>
      </c>
    </row>
    <row r="10409" spans="1:5" x14ac:dyDescent="0.25">
      <c r="A10409" t="s">
        <v>26</v>
      </c>
      <c r="B10409" t="s">
        <v>14929</v>
      </c>
      <c r="C10409">
        <v>2160</v>
      </c>
      <c r="D10409">
        <v>3321.4643000000001</v>
      </c>
      <c r="E10409" s="6">
        <v>0.23504273504273504</v>
      </c>
    </row>
    <row r="10410" spans="1:5" x14ac:dyDescent="0.25">
      <c r="A10410" t="s">
        <v>26</v>
      </c>
      <c r="B10410" t="s">
        <v>14930</v>
      </c>
      <c r="C10410">
        <v>2050</v>
      </c>
      <c r="D10410">
        <v>371.86400000000003</v>
      </c>
      <c r="E10410" s="6">
        <v>0.18715995647442873</v>
      </c>
    </row>
    <row r="10411" spans="1:5" x14ac:dyDescent="0.25">
      <c r="A10411" t="s">
        <v>26</v>
      </c>
      <c r="B10411" t="s">
        <v>14930</v>
      </c>
      <c r="C10411">
        <v>2110</v>
      </c>
      <c r="D10411">
        <v>397.80800000000005</v>
      </c>
      <c r="E10411" s="6">
        <v>0.20021762785636563</v>
      </c>
    </row>
    <row r="10412" spans="1:5" x14ac:dyDescent="0.25">
      <c r="A10412" t="s">
        <v>26</v>
      </c>
      <c r="B10412" t="s">
        <v>14930</v>
      </c>
      <c r="C10412">
        <v>2160</v>
      </c>
      <c r="D10412">
        <v>1217.2060000000001</v>
      </c>
      <c r="E10412" s="6">
        <v>0.61262241566920572</v>
      </c>
    </row>
    <row r="10413" spans="1:5" x14ac:dyDescent="0.25">
      <c r="A10413" t="s">
        <v>26</v>
      </c>
      <c r="B10413" t="s">
        <v>14931</v>
      </c>
      <c r="C10413">
        <v>1810</v>
      </c>
      <c r="D10413">
        <v>335.91058199999998</v>
      </c>
      <c r="E10413" s="6">
        <v>0.64123076923076916</v>
      </c>
    </row>
    <row r="10414" spans="1:5" x14ac:dyDescent="0.25">
      <c r="A10414" t="s">
        <v>26</v>
      </c>
      <c r="B10414" t="s">
        <v>14931</v>
      </c>
      <c r="C10414">
        <v>1880</v>
      </c>
      <c r="D10414">
        <v>187.94229300000001</v>
      </c>
      <c r="E10414" s="6">
        <v>0.35876923076923073</v>
      </c>
    </row>
    <row r="10415" spans="1:5" x14ac:dyDescent="0.25">
      <c r="A10415" t="s">
        <v>26</v>
      </c>
      <c r="B10415" t="s">
        <v>14932</v>
      </c>
      <c r="C10415">
        <v>2160</v>
      </c>
      <c r="D10415">
        <v>36587.954880000005</v>
      </c>
      <c r="E10415" s="6">
        <v>0.63065699713787693</v>
      </c>
    </row>
    <row r="10416" spans="1:5" x14ac:dyDescent="0.25">
      <c r="A10416" t="s">
        <v>26</v>
      </c>
      <c r="B10416" t="s">
        <v>14932</v>
      </c>
      <c r="C10416">
        <v>2190</v>
      </c>
      <c r="D10416">
        <v>10520.94096</v>
      </c>
      <c r="E10416" s="6">
        <v>0.18134670425444918</v>
      </c>
    </row>
    <row r="10417" spans="1:5" x14ac:dyDescent="0.25">
      <c r="A10417" t="s">
        <v>26</v>
      </c>
      <c r="B10417" t="s">
        <v>14932</v>
      </c>
      <c r="C10417">
        <v>2210</v>
      </c>
      <c r="D10417">
        <v>10906.72128</v>
      </c>
      <c r="E10417" s="6">
        <v>0.18799629860767392</v>
      </c>
    </row>
    <row r="10418" spans="1:5" x14ac:dyDescent="0.25">
      <c r="A10418" t="s">
        <v>26</v>
      </c>
      <c r="B10418" t="s">
        <v>14933</v>
      </c>
      <c r="C10418">
        <v>2050</v>
      </c>
      <c r="D10418">
        <v>4560.6282960000008</v>
      </c>
      <c r="E10418" s="6">
        <v>1</v>
      </c>
    </row>
    <row r="10419" spans="1:5" x14ac:dyDescent="0.25">
      <c r="A10419" t="s">
        <v>26</v>
      </c>
      <c r="B10419" t="s">
        <v>14934</v>
      </c>
      <c r="C10419">
        <v>1880</v>
      </c>
      <c r="D10419">
        <v>1111.8673799999999</v>
      </c>
      <c r="E10419" s="6">
        <v>1</v>
      </c>
    </row>
    <row r="10420" spans="1:5" x14ac:dyDescent="0.25">
      <c r="A10420" t="s">
        <v>26</v>
      </c>
      <c r="B10420" t="s">
        <v>14935</v>
      </c>
      <c r="C10420">
        <v>1700</v>
      </c>
      <c r="D10420">
        <v>4852.6983359999995</v>
      </c>
      <c r="E10420" s="6">
        <v>0.22294536098077797</v>
      </c>
    </row>
    <row r="10421" spans="1:5" x14ac:dyDescent="0.25">
      <c r="A10421" t="s">
        <v>26</v>
      </c>
      <c r="B10421" t="s">
        <v>14935</v>
      </c>
      <c r="C10421">
        <v>2050</v>
      </c>
      <c r="D10421">
        <v>4986.1228319999991</v>
      </c>
      <c r="E10421" s="6">
        <v>0.22907522324807023</v>
      </c>
    </row>
    <row r="10422" spans="1:5" x14ac:dyDescent="0.25">
      <c r="A10422" t="s">
        <v>26</v>
      </c>
      <c r="B10422" t="s">
        <v>14935</v>
      </c>
      <c r="C10422">
        <v>2160</v>
      </c>
      <c r="D10422">
        <v>9413.8394399999997</v>
      </c>
      <c r="E10422" s="6">
        <v>0.43249583774784323</v>
      </c>
    </row>
    <row r="10423" spans="1:5" x14ac:dyDescent="0.25">
      <c r="A10423" t="s">
        <v>26</v>
      </c>
      <c r="B10423" t="s">
        <v>14935</v>
      </c>
      <c r="C10423">
        <v>2210</v>
      </c>
      <c r="D10423">
        <v>2513.6516160000001</v>
      </c>
      <c r="E10423" s="6">
        <v>0.11548357802330864</v>
      </c>
    </row>
    <row r="10424" spans="1:5" x14ac:dyDescent="0.25">
      <c r="A10424" t="s">
        <v>26</v>
      </c>
      <c r="B10424" t="s">
        <v>14936</v>
      </c>
      <c r="C10424">
        <v>2050</v>
      </c>
      <c r="D10424">
        <v>6678.9743999999992</v>
      </c>
      <c r="E10424" s="6">
        <v>1</v>
      </c>
    </row>
    <row r="10425" spans="1:5" x14ac:dyDescent="0.25">
      <c r="A10425" t="s">
        <v>26</v>
      </c>
      <c r="B10425" t="s">
        <v>14937</v>
      </c>
      <c r="C10425">
        <v>1770</v>
      </c>
      <c r="D10425">
        <v>3113.8856959999994</v>
      </c>
      <c r="E10425" s="6">
        <v>0.54553191489361696</v>
      </c>
    </row>
    <row r="10426" spans="1:5" x14ac:dyDescent="0.25">
      <c r="A10426" t="s">
        <v>26</v>
      </c>
      <c r="B10426" t="s">
        <v>14937</v>
      </c>
      <c r="C10426">
        <v>1970</v>
      </c>
      <c r="D10426">
        <v>2594.095104</v>
      </c>
      <c r="E10426" s="6">
        <v>0.45446808510638304</v>
      </c>
    </row>
    <row r="10427" spans="1:5" x14ac:dyDescent="0.25">
      <c r="A10427" t="s">
        <v>26</v>
      </c>
      <c r="B10427" t="s">
        <v>14938</v>
      </c>
      <c r="C10427">
        <v>2110</v>
      </c>
      <c r="D10427">
        <v>6533.7854399999997</v>
      </c>
      <c r="E10427" s="6">
        <v>0.67117393976644135</v>
      </c>
    </row>
    <row r="10428" spans="1:5" x14ac:dyDescent="0.25">
      <c r="A10428" t="s">
        <v>26</v>
      </c>
      <c r="B10428" t="s">
        <v>14938</v>
      </c>
      <c r="C10428">
        <v>2210</v>
      </c>
      <c r="D10428">
        <v>3201.0762000000004</v>
      </c>
      <c r="E10428" s="6">
        <v>0.32882606023355876</v>
      </c>
    </row>
    <row r="10429" spans="1:5" x14ac:dyDescent="0.25">
      <c r="A10429" t="s">
        <v>26</v>
      </c>
      <c r="B10429" t="s">
        <v>14939</v>
      </c>
      <c r="C10429">
        <v>2150</v>
      </c>
      <c r="D10429">
        <v>795.8528</v>
      </c>
      <c r="E10429" s="6">
        <v>1</v>
      </c>
    </row>
    <row r="10430" spans="1:5" x14ac:dyDescent="0.25">
      <c r="A10430" t="s">
        <v>26</v>
      </c>
      <c r="B10430" t="s">
        <v>14940</v>
      </c>
      <c r="C10430">
        <v>1700</v>
      </c>
      <c r="D10430">
        <v>1115.5375000000001</v>
      </c>
      <c r="E10430" s="6">
        <v>1</v>
      </c>
    </row>
    <row r="10431" spans="1:5" x14ac:dyDescent="0.25">
      <c r="A10431" t="s">
        <v>26</v>
      </c>
      <c r="B10431" t="s">
        <v>14941</v>
      </c>
      <c r="C10431">
        <v>2210</v>
      </c>
      <c r="D10431">
        <v>1724.816</v>
      </c>
      <c r="E10431" s="6">
        <v>1</v>
      </c>
    </row>
    <row r="10432" spans="1:5" x14ac:dyDescent="0.25">
      <c r="A10432" t="s">
        <v>26</v>
      </c>
      <c r="B10432" t="s">
        <v>14942</v>
      </c>
      <c r="C10432">
        <v>2210</v>
      </c>
      <c r="D10432">
        <v>1242.27</v>
      </c>
      <c r="E10432" s="6">
        <v>1</v>
      </c>
    </row>
    <row r="10433" spans="1:5" x14ac:dyDescent="0.25">
      <c r="A10433" t="s">
        <v>26</v>
      </c>
      <c r="B10433" t="s">
        <v>14943</v>
      </c>
      <c r="C10433">
        <v>2210</v>
      </c>
      <c r="D10433">
        <v>4109.3136000000013</v>
      </c>
      <c r="E10433" s="6">
        <v>1</v>
      </c>
    </row>
    <row r="10434" spans="1:5" x14ac:dyDescent="0.25">
      <c r="A10434" t="s">
        <v>26</v>
      </c>
      <c r="B10434" t="s">
        <v>14944</v>
      </c>
      <c r="C10434">
        <v>1770</v>
      </c>
      <c r="D10434">
        <v>20355.217919999999</v>
      </c>
      <c r="E10434" s="6">
        <v>0.48263102585734796</v>
      </c>
    </row>
    <row r="10435" spans="1:5" x14ac:dyDescent="0.25">
      <c r="A10435" t="s">
        <v>26</v>
      </c>
      <c r="B10435" t="s">
        <v>14944</v>
      </c>
      <c r="C10435">
        <v>1800</v>
      </c>
      <c r="D10435">
        <v>10784.37024</v>
      </c>
      <c r="E10435" s="6">
        <v>0.25570208546097717</v>
      </c>
    </row>
    <row r="10436" spans="1:5" x14ac:dyDescent="0.25">
      <c r="A10436" t="s">
        <v>26</v>
      </c>
      <c r="B10436" t="s">
        <v>14944</v>
      </c>
      <c r="C10436">
        <v>1810</v>
      </c>
      <c r="D10436">
        <v>4790.4177600000003</v>
      </c>
      <c r="E10436" s="6">
        <v>0.1135828782025665</v>
      </c>
    </row>
    <row r="10437" spans="1:5" x14ac:dyDescent="0.25">
      <c r="A10437" t="s">
        <v>26</v>
      </c>
      <c r="B10437" t="s">
        <v>14944</v>
      </c>
      <c r="C10437">
        <v>1970</v>
      </c>
      <c r="D10437">
        <v>6245.5211999999992</v>
      </c>
      <c r="E10437" s="6">
        <v>0.14808401047910838</v>
      </c>
    </row>
    <row r="10438" spans="1:5" x14ac:dyDescent="0.25">
      <c r="A10438" t="s">
        <v>26</v>
      </c>
      <c r="B10438" t="s">
        <v>14945</v>
      </c>
      <c r="C10438">
        <v>1880</v>
      </c>
      <c r="D10438">
        <v>996.47919000000002</v>
      </c>
      <c r="E10438" s="6">
        <v>1</v>
      </c>
    </row>
    <row r="10439" spans="1:5" x14ac:dyDescent="0.25">
      <c r="A10439" t="s">
        <v>26</v>
      </c>
      <c r="B10439" t="s">
        <v>14946</v>
      </c>
      <c r="C10439">
        <v>1970</v>
      </c>
      <c r="D10439">
        <v>767.09335499999997</v>
      </c>
      <c r="E10439" s="6">
        <v>1</v>
      </c>
    </row>
    <row r="10440" spans="1:5" x14ac:dyDescent="0.25">
      <c r="A10440" t="s">
        <v>26</v>
      </c>
      <c r="B10440" t="s">
        <v>14947</v>
      </c>
      <c r="C10440">
        <v>1970</v>
      </c>
      <c r="D10440">
        <v>1995.3647999999998</v>
      </c>
      <c r="E10440" s="6">
        <v>0.33255813953488372</v>
      </c>
    </row>
    <row r="10441" spans="1:5" x14ac:dyDescent="0.25">
      <c r="A10441" t="s">
        <v>26</v>
      </c>
      <c r="B10441" t="s">
        <v>14947</v>
      </c>
      <c r="C10441">
        <v>2110</v>
      </c>
      <c r="D10441">
        <v>1989.9384</v>
      </c>
      <c r="E10441" s="6">
        <v>0.33165374677002585</v>
      </c>
    </row>
    <row r="10442" spans="1:5" x14ac:dyDescent="0.25">
      <c r="A10442" t="s">
        <v>26</v>
      </c>
      <c r="B10442" t="s">
        <v>14947</v>
      </c>
      <c r="C10442">
        <v>2210</v>
      </c>
      <c r="D10442">
        <v>2014.7447999999999</v>
      </c>
      <c r="E10442" s="6">
        <v>0.33578811369509043</v>
      </c>
    </row>
    <row r="10443" spans="1:5" x14ac:dyDescent="0.25">
      <c r="A10443" t="s">
        <v>26</v>
      </c>
      <c r="B10443" t="s">
        <v>14948</v>
      </c>
      <c r="C10443">
        <v>1600</v>
      </c>
      <c r="D10443">
        <v>3067.4144400000005</v>
      </c>
      <c r="E10443" s="6">
        <v>0.10580196764422736</v>
      </c>
    </row>
    <row r="10444" spans="1:5" x14ac:dyDescent="0.25">
      <c r="A10444" t="s">
        <v>26</v>
      </c>
      <c r="B10444" t="s">
        <v>14948</v>
      </c>
      <c r="C10444">
        <v>2050</v>
      </c>
      <c r="D10444">
        <v>13992.610700000003</v>
      </c>
      <c r="E10444" s="6">
        <v>0.48263636150179617</v>
      </c>
    </row>
    <row r="10445" spans="1:5" x14ac:dyDescent="0.25">
      <c r="A10445" t="s">
        <v>26</v>
      </c>
      <c r="B10445" t="s">
        <v>14948</v>
      </c>
      <c r="C10445">
        <v>2110</v>
      </c>
      <c r="D10445">
        <v>4294.7886600000011</v>
      </c>
      <c r="E10445" s="6">
        <v>0.14813684284674444</v>
      </c>
    </row>
    <row r="10446" spans="1:5" x14ac:dyDescent="0.25">
      <c r="A10446" t="s">
        <v>26</v>
      </c>
      <c r="B10446" t="s">
        <v>14948</v>
      </c>
      <c r="C10446">
        <v>2160</v>
      </c>
      <c r="D10446">
        <v>3575.2464800000007</v>
      </c>
      <c r="E10446" s="6">
        <v>0.12331822771138085</v>
      </c>
    </row>
    <row r="10447" spans="1:5" x14ac:dyDescent="0.25">
      <c r="A10447" t="s">
        <v>26</v>
      </c>
      <c r="B10447" t="s">
        <v>14948</v>
      </c>
      <c r="C10447">
        <v>2210</v>
      </c>
      <c r="D10447">
        <v>4061.9755800000003</v>
      </c>
      <c r="E10447" s="6">
        <v>0.14010660029585101</v>
      </c>
    </row>
    <row r="10448" spans="1:5" x14ac:dyDescent="0.25">
      <c r="A10448" t="s">
        <v>26</v>
      </c>
      <c r="B10448" t="s">
        <v>14949</v>
      </c>
      <c r="C10448">
        <v>2050</v>
      </c>
      <c r="D10448">
        <v>30400.009856999997</v>
      </c>
      <c r="E10448" s="6">
        <v>0.54022410573193502</v>
      </c>
    </row>
    <row r="10449" spans="1:5" x14ac:dyDescent="0.25">
      <c r="A10449" t="s">
        <v>26</v>
      </c>
      <c r="B10449" t="s">
        <v>14949</v>
      </c>
      <c r="C10449">
        <v>2160</v>
      </c>
      <c r="D10449">
        <v>16900.250508000001</v>
      </c>
      <c r="E10449" s="6">
        <v>0.30032630779649888</v>
      </c>
    </row>
    <row r="10450" spans="1:5" x14ac:dyDescent="0.25">
      <c r="A10450" t="s">
        <v>26</v>
      </c>
      <c r="B10450" t="s">
        <v>14949</v>
      </c>
      <c r="C10450">
        <v>2210</v>
      </c>
      <c r="D10450">
        <v>8972.7003089999998</v>
      </c>
      <c r="E10450" s="6">
        <v>0.1594495864715661</v>
      </c>
    </row>
    <row r="10451" spans="1:5" x14ac:dyDescent="0.25">
      <c r="A10451" t="s">
        <v>26</v>
      </c>
      <c r="B10451" t="s">
        <v>14950</v>
      </c>
      <c r="C10451">
        <v>1810</v>
      </c>
      <c r="D10451">
        <v>634.39200000000005</v>
      </c>
      <c r="E10451" s="6">
        <v>1</v>
      </c>
    </row>
    <row r="10452" spans="1:5" x14ac:dyDescent="0.25">
      <c r="A10452" t="s">
        <v>26</v>
      </c>
      <c r="B10452" t="s">
        <v>14951</v>
      </c>
      <c r="C10452">
        <v>2160</v>
      </c>
      <c r="D10452">
        <v>3060.7135920000001</v>
      </c>
      <c r="E10452" s="6">
        <v>1</v>
      </c>
    </row>
    <row r="10453" spans="1:5" x14ac:dyDescent="0.25">
      <c r="A10453" t="s">
        <v>26</v>
      </c>
      <c r="B10453" t="s">
        <v>14952</v>
      </c>
      <c r="C10453">
        <v>1600</v>
      </c>
      <c r="D10453">
        <v>1816.36448</v>
      </c>
      <c r="E10453" s="6">
        <v>1</v>
      </c>
    </row>
    <row r="10454" spans="1:5" x14ac:dyDescent="0.25">
      <c r="A10454" t="s">
        <v>26</v>
      </c>
      <c r="B10454" t="s">
        <v>14953</v>
      </c>
      <c r="C10454">
        <v>1810</v>
      </c>
      <c r="D10454">
        <v>2102.3012920000001</v>
      </c>
      <c r="E10454" s="6">
        <v>1</v>
      </c>
    </row>
    <row r="10455" spans="1:5" x14ac:dyDescent="0.25">
      <c r="A10455" t="s">
        <v>26</v>
      </c>
      <c r="B10455" t="s">
        <v>14954</v>
      </c>
      <c r="C10455">
        <v>2160</v>
      </c>
      <c r="D10455">
        <v>2240.3344500000003</v>
      </c>
      <c r="E10455" s="6">
        <v>0.21534076185540296</v>
      </c>
    </row>
    <row r="10456" spans="1:5" x14ac:dyDescent="0.25">
      <c r="A10456" t="s">
        <v>26</v>
      </c>
      <c r="B10456" t="s">
        <v>14954</v>
      </c>
      <c r="C10456">
        <v>2210</v>
      </c>
      <c r="D10456">
        <v>8163.3366000000015</v>
      </c>
      <c r="E10456" s="6">
        <v>0.78465923814459715</v>
      </c>
    </row>
    <row r="10457" spans="1:5" x14ac:dyDescent="0.25">
      <c r="A10457" t="s">
        <v>26</v>
      </c>
      <c r="B10457" t="s">
        <v>14955</v>
      </c>
      <c r="C10457">
        <v>2210</v>
      </c>
      <c r="D10457">
        <v>9239.5598400000017</v>
      </c>
      <c r="E10457" s="6">
        <v>1</v>
      </c>
    </row>
    <row r="10458" spans="1:5" x14ac:dyDescent="0.25">
      <c r="A10458" t="s">
        <v>26</v>
      </c>
      <c r="B10458" t="s">
        <v>14956</v>
      </c>
      <c r="C10458">
        <v>1600</v>
      </c>
      <c r="D10458">
        <v>1409.8032000000001</v>
      </c>
      <c r="E10458" s="6">
        <v>1</v>
      </c>
    </row>
    <row r="10459" spans="1:5" x14ac:dyDescent="0.25">
      <c r="A10459" t="s">
        <v>26</v>
      </c>
      <c r="B10459" t="s">
        <v>14957</v>
      </c>
      <c r="C10459">
        <v>1700</v>
      </c>
      <c r="D10459">
        <v>5951.544335999999</v>
      </c>
      <c r="E10459" s="6">
        <v>0.73832923832923836</v>
      </c>
    </row>
    <row r="10460" spans="1:5" x14ac:dyDescent="0.25">
      <c r="A10460" t="s">
        <v>26</v>
      </c>
      <c r="B10460" t="s">
        <v>14957</v>
      </c>
      <c r="C10460">
        <v>1880</v>
      </c>
      <c r="D10460">
        <v>813.26219399999991</v>
      </c>
      <c r="E10460" s="6">
        <v>0.1008906633906634</v>
      </c>
    </row>
    <row r="10461" spans="1:5" x14ac:dyDescent="0.25">
      <c r="A10461" t="s">
        <v>26</v>
      </c>
      <c r="B10461" t="s">
        <v>14957</v>
      </c>
      <c r="C10461">
        <v>2210</v>
      </c>
      <c r="D10461">
        <v>1296.0205739999997</v>
      </c>
      <c r="E10461" s="6">
        <v>0.16078009828009829</v>
      </c>
    </row>
    <row r="10462" spans="1:5" x14ac:dyDescent="0.25">
      <c r="A10462" t="s">
        <v>26</v>
      </c>
      <c r="B10462" t="s">
        <v>14958</v>
      </c>
      <c r="C10462">
        <v>1880</v>
      </c>
      <c r="D10462">
        <v>2175.4320000000002</v>
      </c>
      <c r="E10462" s="6">
        <v>3.9184666869485851E-2</v>
      </c>
    </row>
    <row r="10463" spans="1:5" x14ac:dyDescent="0.25">
      <c r="A10463" t="s">
        <v>26</v>
      </c>
      <c r="B10463" t="s">
        <v>14958</v>
      </c>
      <c r="C10463">
        <v>2050</v>
      </c>
      <c r="D10463">
        <v>39567.8652</v>
      </c>
      <c r="E10463" s="6">
        <v>0.71271067843017943</v>
      </c>
    </row>
    <row r="10464" spans="1:5" x14ac:dyDescent="0.25">
      <c r="A10464" t="s">
        <v>26</v>
      </c>
      <c r="B10464" t="s">
        <v>14958</v>
      </c>
      <c r="C10464">
        <v>2160</v>
      </c>
      <c r="D10464">
        <v>2432.1600000000003</v>
      </c>
      <c r="E10464" s="6">
        <v>4.3808944326133255E-2</v>
      </c>
    </row>
    <row r="10465" spans="1:5" x14ac:dyDescent="0.25">
      <c r="A10465" t="s">
        <v>26</v>
      </c>
      <c r="B10465" t="s">
        <v>14958</v>
      </c>
      <c r="C10465">
        <v>2210</v>
      </c>
      <c r="D10465">
        <v>11341.972800000001</v>
      </c>
      <c r="E10465" s="6">
        <v>0.20429571037420138</v>
      </c>
    </row>
    <row r="10466" spans="1:5" x14ac:dyDescent="0.25">
      <c r="A10466" t="s">
        <v>26</v>
      </c>
      <c r="B10466" t="s">
        <v>14959</v>
      </c>
      <c r="C10466">
        <v>1600</v>
      </c>
      <c r="D10466">
        <v>25186.185720000001</v>
      </c>
      <c r="E10466" s="6">
        <v>0.25967787016979943</v>
      </c>
    </row>
    <row r="10467" spans="1:5" x14ac:dyDescent="0.25">
      <c r="A10467" t="s">
        <v>26</v>
      </c>
      <c r="B10467" t="s">
        <v>14959</v>
      </c>
      <c r="C10467">
        <v>1810</v>
      </c>
      <c r="D10467">
        <v>12117.269080000002</v>
      </c>
      <c r="E10467" s="6">
        <v>0.12493303519437264</v>
      </c>
    </row>
    <row r="10468" spans="1:5" x14ac:dyDescent="0.25">
      <c r="A10468" t="s">
        <v>26</v>
      </c>
      <c r="B10468" t="s">
        <v>14959</v>
      </c>
      <c r="C10468">
        <v>1880</v>
      </c>
      <c r="D10468">
        <v>10018.561464</v>
      </c>
      <c r="E10468" s="6">
        <v>0.10329466843686674</v>
      </c>
    </row>
    <row r="10469" spans="1:5" x14ac:dyDescent="0.25">
      <c r="A10469" t="s">
        <v>26</v>
      </c>
      <c r="B10469" t="s">
        <v>14959</v>
      </c>
      <c r="C10469">
        <v>2050</v>
      </c>
      <c r="D10469">
        <v>35305.842088000005</v>
      </c>
      <c r="E10469" s="6">
        <v>0.36401486036382275</v>
      </c>
    </row>
    <row r="10470" spans="1:5" x14ac:dyDescent="0.25">
      <c r="A10470" t="s">
        <v>26</v>
      </c>
      <c r="B10470" t="s">
        <v>14959</v>
      </c>
      <c r="C10470">
        <v>2110</v>
      </c>
      <c r="D10470">
        <v>9731.0904800000008</v>
      </c>
      <c r="E10470" s="6">
        <v>0.10033074790953346</v>
      </c>
    </row>
    <row r="10471" spans="1:5" x14ac:dyDescent="0.25">
      <c r="A10471" t="s">
        <v>26</v>
      </c>
      <c r="B10471" t="s">
        <v>14959</v>
      </c>
      <c r="C10471">
        <v>2160</v>
      </c>
      <c r="D10471">
        <v>4631.1632000000009</v>
      </c>
      <c r="E10471" s="6">
        <v>4.7748817925605022E-2</v>
      </c>
    </row>
    <row r="10472" spans="1:5" x14ac:dyDescent="0.25">
      <c r="A10472" t="s">
        <v>26</v>
      </c>
      <c r="B10472" t="s">
        <v>14960</v>
      </c>
      <c r="C10472">
        <v>1770</v>
      </c>
      <c r="D10472">
        <v>2416.0016980000005</v>
      </c>
      <c r="E10472" s="6">
        <v>4.4599084680772935E-2</v>
      </c>
    </row>
    <row r="10473" spans="1:5" x14ac:dyDescent="0.25">
      <c r="A10473" t="s">
        <v>26</v>
      </c>
      <c r="B10473" t="s">
        <v>14960</v>
      </c>
      <c r="C10473">
        <v>1810</v>
      </c>
      <c r="D10473">
        <v>11283.556240000002</v>
      </c>
      <c r="E10473" s="6">
        <v>0.20829301596294814</v>
      </c>
    </row>
    <row r="10474" spans="1:5" x14ac:dyDescent="0.25">
      <c r="A10474" t="s">
        <v>26</v>
      </c>
      <c r="B10474" t="s">
        <v>14960</v>
      </c>
      <c r="C10474">
        <v>1880</v>
      </c>
      <c r="D10474">
        <v>11783.438634000002</v>
      </c>
      <c r="E10474" s="6">
        <v>0.21752078150586521</v>
      </c>
    </row>
    <row r="10475" spans="1:5" x14ac:dyDescent="0.25">
      <c r="A10475" t="s">
        <v>26</v>
      </c>
      <c r="B10475" t="s">
        <v>14960</v>
      </c>
      <c r="C10475">
        <v>1970</v>
      </c>
      <c r="D10475">
        <v>6335.7052440000007</v>
      </c>
      <c r="E10475" s="6">
        <v>0.11695631460999624</v>
      </c>
    </row>
    <row r="10476" spans="1:5" x14ac:dyDescent="0.25">
      <c r="A10476" t="s">
        <v>26</v>
      </c>
      <c r="B10476" t="s">
        <v>14960</v>
      </c>
      <c r="C10476">
        <v>2210</v>
      </c>
      <c r="D10476">
        <v>22352.851598000005</v>
      </c>
      <c r="E10476" s="6">
        <v>0.41263080324041751</v>
      </c>
    </row>
    <row r="10477" spans="1:5" x14ac:dyDescent="0.25">
      <c r="A10477" t="s">
        <v>26</v>
      </c>
      <c r="B10477" t="s">
        <v>14961</v>
      </c>
      <c r="C10477">
        <v>1700</v>
      </c>
      <c r="D10477">
        <v>2262.422646</v>
      </c>
      <c r="E10477" s="6">
        <v>1</v>
      </c>
    </row>
    <row r="10478" spans="1:5" x14ac:dyDescent="0.25">
      <c r="A10478" t="s">
        <v>26</v>
      </c>
      <c r="B10478" t="s">
        <v>14962</v>
      </c>
      <c r="C10478">
        <v>1880</v>
      </c>
      <c r="D10478">
        <v>1237.6316160000001</v>
      </c>
      <c r="E10478" s="6">
        <v>0.52327044025157232</v>
      </c>
    </row>
    <row r="10479" spans="1:5" x14ac:dyDescent="0.25">
      <c r="A10479" t="s">
        <v>26</v>
      </c>
      <c r="B10479" t="s">
        <v>14962</v>
      </c>
      <c r="C10479">
        <v>2110</v>
      </c>
      <c r="D10479">
        <v>1127.5538040000001</v>
      </c>
      <c r="E10479" s="6">
        <v>0.47672955974842768</v>
      </c>
    </row>
    <row r="10480" spans="1:5" x14ac:dyDescent="0.25">
      <c r="A10480" t="s">
        <v>26</v>
      </c>
      <c r="B10480" t="s">
        <v>14963</v>
      </c>
      <c r="C10480">
        <v>1770</v>
      </c>
      <c r="D10480">
        <v>1132.5743219999999</v>
      </c>
      <c r="E10480" s="6">
        <v>0.25145914396887165</v>
      </c>
    </row>
    <row r="10481" spans="1:5" x14ac:dyDescent="0.25">
      <c r="A10481" t="s">
        <v>26</v>
      </c>
      <c r="B10481" t="s">
        <v>14963</v>
      </c>
      <c r="C10481">
        <v>1970</v>
      </c>
      <c r="D10481">
        <v>1103.365442</v>
      </c>
      <c r="E10481" s="6">
        <v>0.24497405966277566</v>
      </c>
    </row>
    <row r="10482" spans="1:5" x14ac:dyDescent="0.25">
      <c r="A10482" t="s">
        <v>26</v>
      </c>
      <c r="B10482" t="s">
        <v>14963</v>
      </c>
      <c r="C10482">
        <v>2050</v>
      </c>
      <c r="D10482">
        <v>1162.513424</v>
      </c>
      <c r="E10482" s="6">
        <v>0.25810635538262</v>
      </c>
    </row>
    <row r="10483" spans="1:5" x14ac:dyDescent="0.25">
      <c r="A10483" t="s">
        <v>26</v>
      </c>
      <c r="B10483" t="s">
        <v>14963</v>
      </c>
      <c r="C10483">
        <v>2210</v>
      </c>
      <c r="D10483">
        <v>1105.556108</v>
      </c>
      <c r="E10483" s="6">
        <v>0.24546044098573286</v>
      </c>
    </row>
    <row r="10484" spans="1:5" x14ac:dyDescent="0.25">
      <c r="A10484" t="s">
        <v>26</v>
      </c>
      <c r="B10484" t="s">
        <v>14964</v>
      </c>
      <c r="C10484">
        <v>2050</v>
      </c>
      <c r="D10484">
        <v>7238.3334479999994</v>
      </c>
      <c r="E10484" s="6">
        <v>1</v>
      </c>
    </row>
    <row r="10485" spans="1:5" x14ac:dyDescent="0.25">
      <c r="A10485" t="s">
        <v>26</v>
      </c>
      <c r="B10485" t="s">
        <v>14965</v>
      </c>
      <c r="C10485">
        <v>1810</v>
      </c>
      <c r="D10485">
        <v>1520.2697600000001</v>
      </c>
      <c r="E10485" s="6">
        <v>0.42141036533559906</v>
      </c>
    </row>
    <row r="10486" spans="1:5" x14ac:dyDescent="0.25">
      <c r="A10486" t="s">
        <v>26</v>
      </c>
      <c r="B10486" t="s">
        <v>14965</v>
      </c>
      <c r="C10486">
        <v>1970</v>
      </c>
      <c r="D10486">
        <v>1042.1204</v>
      </c>
      <c r="E10486" s="6">
        <v>0.28887000849617678</v>
      </c>
    </row>
    <row r="10487" spans="1:5" x14ac:dyDescent="0.25">
      <c r="A10487" t="s">
        <v>26</v>
      </c>
      <c r="B10487" t="s">
        <v>14965</v>
      </c>
      <c r="C10487">
        <v>2050</v>
      </c>
      <c r="D10487">
        <v>1045.1854599999999</v>
      </c>
      <c r="E10487" s="6">
        <v>0.28971962616822433</v>
      </c>
    </row>
    <row r="10488" spans="1:5" x14ac:dyDescent="0.25">
      <c r="A10488" t="s">
        <v>26</v>
      </c>
      <c r="B10488" t="s">
        <v>14966</v>
      </c>
      <c r="C10488">
        <v>2210</v>
      </c>
      <c r="D10488">
        <v>2543.616</v>
      </c>
      <c r="E10488" s="6">
        <v>1</v>
      </c>
    </row>
    <row r="10489" spans="1:5" x14ac:dyDescent="0.25">
      <c r="A10489" t="s">
        <v>26</v>
      </c>
      <c r="B10489" t="s">
        <v>14967</v>
      </c>
      <c r="C10489">
        <v>1970</v>
      </c>
      <c r="D10489">
        <v>872.74200000000008</v>
      </c>
      <c r="E10489" s="6">
        <v>1</v>
      </c>
    </row>
    <row r="10490" spans="1:5" x14ac:dyDescent="0.25">
      <c r="A10490" t="s">
        <v>26</v>
      </c>
      <c r="B10490" t="s">
        <v>14968</v>
      </c>
      <c r="C10490">
        <v>1770</v>
      </c>
      <c r="D10490">
        <v>7834.1750760000004</v>
      </c>
      <c r="E10490" s="6">
        <v>1</v>
      </c>
    </row>
    <row r="10491" spans="1:5" x14ac:dyDescent="0.25">
      <c r="A10491" t="s">
        <v>26</v>
      </c>
      <c r="B10491" t="s">
        <v>14969</v>
      </c>
      <c r="C10491">
        <v>1810</v>
      </c>
      <c r="D10491">
        <v>10002.559590000001</v>
      </c>
      <c r="E10491" s="6">
        <v>0.75839143830063238</v>
      </c>
    </row>
    <row r="10492" spans="1:5" x14ac:dyDescent="0.25">
      <c r="A10492" t="s">
        <v>26</v>
      </c>
      <c r="B10492" t="s">
        <v>14969</v>
      </c>
      <c r="C10492">
        <v>2210</v>
      </c>
      <c r="D10492">
        <v>3186.6183000000001</v>
      </c>
      <c r="E10492" s="6">
        <v>0.24160856169936759</v>
      </c>
    </row>
    <row r="10493" spans="1:5" x14ac:dyDescent="0.25">
      <c r="A10493" t="s">
        <v>26</v>
      </c>
      <c r="B10493" t="s">
        <v>14970</v>
      </c>
      <c r="C10493">
        <v>2200</v>
      </c>
      <c r="D10493">
        <v>1643.5456000000001</v>
      </c>
      <c r="E10493" s="6">
        <v>1</v>
      </c>
    </row>
    <row r="10494" spans="1:5" x14ac:dyDescent="0.25">
      <c r="A10494" t="s">
        <v>26</v>
      </c>
      <c r="B10494" t="s">
        <v>14971</v>
      </c>
      <c r="C10494">
        <v>2050</v>
      </c>
      <c r="D10494">
        <v>9053.369850000001</v>
      </c>
      <c r="E10494" s="6">
        <v>1</v>
      </c>
    </row>
    <row r="10495" spans="1:5" x14ac:dyDescent="0.25">
      <c r="A10495" t="s">
        <v>26</v>
      </c>
      <c r="B10495" t="s">
        <v>14972</v>
      </c>
      <c r="C10495">
        <v>1770</v>
      </c>
      <c r="D10495">
        <v>22865.028032000002</v>
      </c>
      <c r="E10495" s="6">
        <v>0.34527632950990617</v>
      </c>
    </row>
    <row r="10496" spans="1:5" x14ac:dyDescent="0.25">
      <c r="A10496" t="s">
        <v>26</v>
      </c>
      <c r="B10496" t="s">
        <v>14972</v>
      </c>
      <c r="C10496">
        <v>1810</v>
      </c>
      <c r="D10496">
        <v>21500.528896000003</v>
      </c>
      <c r="E10496" s="6">
        <v>0.32467153284671535</v>
      </c>
    </row>
    <row r="10497" spans="1:5" x14ac:dyDescent="0.25">
      <c r="A10497" t="s">
        <v>26</v>
      </c>
      <c r="B10497" t="s">
        <v>14972</v>
      </c>
      <c r="C10497">
        <v>2110</v>
      </c>
      <c r="D10497">
        <v>767.87603200000012</v>
      </c>
      <c r="E10497" s="6">
        <v>1.1595411887382692E-2</v>
      </c>
    </row>
    <row r="10498" spans="1:5" x14ac:dyDescent="0.25">
      <c r="A10498" t="s">
        <v>26</v>
      </c>
      <c r="B10498" t="s">
        <v>14972</v>
      </c>
      <c r="C10498">
        <v>2160</v>
      </c>
      <c r="D10498">
        <v>9921.6212479999995</v>
      </c>
      <c r="E10498" s="6">
        <v>0.149822732012513</v>
      </c>
    </row>
    <row r="10499" spans="1:5" x14ac:dyDescent="0.25">
      <c r="A10499" t="s">
        <v>26</v>
      </c>
      <c r="B10499" t="s">
        <v>14972</v>
      </c>
      <c r="C10499">
        <v>2210</v>
      </c>
      <c r="D10499">
        <v>11167.348191999999</v>
      </c>
      <c r="E10499" s="6">
        <v>0.16863399374348276</v>
      </c>
    </row>
    <row r="10500" spans="1:5" x14ac:dyDescent="0.25">
      <c r="A10500" t="s">
        <v>26</v>
      </c>
      <c r="B10500" t="s">
        <v>14973</v>
      </c>
      <c r="C10500">
        <v>1970</v>
      </c>
      <c r="D10500">
        <v>3162.1016</v>
      </c>
      <c r="E10500" s="6">
        <v>1</v>
      </c>
    </row>
    <row r="10501" spans="1:5" x14ac:dyDescent="0.25">
      <c r="A10501" t="s">
        <v>26</v>
      </c>
      <c r="B10501" t="s">
        <v>14974</v>
      </c>
      <c r="C10501">
        <v>1700</v>
      </c>
      <c r="D10501">
        <v>959.11200000000008</v>
      </c>
      <c r="E10501" s="6">
        <v>5.8412116534825385E-2</v>
      </c>
    </row>
    <row r="10502" spans="1:5" x14ac:dyDescent="0.25">
      <c r="A10502" t="s">
        <v>26</v>
      </c>
      <c r="B10502" t="s">
        <v>14974</v>
      </c>
      <c r="C10502">
        <v>1810</v>
      </c>
      <c r="D10502">
        <v>793.58400000000006</v>
      </c>
      <c r="E10502" s="6">
        <v>4.8331082384719268E-2</v>
      </c>
    </row>
    <row r="10503" spans="1:5" x14ac:dyDescent="0.25">
      <c r="A10503" t="s">
        <v>26</v>
      </c>
      <c r="B10503" t="s">
        <v>14974</v>
      </c>
      <c r="C10503">
        <v>1880</v>
      </c>
      <c r="D10503">
        <v>997.92</v>
      </c>
      <c r="E10503" s="6">
        <v>6.07756125795871E-2</v>
      </c>
    </row>
    <row r="10504" spans="1:5" x14ac:dyDescent="0.25">
      <c r="A10504" t="s">
        <v>26</v>
      </c>
      <c r="B10504" t="s">
        <v>14974</v>
      </c>
      <c r="C10504">
        <v>2050</v>
      </c>
      <c r="D10504">
        <v>9174.5280000000021</v>
      </c>
      <c r="E10504" s="6">
        <v>0.55874975882693423</v>
      </c>
    </row>
    <row r="10505" spans="1:5" x14ac:dyDescent="0.25">
      <c r="A10505" t="s">
        <v>26</v>
      </c>
      <c r="B10505" t="s">
        <v>14974</v>
      </c>
      <c r="C10505">
        <v>2160</v>
      </c>
      <c r="D10505">
        <v>4494.6000000000004</v>
      </c>
      <c r="E10505" s="6">
        <v>0.27373142967393399</v>
      </c>
    </row>
    <row r="10506" spans="1:5" x14ac:dyDescent="0.25">
      <c r="A10506" t="s">
        <v>26</v>
      </c>
      <c r="B10506" t="s">
        <v>14975</v>
      </c>
      <c r="C10506">
        <v>1810</v>
      </c>
      <c r="D10506">
        <v>21085.712928000001</v>
      </c>
      <c r="E10506" s="6">
        <v>0.75814546323587984</v>
      </c>
    </row>
    <row r="10507" spans="1:5" x14ac:dyDescent="0.25">
      <c r="A10507" t="s">
        <v>26</v>
      </c>
      <c r="B10507" t="s">
        <v>14975</v>
      </c>
      <c r="C10507">
        <v>2110</v>
      </c>
      <c r="D10507">
        <v>6726.5130239999999</v>
      </c>
      <c r="E10507" s="6">
        <v>0.24185453676412011</v>
      </c>
    </row>
    <row r="10508" spans="1:5" x14ac:dyDescent="0.25">
      <c r="A10508" t="s">
        <v>26</v>
      </c>
      <c r="B10508" t="s">
        <v>14976</v>
      </c>
      <c r="C10508">
        <v>1770</v>
      </c>
      <c r="D10508">
        <v>1383.1545419999998</v>
      </c>
      <c r="E10508" s="6">
        <v>0.21001660210293299</v>
      </c>
    </row>
    <row r="10509" spans="1:5" x14ac:dyDescent="0.25">
      <c r="A10509" t="s">
        <v>26</v>
      </c>
      <c r="B10509" t="s">
        <v>14976</v>
      </c>
      <c r="C10509">
        <v>1810</v>
      </c>
      <c r="D10509">
        <v>1431.4464989999999</v>
      </c>
      <c r="E10509" s="6">
        <v>0.21734919756502488</v>
      </c>
    </row>
    <row r="10510" spans="1:5" x14ac:dyDescent="0.25">
      <c r="A10510" t="s">
        <v>26</v>
      </c>
      <c r="B10510" t="s">
        <v>14976</v>
      </c>
      <c r="C10510">
        <v>2110</v>
      </c>
      <c r="D10510">
        <v>3771.3284909999998</v>
      </c>
      <c r="E10510" s="6">
        <v>0.57263420033204204</v>
      </c>
    </row>
    <row r="10511" spans="1:5" x14ac:dyDescent="0.25">
      <c r="A10511" t="s">
        <v>26</v>
      </c>
      <c r="B10511" t="s">
        <v>14977</v>
      </c>
      <c r="C10511">
        <v>2110</v>
      </c>
      <c r="D10511">
        <v>2085.1683720000001</v>
      </c>
      <c r="E10511" s="6">
        <v>0.35840428886786502</v>
      </c>
    </row>
    <row r="10512" spans="1:5" x14ac:dyDescent="0.25">
      <c r="A10512" t="s">
        <v>26</v>
      </c>
      <c r="B10512" t="s">
        <v>14977</v>
      </c>
      <c r="C10512">
        <v>2210</v>
      </c>
      <c r="D10512">
        <v>3732.7541160000005</v>
      </c>
      <c r="E10512" s="6">
        <v>0.64159571113213509</v>
      </c>
    </row>
    <row r="10513" spans="1:5" x14ac:dyDescent="0.25">
      <c r="A10513" t="s">
        <v>26</v>
      </c>
      <c r="B10513" t="s">
        <v>14978</v>
      </c>
      <c r="C10513">
        <v>1810</v>
      </c>
      <c r="D10513">
        <v>2197.1857600000003</v>
      </c>
      <c r="E10513" s="6">
        <v>1</v>
      </c>
    </row>
    <row r="10514" spans="1:5" x14ac:dyDescent="0.25">
      <c r="A10514" t="s">
        <v>26</v>
      </c>
      <c r="B10514" t="s">
        <v>14979</v>
      </c>
      <c r="C10514">
        <v>1810</v>
      </c>
      <c r="D10514">
        <v>405.88704000000001</v>
      </c>
      <c r="E10514" s="6">
        <v>3.8495649997024681E-3</v>
      </c>
    </row>
    <row r="10515" spans="1:5" x14ac:dyDescent="0.25">
      <c r="A10515" t="s">
        <v>26</v>
      </c>
      <c r="B10515" t="s">
        <v>14979</v>
      </c>
      <c r="C10515">
        <v>1880</v>
      </c>
      <c r="D10515">
        <v>3128.65488</v>
      </c>
      <c r="E10515" s="6">
        <v>2.967318277074411E-2</v>
      </c>
    </row>
    <row r="10516" spans="1:5" x14ac:dyDescent="0.25">
      <c r="A10516" t="s">
        <v>26</v>
      </c>
      <c r="B10516" t="s">
        <v>14979</v>
      </c>
      <c r="C10516">
        <v>1970</v>
      </c>
      <c r="D10516">
        <v>71444.430720000004</v>
      </c>
      <c r="E10516" s="6">
        <v>0.67760227063022216</v>
      </c>
    </row>
    <row r="10517" spans="1:5" x14ac:dyDescent="0.25">
      <c r="A10517" t="s">
        <v>26</v>
      </c>
      <c r="B10517" t="s">
        <v>14979</v>
      </c>
      <c r="C10517">
        <v>2050</v>
      </c>
      <c r="D10517">
        <v>9942.8039100000005</v>
      </c>
      <c r="E10517" s="6">
        <v>9.4300793469140706E-2</v>
      </c>
    </row>
    <row r="10518" spans="1:5" x14ac:dyDescent="0.25">
      <c r="A10518" t="s">
        <v>26</v>
      </c>
      <c r="B10518" t="s">
        <v>14979</v>
      </c>
      <c r="C10518">
        <v>2110</v>
      </c>
      <c r="D10518">
        <v>8683.6276799999996</v>
      </c>
      <c r="E10518" s="6">
        <v>8.2358355633566277E-2</v>
      </c>
    </row>
    <row r="10519" spans="1:5" x14ac:dyDescent="0.25">
      <c r="A10519" t="s">
        <v>26</v>
      </c>
      <c r="B10519" t="s">
        <v>14979</v>
      </c>
      <c r="C10519">
        <v>2160</v>
      </c>
      <c r="D10519">
        <v>6708.91104</v>
      </c>
      <c r="E10519" s="6">
        <v>6.3629499295423386E-2</v>
      </c>
    </row>
    <row r="10520" spans="1:5" x14ac:dyDescent="0.25">
      <c r="A10520" t="s">
        <v>26</v>
      </c>
      <c r="B10520" t="s">
        <v>14979</v>
      </c>
      <c r="C10520">
        <v>2210</v>
      </c>
      <c r="D10520">
        <v>5122.8029580000002</v>
      </c>
      <c r="E10520" s="6">
        <v>4.858633320120069E-2</v>
      </c>
    </row>
    <row r="10521" spans="1:5" x14ac:dyDescent="0.25">
      <c r="A10521" t="s">
        <v>26</v>
      </c>
      <c r="B10521" t="s">
        <v>14980</v>
      </c>
      <c r="C10521">
        <v>1880</v>
      </c>
      <c r="D10521">
        <v>1540.3002999999999</v>
      </c>
      <c r="E10521" s="6">
        <v>0.51470588235294112</v>
      </c>
    </row>
    <row r="10522" spans="1:5" x14ac:dyDescent="0.25">
      <c r="A10522" t="s">
        <v>26</v>
      </c>
      <c r="B10522" t="s">
        <v>14980</v>
      </c>
      <c r="C10522">
        <v>1970</v>
      </c>
      <c r="D10522">
        <v>1452.28314</v>
      </c>
      <c r="E10522" s="6">
        <v>0.48529411764705882</v>
      </c>
    </row>
    <row r="10523" spans="1:5" x14ac:dyDescent="0.25">
      <c r="A10523" t="s">
        <v>26</v>
      </c>
      <c r="B10523" t="s">
        <v>14981</v>
      </c>
      <c r="C10523">
        <v>2160</v>
      </c>
      <c r="D10523">
        <v>1872.6874319999999</v>
      </c>
      <c r="E10523" s="6">
        <v>0.44576719576719576</v>
      </c>
    </row>
    <row r="10524" spans="1:5" x14ac:dyDescent="0.25">
      <c r="A10524" t="s">
        <v>26</v>
      </c>
      <c r="B10524" t="s">
        <v>14981</v>
      </c>
      <c r="C10524">
        <v>2210</v>
      </c>
      <c r="D10524">
        <v>2328.3561840000002</v>
      </c>
      <c r="E10524" s="6">
        <v>0.5542328042328043</v>
      </c>
    </row>
    <row r="10525" spans="1:5" x14ac:dyDescent="0.25">
      <c r="A10525" t="s">
        <v>26</v>
      </c>
      <c r="B10525" t="s">
        <v>14982</v>
      </c>
      <c r="C10525">
        <v>1700</v>
      </c>
      <c r="D10525">
        <v>318.95679999999999</v>
      </c>
      <c r="E10525" s="6">
        <v>0.14827586206896554</v>
      </c>
    </row>
    <row r="10526" spans="1:5" x14ac:dyDescent="0.25">
      <c r="A10526" t="s">
        <v>26</v>
      </c>
      <c r="B10526" t="s">
        <v>14982</v>
      </c>
      <c r="C10526">
        <v>1880</v>
      </c>
      <c r="D10526">
        <v>1832.1471999999999</v>
      </c>
      <c r="E10526" s="6">
        <v>0.85172413793103452</v>
      </c>
    </row>
    <row r="10527" spans="1:5" x14ac:dyDescent="0.25">
      <c r="A10527" t="s">
        <v>26</v>
      </c>
      <c r="B10527" t="s">
        <v>14983</v>
      </c>
      <c r="C10527">
        <v>2050</v>
      </c>
      <c r="D10527">
        <v>1758.4720019999997</v>
      </c>
      <c r="E10527" s="6">
        <v>0.21150902969084787</v>
      </c>
    </row>
    <row r="10528" spans="1:5" x14ac:dyDescent="0.25">
      <c r="A10528" t="s">
        <v>26</v>
      </c>
      <c r="B10528" t="s">
        <v>14983</v>
      </c>
      <c r="C10528">
        <v>2160</v>
      </c>
      <c r="D10528">
        <v>6555.461471999999</v>
      </c>
      <c r="E10528" s="6">
        <v>0.78849097030915205</v>
      </c>
    </row>
    <row r="10529" spans="1:5" x14ac:dyDescent="0.25">
      <c r="A10529" t="s">
        <v>26</v>
      </c>
      <c r="B10529" t="s">
        <v>14984</v>
      </c>
      <c r="C10529">
        <v>1700</v>
      </c>
      <c r="D10529">
        <v>21489.145111999998</v>
      </c>
      <c r="E10529" s="6">
        <v>0.60191226096737904</v>
      </c>
    </row>
    <row r="10530" spans="1:5" x14ac:dyDescent="0.25">
      <c r="A10530" t="s">
        <v>26</v>
      </c>
      <c r="B10530" t="s">
        <v>14984</v>
      </c>
      <c r="C10530">
        <v>2110</v>
      </c>
      <c r="D10530">
        <v>14212.312567999999</v>
      </c>
      <c r="E10530" s="6">
        <v>0.3980877390326209</v>
      </c>
    </row>
    <row r="10531" spans="1:5" x14ac:dyDescent="0.25">
      <c r="A10531" t="s">
        <v>26</v>
      </c>
      <c r="B10531" t="s">
        <v>14985</v>
      </c>
      <c r="C10531">
        <v>1600</v>
      </c>
      <c r="D10531">
        <v>1543.732992</v>
      </c>
      <c r="E10531" s="6">
        <v>0.24851425106124927</v>
      </c>
    </row>
    <row r="10532" spans="1:5" x14ac:dyDescent="0.25">
      <c r="A10532" t="s">
        <v>26</v>
      </c>
      <c r="B10532" t="s">
        <v>14985</v>
      </c>
      <c r="C10532">
        <v>1970</v>
      </c>
      <c r="D10532">
        <v>3135.6840959999995</v>
      </c>
      <c r="E10532" s="6">
        <v>0.50479078229229835</v>
      </c>
    </row>
    <row r="10533" spans="1:5" x14ac:dyDescent="0.25">
      <c r="A10533" t="s">
        <v>26</v>
      </c>
      <c r="B10533" t="s">
        <v>14985</v>
      </c>
      <c r="C10533">
        <v>2210</v>
      </c>
      <c r="D10533">
        <v>1532.4318719999999</v>
      </c>
      <c r="E10533" s="6">
        <v>0.24669496664645241</v>
      </c>
    </row>
    <row r="10534" spans="1:5" x14ac:dyDescent="0.25">
      <c r="A10534" t="s">
        <v>26</v>
      </c>
      <c r="B10534" t="s">
        <v>14986</v>
      </c>
      <c r="C10534">
        <v>1770</v>
      </c>
      <c r="D10534">
        <v>1740.6013519999999</v>
      </c>
      <c r="E10534" s="6">
        <v>0.24120164177801062</v>
      </c>
    </row>
    <row r="10535" spans="1:5" x14ac:dyDescent="0.25">
      <c r="A10535" t="s">
        <v>26</v>
      </c>
      <c r="B10535" t="s">
        <v>14986</v>
      </c>
      <c r="C10535">
        <v>2050</v>
      </c>
      <c r="D10535">
        <v>2619.409674</v>
      </c>
      <c r="E10535" s="6">
        <v>0.36298139900445375</v>
      </c>
    </row>
    <row r="10536" spans="1:5" x14ac:dyDescent="0.25">
      <c r="A10536" t="s">
        <v>26</v>
      </c>
      <c r="B10536" t="s">
        <v>14986</v>
      </c>
      <c r="C10536">
        <v>2160</v>
      </c>
      <c r="D10536">
        <v>2856.36337</v>
      </c>
      <c r="E10536" s="6">
        <v>0.39581695921753557</v>
      </c>
    </row>
    <row r="10537" spans="1:5" x14ac:dyDescent="0.25">
      <c r="A10537" t="s">
        <v>26</v>
      </c>
      <c r="B10537" t="s">
        <v>14987</v>
      </c>
      <c r="C10537">
        <v>2160</v>
      </c>
      <c r="D10537">
        <v>2303.9279900000001</v>
      </c>
      <c r="E10537" s="6">
        <v>1</v>
      </c>
    </row>
    <row r="10538" spans="1:5" x14ac:dyDescent="0.25">
      <c r="A10538" t="s">
        <v>26</v>
      </c>
      <c r="B10538" t="s">
        <v>14988</v>
      </c>
      <c r="C10538">
        <v>1970</v>
      </c>
      <c r="D10538">
        <v>5356.409036</v>
      </c>
      <c r="E10538" s="6">
        <v>1</v>
      </c>
    </row>
    <row r="10539" spans="1:5" x14ac:dyDescent="0.25">
      <c r="A10539" t="s">
        <v>26</v>
      </c>
      <c r="B10539" t="s">
        <v>14989</v>
      </c>
      <c r="C10539">
        <v>2160</v>
      </c>
      <c r="D10539">
        <v>2316.1650399999999</v>
      </c>
      <c r="E10539" s="6">
        <v>1</v>
      </c>
    </row>
    <row r="10540" spans="1:5" x14ac:dyDescent="0.25">
      <c r="A10540" t="s">
        <v>26</v>
      </c>
      <c r="B10540" t="s">
        <v>14990</v>
      </c>
      <c r="C10540">
        <v>2110</v>
      </c>
      <c r="D10540">
        <v>6241.1072359999998</v>
      </c>
      <c r="E10540" s="6">
        <v>0.71455361244485838</v>
      </c>
    </row>
    <row r="10541" spans="1:5" x14ac:dyDescent="0.25">
      <c r="A10541" t="s">
        <v>26</v>
      </c>
      <c r="B10541" t="s">
        <v>14990</v>
      </c>
      <c r="C10541">
        <v>2160</v>
      </c>
      <c r="D10541">
        <v>2493.1670399999998</v>
      </c>
      <c r="E10541" s="6">
        <v>0.28544638755514162</v>
      </c>
    </row>
    <row r="10542" spans="1:5" x14ac:dyDescent="0.25">
      <c r="A10542" t="s">
        <v>26</v>
      </c>
      <c r="B10542" t="s">
        <v>14991</v>
      </c>
      <c r="C10542">
        <v>1810</v>
      </c>
      <c r="D10542">
        <v>4834.8657389999998</v>
      </c>
      <c r="E10542" s="6">
        <v>0.11870503597122302</v>
      </c>
    </row>
    <row r="10543" spans="1:5" x14ac:dyDescent="0.25">
      <c r="A10543" t="s">
        <v>26</v>
      </c>
      <c r="B10543" t="s">
        <v>14991</v>
      </c>
      <c r="C10543">
        <v>1880</v>
      </c>
      <c r="D10543">
        <v>12999.888797</v>
      </c>
      <c r="E10543" s="6">
        <v>0.31917168967528675</v>
      </c>
    </row>
    <row r="10544" spans="1:5" x14ac:dyDescent="0.25">
      <c r="A10544" t="s">
        <v>26</v>
      </c>
      <c r="B10544" t="s">
        <v>14991</v>
      </c>
      <c r="C10544">
        <v>1970</v>
      </c>
      <c r="D10544">
        <v>2268.9419069999999</v>
      </c>
      <c r="E10544" s="6">
        <v>5.5706785922613258E-2</v>
      </c>
    </row>
    <row r="10545" spans="1:5" x14ac:dyDescent="0.25">
      <c r="A10545" t="s">
        <v>26</v>
      </c>
      <c r="B10545" t="s">
        <v>14991</v>
      </c>
      <c r="C10545">
        <v>2210</v>
      </c>
      <c r="D10545">
        <v>20626.384631000001</v>
      </c>
      <c r="E10545" s="6">
        <v>0.50641648843087694</v>
      </c>
    </row>
    <row r="10546" spans="1:5" x14ac:dyDescent="0.25">
      <c r="A10546" t="s">
        <v>26</v>
      </c>
      <c r="B10546" t="s">
        <v>14992</v>
      </c>
      <c r="C10546">
        <v>1700</v>
      </c>
      <c r="D10546">
        <v>695.84400000000005</v>
      </c>
      <c r="E10546" s="6">
        <v>1</v>
      </c>
    </row>
    <row r="10547" spans="1:5" x14ac:dyDescent="0.25">
      <c r="A10547" t="s">
        <v>26</v>
      </c>
      <c r="B10547" t="s">
        <v>14993</v>
      </c>
      <c r="C10547">
        <v>2210</v>
      </c>
      <c r="D10547">
        <v>549.423</v>
      </c>
      <c r="E10547" s="6">
        <v>1</v>
      </c>
    </row>
    <row r="10548" spans="1:5" x14ac:dyDescent="0.25">
      <c r="A10548" t="s">
        <v>26</v>
      </c>
      <c r="B10548" t="s">
        <v>14994</v>
      </c>
      <c r="C10548">
        <v>1970</v>
      </c>
      <c r="D10548">
        <v>4104.0220200000003</v>
      </c>
      <c r="E10548" s="6">
        <v>0.39502074688796679</v>
      </c>
    </row>
    <row r="10549" spans="1:5" x14ac:dyDescent="0.25">
      <c r="A10549" t="s">
        <v>26</v>
      </c>
      <c r="B10549" t="s">
        <v>14994</v>
      </c>
      <c r="C10549">
        <v>2160</v>
      </c>
      <c r="D10549">
        <v>1569.18489</v>
      </c>
      <c r="E10549" s="6">
        <v>0.15103734439834024</v>
      </c>
    </row>
    <row r="10550" spans="1:5" x14ac:dyDescent="0.25">
      <c r="A10550" t="s">
        <v>26</v>
      </c>
      <c r="B10550" t="s">
        <v>14994</v>
      </c>
      <c r="C10550">
        <v>2190</v>
      </c>
      <c r="D10550">
        <v>1396.7469900000001</v>
      </c>
      <c r="E10550" s="6">
        <v>0.13443983402489626</v>
      </c>
    </row>
    <row r="10551" spans="1:5" x14ac:dyDescent="0.25">
      <c r="A10551" t="s">
        <v>26</v>
      </c>
      <c r="B10551" t="s">
        <v>14994</v>
      </c>
      <c r="C10551">
        <v>2210</v>
      </c>
      <c r="D10551">
        <v>3319.4295750000001</v>
      </c>
      <c r="E10551" s="6">
        <v>0.31950207468879666</v>
      </c>
    </row>
    <row r="10552" spans="1:5" x14ac:dyDescent="0.25">
      <c r="A10552" t="s">
        <v>26</v>
      </c>
      <c r="B10552" t="s">
        <v>14995</v>
      </c>
      <c r="C10552">
        <v>1810</v>
      </c>
      <c r="D10552">
        <v>1375.7455600000003</v>
      </c>
      <c r="E10552" s="6">
        <v>0.32409127951334427</v>
      </c>
    </row>
    <row r="10553" spans="1:5" x14ac:dyDescent="0.25">
      <c r="A10553" t="s">
        <v>26</v>
      </c>
      <c r="B10553" t="s">
        <v>14995</v>
      </c>
      <c r="C10553">
        <v>1970</v>
      </c>
      <c r="D10553">
        <v>2869.1867999999999</v>
      </c>
      <c r="E10553" s="6">
        <v>0.67590872048665562</v>
      </c>
    </row>
    <row r="10554" spans="1:5" x14ac:dyDescent="0.25">
      <c r="A10554" t="s">
        <v>26</v>
      </c>
      <c r="B10554" t="s">
        <v>14996</v>
      </c>
      <c r="C10554">
        <v>2210</v>
      </c>
      <c r="D10554">
        <v>16389.859463999997</v>
      </c>
      <c r="E10554" s="6">
        <v>1</v>
      </c>
    </row>
    <row r="10555" spans="1:5" x14ac:dyDescent="0.25">
      <c r="A10555" t="s">
        <v>26</v>
      </c>
      <c r="B10555" t="s">
        <v>14997</v>
      </c>
      <c r="C10555">
        <v>1700</v>
      </c>
      <c r="D10555">
        <v>694.05600000000004</v>
      </c>
      <c r="E10555" s="6">
        <v>0.9069331667707683</v>
      </c>
    </row>
    <row r="10556" spans="1:5" x14ac:dyDescent="0.25">
      <c r="A10556" t="s">
        <v>26</v>
      </c>
      <c r="B10556" t="s">
        <v>14997</v>
      </c>
      <c r="C10556">
        <v>2160</v>
      </c>
      <c r="D10556">
        <v>71.222000000000008</v>
      </c>
      <c r="E10556" s="6">
        <v>9.3066833229231732E-2</v>
      </c>
    </row>
    <row r="10557" spans="1:5" x14ac:dyDescent="0.25">
      <c r="A10557" t="s">
        <v>26</v>
      </c>
      <c r="B10557" t="s">
        <v>14998</v>
      </c>
      <c r="C10557">
        <v>1700</v>
      </c>
      <c r="D10557">
        <v>4083.5189999999998</v>
      </c>
      <c r="E10557" s="6">
        <v>0.19318181818181818</v>
      </c>
    </row>
    <row r="10558" spans="1:5" x14ac:dyDescent="0.25">
      <c r="A10558" t="s">
        <v>26</v>
      </c>
      <c r="B10558" t="s">
        <v>14998</v>
      </c>
      <c r="C10558">
        <v>2050</v>
      </c>
      <c r="D10558">
        <v>8719.5141000000003</v>
      </c>
      <c r="E10558" s="6">
        <v>0.41250000000000003</v>
      </c>
    </row>
    <row r="10559" spans="1:5" x14ac:dyDescent="0.25">
      <c r="A10559" t="s">
        <v>26</v>
      </c>
      <c r="B10559" t="s">
        <v>14998</v>
      </c>
      <c r="C10559">
        <v>2110</v>
      </c>
      <c r="D10559">
        <v>2081.7939999999999</v>
      </c>
      <c r="E10559" s="6">
        <v>9.8484848484848481E-2</v>
      </c>
    </row>
    <row r="10560" spans="1:5" x14ac:dyDescent="0.25">
      <c r="A10560" t="s">
        <v>26</v>
      </c>
      <c r="B10560" t="s">
        <v>14998</v>
      </c>
      <c r="C10560">
        <v>2210</v>
      </c>
      <c r="D10560">
        <v>6253.3888999999999</v>
      </c>
      <c r="E10560" s="6">
        <v>0.29583333333333334</v>
      </c>
    </row>
    <row r="10561" spans="1:5" x14ac:dyDescent="0.25">
      <c r="A10561" t="s">
        <v>26</v>
      </c>
      <c r="B10561" t="s">
        <v>14999</v>
      </c>
      <c r="C10561">
        <v>1970</v>
      </c>
      <c r="D10561">
        <v>4288.3460239999995</v>
      </c>
      <c r="E10561" s="6">
        <v>0.69270215186661532</v>
      </c>
    </row>
    <row r="10562" spans="1:5" x14ac:dyDescent="0.25">
      <c r="A10562" t="s">
        <v>26</v>
      </c>
      <c r="B10562" t="s">
        <v>14999</v>
      </c>
      <c r="C10562">
        <v>2210</v>
      </c>
      <c r="D10562">
        <v>1902.4042319999999</v>
      </c>
      <c r="E10562" s="6">
        <v>0.30729784813338462</v>
      </c>
    </row>
    <row r="10563" spans="1:5" x14ac:dyDescent="0.25">
      <c r="A10563" t="s">
        <v>26</v>
      </c>
      <c r="B10563" t="s">
        <v>15000</v>
      </c>
      <c r="C10563">
        <v>1810</v>
      </c>
      <c r="D10563">
        <v>695.89247999999998</v>
      </c>
      <c r="E10563" s="6">
        <v>0.27181688125894132</v>
      </c>
    </row>
    <row r="10564" spans="1:5" x14ac:dyDescent="0.25">
      <c r="A10564" t="s">
        <v>26</v>
      </c>
      <c r="B10564" t="s">
        <v>15000</v>
      </c>
      <c r="C10564">
        <v>1970</v>
      </c>
      <c r="D10564">
        <v>1864.2593280000001</v>
      </c>
      <c r="E10564" s="6">
        <v>0.72818311874105868</v>
      </c>
    </row>
    <row r="10565" spans="1:5" x14ac:dyDescent="0.25">
      <c r="A10565" t="s">
        <v>26</v>
      </c>
      <c r="B10565" t="s">
        <v>15001</v>
      </c>
      <c r="C10565">
        <v>1700</v>
      </c>
      <c r="D10565">
        <v>1574.4</v>
      </c>
      <c r="E10565" s="6">
        <v>1</v>
      </c>
    </row>
    <row r="10566" spans="1:5" x14ac:dyDescent="0.25">
      <c r="A10566" t="s">
        <v>26</v>
      </c>
      <c r="B10566" t="s">
        <v>15002</v>
      </c>
      <c r="C10566">
        <v>1970</v>
      </c>
      <c r="D10566">
        <v>1361.0024999999998</v>
      </c>
      <c r="E10566" s="6">
        <v>1</v>
      </c>
    </row>
    <row r="10567" spans="1:5" x14ac:dyDescent="0.25">
      <c r="A10567" t="s">
        <v>26</v>
      </c>
      <c r="B10567" t="s">
        <v>15003</v>
      </c>
      <c r="C10567">
        <v>1970</v>
      </c>
      <c r="D10567">
        <v>1126.17</v>
      </c>
      <c r="E10567" s="6">
        <v>1</v>
      </c>
    </row>
    <row r="10568" spans="1:5" x14ac:dyDescent="0.25">
      <c r="A10568" t="s">
        <v>26</v>
      </c>
      <c r="B10568" t="s">
        <v>15004</v>
      </c>
      <c r="C10568">
        <v>1810</v>
      </c>
      <c r="D10568">
        <v>706.0960399999999</v>
      </c>
      <c r="E10568" s="6">
        <v>0.25769717418810628</v>
      </c>
    </row>
    <row r="10569" spans="1:5" x14ac:dyDescent="0.25">
      <c r="A10569" t="s">
        <v>26</v>
      </c>
      <c r="B10569" t="s">
        <v>15004</v>
      </c>
      <c r="C10569">
        <v>2160</v>
      </c>
      <c r="D10569">
        <v>706.0960399999999</v>
      </c>
      <c r="E10569" s="6">
        <v>0.25769717418810628</v>
      </c>
    </row>
    <row r="10570" spans="1:5" x14ac:dyDescent="0.25">
      <c r="A10570" t="s">
        <v>26</v>
      </c>
      <c r="B10570" t="s">
        <v>15004</v>
      </c>
      <c r="C10570">
        <v>2210</v>
      </c>
      <c r="D10570">
        <v>1327.8303599999999</v>
      </c>
      <c r="E10570" s="6">
        <v>0.48460565162378744</v>
      </c>
    </row>
    <row r="10571" spans="1:5" x14ac:dyDescent="0.25">
      <c r="A10571" t="s">
        <v>26</v>
      </c>
      <c r="B10571" t="s">
        <v>15005</v>
      </c>
      <c r="C10571">
        <v>2110</v>
      </c>
      <c r="D10571">
        <v>5655.256699999999</v>
      </c>
      <c r="E10571" s="6">
        <v>1</v>
      </c>
    </row>
    <row r="10572" spans="1:5" x14ac:dyDescent="0.25">
      <c r="A10572" t="s">
        <v>26</v>
      </c>
      <c r="B10572" t="s">
        <v>15006</v>
      </c>
      <c r="C10572">
        <v>2110</v>
      </c>
      <c r="D10572">
        <v>11072.969567999999</v>
      </c>
      <c r="E10572" s="6">
        <v>1</v>
      </c>
    </row>
    <row r="10573" spans="1:5" x14ac:dyDescent="0.25">
      <c r="A10573" t="s">
        <v>26</v>
      </c>
      <c r="B10573" t="s">
        <v>15007</v>
      </c>
      <c r="C10573">
        <v>1770</v>
      </c>
      <c r="D10573">
        <v>529.50871199999995</v>
      </c>
      <c r="E10573" s="6">
        <v>4.3191006804062709E-2</v>
      </c>
    </row>
    <row r="10574" spans="1:5" x14ac:dyDescent="0.25">
      <c r="A10574" t="s">
        <v>26</v>
      </c>
      <c r="B10574" t="s">
        <v>15007</v>
      </c>
      <c r="C10574">
        <v>2210</v>
      </c>
      <c r="D10574">
        <v>11730.189571999999</v>
      </c>
      <c r="E10574" s="6">
        <v>0.95680899319593726</v>
      </c>
    </row>
    <row r="10575" spans="1:5" x14ac:dyDescent="0.25">
      <c r="A10575" t="s">
        <v>26</v>
      </c>
      <c r="B10575" t="s">
        <v>15008</v>
      </c>
      <c r="C10575">
        <v>1810</v>
      </c>
      <c r="D10575">
        <v>17988.841472</v>
      </c>
      <c r="E10575" s="6">
        <v>0.36969234680905161</v>
      </c>
    </row>
    <row r="10576" spans="1:5" x14ac:dyDescent="0.25">
      <c r="A10576" t="s">
        <v>26</v>
      </c>
      <c r="B10576" t="s">
        <v>15008</v>
      </c>
      <c r="C10576">
        <v>2050</v>
      </c>
      <c r="D10576">
        <v>12767.870976</v>
      </c>
      <c r="E10576" s="6">
        <v>0.26239511823035849</v>
      </c>
    </row>
    <row r="10577" spans="1:5" x14ac:dyDescent="0.25">
      <c r="A10577" t="s">
        <v>26</v>
      </c>
      <c r="B10577" t="s">
        <v>15008</v>
      </c>
      <c r="C10577">
        <v>2160</v>
      </c>
      <c r="D10577">
        <v>7132.4395519999998</v>
      </c>
      <c r="E10577" s="6">
        <v>0.14658021866259852</v>
      </c>
    </row>
    <row r="10578" spans="1:5" x14ac:dyDescent="0.25">
      <c r="A10578" t="s">
        <v>26</v>
      </c>
      <c r="B10578" t="s">
        <v>15008</v>
      </c>
      <c r="C10578">
        <v>2210</v>
      </c>
      <c r="D10578">
        <v>10769.798144</v>
      </c>
      <c r="E10578" s="6">
        <v>0.22133231629799135</v>
      </c>
    </row>
    <row r="10579" spans="1:5" x14ac:dyDescent="0.25">
      <c r="A10579" t="s">
        <v>26</v>
      </c>
      <c r="B10579" t="s">
        <v>15009</v>
      </c>
      <c r="C10579">
        <v>1880</v>
      </c>
      <c r="D10579">
        <v>1757.2288999999998</v>
      </c>
      <c r="E10579" s="6">
        <v>0.19975308641975303</v>
      </c>
    </row>
    <row r="10580" spans="1:5" x14ac:dyDescent="0.25">
      <c r="A10580" t="s">
        <v>26</v>
      </c>
      <c r="B10580" t="s">
        <v>15009</v>
      </c>
      <c r="C10580">
        <v>2110</v>
      </c>
      <c r="D10580">
        <v>818.88170000000002</v>
      </c>
      <c r="E10580" s="6">
        <v>9.3086419753086416E-2</v>
      </c>
    </row>
    <row r="10581" spans="1:5" x14ac:dyDescent="0.25">
      <c r="A10581" t="s">
        <v>26</v>
      </c>
      <c r="B10581" t="s">
        <v>15009</v>
      </c>
      <c r="C10581">
        <v>2190</v>
      </c>
      <c r="D10581">
        <v>1728.9916000000001</v>
      </c>
      <c r="E10581" s="6">
        <v>0.1965432098765432</v>
      </c>
    </row>
    <row r="10582" spans="1:5" x14ac:dyDescent="0.25">
      <c r="A10582" t="s">
        <v>26</v>
      </c>
      <c r="B10582" t="s">
        <v>15009</v>
      </c>
      <c r="C10582">
        <v>2210</v>
      </c>
      <c r="D10582">
        <v>4491.9027999999998</v>
      </c>
      <c r="E10582" s="6">
        <v>0.51061728395061723</v>
      </c>
    </row>
    <row r="10583" spans="1:5" x14ac:dyDescent="0.25">
      <c r="A10583" t="s">
        <v>26</v>
      </c>
      <c r="B10583" t="s">
        <v>15010</v>
      </c>
      <c r="C10583">
        <v>2050</v>
      </c>
      <c r="D10583">
        <v>3322.4862499999999</v>
      </c>
      <c r="E10583" s="6">
        <v>1</v>
      </c>
    </row>
    <row r="10584" spans="1:5" x14ac:dyDescent="0.25">
      <c r="A10584" t="s">
        <v>26</v>
      </c>
      <c r="B10584" t="s">
        <v>15011</v>
      </c>
      <c r="C10584">
        <v>1770</v>
      </c>
      <c r="D10584">
        <v>2634.1230040000005</v>
      </c>
      <c r="E10584" s="6">
        <v>0.17224023780570194</v>
      </c>
    </row>
    <row r="10585" spans="1:5" x14ac:dyDescent="0.25">
      <c r="A10585" t="s">
        <v>26</v>
      </c>
      <c r="B10585" t="s">
        <v>15011</v>
      </c>
      <c r="C10585">
        <v>1880</v>
      </c>
      <c r="D10585">
        <v>1672.737848</v>
      </c>
      <c r="E10585" s="6">
        <v>0.10937711120118902</v>
      </c>
    </row>
    <row r="10586" spans="1:5" x14ac:dyDescent="0.25">
      <c r="A10586" t="s">
        <v>26</v>
      </c>
      <c r="B10586" t="s">
        <v>15011</v>
      </c>
      <c r="C10586">
        <v>2110</v>
      </c>
      <c r="D10586">
        <v>5236.7336519999999</v>
      </c>
      <c r="E10586" s="6">
        <v>0.34241994325091202</v>
      </c>
    </row>
    <row r="10587" spans="1:5" x14ac:dyDescent="0.25">
      <c r="A10587" t="s">
        <v>26</v>
      </c>
      <c r="B10587" t="s">
        <v>15011</v>
      </c>
      <c r="C10587">
        <v>2210</v>
      </c>
      <c r="D10587">
        <v>5749.7134800000003</v>
      </c>
      <c r="E10587" s="6">
        <v>0.37596270774219698</v>
      </c>
    </row>
    <row r="10588" spans="1:5" x14ac:dyDescent="0.25">
      <c r="A10588" t="s">
        <v>26</v>
      </c>
      <c r="B10588" t="s">
        <v>15012</v>
      </c>
      <c r="C10588">
        <v>1770</v>
      </c>
      <c r="D10588">
        <v>3373.3718800000001</v>
      </c>
      <c r="E10588" s="6">
        <v>0.23622644890328021</v>
      </c>
    </row>
    <row r="10589" spans="1:5" x14ac:dyDescent="0.25">
      <c r="A10589" t="s">
        <v>26</v>
      </c>
      <c r="B10589" t="s">
        <v>15012</v>
      </c>
      <c r="C10589">
        <v>2160</v>
      </c>
      <c r="D10589">
        <v>6738.977922</v>
      </c>
      <c r="E10589" s="6">
        <v>0.47190908099692419</v>
      </c>
    </row>
    <row r="10590" spans="1:5" x14ac:dyDescent="0.25">
      <c r="A10590" t="s">
        <v>26</v>
      </c>
      <c r="B10590" t="s">
        <v>15012</v>
      </c>
      <c r="C10590">
        <v>2210</v>
      </c>
      <c r="D10590">
        <v>4167.8965280000002</v>
      </c>
      <c r="E10590" s="6">
        <v>0.29186447009979549</v>
      </c>
    </row>
    <row r="10591" spans="1:5" x14ac:dyDescent="0.25">
      <c r="A10591" t="s">
        <v>26</v>
      </c>
      <c r="B10591" t="s">
        <v>15013</v>
      </c>
      <c r="C10591">
        <v>2110</v>
      </c>
      <c r="D10591">
        <v>4388.4702399999996</v>
      </c>
      <c r="E10591" s="6">
        <v>1</v>
      </c>
    </row>
    <row r="10592" spans="1:5" x14ac:dyDescent="0.25">
      <c r="A10592" t="s">
        <v>26</v>
      </c>
      <c r="B10592" t="s">
        <v>15014</v>
      </c>
      <c r="C10592">
        <v>2210</v>
      </c>
      <c r="D10592">
        <v>2449.44</v>
      </c>
      <c r="E10592" s="6">
        <v>1</v>
      </c>
    </row>
    <row r="10593" spans="1:5" x14ac:dyDescent="0.25">
      <c r="A10593" t="s">
        <v>26</v>
      </c>
      <c r="B10593" t="s">
        <v>15015</v>
      </c>
      <c r="C10593">
        <v>1600</v>
      </c>
      <c r="D10593">
        <v>1257.2604899999999</v>
      </c>
      <c r="E10593" s="6">
        <v>0.35007788161993769</v>
      </c>
    </row>
    <row r="10594" spans="1:5" x14ac:dyDescent="0.25">
      <c r="A10594" t="s">
        <v>26</v>
      </c>
      <c r="B10594" t="s">
        <v>15015</v>
      </c>
      <c r="C10594">
        <v>2210</v>
      </c>
      <c r="D10594">
        <v>2334.11319</v>
      </c>
      <c r="E10594" s="6">
        <v>0.64992211838006242</v>
      </c>
    </row>
    <row r="10595" spans="1:5" x14ac:dyDescent="0.25">
      <c r="A10595" t="s">
        <v>26</v>
      </c>
      <c r="B10595" t="s">
        <v>15016</v>
      </c>
      <c r="C10595">
        <v>1810</v>
      </c>
      <c r="D10595">
        <v>22939.550165000001</v>
      </c>
      <c r="E10595" s="6">
        <v>0.36291685146465602</v>
      </c>
    </row>
    <row r="10596" spans="1:5" x14ac:dyDescent="0.25">
      <c r="A10596" t="s">
        <v>26</v>
      </c>
      <c r="B10596" t="s">
        <v>15016</v>
      </c>
      <c r="C10596">
        <v>1880</v>
      </c>
      <c r="D10596">
        <v>30508.083207000011</v>
      </c>
      <c r="E10596" s="6">
        <v>0.48265538870937091</v>
      </c>
    </row>
    <row r="10597" spans="1:5" x14ac:dyDescent="0.25">
      <c r="A10597" t="s">
        <v>26</v>
      </c>
      <c r="B10597" t="s">
        <v>15016</v>
      </c>
      <c r="C10597">
        <v>2110</v>
      </c>
      <c r="D10597">
        <v>9331.3424400000004</v>
      </c>
      <c r="E10597" s="6">
        <v>0.14762719381613126</v>
      </c>
    </row>
    <row r="10598" spans="1:5" x14ac:dyDescent="0.25">
      <c r="A10598" t="s">
        <v>26</v>
      </c>
      <c r="B10598" t="s">
        <v>15016</v>
      </c>
      <c r="C10598">
        <v>2160</v>
      </c>
      <c r="D10598">
        <v>429.85583200000002</v>
      </c>
      <c r="E10598" s="6">
        <v>6.8005660098418115E-3</v>
      </c>
    </row>
    <row r="10599" spans="1:5" x14ac:dyDescent="0.25">
      <c r="A10599" t="s">
        <v>26</v>
      </c>
      <c r="B10599" t="s">
        <v>15017</v>
      </c>
      <c r="C10599">
        <v>2210</v>
      </c>
      <c r="D10599">
        <v>1746.9480839999999</v>
      </c>
      <c r="E10599" s="6">
        <v>1</v>
      </c>
    </row>
    <row r="10600" spans="1:5" x14ac:dyDescent="0.25">
      <c r="A10600" t="s">
        <v>26</v>
      </c>
      <c r="B10600" t="s">
        <v>15018</v>
      </c>
      <c r="C10600">
        <v>1970</v>
      </c>
      <c r="D10600">
        <v>4512</v>
      </c>
      <c r="E10600" s="6">
        <v>0.37845998993457475</v>
      </c>
    </row>
    <row r="10601" spans="1:5" x14ac:dyDescent="0.25">
      <c r="A10601" t="s">
        <v>26</v>
      </c>
      <c r="B10601" t="s">
        <v>15018</v>
      </c>
      <c r="C10601">
        <v>2050</v>
      </c>
      <c r="D10601">
        <v>3638.4</v>
      </c>
      <c r="E10601" s="6">
        <v>0.30518369401107198</v>
      </c>
    </row>
    <row r="10602" spans="1:5" x14ac:dyDescent="0.25">
      <c r="A10602" t="s">
        <v>26</v>
      </c>
      <c r="B10602" t="s">
        <v>15018</v>
      </c>
      <c r="C10602">
        <v>2210</v>
      </c>
      <c r="D10602">
        <v>3771.6</v>
      </c>
      <c r="E10602" s="6">
        <v>0.31635631605435327</v>
      </c>
    </row>
    <row r="10603" spans="1:5" x14ac:dyDescent="0.25">
      <c r="A10603" t="s">
        <v>26</v>
      </c>
      <c r="B10603" t="s">
        <v>15019</v>
      </c>
      <c r="C10603">
        <v>1770</v>
      </c>
      <c r="D10603">
        <v>2731.8901169999999</v>
      </c>
      <c r="E10603" s="6">
        <v>0.35344384476998197</v>
      </c>
    </row>
    <row r="10604" spans="1:5" x14ac:dyDescent="0.25">
      <c r="A10604" t="s">
        <v>26</v>
      </c>
      <c r="B10604" t="s">
        <v>15019</v>
      </c>
      <c r="C10604">
        <v>2050</v>
      </c>
      <c r="D10604">
        <v>4997.4568710000003</v>
      </c>
      <c r="E10604" s="6">
        <v>0.64655615523001797</v>
      </c>
    </row>
    <row r="10605" spans="1:5" x14ac:dyDescent="0.25">
      <c r="A10605" t="s">
        <v>26</v>
      </c>
      <c r="B10605" t="s">
        <v>15020</v>
      </c>
      <c r="C10605">
        <v>1700</v>
      </c>
      <c r="D10605">
        <v>1744.811222</v>
      </c>
      <c r="E10605" s="6">
        <v>1</v>
      </c>
    </row>
    <row r="10606" spans="1:5" x14ac:dyDescent="0.25">
      <c r="A10606" t="s">
        <v>26</v>
      </c>
      <c r="B10606" t="s">
        <v>15021</v>
      </c>
      <c r="C10606">
        <v>1880</v>
      </c>
      <c r="D10606">
        <v>1809.9648000000002</v>
      </c>
      <c r="E10606" s="6">
        <v>1</v>
      </c>
    </row>
    <row r="10607" spans="1:5" x14ac:dyDescent="0.25">
      <c r="A10607" t="s">
        <v>26</v>
      </c>
      <c r="B10607" t="s">
        <v>15022</v>
      </c>
      <c r="C10607">
        <v>1880</v>
      </c>
      <c r="D10607">
        <v>5919.2990010000012</v>
      </c>
      <c r="E10607" s="6">
        <v>1</v>
      </c>
    </row>
    <row r="10608" spans="1:5" x14ac:dyDescent="0.25">
      <c r="A10608" t="s">
        <v>26</v>
      </c>
      <c r="B10608" t="s">
        <v>15023</v>
      </c>
      <c r="C10608">
        <v>2210</v>
      </c>
      <c r="D10608">
        <v>2980.060692</v>
      </c>
      <c r="E10608" s="6">
        <v>1</v>
      </c>
    </row>
    <row r="10609" spans="1:5" x14ac:dyDescent="0.25">
      <c r="A10609" t="s">
        <v>26</v>
      </c>
      <c r="B10609" t="s">
        <v>15024</v>
      </c>
      <c r="C10609">
        <v>2210</v>
      </c>
      <c r="D10609">
        <v>2673.4158240000002</v>
      </c>
      <c r="E10609" s="6">
        <v>1</v>
      </c>
    </row>
    <row r="10610" spans="1:5" x14ac:dyDescent="0.25">
      <c r="A10610" t="s">
        <v>26</v>
      </c>
      <c r="B10610" t="s">
        <v>15025</v>
      </c>
      <c r="C10610">
        <v>2160</v>
      </c>
      <c r="D10610">
        <v>2008.3852360000001</v>
      </c>
      <c r="E10610" s="6">
        <v>0.41424554826616689</v>
      </c>
    </row>
    <row r="10611" spans="1:5" x14ac:dyDescent="0.25">
      <c r="A10611" t="s">
        <v>26</v>
      </c>
      <c r="B10611" t="s">
        <v>15025</v>
      </c>
      <c r="C10611">
        <v>2210</v>
      </c>
      <c r="D10611">
        <v>2839.9112499999997</v>
      </c>
      <c r="E10611" s="6">
        <v>0.58575445173383323</v>
      </c>
    </row>
    <row r="10612" spans="1:5" x14ac:dyDescent="0.25">
      <c r="A10612" t="s">
        <v>26</v>
      </c>
      <c r="B10612" t="s">
        <v>15026</v>
      </c>
      <c r="C10612">
        <v>1970</v>
      </c>
      <c r="D10612">
        <v>2971.0299999999993</v>
      </c>
      <c r="E10612" s="6">
        <v>1</v>
      </c>
    </row>
    <row r="10613" spans="1:5" x14ac:dyDescent="0.25">
      <c r="A10613" t="s">
        <v>26</v>
      </c>
      <c r="B10613" t="s">
        <v>15027</v>
      </c>
      <c r="C10613">
        <v>2210</v>
      </c>
      <c r="D10613">
        <v>3178.2667199999996</v>
      </c>
      <c r="E10613" s="6">
        <v>1</v>
      </c>
    </row>
    <row r="10614" spans="1:5" x14ac:dyDescent="0.25">
      <c r="A10614" t="s">
        <v>26</v>
      </c>
      <c r="B10614" t="s">
        <v>15028</v>
      </c>
      <c r="C10614">
        <v>2200</v>
      </c>
      <c r="D10614">
        <v>1881.3375999999998</v>
      </c>
      <c r="E10614" s="6">
        <v>1</v>
      </c>
    </row>
    <row r="10615" spans="1:5" x14ac:dyDescent="0.25">
      <c r="A10615" t="s">
        <v>26</v>
      </c>
      <c r="B10615" t="s">
        <v>15029</v>
      </c>
      <c r="C10615">
        <v>2110</v>
      </c>
      <c r="D10615">
        <v>3304.001088</v>
      </c>
      <c r="E10615" s="6">
        <v>0.44020967565796659</v>
      </c>
    </row>
    <row r="10616" spans="1:5" x14ac:dyDescent="0.25">
      <c r="A10616" t="s">
        <v>26</v>
      </c>
      <c r="B10616" t="s">
        <v>15029</v>
      </c>
      <c r="C10616">
        <v>2160</v>
      </c>
      <c r="D10616">
        <v>4201.5156479999996</v>
      </c>
      <c r="E10616" s="6">
        <v>0.55979032434203335</v>
      </c>
    </row>
    <row r="10617" spans="1:5" x14ac:dyDescent="0.25">
      <c r="A10617" t="s">
        <v>26</v>
      </c>
      <c r="B10617" t="s">
        <v>15030</v>
      </c>
      <c r="C10617">
        <v>1880</v>
      </c>
      <c r="D10617">
        <v>1175.3580239999999</v>
      </c>
      <c r="E10617" s="6">
        <v>1</v>
      </c>
    </row>
    <row r="10618" spans="1:5" x14ac:dyDescent="0.25">
      <c r="A10618" t="s">
        <v>26</v>
      </c>
      <c r="B10618" t="s">
        <v>15031</v>
      </c>
      <c r="C10618">
        <v>1810</v>
      </c>
      <c r="D10618">
        <v>4591.9600739999996</v>
      </c>
      <c r="E10618" s="6">
        <v>0.16992421220582371</v>
      </c>
    </row>
    <row r="10619" spans="1:5" x14ac:dyDescent="0.25">
      <c r="A10619" t="s">
        <v>26</v>
      </c>
      <c r="B10619" t="s">
        <v>15031</v>
      </c>
      <c r="C10619">
        <v>1880</v>
      </c>
      <c r="D10619">
        <v>4706.3859479999992</v>
      </c>
      <c r="E10619" s="6">
        <v>0.17415851001810315</v>
      </c>
    </row>
    <row r="10620" spans="1:5" x14ac:dyDescent="0.25">
      <c r="A10620" t="s">
        <v>26</v>
      </c>
      <c r="B10620" t="s">
        <v>15031</v>
      </c>
      <c r="C10620">
        <v>2160</v>
      </c>
      <c r="D10620">
        <v>3445.2138150000001</v>
      </c>
      <c r="E10620" s="6">
        <v>0.12748918413058821</v>
      </c>
    </row>
    <row r="10621" spans="1:5" x14ac:dyDescent="0.25">
      <c r="A10621" t="s">
        <v>26</v>
      </c>
      <c r="B10621" t="s">
        <v>15031</v>
      </c>
      <c r="C10621">
        <v>2210</v>
      </c>
      <c r="D10621">
        <v>14280.017405999999</v>
      </c>
      <c r="E10621" s="6">
        <v>0.52842809364548504</v>
      </c>
    </row>
    <row r="10622" spans="1:5" x14ac:dyDescent="0.25">
      <c r="A10622" t="s">
        <v>26</v>
      </c>
      <c r="B10622" t="s">
        <v>15032</v>
      </c>
      <c r="C10622">
        <v>1700</v>
      </c>
      <c r="D10622">
        <v>1007.7713639999999</v>
      </c>
      <c r="E10622" s="6">
        <v>1</v>
      </c>
    </row>
    <row r="10623" spans="1:5" x14ac:dyDescent="0.25">
      <c r="A10623" t="s">
        <v>26</v>
      </c>
      <c r="B10623" t="s">
        <v>15033</v>
      </c>
      <c r="C10623">
        <v>1880</v>
      </c>
      <c r="D10623">
        <v>8257.9974750000001</v>
      </c>
      <c r="E10623" s="6">
        <v>0.49435498796964644</v>
      </c>
    </row>
    <row r="10624" spans="1:5" x14ac:dyDescent="0.25">
      <c r="A10624" t="s">
        <v>26</v>
      </c>
      <c r="B10624" t="s">
        <v>15033</v>
      </c>
      <c r="C10624">
        <v>2160</v>
      </c>
      <c r="D10624">
        <v>8446.5927000000011</v>
      </c>
      <c r="E10624" s="6">
        <v>0.5056450120303535</v>
      </c>
    </row>
    <row r="10625" spans="1:5" x14ac:dyDescent="0.25">
      <c r="A10625" t="s">
        <v>26</v>
      </c>
      <c r="B10625" t="s">
        <v>15034</v>
      </c>
      <c r="C10625">
        <v>2210</v>
      </c>
      <c r="D10625">
        <v>2110.344368</v>
      </c>
      <c r="E10625" s="6">
        <v>1</v>
      </c>
    </row>
    <row r="10626" spans="1:5" x14ac:dyDescent="0.25">
      <c r="A10626" t="s">
        <v>26</v>
      </c>
      <c r="B10626" t="s">
        <v>15035</v>
      </c>
      <c r="C10626">
        <v>2050</v>
      </c>
      <c r="D10626">
        <v>1330.108416</v>
      </c>
      <c r="E10626" s="6">
        <v>0.39968466692944421</v>
      </c>
    </row>
    <row r="10627" spans="1:5" x14ac:dyDescent="0.25">
      <c r="A10627" t="s">
        <v>26</v>
      </c>
      <c r="B10627" t="s">
        <v>15035</v>
      </c>
      <c r="C10627">
        <v>2110</v>
      </c>
      <c r="D10627">
        <v>705.71827200000007</v>
      </c>
      <c r="E10627" s="6">
        <v>0.21206148994875837</v>
      </c>
    </row>
    <row r="10628" spans="1:5" x14ac:dyDescent="0.25">
      <c r="A10628" t="s">
        <v>26</v>
      </c>
      <c r="B10628" t="s">
        <v>15035</v>
      </c>
      <c r="C10628">
        <v>2210</v>
      </c>
      <c r="D10628">
        <v>1292.0678400000002</v>
      </c>
      <c r="E10628" s="6">
        <v>0.38825384312179739</v>
      </c>
    </row>
    <row r="10629" spans="1:5" x14ac:dyDescent="0.25">
      <c r="A10629" t="s">
        <v>26</v>
      </c>
      <c r="B10629" t="s">
        <v>15036</v>
      </c>
      <c r="C10629">
        <v>1770</v>
      </c>
      <c r="D10629">
        <v>3914.7533279999998</v>
      </c>
      <c r="E10629" s="6">
        <v>0.36821742915175548</v>
      </c>
    </row>
    <row r="10630" spans="1:5" x14ac:dyDescent="0.25">
      <c r="A10630" t="s">
        <v>26</v>
      </c>
      <c r="B10630" t="s">
        <v>15036</v>
      </c>
      <c r="C10630">
        <v>1810</v>
      </c>
      <c r="D10630">
        <v>1045.7851679999999</v>
      </c>
      <c r="E10630" s="6">
        <v>9.836541251571719E-2</v>
      </c>
    </row>
    <row r="10631" spans="1:5" x14ac:dyDescent="0.25">
      <c r="A10631" t="s">
        <v>26</v>
      </c>
      <c r="B10631" t="s">
        <v>15036</v>
      </c>
      <c r="C10631">
        <v>1970</v>
      </c>
      <c r="D10631">
        <v>1055.039904</v>
      </c>
      <c r="E10631" s="6">
        <v>9.9235902891962477E-2</v>
      </c>
    </row>
    <row r="10632" spans="1:5" x14ac:dyDescent="0.25">
      <c r="A10632" t="s">
        <v>26</v>
      </c>
      <c r="B10632" t="s">
        <v>15036</v>
      </c>
      <c r="C10632">
        <v>2210</v>
      </c>
      <c r="D10632">
        <v>4616.0566559999997</v>
      </c>
      <c r="E10632" s="6">
        <v>0.43418125544056485</v>
      </c>
    </row>
    <row r="10633" spans="1:5" x14ac:dyDescent="0.25">
      <c r="A10633" t="s">
        <v>26</v>
      </c>
      <c r="B10633" t="s">
        <v>15037</v>
      </c>
      <c r="C10633">
        <v>1810</v>
      </c>
      <c r="D10633">
        <v>8074.718304</v>
      </c>
      <c r="E10633" s="6">
        <v>0.14216796498105849</v>
      </c>
    </row>
    <row r="10634" spans="1:5" x14ac:dyDescent="0.25">
      <c r="A10634" t="s">
        <v>26</v>
      </c>
      <c r="B10634" t="s">
        <v>15037</v>
      </c>
      <c r="C10634">
        <v>1880</v>
      </c>
      <c r="D10634">
        <v>6535.1109919999999</v>
      </c>
      <c r="E10634" s="6">
        <v>0.11506078548867064</v>
      </c>
    </row>
    <row r="10635" spans="1:5" x14ac:dyDescent="0.25">
      <c r="A10635" t="s">
        <v>26</v>
      </c>
      <c r="B10635" t="s">
        <v>15037</v>
      </c>
      <c r="C10635">
        <v>2050</v>
      </c>
      <c r="D10635">
        <v>29052.949520000002</v>
      </c>
      <c r="E10635" s="6">
        <v>0.51152232863773472</v>
      </c>
    </row>
    <row r="10636" spans="1:5" x14ac:dyDescent="0.25">
      <c r="A10636" t="s">
        <v>26</v>
      </c>
      <c r="B10636" t="s">
        <v>15037</v>
      </c>
      <c r="C10636">
        <v>2160</v>
      </c>
      <c r="D10636">
        <v>11617.718719999999</v>
      </c>
      <c r="E10636" s="6">
        <v>0.20454799362184009</v>
      </c>
    </row>
    <row r="10637" spans="1:5" x14ac:dyDescent="0.25">
      <c r="A10637" t="s">
        <v>26</v>
      </c>
      <c r="B10637" t="s">
        <v>15037</v>
      </c>
      <c r="C10637">
        <v>2210</v>
      </c>
      <c r="D10637">
        <v>1516.5333919999998</v>
      </c>
      <c r="E10637" s="6">
        <v>2.670092727069601E-2</v>
      </c>
    </row>
    <row r="10638" spans="1:5" x14ac:dyDescent="0.25">
      <c r="A10638" t="s">
        <v>26</v>
      </c>
      <c r="B10638" t="s">
        <v>15038</v>
      </c>
      <c r="C10638">
        <v>1810</v>
      </c>
      <c r="D10638">
        <v>1743.8136319999999</v>
      </c>
      <c r="E10638" s="6">
        <v>0.65080385852090028</v>
      </c>
    </row>
    <row r="10639" spans="1:5" x14ac:dyDescent="0.25">
      <c r="A10639" t="s">
        <v>26</v>
      </c>
      <c r="B10639" t="s">
        <v>15038</v>
      </c>
      <c r="C10639">
        <v>2110</v>
      </c>
      <c r="D10639">
        <v>485.924352</v>
      </c>
      <c r="E10639" s="6">
        <v>0.18135048231511255</v>
      </c>
    </row>
    <row r="10640" spans="1:5" x14ac:dyDescent="0.25">
      <c r="A10640" t="s">
        <v>26</v>
      </c>
      <c r="B10640" t="s">
        <v>15038</v>
      </c>
      <c r="C10640">
        <v>2160</v>
      </c>
      <c r="D10640">
        <v>449.73849599999994</v>
      </c>
      <c r="E10640" s="6">
        <v>0.16784565916398714</v>
      </c>
    </row>
    <row r="10641" spans="1:5" x14ac:dyDescent="0.25">
      <c r="A10641" t="s">
        <v>26</v>
      </c>
      <c r="B10641" t="s">
        <v>15039</v>
      </c>
      <c r="C10641">
        <v>1970</v>
      </c>
      <c r="D10641">
        <v>1145.8521900000001</v>
      </c>
      <c r="E10641" s="6">
        <v>0.30791229742612014</v>
      </c>
    </row>
    <row r="10642" spans="1:5" x14ac:dyDescent="0.25">
      <c r="A10642" t="s">
        <v>26</v>
      </c>
      <c r="B10642" t="s">
        <v>15039</v>
      </c>
      <c r="C10642">
        <v>2160</v>
      </c>
      <c r="D10642">
        <v>2575.5067800000002</v>
      </c>
      <c r="E10642" s="6">
        <v>0.69208770257387986</v>
      </c>
    </row>
    <row r="10643" spans="1:5" x14ac:dyDescent="0.25">
      <c r="A10643" t="s">
        <v>26</v>
      </c>
      <c r="B10643" t="s">
        <v>15040</v>
      </c>
      <c r="C10643">
        <v>2190</v>
      </c>
      <c r="D10643">
        <v>5437.1603439999999</v>
      </c>
      <c r="E10643" s="6">
        <v>0.32878002826189356</v>
      </c>
    </row>
    <row r="10644" spans="1:5" x14ac:dyDescent="0.25">
      <c r="A10644" t="s">
        <v>26</v>
      </c>
      <c r="B10644" t="s">
        <v>15040</v>
      </c>
      <c r="C10644">
        <v>2210</v>
      </c>
      <c r="D10644">
        <v>11100.2199</v>
      </c>
      <c r="E10644" s="6">
        <v>0.67121997173810644</v>
      </c>
    </row>
    <row r="10645" spans="1:5" x14ac:dyDescent="0.25">
      <c r="A10645" t="s">
        <v>26</v>
      </c>
      <c r="B10645" t="s">
        <v>15041</v>
      </c>
      <c r="C10645">
        <v>1770</v>
      </c>
      <c r="D10645">
        <v>10996.072080000002</v>
      </c>
      <c r="E10645" s="6">
        <v>0.47170204700530705</v>
      </c>
    </row>
    <row r="10646" spans="1:5" x14ac:dyDescent="0.25">
      <c r="A10646" t="s">
        <v>26</v>
      </c>
      <c r="B10646" t="s">
        <v>15041</v>
      </c>
      <c r="C10646">
        <v>1810</v>
      </c>
      <c r="D10646">
        <v>12315.406320000002</v>
      </c>
      <c r="E10646" s="6">
        <v>0.52829795299469295</v>
      </c>
    </row>
    <row r="10647" spans="1:5" x14ac:dyDescent="0.25">
      <c r="A10647" t="s">
        <v>26</v>
      </c>
      <c r="B10647" t="s">
        <v>15042</v>
      </c>
      <c r="C10647">
        <v>1700</v>
      </c>
      <c r="D10647">
        <v>5905.8540720000001</v>
      </c>
      <c r="E10647" s="6">
        <v>0.30030387105297923</v>
      </c>
    </row>
    <row r="10648" spans="1:5" x14ac:dyDescent="0.25">
      <c r="A10648" t="s">
        <v>26</v>
      </c>
      <c r="B10648" t="s">
        <v>15042</v>
      </c>
      <c r="C10648">
        <v>1880</v>
      </c>
      <c r="D10648">
        <v>13760.406144</v>
      </c>
      <c r="E10648" s="6">
        <v>0.69969612894702071</v>
      </c>
    </row>
    <row r="10649" spans="1:5" x14ac:dyDescent="0.25">
      <c r="A10649" t="s">
        <v>26</v>
      </c>
      <c r="B10649" t="s">
        <v>15043</v>
      </c>
      <c r="C10649">
        <v>2050</v>
      </c>
      <c r="D10649">
        <v>1048.98885</v>
      </c>
      <c r="E10649" s="6">
        <v>1</v>
      </c>
    </row>
    <row r="10650" spans="1:5" x14ac:dyDescent="0.25">
      <c r="A10650" t="s">
        <v>26</v>
      </c>
      <c r="B10650" t="s">
        <v>15044</v>
      </c>
      <c r="C10650">
        <v>1700</v>
      </c>
      <c r="D10650">
        <v>8251.5706200000004</v>
      </c>
      <c r="E10650" s="6">
        <v>1</v>
      </c>
    </row>
    <row r="10651" spans="1:5" x14ac:dyDescent="0.25">
      <c r="A10651" t="s">
        <v>26</v>
      </c>
      <c r="B10651" t="s">
        <v>15045</v>
      </c>
      <c r="C10651">
        <v>2110</v>
      </c>
      <c r="D10651">
        <v>5393.6110800000006</v>
      </c>
      <c r="E10651" s="6">
        <v>0.4903333598536081</v>
      </c>
    </row>
    <row r="10652" spans="1:5" x14ac:dyDescent="0.25">
      <c r="A10652" t="s">
        <v>26</v>
      </c>
      <c r="B10652" t="s">
        <v>15045</v>
      </c>
      <c r="C10652">
        <v>2160</v>
      </c>
      <c r="D10652">
        <v>5606.2749600000006</v>
      </c>
      <c r="E10652" s="6">
        <v>0.50966664014639196</v>
      </c>
    </row>
    <row r="10653" spans="1:5" x14ac:dyDescent="0.25">
      <c r="A10653" t="s">
        <v>26</v>
      </c>
      <c r="B10653" t="s">
        <v>15046</v>
      </c>
      <c r="C10653">
        <v>1700</v>
      </c>
      <c r="D10653">
        <v>154.69418400000001</v>
      </c>
      <c r="E10653" s="6">
        <v>0.34490740740740738</v>
      </c>
    </row>
    <row r="10654" spans="1:5" x14ac:dyDescent="0.25">
      <c r="A10654" t="s">
        <v>26</v>
      </c>
      <c r="B10654" t="s">
        <v>15046</v>
      </c>
      <c r="C10654">
        <v>1880</v>
      </c>
      <c r="D10654">
        <v>90.843900000000005</v>
      </c>
      <c r="E10654" s="6">
        <v>0.20254629629629631</v>
      </c>
    </row>
    <row r="10655" spans="1:5" x14ac:dyDescent="0.25">
      <c r="A10655" t="s">
        <v>26</v>
      </c>
      <c r="B10655" t="s">
        <v>15046</v>
      </c>
      <c r="C10655">
        <v>1970</v>
      </c>
      <c r="D10655">
        <v>202.971228</v>
      </c>
      <c r="E10655" s="6">
        <v>0.45254629629629628</v>
      </c>
    </row>
    <row r="10656" spans="1:5" x14ac:dyDescent="0.25">
      <c r="A10656" t="s">
        <v>26</v>
      </c>
      <c r="B10656" t="s">
        <v>15047</v>
      </c>
      <c r="C10656">
        <v>1810</v>
      </c>
      <c r="D10656">
        <v>2730.3844040000004</v>
      </c>
      <c r="E10656" s="6">
        <v>1</v>
      </c>
    </row>
    <row r="10657" spans="1:5" x14ac:dyDescent="0.25">
      <c r="A10657" t="s">
        <v>26</v>
      </c>
      <c r="B10657" t="s">
        <v>15048</v>
      </c>
      <c r="C10657">
        <v>1970</v>
      </c>
      <c r="D10657">
        <v>732.41153999999995</v>
      </c>
      <c r="E10657" s="6">
        <v>1</v>
      </c>
    </row>
    <row r="10658" spans="1:5" x14ac:dyDescent="0.25">
      <c r="A10658" t="s">
        <v>26</v>
      </c>
      <c r="B10658" t="s">
        <v>15049</v>
      </c>
      <c r="C10658">
        <v>2110</v>
      </c>
      <c r="D10658">
        <v>2441.3011420000003</v>
      </c>
      <c r="E10658" s="6">
        <v>1</v>
      </c>
    </row>
    <row r="10659" spans="1:5" x14ac:dyDescent="0.25">
      <c r="A10659" t="s">
        <v>26</v>
      </c>
      <c r="B10659" t="s">
        <v>15050</v>
      </c>
      <c r="C10659">
        <v>1880</v>
      </c>
      <c r="D10659">
        <v>2264.1959999999999</v>
      </c>
      <c r="E10659" s="6">
        <v>1</v>
      </c>
    </row>
    <row r="10660" spans="1:5" x14ac:dyDescent="0.25">
      <c r="A10660" t="s">
        <v>26</v>
      </c>
      <c r="B10660" t="s">
        <v>15051</v>
      </c>
      <c r="C10660">
        <v>2050</v>
      </c>
      <c r="D10660">
        <v>8314.4199600000011</v>
      </c>
      <c r="E10660" s="6">
        <v>0.14466646698900346</v>
      </c>
    </row>
    <row r="10661" spans="1:5" x14ac:dyDescent="0.25">
      <c r="A10661" t="s">
        <v>26</v>
      </c>
      <c r="B10661" t="s">
        <v>15051</v>
      </c>
      <c r="C10661">
        <v>2160</v>
      </c>
      <c r="D10661">
        <v>11479.358880000002</v>
      </c>
      <c r="E10661" s="6">
        <v>0.19973471396174744</v>
      </c>
    </row>
    <row r="10662" spans="1:5" x14ac:dyDescent="0.25">
      <c r="A10662" t="s">
        <v>26</v>
      </c>
      <c r="B10662" t="s">
        <v>15051</v>
      </c>
      <c r="C10662">
        <v>2210</v>
      </c>
      <c r="D10662">
        <v>37679.249520000005</v>
      </c>
      <c r="E10662" s="6">
        <v>0.65559881904924899</v>
      </c>
    </row>
    <row r="10663" spans="1:5" x14ac:dyDescent="0.25">
      <c r="A10663" t="s">
        <v>26</v>
      </c>
      <c r="B10663" t="s">
        <v>15052</v>
      </c>
      <c r="C10663">
        <v>2110</v>
      </c>
      <c r="D10663">
        <v>3596.3311359999998</v>
      </c>
      <c r="E10663" s="6">
        <v>1</v>
      </c>
    </row>
    <row r="10664" spans="1:5" x14ac:dyDescent="0.25">
      <c r="A10664" t="s">
        <v>26</v>
      </c>
      <c r="B10664" t="s">
        <v>15053</v>
      </c>
      <c r="C10664">
        <v>1970</v>
      </c>
      <c r="D10664">
        <v>1460.1718249999999</v>
      </c>
      <c r="E10664" s="6">
        <v>1</v>
      </c>
    </row>
    <row r="10665" spans="1:5" x14ac:dyDescent="0.25">
      <c r="A10665" t="s">
        <v>26</v>
      </c>
      <c r="B10665" t="s">
        <v>15054</v>
      </c>
      <c r="C10665">
        <v>1810</v>
      </c>
      <c r="D10665">
        <v>3872.7780000000002</v>
      </c>
      <c r="E10665" s="6">
        <v>1</v>
      </c>
    </row>
    <row r="10666" spans="1:5" x14ac:dyDescent="0.25">
      <c r="A10666" t="s">
        <v>26</v>
      </c>
      <c r="B10666" t="s">
        <v>15055</v>
      </c>
      <c r="C10666">
        <v>1700</v>
      </c>
      <c r="D10666">
        <v>929.02628000000004</v>
      </c>
      <c r="E10666" s="6">
        <v>0.13622875640679794</v>
      </c>
    </row>
    <row r="10667" spans="1:5" x14ac:dyDescent="0.25">
      <c r="A10667" t="s">
        <v>26</v>
      </c>
      <c r="B10667" t="s">
        <v>15055</v>
      </c>
      <c r="C10667">
        <v>1810</v>
      </c>
      <c r="D10667">
        <v>1124.029816</v>
      </c>
      <c r="E10667" s="6">
        <v>0.16482330725654165</v>
      </c>
    </row>
    <row r="10668" spans="1:5" x14ac:dyDescent="0.25">
      <c r="A10668" t="s">
        <v>26</v>
      </c>
      <c r="B10668" t="s">
        <v>15055</v>
      </c>
      <c r="C10668">
        <v>1970</v>
      </c>
      <c r="D10668">
        <v>938.22456</v>
      </c>
      <c r="E10668" s="6">
        <v>0.13757755597518206</v>
      </c>
    </row>
    <row r="10669" spans="1:5" x14ac:dyDescent="0.25">
      <c r="A10669" t="s">
        <v>26</v>
      </c>
      <c r="B10669" t="s">
        <v>15055</v>
      </c>
      <c r="C10669">
        <v>2050</v>
      </c>
      <c r="D10669">
        <v>940.06421599999999</v>
      </c>
      <c r="E10669" s="6">
        <v>0.1378473158888589</v>
      </c>
    </row>
    <row r="10670" spans="1:5" x14ac:dyDescent="0.25">
      <c r="A10670" t="s">
        <v>26</v>
      </c>
      <c r="B10670" t="s">
        <v>15055</v>
      </c>
      <c r="C10670">
        <v>2190</v>
      </c>
      <c r="D10670">
        <v>1940.8370799999998</v>
      </c>
      <c r="E10670" s="6">
        <v>0.28459670892905309</v>
      </c>
    </row>
    <row r="10671" spans="1:5" x14ac:dyDescent="0.25">
      <c r="A10671" t="s">
        <v>26</v>
      </c>
      <c r="B10671" t="s">
        <v>15055</v>
      </c>
      <c r="C10671">
        <v>2210</v>
      </c>
      <c r="D10671">
        <v>947.42283999999995</v>
      </c>
      <c r="E10671" s="6">
        <v>0.13892635554356619</v>
      </c>
    </row>
    <row r="10672" spans="1:5" x14ac:dyDescent="0.25">
      <c r="A10672" t="s">
        <v>26</v>
      </c>
      <c r="B10672" t="s">
        <v>15056</v>
      </c>
      <c r="C10672">
        <v>1880</v>
      </c>
      <c r="D10672">
        <v>1577.9419040000002</v>
      </c>
      <c r="E10672" s="6">
        <v>0.19627394384675939</v>
      </c>
    </row>
    <row r="10673" spans="1:5" x14ac:dyDescent="0.25">
      <c r="A10673" t="s">
        <v>26</v>
      </c>
      <c r="B10673" t="s">
        <v>15056</v>
      </c>
      <c r="C10673">
        <v>1970</v>
      </c>
      <c r="D10673">
        <v>2181.2726320000002</v>
      </c>
      <c r="E10673" s="6">
        <v>0.27131986355287324</v>
      </c>
    </row>
    <row r="10674" spans="1:5" x14ac:dyDescent="0.25">
      <c r="A10674" t="s">
        <v>26</v>
      </c>
      <c r="B10674" t="s">
        <v>15056</v>
      </c>
      <c r="C10674">
        <v>2160</v>
      </c>
      <c r="D10674">
        <v>2666.468672</v>
      </c>
      <c r="E10674" s="6">
        <v>0.33167147730254526</v>
      </c>
    </row>
    <row r="10675" spans="1:5" x14ac:dyDescent="0.25">
      <c r="A10675" t="s">
        <v>26</v>
      </c>
      <c r="B10675" t="s">
        <v>15056</v>
      </c>
      <c r="C10675">
        <v>2210</v>
      </c>
      <c r="D10675">
        <v>1613.80422</v>
      </c>
      <c r="E10675" s="6">
        <v>0.20073471529782208</v>
      </c>
    </row>
    <row r="10676" spans="1:5" x14ac:dyDescent="0.25">
      <c r="A10676" t="s">
        <v>26</v>
      </c>
      <c r="B10676" t="s">
        <v>15057</v>
      </c>
      <c r="C10676">
        <v>1700</v>
      </c>
      <c r="D10676">
        <v>32881.176720000003</v>
      </c>
      <c r="E10676" s="6">
        <v>0.60938385640810322</v>
      </c>
    </row>
    <row r="10677" spans="1:5" x14ac:dyDescent="0.25">
      <c r="A10677" t="s">
        <v>26</v>
      </c>
      <c r="B10677" t="s">
        <v>15057</v>
      </c>
      <c r="C10677">
        <v>1770</v>
      </c>
      <c r="D10677">
        <v>3013.0883999999996</v>
      </c>
      <c r="E10677" s="6">
        <v>5.584129316678911E-2</v>
      </c>
    </row>
    <row r="10678" spans="1:5" x14ac:dyDescent="0.25">
      <c r="A10678" t="s">
        <v>26</v>
      </c>
      <c r="B10678" t="s">
        <v>15057</v>
      </c>
      <c r="C10678">
        <v>1810</v>
      </c>
      <c r="D10678">
        <v>3284.9459999999999</v>
      </c>
      <c r="E10678" s="6">
        <v>6.0879605332213697E-2</v>
      </c>
    </row>
    <row r="10679" spans="1:5" x14ac:dyDescent="0.25">
      <c r="A10679" t="s">
        <v>26</v>
      </c>
      <c r="B10679" t="s">
        <v>15057</v>
      </c>
      <c r="C10679">
        <v>1970</v>
      </c>
      <c r="D10679">
        <v>14778.85878</v>
      </c>
      <c r="E10679" s="6">
        <v>0.27389524509289387</v>
      </c>
    </row>
    <row r="10680" spans="1:5" x14ac:dyDescent="0.25">
      <c r="A10680" t="s">
        <v>26</v>
      </c>
      <c r="B10680" t="s">
        <v>15058</v>
      </c>
      <c r="C10680">
        <v>2050</v>
      </c>
      <c r="D10680">
        <v>27818.478480000002</v>
      </c>
      <c r="E10680" s="6">
        <v>1</v>
      </c>
    </row>
    <row r="10681" spans="1:5" x14ac:dyDescent="0.25">
      <c r="A10681" t="s">
        <v>26</v>
      </c>
      <c r="B10681" t="s">
        <v>15059</v>
      </c>
      <c r="C10681">
        <v>2110</v>
      </c>
      <c r="D10681">
        <v>5749.6722800000007</v>
      </c>
      <c r="E10681" s="6">
        <v>1</v>
      </c>
    </row>
    <row r="10682" spans="1:5" x14ac:dyDescent="0.25">
      <c r="A10682" t="s">
        <v>26</v>
      </c>
      <c r="B10682" t="s">
        <v>15060</v>
      </c>
      <c r="C10682">
        <v>1600</v>
      </c>
      <c r="D10682">
        <v>3253.65</v>
      </c>
      <c r="E10682" s="6">
        <v>0.7512060647829083</v>
      </c>
    </row>
    <row r="10683" spans="1:5" x14ac:dyDescent="0.25">
      <c r="A10683" t="s">
        <v>26</v>
      </c>
      <c r="B10683" t="s">
        <v>15060</v>
      </c>
      <c r="C10683">
        <v>2050</v>
      </c>
      <c r="D10683">
        <v>1077.585</v>
      </c>
      <c r="E10683" s="6">
        <v>0.24879393521709164</v>
      </c>
    </row>
    <row r="10684" spans="1:5" x14ac:dyDescent="0.25">
      <c r="A10684" t="s">
        <v>26</v>
      </c>
      <c r="B10684" t="s">
        <v>15061</v>
      </c>
      <c r="C10684">
        <v>1600</v>
      </c>
      <c r="D10684">
        <v>4283.4856280000004</v>
      </c>
      <c r="E10684" s="6">
        <v>1</v>
      </c>
    </row>
    <row r="10685" spans="1:5" x14ac:dyDescent="0.25">
      <c r="A10685" t="s">
        <v>26</v>
      </c>
      <c r="B10685" t="s">
        <v>15062</v>
      </c>
      <c r="C10685">
        <v>2210</v>
      </c>
      <c r="D10685">
        <v>6395.6226780000006</v>
      </c>
      <c r="E10685" s="6">
        <v>1</v>
      </c>
    </row>
    <row r="10686" spans="1:5" x14ac:dyDescent="0.25">
      <c r="A10686" t="s">
        <v>26</v>
      </c>
      <c r="B10686" t="s">
        <v>15063</v>
      </c>
      <c r="C10686">
        <v>1880</v>
      </c>
      <c r="D10686">
        <v>14516.610419999999</v>
      </c>
      <c r="E10686" s="6">
        <v>0.6938735755332619</v>
      </c>
    </row>
    <row r="10687" spans="1:5" x14ac:dyDescent="0.25">
      <c r="A10687" t="s">
        <v>26</v>
      </c>
      <c r="B10687" t="s">
        <v>15063</v>
      </c>
      <c r="C10687">
        <v>2110</v>
      </c>
      <c r="D10687">
        <v>6404.5068149999997</v>
      </c>
      <c r="E10687" s="6">
        <v>0.3061264244667381</v>
      </c>
    </row>
    <row r="10688" spans="1:5" x14ac:dyDescent="0.25">
      <c r="A10688" t="s">
        <v>26</v>
      </c>
      <c r="B10688" t="s">
        <v>15064</v>
      </c>
      <c r="C10688">
        <v>1600</v>
      </c>
      <c r="D10688">
        <v>2437.0675200000001</v>
      </c>
      <c r="E10688" s="6">
        <v>1</v>
      </c>
    </row>
    <row r="10689" spans="1:5" x14ac:dyDescent="0.25">
      <c r="A10689" t="s">
        <v>26</v>
      </c>
      <c r="B10689" t="s">
        <v>15065</v>
      </c>
      <c r="C10689">
        <v>1810</v>
      </c>
      <c r="D10689">
        <v>4201.2191999999995</v>
      </c>
      <c r="E10689" s="6">
        <v>0.10727107573857</v>
      </c>
    </row>
    <row r="10690" spans="1:5" x14ac:dyDescent="0.25">
      <c r="A10690" t="s">
        <v>26</v>
      </c>
      <c r="B10690" t="s">
        <v>15065</v>
      </c>
      <c r="C10690">
        <v>1970</v>
      </c>
      <c r="D10690">
        <v>1379.7955799999997</v>
      </c>
      <c r="E10690" s="6">
        <v>3.5230762576235995E-2</v>
      </c>
    </row>
    <row r="10691" spans="1:5" x14ac:dyDescent="0.25">
      <c r="A10691" t="s">
        <v>26</v>
      </c>
      <c r="B10691" t="s">
        <v>15065</v>
      </c>
      <c r="C10691">
        <v>2110</v>
      </c>
      <c r="D10691">
        <v>6924.3884999999991</v>
      </c>
      <c r="E10691" s="6">
        <v>0.17680262987153422</v>
      </c>
    </row>
    <row r="10692" spans="1:5" x14ac:dyDescent="0.25">
      <c r="A10692" t="s">
        <v>26</v>
      </c>
      <c r="B10692" t="s">
        <v>15065</v>
      </c>
      <c r="C10692">
        <v>2160</v>
      </c>
      <c r="D10692">
        <v>26659.107479999999</v>
      </c>
      <c r="E10692" s="6">
        <v>0.68069553181365983</v>
      </c>
    </row>
    <row r="10693" spans="1:5" x14ac:dyDescent="0.25">
      <c r="A10693" t="s">
        <v>26</v>
      </c>
      <c r="B10693" t="s">
        <v>15066</v>
      </c>
      <c r="C10693">
        <v>2210</v>
      </c>
      <c r="D10693">
        <v>1840.381384</v>
      </c>
      <c r="E10693" s="6">
        <v>1</v>
      </c>
    </row>
    <row r="10694" spans="1:5" x14ac:dyDescent="0.25">
      <c r="A10694" t="s">
        <v>26</v>
      </c>
      <c r="B10694" t="s">
        <v>15067</v>
      </c>
      <c r="C10694">
        <v>2210</v>
      </c>
      <c r="D10694">
        <v>4654.9755000000005</v>
      </c>
      <c r="E10694" s="6">
        <v>1</v>
      </c>
    </row>
    <row r="10695" spans="1:5" x14ac:dyDescent="0.25">
      <c r="A10695" t="s">
        <v>26</v>
      </c>
      <c r="B10695" t="s">
        <v>15068</v>
      </c>
      <c r="C10695">
        <v>1700</v>
      </c>
      <c r="D10695">
        <v>787.49440000000004</v>
      </c>
      <c r="E10695" s="6">
        <v>0.29830508474576278</v>
      </c>
    </row>
    <row r="10696" spans="1:5" x14ac:dyDescent="0.25">
      <c r="A10696" t="s">
        <v>26</v>
      </c>
      <c r="B10696" t="s">
        <v>15068</v>
      </c>
      <c r="C10696">
        <v>1810</v>
      </c>
      <c r="D10696">
        <v>806.67040000000009</v>
      </c>
      <c r="E10696" s="6">
        <v>0.30556900726392261</v>
      </c>
    </row>
    <row r="10697" spans="1:5" x14ac:dyDescent="0.25">
      <c r="A10697" t="s">
        <v>26</v>
      </c>
      <c r="B10697" t="s">
        <v>15068</v>
      </c>
      <c r="C10697">
        <v>1970</v>
      </c>
      <c r="D10697">
        <v>1045.7311999999999</v>
      </c>
      <c r="E10697" s="6">
        <v>0.39612590799031477</v>
      </c>
    </row>
    <row r="10698" spans="1:5" x14ac:dyDescent="0.25">
      <c r="A10698" t="s">
        <v>26</v>
      </c>
      <c r="B10698" t="s">
        <v>15069</v>
      </c>
      <c r="C10698">
        <v>1970</v>
      </c>
      <c r="D10698">
        <v>3426.1609600000002</v>
      </c>
      <c r="E10698" s="6">
        <v>3.5572052739434708E-2</v>
      </c>
    </row>
    <row r="10699" spans="1:5" x14ac:dyDescent="0.25">
      <c r="A10699" t="s">
        <v>26</v>
      </c>
      <c r="B10699" t="s">
        <v>15069</v>
      </c>
      <c r="C10699">
        <v>2050</v>
      </c>
      <c r="D10699">
        <v>21078.338080000001</v>
      </c>
      <c r="E10699" s="6">
        <v>0.21884545489695703</v>
      </c>
    </row>
    <row r="10700" spans="1:5" x14ac:dyDescent="0.25">
      <c r="A10700" t="s">
        <v>26</v>
      </c>
      <c r="B10700" t="s">
        <v>15069</v>
      </c>
      <c r="C10700">
        <v>2110</v>
      </c>
      <c r="D10700">
        <v>17667.073471999996</v>
      </c>
      <c r="E10700" s="6">
        <v>0.18342806325638938</v>
      </c>
    </row>
    <row r="10701" spans="1:5" x14ac:dyDescent="0.25">
      <c r="A10701" t="s">
        <v>26</v>
      </c>
      <c r="B10701" t="s">
        <v>15069</v>
      </c>
      <c r="C10701">
        <v>2210</v>
      </c>
      <c r="D10701">
        <v>54144.515432000015</v>
      </c>
      <c r="E10701" s="6">
        <v>0.56215442910721891</v>
      </c>
    </row>
    <row r="10702" spans="1:5" x14ac:dyDescent="0.25">
      <c r="A10702" t="s">
        <v>26</v>
      </c>
      <c r="B10702" t="s">
        <v>15070</v>
      </c>
      <c r="C10702">
        <v>1600</v>
      </c>
      <c r="D10702">
        <v>3917.3917200000001</v>
      </c>
      <c r="E10702" s="6">
        <v>0.5025272161741835</v>
      </c>
    </row>
    <row r="10703" spans="1:5" x14ac:dyDescent="0.25">
      <c r="A10703" t="s">
        <v>26</v>
      </c>
      <c r="B10703" t="s">
        <v>15070</v>
      </c>
      <c r="C10703">
        <v>1800</v>
      </c>
      <c r="D10703">
        <v>3877.9904880000004</v>
      </c>
      <c r="E10703" s="6">
        <v>0.4974727838258165</v>
      </c>
    </row>
    <row r="10704" spans="1:5" x14ac:dyDescent="0.25">
      <c r="A10704" t="s">
        <v>26</v>
      </c>
      <c r="B10704" t="s">
        <v>15071</v>
      </c>
      <c r="C10704">
        <v>1600</v>
      </c>
      <c r="D10704">
        <v>791.66361600000005</v>
      </c>
      <c r="E10704" s="6">
        <v>0.31950343025155181</v>
      </c>
    </row>
    <row r="10705" spans="1:5" x14ac:dyDescent="0.25">
      <c r="A10705" t="s">
        <v>26</v>
      </c>
      <c r="B10705" t="s">
        <v>15071</v>
      </c>
      <c r="C10705">
        <v>1700</v>
      </c>
      <c r="D10705">
        <v>1244.967936</v>
      </c>
      <c r="E10705" s="6">
        <v>0.50245017967984318</v>
      </c>
    </row>
    <row r="10706" spans="1:5" x14ac:dyDescent="0.25">
      <c r="A10706" t="s">
        <v>26</v>
      </c>
      <c r="B10706" t="s">
        <v>15071</v>
      </c>
      <c r="C10706">
        <v>1880</v>
      </c>
      <c r="D10706">
        <v>441.16224</v>
      </c>
      <c r="E10706" s="6">
        <v>0.17804639006860504</v>
      </c>
    </row>
    <row r="10707" spans="1:5" x14ac:dyDescent="0.25">
      <c r="A10707" t="s">
        <v>26</v>
      </c>
      <c r="B10707" t="s">
        <v>15072</v>
      </c>
      <c r="C10707">
        <v>2210</v>
      </c>
      <c r="D10707">
        <v>3198.9979009999997</v>
      </c>
      <c r="E10707" s="6">
        <v>1</v>
      </c>
    </row>
    <row r="10708" spans="1:5" x14ac:dyDescent="0.25">
      <c r="A10708" t="s">
        <v>26</v>
      </c>
      <c r="B10708" t="s">
        <v>15073</v>
      </c>
      <c r="C10708">
        <v>1810</v>
      </c>
      <c r="D10708">
        <v>10470.268770000002</v>
      </c>
      <c r="E10708" s="6">
        <v>0.79695431472081224</v>
      </c>
    </row>
    <row r="10709" spans="1:5" x14ac:dyDescent="0.25">
      <c r="A10709" t="s">
        <v>26</v>
      </c>
      <c r="B10709" t="s">
        <v>15073</v>
      </c>
      <c r="C10709">
        <v>2050</v>
      </c>
      <c r="D10709">
        <v>2667.5844000000002</v>
      </c>
      <c r="E10709" s="6">
        <v>0.20304568527918779</v>
      </c>
    </row>
    <row r="10710" spans="1:5" x14ac:dyDescent="0.25">
      <c r="A10710" t="s">
        <v>26</v>
      </c>
      <c r="B10710" t="s">
        <v>15074</v>
      </c>
      <c r="C10710">
        <v>1770</v>
      </c>
      <c r="D10710">
        <v>3440.3645799999999</v>
      </c>
      <c r="E10710" s="6">
        <v>0.50172754195459035</v>
      </c>
    </row>
    <row r="10711" spans="1:5" x14ac:dyDescent="0.25">
      <c r="A10711" t="s">
        <v>26</v>
      </c>
      <c r="B10711" t="s">
        <v>15074</v>
      </c>
      <c r="C10711">
        <v>1810</v>
      </c>
      <c r="D10711">
        <v>3416.6729399999999</v>
      </c>
      <c r="E10711" s="6">
        <v>0.49827245804540965</v>
      </c>
    </row>
    <row r="10712" spans="1:5" x14ac:dyDescent="0.25">
      <c r="A10712" t="s">
        <v>26</v>
      </c>
      <c r="B10712" t="s">
        <v>15075</v>
      </c>
      <c r="C10712">
        <v>1600</v>
      </c>
      <c r="D10712">
        <v>1183.029264</v>
      </c>
      <c r="E10712" s="6">
        <v>0.27739915269847121</v>
      </c>
    </row>
    <row r="10713" spans="1:5" x14ac:dyDescent="0.25">
      <c r="A10713" t="s">
        <v>26</v>
      </c>
      <c r="B10713" t="s">
        <v>15075</v>
      </c>
      <c r="C10713">
        <v>1880</v>
      </c>
      <c r="D10713">
        <v>3081.689112</v>
      </c>
      <c r="E10713" s="6">
        <v>0.72260084730152885</v>
      </c>
    </row>
    <row r="10714" spans="1:5" x14ac:dyDescent="0.25">
      <c r="A10714" t="s">
        <v>26</v>
      </c>
      <c r="B10714" t="s">
        <v>15076</v>
      </c>
      <c r="C10714">
        <v>2160</v>
      </c>
      <c r="D10714">
        <v>1040.2925399999999</v>
      </c>
      <c r="E10714" s="6">
        <v>1</v>
      </c>
    </row>
    <row r="10715" spans="1:5" x14ac:dyDescent="0.25">
      <c r="A10715" t="s">
        <v>26</v>
      </c>
      <c r="B10715" t="s">
        <v>15077</v>
      </c>
      <c r="C10715">
        <v>1600</v>
      </c>
      <c r="D10715">
        <v>1771.6364639999997</v>
      </c>
      <c r="E10715" s="6">
        <v>1</v>
      </c>
    </row>
    <row r="10716" spans="1:5" x14ac:dyDescent="0.25">
      <c r="A10716" t="s">
        <v>26</v>
      </c>
      <c r="B10716" t="s">
        <v>15078</v>
      </c>
      <c r="C10716">
        <v>1600</v>
      </c>
      <c r="D10716">
        <v>1901.6830559999999</v>
      </c>
      <c r="E10716" s="6">
        <v>1</v>
      </c>
    </row>
    <row r="10717" spans="1:5" x14ac:dyDescent="0.25">
      <c r="A10717" t="s">
        <v>26</v>
      </c>
      <c r="B10717" t="s">
        <v>15079</v>
      </c>
      <c r="C10717">
        <v>1880</v>
      </c>
      <c r="D10717">
        <v>1182.3027059999999</v>
      </c>
      <c r="E10717" s="6">
        <v>0.48773448773448769</v>
      </c>
    </row>
    <row r="10718" spans="1:5" x14ac:dyDescent="0.25">
      <c r="A10718" t="s">
        <v>26</v>
      </c>
      <c r="B10718" t="s">
        <v>15079</v>
      </c>
      <c r="C10718">
        <v>2150</v>
      </c>
      <c r="D10718">
        <v>1241.7676350000002</v>
      </c>
      <c r="E10718" s="6">
        <v>0.51226551226551231</v>
      </c>
    </row>
    <row r="10719" spans="1:5" x14ac:dyDescent="0.25">
      <c r="A10719" t="s">
        <v>26</v>
      </c>
      <c r="B10719" t="s">
        <v>15080</v>
      </c>
      <c r="C10719">
        <v>2050</v>
      </c>
      <c r="D10719">
        <v>5935.6713600000003</v>
      </c>
      <c r="E10719" s="6">
        <v>0.81173444390004901</v>
      </c>
    </row>
    <row r="10720" spans="1:5" x14ac:dyDescent="0.25">
      <c r="A10720" t="s">
        <v>26</v>
      </c>
      <c r="B10720" t="s">
        <v>15080</v>
      </c>
      <c r="C10720">
        <v>2210</v>
      </c>
      <c r="D10720">
        <v>1376.6601600000001</v>
      </c>
      <c r="E10720" s="6">
        <v>0.18826555609995099</v>
      </c>
    </row>
    <row r="10721" spans="1:5" x14ac:dyDescent="0.25">
      <c r="A10721" t="s">
        <v>26</v>
      </c>
      <c r="B10721" t="s">
        <v>15081</v>
      </c>
      <c r="C10721">
        <v>2210</v>
      </c>
      <c r="D10721">
        <v>4026.8684519999997</v>
      </c>
      <c r="E10721" s="6">
        <v>1</v>
      </c>
    </row>
    <row r="10722" spans="1:5" x14ac:dyDescent="0.25">
      <c r="A10722" t="s">
        <v>26</v>
      </c>
      <c r="B10722" t="s">
        <v>15082</v>
      </c>
      <c r="C10722">
        <v>1810</v>
      </c>
      <c r="D10722">
        <v>2512.5312000000004</v>
      </c>
      <c r="E10722" s="6">
        <v>1</v>
      </c>
    </row>
    <row r="10723" spans="1:5" x14ac:dyDescent="0.25">
      <c r="A10723" t="s">
        <v>26</v>
      </c>
      <c r="B10723" t="s">
        <v>15083</v>
      </c>
      <c r="C10723">
        <v>1600</v>
      </c>
      <c r="D10723">
        <v>1546.3358000000001</v>
      </c>
      <c r="E10723" s="6">
        <v>0.21546115575966321</v>
      </c>
    </row>
    <row r="10724" spans="1:5" x14ac:dyDescent="0.25">
      <c r="A10724" t="s">
        <v>26</v>
      </c>
      <c r="B10724" t="s">
        <v>15083</v>
      </c>
      <c r="C10724">
        <v>1770</v>
      </c>
      <c r="D10724">
        <v>2791.9189000000001</v>
      </c>
      <c r="E10724" s="6">
        <v>0.38901645618063529</v>
      </c>
    </row>
    <row r="10725" spans="1:5" x14ac:dyDescent="0.25">
      <c r="A10725" t="s">
        <v>26</v>
      </c>
      <c r="B10725" t="s">
        <v>15083</v>
      </c>
      <c r="C10725">
        <v>1880</v>
      </c>
      <c r="D10725">
        <v>2139.6014</v>
      </c>
      <c r="E10725" s="6">
        <v>0.29812476081132794</v>
      </c>
    </row>
    <row r="10726" spans="1:5" x14ac:dyDescent="0.25">
      <c r="A10726" t="s">
        <v>26</v>
      </c>
      <c r="B10726" t="s">
        <v>15083</v>
      </c>
      <c r="C10726">
        <v>2200</v>
      </c>
      <c r="D10726">
        <v>699.00969999999995</v>
      </c>
      <c r="E10726" s="6">
        <v>9.7397627248373503E-2</v>
      </c>
    </row>
    <row r="10727" spans="1:5" x14ac:dyDescent="0.25">
      <c r="A10727" t="s">
        <v>26</v>
      </c>
      <c r="B10727" t="s">
        <v>15084</v>
      </c>
      <c r="C10727">
        <v>1810</v>
      </c>
      <c r="D10727">
        <v>336.13725599999998</v>
      </c>
      <c r="E10727" s="6">
        <v>0.20045454545454544</v>
      </c>
    </row>
    <row r="10728" spans="1:5" x14ac:dyDescent="0.25">
      <c r="A10728" t="s">
        <v>26</v>
      </c>
      <c r="B10728" t="s">
        <v>15084</v>
      </c>
      <c r="C10728">
        <v>1970</v>
      </c>
      <c r="D10728">
        <v>1340.737944</v>
      </c>
      <c r="E10728" s="6">
        <v>0.79954545454545456</v>
      </c>
    </row>
    <row r="10729" spans="1:5" x14ac:dyDescent="0.25">
      <c r="A10729" t="s">
        <v>26</v>
      </c>
      <c r="B10729" t="s">
        <v>15085</v>
      </c>
      <c r="C10729">
        <v>1700</v>
      </c>
      <c r="D10729">
        <v>2864.1600000000003</v>
      </c>
      <c r="E10729" s="6">
        <v>0.486192143134967</v>
      </c>
    </row>
    <row r="10730" spans="1:5" x14ac:dyDescent="0.25">
      <c r="A10730" t="s">
        <v>26</v>
      </c>
      <c r="B10730" t="s">
        <v>15085</v>
      </c>
      <c r="C10730">
        <v>2210</v>
      </c>
      <c r="D10730">
        <v>3026.8442880000002</v>
      </c>
      <c r="E10730" s="6">
        <v>0.51380785686503305</v>
      </c>
    </row>
    <row r="10731" spans="1:5" x14ac:dyDescent="0.25">
      <c r="A10731" t="s">
        <v>26</v>
      </c>
      <c r="B10731" t="s">
        <v>15086</v>
      </c>
      <c r="C10731">
        <v>1970</v>
      </c>
      <c r="D10731">
        <v>4476.337152000001</v>
      </c>
      <c r="E10731" s="6">
        <v>1</v>
      </c>
    </row>
    <row r="10732" spans="1:5" x14ac:dyDescent="0.25">
      <c r="A10732" t="s">
        <v>26</v>
      </c>
      <c r="B10732" t="s">
        <v>15087</v>
      </c>
      <c r="C10732">
        <v>2160</v>
      </c>
      <c r="D10732">
        <v>1940.36796</v>
      </c>
      <c r="E10732" s="6">
        <v>1</v>
      </c>
    </row>
    <row r="10733" spans="1:5" x14ac:dyDescent="0.25">
      <c r="A10733" t="s">
        <v>26</v>
      </c>
      <c r="B10733" t="s">
        <v>15088</v>
      </c>
      <c r="C10733">
        <v>1880</v>
      </c>
      <c r="D10733">
        <v>17192.306144999999</v>
      </c>
      <c r="E10733" s="6">
        <v>0.49702275948311797</v>
      </c>
    </row>
    <row r="10734" spans="1:5" x14ac:dyDescent="0.25">
      <c r="A10734" t="s">
        <v>26</v>
      </c>
      <c r="B10734" t="s">
        <v>15088</v>
      </c>
      <c r="C10734">
        <v>1970</v>
      </c>
      <c r="D10734">
        <v>4150.5490769999997</v>
      </c>
      <c r="E10734" s="6">
        <v>0.11999072947061276</v>
      </c>
    </row>
    <row r="10735" spans="1:5" x14ac:dyDescent="0.25">
      <c r="A10735" t="s">
        <v>26</v>
      </c>
      <c r="B10735" t="s">
        <v>15088</v>
      </c>
      <c r="C10735">
        <v>2050</v>
      </c>
      <c r="D10735">
        <v>7028.570796</v>
      </c>
      <c r="E10735" s="6">
        <v>0.20319319716548565</v>
      </c>
    </row>
    <row r="10736" spans="1:5" x14ac:dyDescent="0.25">
      <c r="A10736" t="s">
        <v>26</v>
      </c>
      <c r="B10736" t="s">
        <v>15088</v>
      </c>
      <c r="C10736">
        <v>2110</v>
      </c>
      <c r="D10736">
        <v>4699.3751490000004</v>
      </c>
      <c r="E10736" s="6">
        <v>0.13585707378074199</v>
      </c>
    </row>
    <row r="10737" spans="1:5" x14ac:dyDescent="0.25">
      <c r="A10737" t="s">
        <v>26</v>
      </c>
      <c r="B10737" t="s">
        <v>15088</v>
      </c>
      <c r="C10737">
        <v>2160</v>
      </c>
      <c r="D10737">
        <v>1519.7800830000001</v>
      </c>
      <c r="E10737" s="6">
        <v>4.3936240100041692E-2</v>
      </c>
    </row>
    <row r="10738" spans="1:5" x14ac:dyDescent="0.25">
      <c r="A10738" t="s">
        <v>26</v>
      </c>
      <c r="B10738" t="s">
        <v>15089</v>
      </c>
      <c r="C10738">
        <v>1700</v>
      </c>
      <c r="D10738">
        <v>2089.4362719999999</v>
      </c>
      <c r="E10738" s="6">
        <v>0.32165848336061098</v>
      </c>
    </row>
    <row r="10739" spans="1:5" x14ac:dyDescent="0.25">
      <c r="A10739" t="s">
        <v>26</v>
      </c>
      <c r="B10739" t="s">
        <v>15089</v>
      </c>
      <c r="C10739">
        <v>1970</v>
      </c>
      <c r="D10739">
        <v>1092.914088</v>
      </c>
      <c r="E10739" s="6">
        <v>0.16824877250409165</v>
      </c>
    </row>
    <row r="10740" spans="1:5" x14ac:dyDescent="0.25">
      <c r="A10740" t="s">
        <v>26</v>
      </c>
      <c r="B10740" t="s">
        <v>15089</v>
      </c>
      <c r="C10740">
        <v>2210</v>
      </c>
      <c r="D10740">
        <v>3313.4717000000001</v>
      </c>
      <c r="E10740" s="6">
        <v>0.51009274413529726</v>
      </c>
    </row>
    <row r="10741" spans="1:5" x14ac:dyDescent="0.25">
      <c r="A10741" t="s">
        <v>26</v>
      </c>
      <c r="B10741" t="s">
        <v>15090</v>
      </c>
      <c r="C10741">
        <v>2110</v>
      </c>
      <c r="D10741">
        <v>8302.0726080000004</v>
      </c>
      <c r="E10741" s="6">
        <v>1</v>
      </c>
    </row>
    <row r="10742" spans="1:5" x14ac:dyDescent="0.25">
      <c r="A10742" t="s">
        <v>26</v>
      </c>
      <c r="B10742" t="s">
        <v>15091</v>
      </c>
      <c r="C10742">
        <v>2210</v>
      </c>
      <c r="D10742">
        <v>3191.6249280000006</v>
      </c>
      <c r="E10742" s="6">
        <v>1</v>
      </c>
    </row>
    <row r="10743" spans="1:5" x14ac:dyDescent="0.25">
      <c r="A10743" t="s">
        <v>26</v>
      </c>
      <c r="B10743" t="s">
        <v>15092</v>
      </c>
      <c r="C10743">
        <v>1880</v>
      </c>
      <c r="D10743">
        <v>6048.3670650000004</v>
      </c>
      <c r="E10743" s="6">
        <v>0.20363232508002876</v>
      </c>
    </row>
    <row r="10744" spans="1:5" x14ac:dyDescent="0.25">
      <c r="A10744" t="s">
        <v>26</v>
      </c>
      <c r="B10744" t="s">
        <v>15092</v>
      </c>
      <c r="C10744">
        <v>2160</v>
      </c>
      <c r="D10744">
        <v>12048.223005</v>
      </c>
      <c r="E10744" s="6">
        <v>0.40563141046579992</v>
      </c>
    </row>
    <row r="10745" spans="1:5" x14ac:dyDescent="0.25">
      <c r="A10745" t="s">
        <v>26</v>
      </c>
      <c r="B10745" t="s">
        <v>15092</v>
      </c>
      <c r="C10745">
        <v>2210</v>
      </c>
      <c r="D10745">
        <v>11605.801545</v>
      </c>
      <c r="E10745" s="6">
        <v>0.39073626445417131</v>
      </c>
    </row>
    <row r="10746" spans="1:5" x14ac:dyDescent="0.25">
      <c r="A10746" t="s">
        <v>26</v>
      </c>
      <c r="B10746" t="s">
        <v>15093</v>
      </c>
      <c r="C10746">
        <v>1880</v>
      </c>
      <c r="D10746">
        <v>1164.6175499999999</v>
      </c>
      <c r="E10746" s="6">
        <v>0.61976549413735338</v>
      </c>
    </row>
    <row r="10747" spans="1:5" x14ac:dyDescent="0.25">
      <c r="A10747" t="s">
        <v>26</v>
      </c>
      <c r="B10747" t="s">
        <v>15093</v>
      </c>
      <c r="C10747">
        <v>2210</v>
      </c>
      <c r="D10747">
        <v>714.50860499999999</v>
      </c>
      <c r="E10747" s="6">
        <v>0.38023450586264657</v>
      </c>
    </row>
    <row r="10748" spans="1:5" x14ac:dyDescent="0.25">
      <c r="A10748" t="s">
        <v>26</v>
      </c>
      <c r="B10748" t="s">
        <v>15094</v>
      </c>
      <c r="C10748">
        <v>1880</v>
      </c>
      <c r="D10748">
        <v>3370.9344510000001</v>
      </c>
      <c r="E10748" s="6">
        <v>1</v>
      </c>
    </row>
    <row r="10749" spans="1:5" x14ac:dyDescent="0.25">
      <c r="A10749" t="s">
        <v>26</v>
      </c>
      <c r="B10749" t="s">
        <v>15095</v>
      </c>
      <c r="C10749">
        <v>2210</v>
      </c>
      <c r="D10749">
        <v>5486.7310959999995</v>
      </c>
      <c r="E10749" s="6">
        <v>1</v>
      </c>
    </row>
    <row r="10750" spans="1:5" x14ac:dyDescent="0.25">
      <c r="A10750" t="s">
        <v>26</v>
      </c>
      <c r="B10750" t="s">
        <v>15096</v>
      </c>
      <c r="C10750">
        <v>1810</v>
      </c>
      <c r="D10750">
        <v>2297.8837440000002</v>
      </c>
      <c r="E10750" s="6">
        <v>2.1816312001127113E-2</v>
      </c>
    </row>
    <row r="10751" spans="1:5" x14ac:dyDescent="0.25">
      <c r="A10751" t="s">
        <v>26</v>
      </c>
      <c r="B10751" t="s">
        <v>15096</v>
      </c>
      <c r="C10751">
        <v>1970</v>
      </c>
      <c r="D10751">
        <v>84907.91649600002</v>
      </c>
      <c r="E10751" s="6">
        <v>0.80612328734172201</v>
      </c>
    </row>
    <row r="10752" spans="1:5" x14ac:dyDescent="0.25">
      <c r="A10752" t="s">
        <v>26</v>
      </c>
      <c r="B10752" t="s">
        <v>15096</v>
      </c>
      <c r="C10752">
        <v>2160</v>
      </c>
      <c r="D10752">
        <v>18122.898023999998</v>
      </c>
      <c r="E10752" s="6">
        <v>0.17206040065715089</v>
      </c>
    </row>
    <row r="10753" spans="1:5" x14ac:dyDescent="0.25">
      <c r="A10753" t="s">
        <v>26</v>
      </c>
      <c r="B10753" t="s">
        <v>15097</v>
      </c>
      <c r="C10753">
        <v>1880</v>
      </c>
      <c r="D10753">
        <v>7402.9120960000009</v>
      </c>
      <c r="E10753" s="6">
        <v>0.19043884586478449</v>
      </c>
    </row>
    <row r="10754" spans="1:5" x14ac:dyDescent="0.25">
      <c r="A10754" t="s">
        <v>26</v>
      </c>
      <c r="B10754" t="s">
        <v>15097</v>
      </c>
      <c r="C10754">
        <v>1970</v>
      </c>
      <c r="D10754">
        <v>10146.613216</v>
      </c>
      <c r="E10754" s="6">
        <v>0.26102016142208279</v>
      </c>
    </row>
    <row r="10755" spans="1:5" x14ac:dyDescent="0.25">
      <c r="A10755" t="s">
        <v>26</v>
      </c>
      <c r="B10755" t="s">
        <v>15097</v>
      </c>
      <c r="C10755">
        <v>2050</v>
      </c>
      <c r="D10755">
        <v>10871.915688000001</v>
      </c>
      <c r="E10755" s="6">
        <v>0.27967846289579451</v>
      </c>
    </row>
    <row r="10756" spans="1:5" x14ac:dyDescent="0.25">
      <c r="A10756" t="s">
        <v>26</v>
      </c>
      <c r="B10756" t="s">
        <v>15097</v>
      </c>
      <c r="C10756">
        <v>2210</v>
      </c>
      <c r="D10756">
        <v>10451.468896</v>
      </c>
      <c r="E10756" s="6">
        <v>0.26886252981733816</v>
      </c>
    </row>
    <row r="10757" spans="1:5" x14ac:dyDescent="0.25">
      <c r="A10757" t="s">
        <v>26</v>
      </c>
      <c r="B10757" t="s">
        <v>15098</v>
      </c>
      <c r="C10757">
        <v>1970</v>
      </c>
      <c r="D10757">
        <v>23678.683653999997</v>
      </c>
      <c r="E10757" s="6">
        <v>0.77649224296607933</v>
      </c>
    </row>
    <row r="10758" spans="1:5" x14ac:dyDescent="0.25">
      <c r="A10758" t="s">
        <v>26</v>
      </c>
      <c r="B10758" t="s">
        <v>15098</v>
      </c>
      <c r="C10758">
        <v>2050</v>
      </c>
      <c r="D10758">
        <v>4578.5737779999999</v>
      </c>
      <c r="E10758" s="6">
        <v>0.15014462266631606</v>
      </c>
    </row>
    <row r="10759" spans="1:5" x14ac:dyDescent="0.25">
      <c r="A10759" t="s">
        <v>26</v>
      </c>
      <c r="B10759" t="s">
        <v>15098</v>
      </c>
      <c r="C10759">
        <v>2210</v>
      </c>
      <c r="D10759">
        <v>2237.166522</v>
      </c>
      <c r="E10759" s="6">
        <v>7.3363134367604527E-2</v>
      </c>
    </row>
    <row r="10760" spans="1:5" x14ac:dyDescent="0.25">
      <c r="A10760" t="s">
        <v>26</v>
      </c>
      <c r="B10760" t="s">
        <v>15099</v>
      </c>
      <c r="C10760">
        <v>1810</v>
      </c>
      <c r="D10760">
        <v>4303.0106459999997</v>
      </c>
      <c r="E10760" s="6">
        <v>0.1379902157541697</v>
      </c>
    </row>
    <row r="10761" spans="1:5" x14ac:dyDescent="0.25">
      <c r="A10761" t="s">
        <v>26</v>
      </c>
      <c r="B10761" t="s">
        <v>15099</v>
      </c>
      <c r="C10761">
        <v>1880</v>
      </c>
      <c r="D10761">
        <v>8099.253756000001</v>
      </c>
      <c r="E10761" s="6">
        <v>0.25972926055321904</v>
      </c>
    </row>
    <row r="10762" spans="1:5" x14ac:dyDescent="0.25">
      <c r="A10762" t="s">
        <v>26</v>
      </c>
      <c r="B10762" t="s">
        <v>15099</v>
      </c>
      <c r="C10762">
        <v>1970</v>
      </c>
      <c r="D10762">
        <v>8465.2029000000002</v>
      </c>
      <c r="E10762" s="6">
        <v>0.27146462574051067</v>
      </c>
    </row>
    <row r="10763" spans="1:5" x14ac:dyDescent="0.25">
      <c r="A10763" t="s">
        <v>26</v>
      </c>
      <c r="B10763" t="s">
        <v>15099</v>
      </c>
      <c r="C10763">
        <v>2110</v>
      </c>
      <c r="D10763">
        <v>2185.1790840000003</v>
      </c>
      <c r="E10763" s="6">
        <v>7.0074967986184011E-2</v>
      </c>
    </row>
    <row r="10764" spans="1:5" x14ac:dyDescent="0.25">
      <c r="A10764" t="s">
        <v>26</v>
      </c>
      <c r="B10764" t="s">
        <v>15099</v>
      </c>
      <c r="C10764">
        <v>2210</v>
      </c>
      <c r="D10764">
        <v>8130.8010959999992</v>
      </c>
      <c r="E10764" s="6">
        <v>0.26074092996591658</v>
      </c>
    </row>
    <row r="10765" spans="1:5" x14ac:dyDescent="0.25">
      <c r="A10765" t="s">
        <v>26</v>
      </c>
      <c r="B10765" t="s">
        <v>15100</v>
      </c>
      <c r="C10765">
        <v>1970</v>
      </c>
      <c r="D10765">
        <v>2450.4</v>
      </c>
      <c r="E10765" s="6">
        <v>0.25540963101938713</v>
      </c>
    </row>
    <row r="10766" spans="1:5" x14ac:dyDescent="0.25">
      <c r="A10766" t="s">
        <v>26</v>
      </c>
      <c r="B10766" t="s">
        <v>15100</v>
      </c>
      <c r="C10766">
        <v>2050</v>
      </c>
      <c r="D10766">
        <v>3407.9999999999995</v>
      </c>
      <c r="E10766" s="6">
        <v>0.35522201375859908</v>
      </c>
    </row>
    <row r="10767" spans="1:5" x14ac:dyDescent="0.25">
      <c r="A10767" t="s">
        <v>26</v>
      </c>
      <c r="B10767" t="s">
        <v>15100</v>
      </c>
      <c r="C10767">
        <v>2160</v>
      </c>
      <c r="D10767">
        <v>2418</v>
      </c>
      <c r="E10767" s="6">
        <v>0.25203252032520324</v>
      </c>
    </row>
    <row r="10768" spans="1:5" x14ac:dyDescent="0.25">
      <c r="A10768" t="s">
        <v>26</v>
      </c>
      <c r="B10768" t="s">
        <v>15100</v>
      </c>
      <c r="C10768">
        <v>2210</v>
      </c>
      <c r="D10768">
        <v>1317.6</v>
      </c>
      <c r="E10768" s="6">
        <v>0.1373358348968105</v>
      </c>
    </row>
    <row r="10769" spans="1:5" x14ac:dyDescent="0.25">
      <c r="A10769" t="s">
        <v>26</v>
      </c>
      <c r="B10769" t="s">
        <v>15101</v>
      </c>
      <c r="C10769">
        <v>1880</v>
      </c>
      <c r="D10769">
        <v>2020.6374080000001</v>
      </c>
      <c r="E10769" s="6">
        <v>1</v>
      </c>
    </row>
    <row r="10770" spans="1:5" x14ac:dyDescent="0.25">
      <c r="A10770" t="s">
        <v>26</v>
      </c>
      <c r="B10770" t="s">
        <v>15102</v>
      </c>
      <c r="C10770">
        <v>1600</v>
      </c>
      <c r="D10770">
        <v>973.19560000000001</v>
      </c>
      <c r="E10770" s="6">
        <v>1</v>
      </c>
    </row>
    <row r="10771" spans="1:5" x14ac:dyDescent="0.25">
      <c r="A10771" t="s">
        <v>26</v>
      </c>
      <c r="B10771" t="s">
        <v>15103</v>
      </c>
      <c r="C10771">
        <v>1700</v>
      </c>
      <c r="D10771">
        <v>1189.84887</v>
      </c>
      <c r="E10771" s="6">
        <v>0.12180143295803482</v>
      </c>
    </row>
    <row r="10772" spans="1:5" x14ac:dyDescent="0.25">
      <c r="A10772" t="s">
        <v>26</v>
      </c>
      <c r="B10772" t="s">
        <v>15103</v>
      </c>
      <c r="C10772">
        <v>1810</v>
      </c>
      <c r="D10772">
        <v>6072.5620199999994</v>
      </c>
      <c r="E10772" s="6">
        <v>0.62163084271579672</v>
      </c>
    </row>
    <row r="10773" spans="1:5" x14ac:dyDescent="0.25">
      <c r="A10773" t="s">
        <v>26</v>
      </c>
      <c r="B10773" t="s">
        <v>15103</v>
      </c>
      <c r="C10773">
        <v>1880</v>
      </c>
      <c r="D10773">
        <v>2506.3483199999996</v>
      </c>
      <c r="E10773" s="6">
        <v>0.25656772432616853</v>
      </c>
    </row>
    <row r="10774" spans="1:5" x14ac:dyDescent="0.25">
      <c r="A10774" t="s">
        <v>26</v>
      </c>
      <c r="B10774" t="s">
        <v>15104</v>
      </c>
      <c r="C10774">
        <v>2050</v>
      </c>
      <c r="D10774">
        <v>7677.2946599999996</v>
      </c>
      <c r="E10774" s="6">
        <v>0.66565349544072949</v>
      </c>
    </row>
    <row r="10775" spans="1:5" x14ac:dyDescent="0.25">
      <c r="A10775" t="s">
        <v>26</v>
      </c>
      <c r="B10775" t="s">
        <v>15104</v>
      </c>
      <c r="C10775">
        <v>2210</v>
      </c>
      <c r="D10775">
        <v>3856.1753999999996</v>
      </c>
      <c r="E10775" s="6">
        <v>0.33434650455927051</v>
      </c>
    </row>
    <row r="10776" spans="1:5" x14ac:dyDescent="0.25">
      <c r="A10776" t="s">
        <v>26</v>
      </c>
      <c r="B10776" t="s">
        <v>15105</v>
      </c>
      <c r="C10776">
        <v>2210</v>
      </c>
      <c r="D10776">
        <v>2113.56</v>
      </c>
      <c r="E10776" s="6">
        <v>1</v>
      </c>
    </row>
    <row r="10777" spans="1:5" x14ac:dyDescent="0.25">
      <c r="A10777" t="s">
        <v>26</v>
      </c>
      <c r="B10777" t="s">
        <v>15106</v>
      </c>
      <c r="C10777">
        <v>2210</v>
      </c>
      <c r="D10777">
        <v>1069.2000000000003</v>
      </c>
      <c r="E10777" s="6">
        <v>1</v>
      </c>
    </row>
    <row r="10778" spans="1:5" x14ac:dyDescent="0.25">
      <c r="A10778" t="s">
        <v>26</v>
      </c>
      <c r="B10778" t="s">
        <v>15107</v>
      </c>
      <c r="C10778">
        <v>1970</v>
      </c>
      <c r="D10778">
        <v>943.46752500000002</v>
      </c>
      <c r="E10778" s="6">
        <v>1</v>
      </c>
    </row>
    <row r="10779" spans="1:5" x14ac:dyDescent="0.25">
      <c r="A10779" t="s">
        <v>26</v>
      </c>
      <c r="B10779" t="s">
        <v>15108</v>
      </c>
      <c r="C10779">
        <v>2110</v>
      </c>
      <c r="D10779">
        <v>2581.0873000000001</v>
      </c>
      <c r="E10779" s="6">
        <v>1</v>
      </c>
    </row>
    <row r="10780" spans="1:5" x14ac:dyDescent="0.25">
      <c r="A10780" t="s">
        <v>26</v>
      </c>
      <c r="B10780" t="s">
        <v>15109</v>
      </c>
      <c r="C10780">
        <v>2110</v>
      </c>
      <c r="D10780">
        <v>3177.4262080000003</v>
      </c>
      <c r="E10780" s="6">
        <v>1</v>
      </c>
    </row>
    <row r="10781" spans="1:5" x14ac:dyDescent="0.25">
      <c r="A10781" t="s">
        <v>26</v>
      </c>
      <c r="B10781" t="s">
        <v>15110</v>
      </c>
      <c r="C10781">
        <v>1600</v>
      </c>
      <c r="D10781">
        <v>2089.477684</v>
      </c>
      <c r="E10781" s="6">
        <v>0.5013657056145675</v>
      </c>
    </row>
    <row r="10782" spans="1:5" x14ac:dyDescent="0.25">
      <c r="A10782" t="s">
        <v>26</v>
      </c>
      <c r="B10782" t="s">
        <v>15110</v>
      </c>
      <c r="C10782">
        <v>1700</v>
      </c>
      <c r="D10782">
        <v>2078.0943310000002</v>
      </c>
      <c r="E10782" s="6">
        <v>0.49863429438543255</v>
      </c>
    </row>
    <row r="10783" spans="1:5" x14ac:dyDescent="0.25">
      <c r="A10783" t="s">
        <v>26</v>
      </c>
      <c r="B10783" t="s">
        <v>15111</v>
      </c>
      <c r="C10783">
        <v>1770</v>
      </c>
      <c r="D10783">
        <v>1359.02016</v>
      </c>
      <c r="E10783" s="6">
        <v>0.38723792160437559</v>
      </c>
    </row>
    <row r="10784" spans="1:5" x14ac:dyDescent="0.25">
      <c r="A10784" t="s">
        <v>26</v>
      </c>
      <c r="B10784" t="s">
        <v>15111</v>
      </c>
      <c r="C10784">
        <v>1880</v>
      </c>
      <c r="D10784">
        <v>1577.8454399999998</v>
      </c>
      <c r="E10784" s="6">
        <v>0.44958979033728347</v>
      </c>
    </row>
    <row r="10785" spans="1:5" x14ac:dyDescent="0.25">
      <c r="A10785" t="s">
        <v>26</v>
      </c>
      <c r="B10785" t="s">
        <v>15111</v>
      </c>
      <c r="C10785">
        <v>1970</v>
      </c>
      <c r="D10785">
        <v>572.65679999999998</v>
      </c>
      <c r="E10785" s="6">
        <v>0.16317228805834094</v>
      </c>
    </row>
    <row r="10786" spans="1:5" x14ac:dyDescent="0.25">
      <c r="A10786" t="s">
        <v>26</v>
      </c>
      <c r="B10786" t="s">
        <v>15112</v>
      </c>
      <c r="C10786">
        <v>1600</v>
      </c>
      <c r="D10786">
        <v>3227.9610859999998</v>
      </c>
      <c r="E10786" s="6">
        <v>0.19268413247652003</v>
      </c>
    </row>
    <row r="10787" spans="1:5" x14ac:dyDescent="0.25">
      <c r="A10787" t="s">
        <v>26</v>
      </c>
      <c r="B10787" t="s">
        <v>15112</v>
      </c>
      <c r="C10787">
        <v>1700</v>
      </c>
      <c r="D10787">
        <v>2530.6949919999997</v>
      </c>
      <c r="E10787" s="6">
        <v>0.15106277805239743</v>
      </c>
    </row>
    <row r="10788" spans="1:5" x14ac:dyDescent="0.25">
      <c r="A10788" t="s">
        <v>26</v>
      </c>
      <c r="B10788" t="s">
        <v>15112</v>
      </c>
      <c r="C10788">
        <v>1810</v>
      </c>
      <c r="D10788">
        <v>4287.9380460000002</v>
      </c>
      <c r="E10788" s="6">
        <v>0.25595650024715771</v>
      </c>
    </row>
    <row r="10789" spans="1:5" x14ac:dyDescent="0.25">
      <c r="A10789" t="s">
        <v>26</v>
      </c>
      <c r="B10789" t="s">
        <v>15112</v>
      </c>
      <c r="C10789">
        <v>1970</v>
      </c>
      <c r="D10789">
        <v>839.70049799999993</v>
      </c>
      <c r="E10789" s="6">
        <v>5.0123578843302027E-2</v>
      </c>
    </row>
    <row r="10790" spans="1:5" x14ac:dyDescent="0.25">
      <c r="A10790" t="s">
        <v>26</v>
      </c>
      <c r="B10790" t="s">
        <v>15112</v>
      </c>
      <c r="C10790">
        <v>2210</v>
      </c>
      <c r="D10790">
        <v>5866.309988</v>
      </c>
      <c r="E10790" s="6">
        <v>0.35017301038062287</v>
      </c>
    </row>
    <row r="10791" spans="1:5" x14ac:dyDescent="0.25">
      <c r="A10791" t="s">
        <v>26</v>
      </c>
      <c r="B10791" t="s">
        <v>15113</v>
      </c>
      <c r="C10791">
        <v>1880</v>
      </c>
      <c r="D10791">
        <v>1495.6331400000001</v>
      </c>
      <c r="E10791" s="6">
        <v>0.38035077288941743</v>
      </c>
    </row>
    <row r="10792" spans="1:5" x14ac:dyDescent="0.25">
      <c r="A10792" t="s">
        <v>26</v>
      </c>
      <c r="B10792" t="s">
        <v>15113</v>
      </c>
      <c r="C10792">
        <v>1970</v>
      </c>
      <c r="D10792">
        <v>2436.6137399999998</v>
      </c>
      <c r="E10792" s="6">
        <v>0.61964922711058268</v>
      </c>
    </row>
    <row r="10793" spans="1:5" x14ac:dyDescent="0.25">
      <c r="A10793" t="s">
        <v>26</v>
      </c>
      <c r="B10793" t="s">
        <v>15114</v>
      </c>
      <c r="C10793">
        <v>1770</v>
      </c>
      <c r="D10793">
        <v>3680.9748360000003</v>
      </c>
      <c r="E10793" s="6">
        <v>0.13508325624421832</v>
      </c>
    </row>
    <row r="10794" spans="1:5" x14ac:dyDescent="0.25">
      <c r="A10794" t="s">
        <v>26</v>
      </c>
      <c r="B10794" t="s">
        <v>15114</v>
      </c>
      <c r="C10794">
        <v>1810</v>
      </c>
      <c r="D10794">
        <v>1713.5029240000001</v>
      </c>
      <c r="E10794" s="6">
        <v>6.2881591119333946E-2</v>
      </c>
    </row>
    <row r="10795" spans="1:5" x14ac:dyDescent="0.25">
      <c r="A10795" t="s">
        <v>26</v>
      </c>
      <c r="B10795" t="s">
        <v>15114</v>
      </c>
      <c r="C10795">
        <v>1970</v>
      </c>
      <c r="D10795">
        <v>3828.4407000000001</v>
      </c>
      <c r="E10795" s="6">
        <v>0.14049491211840887</v>
      </c>
    </row>
    <row r="10796" spans="1:5" x14ac:dyDescent="0.25">
      <c r="A10796" t="s">
        <v>26</v>
      </c>
      <c r="B10796" t="s">
        <v>15114</v>
      </c>
      <c r="C10796">
        <v>2050</v>
      </c>
      <c r="D10796">
        <v>1715.3935120000001</v>
      </c>
      <c r="E10796" s="6">
        <v>6.2950971322849214E-2</v>
      </c>
    </row>
    <row r="10797" spans="1:5" x14ac:dyDescent="0.25">
      <c r="A10797" t="s">
        <v>26</v>
      </c>
      <c r="B10797" t="s">
        <v>15114</v>
      </c>
      <c r="C10797">
        <v>2160</v>
      </c>
      <c r="D10797">
        <v>2855.4180759999999</v>
      </c>
      <c r="E10797" s="6">
        <v>0.10478723404255318</v>
      </c>
    </row>
    <row r="10798" spans="1:5" x14ac:dyDescent="0.25">
      <c r="A10798" t="s">
        <v>26</v>
      </c>
      <c r="B10798" t="s">
        <v>15114</v>
      </c>
      <c r="C10798">
        <v>2210</v>
      </c>
      <c r="D10798">
        <v>13455.944992000001</v>
      </c>
      <c r="E10798" s="6">
        <v>0.49380203515263643</v>
      </c>
    </row>
    <row r="10799" spans="1:5" x14ac:dyDescent="0.25">
      <c r="A10799" t="s">
        <v>26</v>
      </c>
      <c r="B10799" t="s">
        <v>15115</v>
      </c>
      <c r="C10799">
        <v>1810</v>
      </c>
      <c r="D10799">
        <v>2755.6813440000001</v>
      </c>
      <c r="E10799" s="6">
        <v>0.76689881196231047</v>
      </c>
    </row>
    <row r="10800" spans="1:5" x14ac:dyDescent="0.25">
      <c r="A10800" t="s">
        <v>26</v>
      </c>
      <c r="B10800" t="s">
        <v>15115</v>
      </c>
      <c r="C10800">
        <v>2210</v>
      </c>
      <c r="D10800">
        <v>837.59758799999997</v>
      </c>
      <c r="E10800" s="6">
        <v>0.23310118803768945</v>
      </c>
    </row>
    <row r="10801" spans="1:5" x14ac:dyDescent="0.25">
      <c r="A10801" t="s">
        <v>26</v>
      </c>
      <c r="B10801" t="s">
        <v>15116</v>
      </c>
      <c r="C10801">
        <v>1880</v>
      </c>
      <c r="D10801">
        <v>781.90695000000017</v>
      </c>
      <c r="E10801" s="6">
        <v>0.77538668459986548</v>
      </c>
    </row>
    <row r="10802" spans="1:5" x14ac:dyDescent="0.25">
      <c r="A10802" t="s">
        <v>26</v>
      </c>
      <c r="B10802" t="s">
        <v>15116</v>
      </c>
      <c r="C10802">
        <v>1970</v>
      </c>
      <c r="D10802">
        <v>226.50210000000001</v>
      </c>
      <c r="E10802" s="6">
        <v>0.22461331540013446</v>
      </c>
    </row>
    <row r="10803" spans="1:5" x14ac:dyDescent="0.25">
      <c r="A10803" t="s">
        <v>26</v>
      </c>
      <c r="B10803" t="s">
        <v>15117</v>
      </c>
      <c r="C10803">
        <v>1700</v>
      </c>
      <c r="D10803">
        <v>384.02783999999997</v>
      </c>
      <c r="E10803" s="6">
        <v>0.12904165452956598</v>
      </c>
    </row>
    <row r="10804" spans="1:5" x14ac:dyDescent="0.25">
      <c r="A10804" t="s">
        <v>26</v>
      </c>
      <c r="B10804" t="s">
        <v>15117</v>
      </c>
      <c r="C10804">
        <v>1810</v>
      </c>
      <c r="D10804">
        <v>2591.9712</v>
      </c>
      <c r="E10804" s="6">
        <v>0.87095834547043405</v>
      </c>
    </row>
    <row r="10805" spans="1:5" x14ac:dyDescent="0.25">
      <c r="A10805" t="s">
        <v>26</v>
      </c>
      <c r="B10805" t="s">
        <v>15118</v>
      </c>
      <c r="C10805">
        <v>1880</v>
      </c>
      <c r="D10805">
        <v>1085.3964799999999</v>
      </c>
      <c r="E10805" s="6">
        <v>1</v>
      </c>
    </row>
    <row r="10806" spans="1:5" x14ac:dyDescent="0.25">
      <c r="A10806" t="s">
        <v>26</v>
      </c>
      <c r="B10806" t="s">
        <v>15119</v>
      </c>
      <c r="C10806">
        <v>1600</v>
      </c>
      <c r="D10806">
        <v>2110.3793999999998</v>
      </c>
      <c r="E10806" s="6">
        <v>0.39684106614017772</v>
      </c>
    </row>
    <row r="10807" spans="1:5" x14ac:dyDescent="0.25">
      <c r="A10807" t="s">
        <v>26</v>
      </c>
      <c r="B10807" t="s">
        <v>15119</v>
      </c>
      <c r="C10807">
        <v>1810</v>
      </c>
      <c r="D10807">
        <v>1745.0002799999997</v>
      </c>
      <c r="E10807" s="6">
        <v>0.32813425468904245</v>
      </c>
    </row>
    <row r="10808" spans="1:5" x14ac:dyDescent="0.25">
      <c r="A10808" t="s">
        <v>26</v>
      </c>
      <c r="B10808" t="s">
        <v>15119</v>
      </c>
      <c r="C10808">
        <v>1880</v>
      </c>
      <c r="D10808">
        <v>1462.5664199999999</v>
      </c>
      <c r="E10808" s="6">
        <v>0.27502467917077988</v>
      </c>
    </row>
    <row r="10809" spans="1:5" x14ac:dyDescent="0.25">
      <c r="A10809" t="s">
        <v>26</v>
      </c>
      <c r="B10809" t="s">
        <v>15120</v>
      </c>
      <c r="C10809">
        <v>1880</v>
      </c>
      <c r="D10809">
        <v>3013.8863929999998</v>
      </c>
      <c r="E10809" s="6">
        <v>0.49754922322837913</v>
      </c>
    </row>
    <row r="10810" spans="1:5" x14ac:dyDescent="0.25">
      <c r="A10810" t="s">
        <v>26</v>
      </c>
      <c r="B10810" t="s">
        <v>15120</v>
      </c>
      <c r="C10810">
        <v>1970</v>
      </c>
      <c r="D10810">
        <v>3043.5773759999997</v>
      </c>
      <c r="E10810" s="6">
        <v>0.50245077677162076</v>
      </c>
    </row>
    <row r="10811" spans="1:5" x14ac:dyDescent="0.25">
      <c r="A10811" t="s">
        <v>26</v>
      </c>
      <c r="B10811" t="s">
        <v>15121</v>
      </c>
      <c r="C10811">
        <v>2210</v>
      </c>
      <c r="D10811">
        <v>1299.3755780000001</v>
      </c>
      <c r="E10811" s="6">
        <v>1</v>
      </c>
    </row>
    <row r="10812" spans="1:5" x14ac:dyDescent="0.25">
      <c r="A10812" t="s">
        <v>26</v>
      </c>
      <c r="B10812" t="s">
        <v>15122</v>
      </c>
      <c r="C10812">
        <v>1970</v>
      </c>
      <c r="D10812">
        <v>1430.2052120000003</v>
      </c>
      <c r="E10812" s="6">
        <v>1</v>
      </c>
    </row>
    <row r="10813" spans="1:5" x14ac:dyDescent="0.25">
      <c r="A10813" t="s">
        <v>26</v>
      </c>
      <c r="B10813" t="s">
        <v>15123</v>
      </c>
      <c r="C10813">
        <v>2210</v>
      </c>
      <c r="D10813">
        <v>1119.3728000000001</v>
      </c>
      <c r="E10813" s="6">
        <v>1</v>
      </c>
    </row>
    <row r="10814" spans="1:5" x14ac:dyDescent="0.25">
      <c r="A10814" t="s">
        <v>26</v>
      </c>
      <c r="B10814" t="s">
        <v>15124</v>
      </c>
      <c r="C10814">
        <v>1970</v>
      </c>
      <c r="D10814">
        <v>1219.5933749999999</v>
      </c>
      <c r="E10814" s="6">
        <v>1</v>
      </c>
    </row>
    <row r="10815" spans="1:5" x14ac:dyDescent="0.25">
      <c r="A10815" t="s">
        <v>26</v>
      </c>
      <c r="B10815" t="s">
        <v>15125</v>
      </c>
      <c r="C10815">
        <v>2160</v>
      </c>
      <c r="D10815">
        <v>261.31523000000004</v>
      </c>
      <c r="E10815" s="6">
        <v>1</v>
      </c>
    </row>
    <row r="10816" spans="1:5" x14ac:dyDescent="0.25">
      <c r="A10816" t="s">
        <v>26</v>
      </c>
      <c r="B10816" t="s">
        <v>15126</v>
      </c>
      <c r="C10816">
        <v>1970</v>
      </c>
      <c r="D10816">
        <v>1533.0724200000002</v>
      </c>
      <c r="E10816" s="6">
        <v>1</v>
      </c>
    </row>
    <row r="10817" spans="1:5" x14ac:dyDescent="0.25">
      <c r="A10817" t="s">
        <v>26</v>
      </c>
      <c r="B10817" t="s">
        <v>15127</v>
      </c>
      <c r="C10817">
        <v>1970</v>
      </c>
      <c r="D10817">
        <v>1014.1397760000001</v>
      </c>
      <c r="E10817" s="6">
        <v>1</v>
      </c>
    </row>
    <row r="10818" spans="1:5" x14ac:dyDescent="0.25">
      <c r="A10818" t="s">
        <v>26</v>
      </c>
      <c r="B10818" t="s">
        <v>15128</v>
      </c>
      <c r="C10818">
        <v>1600</v>
      </c>
      <c r="D10818">
        <v>2263.3687440000003</v>
      </c>
      <c r="E10818" s="6">
        <v>1</v>
      </c>
    </row>
    <row r="10819" spans="1:5" x14ac:dyDescent="0.25">
      <c r="A10819" t="s">
        <v>26</v>
      </c>
      <c r="B10819" t="s">
        <v>15129</v>
      </c>
      <c r="C10819">
        <v>1700</v>
      </c>
      <c r="D10819">
        <v>1803.7027680000001</v>
      </c>
      <c r="E10819" s="6">
        <v>1</v>
      </c>
    </row>
    <row r="10820" spans="1:5" x14ac:dyDescent="0.25">
      <c r="A10820" t="s">
        <v>26</v>
      </c>
      <c r="B10820" t="s">
        <v>15130</v>
      </c>
      <c r="C10820">
        <v>1970</v>
      </c>
      <c r="D10820">
        <v>1707.8957280000002</v>
      </c>
      <c r="E10820" s="6">
        <v>1</v>
      </c>
    </row>
    <row r="10821" spans="1:5" x14ac:dyDescent="0.25">
      <c r="A10821" t="s">
        <v>26</v>
      </c>
      <c r="B10821" t="s">
        <v>15131</v>
      </c>
      <c r="C10821">
        <v>2160</v>
      </c>
      <c r="D10821">
        <v>303.888375</v>
      </c>
      <c r="E10821" s="6">
        <v>1</v>
      </c>
    </row>
    <row r="10822" spans="1:5" x14ac:dyDescent="0.25">
      <c r="A10822" t="s">
        <v>26</v>
      </c>
      <c r="B10822" t="s">
        <v>15132</v>
      </c>
      <c r="C10822">
        <v>2210</v>
      </c>
      <c r="D10822">
        <v>3964.7490630000002</v>
      </c>
      <c r="E10822" s="6">
        <v>1</v>
      </c>
    </row>
    <row r="10823" spans="1:5" x14ac:dyDescent="0.25">
      <c r="A10823" t="s">
        <v>26</v>
      </c>
      <c r="B10823" t="s">
        <v>15133</v>
      </c>
      <c r="C10823">
        <v>1810</v>
      </c>
      <c r="D10823">
        <v>585.967668</v>
      </c>
      <c r="E10823" s="6">
        <v>1</v>
      </c>
    </row>
    <row r="10824" spans="1:5" x14ac:dyDescent="0.25">
      <c r="A10824" t="s">
        <v>26</v>
      </c>
      <c r="B10824" t="s">
        <v>15134</v>
      </c>
      <c r="C10824">
        <v>1970</v>
      </c>
      <c r="D10824">
        <v>4473.0335600000008</v>
      </c>
      <c r="E10824" s="6">
        <v>0.50207435125681288</v>
      </c>
    </row>
    <row r="10825" spans="1:5" x14ac:dyDescent="0.25">
      <c r="A10825" t="s">
        <v>26</v>
      </c>
      <c r="B10825" t="s">
        <v>15134</v>
      </c>
      <c r="C10825">
        <v>2050</v>
      </c>
      <c r="D10825">
        <v>3414.2030300000006</v>
      </c>
      <c r="E10825" s="6">
        <v>0.38322622630765479</v>
      </c>
    </row>
    <row r="10826" spans="1:5" x14ac:dyDescent="0.25">
      <c r="A10826" t="s">
        <v>26</v>
      </c>
      <c r="B10826" t="s">
        <v>15134</v>
      </c>
      <c r="C10826">
        <v>2210</v>
      </c>
      <c r="D10826">
        <v>1021.8693000000001</v>
      </c>
      <c r="E10826" s="6">
        <v>0.11469942243553241</v>
      </c>
    </row>
    <row r="10827" spans="1:5" x14ac:dyDescent="0.25">
      <c r="A10827" t="s">
        <v>26</v>
      </c>
      <c r="B10827" t="s">
        <v>15135</v>
      </c>
      <c r="C10827">
        <v>2050</v>
      </c>
      <c r="D10827">
        <v>3121.3171199999997</v>
      </c>
      <c r="E10827" s="6">
        <v>0.2615958770215035</v>
      </c>
    </row>
    <row r="10828" spans="1:5" x14ac:dyDescent="0.25">
      <c r="A10828" t="s">
        <v>26</v>
      </c>
      <c r="B10828" t="s">
        <v>15135</v>
      </c>
      <c r="C10828">
        <v>2160</v>
      </c>
      <c r="D10828">
        <v>4333.1600099999996</v>
      </c>
      <c r="E10828" s="6">
        <v>0.36315976541674072</v>
      </c>
    </row>
    <row r="10829" spans="1:5" x14ac:dyDescent="0.25">
      <c r="A10829" t="s">
        <v>26</v>
      </c>
      <c r="B10829" t="s">
        <v>15135</v>
      </c>
      <c r="C10829">
        <v>2210</v>
      </c>
      <c r="D10829">
        <v>4477.3512899999996</v>
      </c>
      <c r="E10829" s="6">
        <v>0.37524435756175584</v>
      </c>
    </row>
    <row r="10830" spans="1:5" x14ac:dyDescent="0.25">
      <c r="A10830" t="s">
        <v>26</v>
      </c>
      <c r="B10830" t="s">
        <v>15136</v>
      </c>
      <c r="C10830">
        <v>2110</v>
      </c>
      <c r="D10830">
        <v>7020.9866999999995</v>
      </c>
      <c r="E10830" s="6">
        <v>0.35424610051993066</v>
      </c>
    </row>
    <row r="10831" spans="1:5" x14ac:dyDescent="0.25">
      <c r="A10831" t="s">
        <v>26</v>
      </c>
      <c r="B10831" t="s">
        <v>15136</v>
      </c>
      <c r="C10831">
        <v>2160</v>
      </c>
      <c r="D10831">
        <v>5616.1023750000004</v>
      </c>
      <c r="E10831" s="6">
        <v>0.28336221837088388</v>
      </c>
    </row>
    <row r="10832" spans="1:5" x14ac:dyDescent="0.25">
      <c r="A10832" t="s">
        <v>26</v>
      </c>
      <c r="B10832" t="s">
        <v>15136</v>
      </c>
      <c r="C10832">
        <v>2210</v>
      </c>
      <c r="D10832">
        <v>7182.428175</v>
      </c>
      <c r="E10832" s="6">
        <v>0.3623916811091854</v>
      </c>
    </row>
    <row r="10833" spans="1:5" x14ac:dyDescent="0.25">
      <c r="A10833" t="s">
        <v>26</v>
      </c>
      <c r="B10833" t="s">
        <v>15137</v>
      </c>
      <c r="C10833">
        <v>1700</v>
      </c>
      <c r="D10833">
        <v>13424.010264</v>
      </c>
      <c r="E10833" s="6">
        <v>0.55850053670217148</v>
      </c>
    </row>
    <row r="10834" spans="1:5" x14ac:dyDescent="0.25">
      <c r="A10834" t="s">
        <v>26</v>
      </c>
      <c r="B10834" t="s">
        <v>15137</v>
      </c>
      <c r="C10834">
        <v>1810</v>
      </c>
      <c r="D10834">
        <v>3608.7116100000003</v>
      </c>
      <c r="E10834" s="6">
        <v>0.15013899210084494</v>
      </c>
    </row>
    <row r="10835" spans="1:5" x14ac:dyDescent="0.25">
      <c r="A10835" t="s">
        <v>26</v>
      </c>
      <c r="B10835" t="s">
        <v>15137</v>
      </c>
      <c r="C10835">
        <v>1880</v>
      </c>
      <c r="D10835">
        <v>3936.8364419999998</v>
      </c>
      <c r="E10835" s="6">
        <v>0.16379049349076594</v>
      </c>
    </row>
    <row r="10836" spans="1:5" x14ac:dyDescent="0.25">
      <c r="A10836" t="s">
        <v>26</v>
      </c>
      <c r="B10836" t="s">
        <v>15137</v>
      </c>
      <c r="C10836">
        <v>1970</v>
      </c>
      <c r="D10836">
        <v>1135.2060719999999</v>
      </c>
      <c r="E10836" s="6">
        <v>4.7229791099000898E-2</v>
      </c>
    </row>
    <row r="10837" spans="1:5" x14ac:dyDescent="0.25">
      <c r="A10837" t="s">
        <v>26</v>
      </c>
      <c r="B10837" t="s">
        <v>15137</v>
      </c>
      <c r="C10837">
        <v>2200</v>
      </c>
      <c r="D10837">
        <v>1931.0410979999999</v>
      </c>
      <c r="E10837" s="6">
        <v>8.0340186607216563E-2</v>
      </c>
    </row>
    <row r="10838" spans="1:5" x14ac:dyDescent="0.25">
      <c r="A10838" t="s">
        <v>26</v>
      </c>
      <c r="B10838" t="s">
        <v>15138</v>
      </c>
      <c r="C10838">
        <v>1810</v>
      </c>
      <c r="D10838">
        <v>1519.518</v>
      </c>
      <c r="E10838" s="6">
        <v>0.49031007751937977</v>
      </c>
    </row>
    <row r="10839" spans="1:5" x14ac:dyDescent="0.25">
      <c r="A10839" t="s">
        <v>26</v>
      </c>
      <c r="B10839" t="s">
        <v>15138</v>
      </c>
      <c r="C10839">
        <v>2050</v>
      </c>
      <c r="D10839">
        <v>1579.5780000000002</v>
      </c>
      <c r="E10839" s="6">
        <v>0.50968992248062017</v>
      </c>
    </row>
    <row r="10840" spans="1:5" x14ac:dyDescent="0.25">
      <c r="A10840" t="s">
        <v>26</v>
      </c>
      <c r="B10840" t="s">
        <v>15139</v>
      </c>
      <c r="C10840">
        <v>1600</v>
      </c>
      <c r="D10840">
        <v>2551.2240879999995</v>
      </c>
      <c r="E10840" s="6">
        <v>0.47499999999999998</v>
      </c>
    </row>
    <row r="10841" spans="1:5" x14ac:dyDescent="0.25">
      <c r="A10841" t="s">
        <v>26</v>
      </c>
      <c r="B10841" t="s">
        <v>15139</v>
      </c>
      <c r="C10841">
        <v>1880</v>
      </c>
      <c r="D10841">
        <v>1635.2770939999998</v>
      </c>
      <c r="E10841" s="6">
        <v>0.30446428571428569</v>
      </c>
    </row>
    <row r="10842" spans="1:5" x14ac:dyDescent="0.25">
      <c r="A10842" t="s">
        <v>26</v>
      </c>
      <c r="B10842" t="s">
        <v>15139</v>
      </c>
      <c r="C10842">
        <v>1970</v>
      </c>
      <c r="D10842">
        <v>1184.4968979999999</v>
      </c>
      <c r="E10842" s="6">
        <v>0.22053571428571428</v>
      </c>
    </row>
    <row r="10843" spans="1:5" x14ac:dyDescent="0.25">
      <c r="A10843" t="s">
        <v>26</v>
      </c>
      <c r="B10843" t="s">
        <v>15140</v>
      </c>
      <c r="C10843">
        <v>1810</v>
      </c>
      <c r="D10843">
        <v>1790.9110639999999</v>
      </c>
      <c r="E10843" s="6">
        <v>1</v>
      </c>
    </row>
    <row r="10844" spans="1:5" x14ac:dyDescent="0.25">
      <c r="A10844" t="s">
        <v>26</v>
      </c>
      <c r="B10844" t="s">
        <v>15141</v>
      </c>
      <c r="C10844">
        <v>1880</v>
      </c>
      <c r="D10844">
        <v>2443.4934400000006</v>
      </c>
      <c r="E10844" s="6">
        <v>1</v>
      </c>
    </row>
    <row r="10845" spans="1:5" x14ac:dyDescent="0.25">
      <c r="A10845" t="s">
        <v>26</v>
      </c>
      <c r="B10845" t="s">
        <v>15142</v>
      </c>
      <c r="C10845">
        <v>1810</v>
      </c>
      <c r="D10845">
        <v>3347.5281959999998</v>
      </c>
      <c r="E10845" s="6">
        <v>0.50295566502463052</v>
      </c>
    </row>
    <row r="10846" spans="1:5" x14ac:dyDescent="0.25">
      <c r="A10846" t="s">
        <v>26</v>
      </c>
      <c r="B10846" t="s">
        <v>15142</v>
      </c>
      <c r="C10846">
        <v>2110</v>
      </c>
      <c r="D10846">
        <v>3308.184084</v>
      </c>
      <c r="E10846" s="6">
        <v>0.49704433497536948</v>
      </c>
    </row>
    <row r="10847" spans="1:5" x14ac:dyDescent="0.25">
      <c r="A10847" t="s">
        <v>26</v>
      </c>
      <c r="B10847" t="s">
        <v>15143</v>
      </c>
      <c r="C10847">
        <v>1970</v>
      </c>
      <c r="D10847">
        <v>3782.9760000000006</v>
      </c>
      <c r="E10847" s="6">
        <v>0.23929471032745592</v>
      </c>
    </row>
    <row r="10848" spans="1:5" x14ac:dyDescent="0.25">
      <c r="A10848" t="s">
        <v>26</v>
      </c>
      <c r="B10848" t="s">
        <v>15143</v>
      </c>
      <c r="C10848">
        <v>2050</v>
      </c>
      <c r="D10848">
        <v>2687.9040000000005</v>
      </c>
      <c r="E10848" s="6">
        <v>0.17002518891687657</v>
      </c>
    </row>
    <row r="10849" spans="1:5" x14ac:dyDescent="0.25">
      <c r="A10849" t="s">
        <v>26</v>
      </c>
      <c r="B10849" t="s">
        <v>15143</v>
      </c>
      <c r="C10849">
        <v>2110</v>
      </c>
      <c r="D10849">
        <v>2558.4864000000002</v>
      </c>
      <c r="E10849" s="6">
        <v>0.16183879093198991</v>
      </c>
    </row>
    <row r="10850" spans="1:5" x14ac:dyDescent="0.25">
      <c r="A10850" t="s">
        <v>26</v>
      </c>
      <c r="B10850" t="s">
        <v>15143</v>
      </c>
      <c r="C10850">
        <v>2160</v>
      </c>
      <c r="D10850">
        <v>6779.4912000000013</v>
      </c>
      <c r="E10850" s="6">
        <v>0.42884130982367757</v>
      </c>
    </row>
    <row r="10851" spans="1:5" x14ac:dyDescent="0.25">
      <c r="A10851" t="s">
        <v>26</v>
      </c>
      <c r="B10851" t="s">
        <v>15144</v>
      </c>
      <c r="C10851">
        <v>1880</v>
      </c>
      <c r="D10851">
        <v>2512.4255459999999</v>
      </c>
      <c r="E10851" s="6">
        <v>0.59261790840738204</v>
      </c>
    </row>
    <row r="10852" spans="1:5" x14ac:dyDescent="0.25">
      <c r="A10852" t="s">
        <v>26</v>
      </c>
      <c r="B10852" t="s">
        <v>15144</v>
      </c>
      <c r="C10852">
        <v>2050</v>
      </c>
      <c r="D10852">
        <v>1727.1114480000001</v>
      </c>
      <c r="E10852" s="6">
        <v>0.40738209159261796</v>
      </c>
    </row>
    <row r="10853" spans="1:5" x14ac:dyDescent="0.25">
      <c r="A10853" t="s">
        <v>26</v>
      </c>
      <c r="B10853" t="s">
        <v>15145</v>
      </c>
      <c r="C10853">
        <v>1700</v>
      </c>
      <c r="D10853">
        <v>1897.9336799999999</v>
      </c>
      <c r="E10853" s="6">
        <v>0.25059274120007297</v>
      </c>
    </row>
    <row r="10854" spans="1:5" x14ac:dyDescent="0.25">
      <c r="A10854" t="s">
        <v>26</v>
      </c>
      <c r="B10854" t="s">
        <v>15145</v>
      </c>
      <c r="C10854">
        <v>1880</v>
      </c>
      <c r="D10854">
        <v>3830.4003599999992</v>
      </c>
      <c r="E10854" s="6">
        <v>0.50574503009301475</v>
      </c>
    </row>
    <row r="10855" spans="1:5" x14ac:dyDescent="0.25">
      <c r="A10855" t="s">
        <v>26</v>
      </c>
      <c r="B10855" t="s">
        <v>15145</v>
      </c>
      <c r="C10855">
        <v>2110</v>
      </c>
      <c r="D10855">
        <v>1845.4435199999998</v>
      </c>
      <c r="E10855" s="6">
        <v>0.24366222870691229</v>
      </c>
    </row>
    <row r="10856" spans="1:5" x14ac:dyDescent="0.25">
      <c r="A10856" t="s">
        <v>26</v>
      </c>
      <c r="B10856" t="s">
        <v>15146</v>
      </c>
      <c r="C10856">
        <v>2160</v>
      </c>
      <c r="D10856">
        <v>1607.5710000000001</v>
      </c>
      <c r="E10856" s="6">
        <v>0.49323017408123793</v>
      </c>
    </row>
    <row r="10857" spans="1:5" x14ac:dyDescent="0.25">
      <c r="A10857" t="s">
        <v>26</v>
      </c>
      <c r="B10857" t="s">
        <v>15146</v>
      </c>
      <c r="C10857">
        <v>2190</v>
      </c>
      <c r="D10857">
        <v>1651.7003999999999</v>
      </c>
      <c r="E10857" s="6">
        <v>0.50676982591876207</v>
      </c>
    </row>
    <row r="10858" spans="1:5" x14ac:dyDescent="0.25">
      <c r="A10858" t="s">
        <v>26</v>
      </c>
      <c r="B10858" t="s">
        <v>15147</v>
      </c>
      <c r="C10858">
        <v>2210</v>
      </c>
      <c r="D10858">
        <v>1596.0672</v>
      </c>
      <c r="E10858" s="6">
        <v>1</v>
      </c>
    </row>
    <row r="10859" spans="1:5" x14ac:dyDescent="0.25">
      <c r="A10859" t="s">
        <v>26</v>
      </c>
      <c r="B10859" t="s">
        <v>15148</v>
      </c>
      <c r="C10859">
        <v>1610</v>
      </c>
      <c r="D10859">
        <v>10571.990519999999</v>
      </c>
      <c r="E10859" s="6">
        <v>0.75308641975308643</v>
      </c>
    </row>
    <row r="10860" spans="1:5" x14ac:dyDescent="0.25">
      <c r="A10860" t="s">
        <v>26</v>
      </c>
      <c r="B10860" t="s">
        <v>15148</v>
      </c>
      <c r="C10860">
        <v>1970</v>
      </c>
      <c r="D10860">
        <v>3466.2264</v>
      </c>
      <c r="E10860" s="6">
        <v>0.24691358024691359</v>
      </c>
    </row>
    <row r="10861" spans="1:5" x14ac:dyDescent="0.25">
      <c r="A10861" t="s">
        <v>26</v>
      </c>
      <c r="B10861" t="s">
        <v>15149</v>
      </c>
      <c r="C10861">
        <v>2050</v>
      </c>
      <c r="D10861">
        <v>8497.5389999999989</v>
      </c>
      <c r="E10861" s="6">
        <v>1</v>
      </c>
    </row>
    <row r="10862" spans="1:5" x14ac:dyDescent="0.25">
      <c r="A10862" t="s">
        <v>26</v>
      </c>
      <c r="B10862" t="s">
        <v>15150</v>
      </c>
      <c r="C10862">
        <v>1970</v>
      </c>
      <c r="D10862">
        <v>1016.9639999999999</v>
      </c>
      <c r="E10862" s="6">
        <v>1</v>
      </c>
    </row>
    <row r="10863" spans="1:5" x14ac:dyDescent="0.25">
      <c r="A10863" t="s">
        <v>26</v>
      </c>
      <c r="B10863" t="s">
        <v>15151</v>
      </c>
      <c r="C10863">
        <v>1600</v>
      </c>
      <c r="D10863">
        <v>3978.1346400000002</v>
      </c>
      <c r="E10863" s="6">
        <v>0.48722666104001383</v>
      </c>
    </row>
    <row r="10864" spans="1:5" x14ac:dyDescent="0.25">
      <c r="A10864" t="s">
        <v>26</v>
      </c>
      <c r="B10864" t="s">
        <v>15151</v>
      </c>
      <c r="C10864">
        <v>1700</v>
      </c>
      <c r="D10864">
        <v>1087.6947479999999</v>
      </c>
      <c r="E10864" s="6">
        <v>0.13321667772883605</v>
      </c>
    </row>
    <row r="10865" spans="1:5" x14ac:dyDescent="0.25">
      <c r="A10865" t="s">
        <v>26</v>
      </c>
      <c r="B10865" t="s">
        <v>15151</v>
      </c>
      <c r="C10865">
        <v>2050</v>
      </c>
      <c r="D10865">
        <v>2120.389056</v>
      </c>
      <c r="E10865" s="6">
        <v>0.25969711268009443</v>
      </c>
    </row>
    <row r="10866" spans="1:5" x14ac:dyDescent="0.25">
      <c r="A10866" t="s">
        <v>26</v>
      </c>
      <c r="B10866" t="s">
        <v>15151</v>
      </c>
      <c r="C10866">
        <v>2210</v>
      </c>
      <c r="D10866">
        <v>978.63573599999995</v>
      </c>
      <c r="E10866" s="6">
        <v>0.11985954855105568</v>
      </c>
    </row>
    <row r="10867" spans="1:5" x14ac:dyDescent="0.25">
      <c r="A10867" t="s">
        <v>26</v>
      </c>
      <c r="B10867" t="s">
        <v>15152</v>
      </c>
      <c r="C10867">
        <v>1880</v>
      </c>
      <c r="D10867">
        <v>10465.282080000001</v>
      </c>
      <c r="E10867" s="6">
        <v>0.67005567659162435</v>
      </c>
    </row>
    <row r="10868" spans="1:5" x14ac:dyDescent="0.25">
      <c r="A10868" t="s">
        <v>26</v>
      </c>
      <c r="B10868" t="s">
        <v>15152</v>
      </c>
      <c r="C10868">
        <v>1970</v>
      </c>
      <c r="D10868">
        <v>5153.2440299999998</v>
      </c>
      <c r="E10868" s="6">
        <v>0.32994432340837565</v>
      </c>
    </row>
    <row r="10869" spans="1:5" x14ac:dyDescent="0.25">
      <c r="A10869" t="s">
        <v>26</v>
      </c>
      <c r="B10869" t="s">
        <v>15153</v>
      </c>
      <c r="C10869">
        <v>2210</v>
      </c>
      <c r="D10869">
        <v>3661.2000000000003</v>
      </c>
      <c r="E10869" s="6">
        <v>1</v>
      </c>
    </row>
    <row r="10870" spans="1:5" x14ac:dyDescent="0.25">
      <c r="A10870" t="s">
        <v>26</v>
      </c>
      <c r="B10870" t="s">
        <v>15154</v>
      </c>
      <c r="C10870">
        <v>1810</v>
      </c>
      <c r="D10870">
        <v>1583.3544449999999</v>
      </c>
      <c r="E10870" s="6">
        <v>0.24498732426826453</v>
      </c>
    </row>
    <row r="10871" spans="1:5" x14ac:dyDescent="0.25">
      <c r="A10871" t="s">
        <v>26</v>
      </c>
      <c r="B10871" t="s">
        <v>15154</v>
      </c>
      <c r="C10871">
        <v>1880</v>
      </c>
      <c r="D10871">
        <v>3360.3458400000004</v>
      </c>
      <c r="E10871" s="6">
        <v>0.51993546900207421</v>
      </c>
    </row>
    <row r="10872" spans="1:5" x14ac:dyDescent="0.25">
      <c r="A10872" t="s">
        <v>26</v>
      </c>
      <c r="B10872" t="s">
        <v>15154</v>
      </c>
      <c r="C10872">
        <v>1970</v>
      </c>
      <c r="D10872">
        <v>1519.3053</v>
      </c>
      <c r="E10872" s="6">
        <v>0.23507720672966118</v>
      </c>
    </row>
    <row r="10873" spans="1:5" x14ac:dyDescent="0.25">
      <c r="A10873" t="s">
        <v>26</v>
      </c>
      <c r="B10873" t="s">
        <v>15155</v>
      </c>
      <c r="C10873">
        <v>2050</v>
      </c>
      <c r="D10873">
        <v>570.88919999999996</v>
      </c>
      <c r="E10873" s="6">
        <v>8.6288416075650118E-2</v>
      </c>
    </row>
    <row r="10874" spans="1:5" x14ac:dyDescent="0.25">
      <c r="A10874" t="s">
        <v>26</v>
      </c>
      <c r="B10874" t="s">
        <v>15155</v>
      </c>
      <c r="C10874">
        <v>2110</v>
      </c>
      <c r="D10874">
        <v>3217.3125600000003</v>
      </c>
      <c r="E10874" s="6">
        <v>0.48628841607565015</v>
      </c>
    </row>
    <row r="10875" spans="1:5" x14ac:dyDescent="0.25">
      <c r="A10875" t="s">
        <v>26</v>
      </c>
      <c r="B10875" t="s">
        <v>15155</v>
      </c>
      <c r="C10875">
        <v>2160</v>
      </c>
      <c r="D10875">
        <v>2827.85664</v>
      </c>
      <c r="E10875" s="6">
        <v>0.42742316784869977</v>
      </c>
    </row>
    <row r="10876" spans="1:5" x14ac:dyDescent="0.25">
      <c r="A10876" t="s">
        <v>26</v>
      </c>
      <c r="B10876" t="s">
        <v>15156</v>
      </c>
      <c r="C10876">
        <v>1700</v>
      </c>
      <c r="D10876">
        <v>1578.0108699999998</v>
      </c>
      <c r="E10876" s="6">
        <v>0.13869055747229062</v>
      </c>
    </row>
    <row r="10877" spans="1:5" x14ac:dyDescent="0.25">
      <c r="A10877" t="s">
        <v>26</v>
      </c>
      <c r="B10877" t="s">
        <v>15156</v>
      </c>
      <c r="C10877">
        <v>1880</v>
      </c>
      <c r="D10877">
        <v>1582.4003299999999</v>
      </c>
      <c r="E10877" s="6">
        <v>0.13907634483660855</v>
      </c>
    </row>
    <row r="10878" spans="1:5" x14ac:dyDescent="0.25">
      <c r="A10878" t="s">
        <v>26</v>
      </c>
      <c r="B10878" t="s">
        <v>15156</v>
      </c>
      <c r="C10878">
        <v>1970</v>
      </c>
      <c r="D10878">
        <v>1892.6134639999998</v>
      </c>
      <c r="E10878" s="6">
        <v>0.16634081639863674</v>
      </c>
    </row>
    <row r="10879" spans="1:5" x14ac:dyDescent="0.25">
      <c r="A10879" t="s">
        <v>26</v>
      </c>
      <c r="B10879" t="s">
        <v>15156</v>
      </c>
      <c r="C10879">
        <v>2050</v>
      </c>
      <c r="D10879">
        <v>1582.4003299999999</v>
      </c>
      <c r="E10879" s="6">
        <v>0.13907634483660855</v>
      </c>
    </row>
    <row r="10880" spans="1:5" x14ac:dyDescent="0.25">
      <c r="A10880" t="s">
        <v>26</v>
      </c>
      <c r="B10880" t="s">
        <v>15156</v>
      </c>
      <c r="C10880">
        <v>2210</v>
      </c>
      <c r="D10880">
        <v>4742.5007910000004</v>
      </c>
      <c r="E10880" s="6">
        <v>0.41681593645585557</v>
      </c>
    </row>
    <row r="10881" spans="1:5" x14ac:dyDescent="0.25">
      <c r="A10881" t="s">
        <v>26</v>
      </c>
      <c r="B10881" t="s">
        <v>15157</v>
      </c>
      <c r="C10881">
        <v>1880</v>
      </c>
      <c r="D10881">
        <v>12013.122528</v>
      </c>
      <c r="E10881" s="6">
        <v>0.89819015105457611</v>
      </c>
    </row>
    <row r="10882" spans="1:5" x14ac:dyDescent="0.25">
      <c r="A10882" t="s">
        <v>26</v>
      </c>
      <c r="B10882" t="s">
        <v>15157</v>
      </c>
      <c r="C10882">
        <v>2210</v>
      </c>
      <c r="D10882">
        <v>1361.6873759999999</v>
      </c>
      <c r="E10882" s="6">
        <v>0.10180984894542393</v>
      </c>
    </row>
    <row r="10883" spans="1:5" x14ac:dyDescent="0.25">
      <c r="A10883" t="s">
        <v>26</v>
      </c>
      <c r="B10883" t="s">
        <v>15158</v>
      </c>
      <c r="C10883">
        <v>2050</v>
      </c>
      <c r="D10883">
        <v>598.51819799999998</v>
      </c>
      <c r="E10883" s="6">
        <v>4.7639230312791381E-2</v>
      </c>
    </row>
    <row r="10884" spans="1:5" x14ac:dyDescent="0.25">
      <c r="A10884" t="s">
        <v>26</v>
      </c>
      <c r="B10884" t="s">
        <v>15158</v>
      </c>
      <c r="C10884">
        <v>2210</v>
      </c>
      <c r="D10884">
        <v>11965.039065000001</v>
      </c>
      <c r="E10884" s="6">
        <v>0.95236076968720862</v>
      </c>
    </row>
    <row r="10885" spans="1:5" x14ac:dyDescent="0.25">
      <c r="A10885" t="s">
        <v>26</v>
      </c>
      <c r="B10885" t="s">
        <v>15159</v>
      </c>
      <c r="C10885">
        <v>1810</v>
      </c>
      <c r="D10885">
        <v>1553.2259759999997</v>
      </c>
      <c r="E10885" s="6">
        <v>1</v>
      </c>
    </row>
    <row r="10886" spans="1:5" x14ac:dyDescent="0.25">
      <c r="A10886" t="s">
        <v>26</v>
      </c>
      <c r="B10886" t="s">
        <v>15160</v>
      </c>
      <c r="C10886">
        <v>2050</v>
      </c>
      <c r="D10886">
        <v>1365.4549079999999</v>
      </c>
      <c r="E10886" s="6">
        <v>1</v>
      </c>
    </row>
    <row r="10887" spans="1:5" x14ac:dyDescent="0.25">
      <c r="A10887" t="s">
        <v>26</v>
      </c>
      <c r="B10887" t="s">
        <v>15161</v>
      </c>
      <c r="C10887">
        <v>1970</v>
      </c>
      <c r="D10887">
        <v>1124.57088</v>
      </c>
      <c r="E10887" s="6">
        <v>0.65153970826580221</v>
      </c>
    </row>
    <row r="10888" spans="1:5" x14ac:dyDescent="0.25">
      <c r="A10888" t="s">
        <v>26</v>
      </c>
      <c r="B10888" t="s">
        <v>15161</v>
      </c>
      <c r="C10888">
        <v>2160</v>
      </c>
      <c r="D10888">
        <v>601.44960000000003</v>
      </c>
      <c r="E10888" s="6">
        <v>0.34846029173419774</v>
      </c>
    </row>
    <row r="10889" spans="1:5" x14ac:dyDescent="0.25">
      <c r="A10889" t="s">
        <v>26</v>
      </c>
      <c r="B10889" t="s">
        <v>15162</v>
      </c>
      <c r="C10889">
        <v>2160</v>
      </c>
      <c r="D10889">
        <v>1029.4316999999999</v>
      </c>
      <c r="E10889" s="6">
        <v>0.46822948797038866</v>
      </c>
    </row>
    <row r="10890" spans="1:5" x14ac:dyDescent="0.25">
      <c r="A10890" t="s">
        <v>26</v>
      </c>
      <c r="B10890" t="s">
        <v>15162</v>
      </c>
      <c r="C10890">
        <v>2210</v>
      </c>
      <c r="D10890">
        <v>1169.1306</v>
      </c>
      <c r="E10890" s="6">
        <v>0.53177051202961145</v>
      </c>
    </row>
    <row r="10891" spans="1:5" x14ac:dyDescent="0.25">
      <c r="A10891" t="s">
        <v>26</v>
      </c>
      <c r="B10891" t="s">
        <v>15163</v>
      </c>
      <c r="C10891">
        <v>2210</v>
      </c>
      <c r="D10891">
        <v>510.44871599999999</v>
      </c>
      <c r="E10891" s="6">
        <v>1</v>
      </c>
    </row>
    <row r="10892" spans="1:5" x14ac:dyDescent="0.25">
      <c r="A10892" t="s">
        <v>26</v>
      </c>
      <c r="B10892" t="s">
        <v>15164</v>
      </c>
      <c r="C10892">
        <v>1880</v>
      </c>
      <c r="D10892">
        <v>73665.173735999997</v>
      </c>
      <c r="E10892" s="6">
        <v>1</v>
      </c>
    </row>
    <row r="10893" spans="1:5" x14ac:dyDescent="0.25">
      <c r="A10893" t="s">
        <v>26</v>
      </c>
      <c r="B10893" t="s">
        <v>15165</v>
      </c>
      <c r="C10893">
        <v>2210</v>
      </c>
      <c r="D10893">
        <v>4080.8164320000001</v>
      </c>
      <c r="E10893" s="6">
        <v>1</v>
      </c>
    </row>
    <row r="10894" spans="1:5" x14ac:dyDescent="0.25">
      <c r="A10894" t="s">
        <v>26</v>
      </c>
      <c r="B10894" t="s">
        <v>15166</v>
      </c>
      <c r="C10894">
        <v>1810</v>
      </c>
      <c r="D10894">
        <v>3856.2122950000003</v>
      </c>
      <c r="E10894" s="6">
        <v>0.15751281664656211</v>
      </c>
    </row>
    <row r="10895" spans="1:5" x14ac:dyDescent="0.25">
      <c r="A10895" t="s">
        <v>26</v>
      </c>
      <c r="B10895" t="s">
        <v>15166</v>
      </c>
      <c r="C10895">
        <v>1880</v>
      </c>
      <c r="D10895">
        <v>3477.8355950000005</v>
      </c>
      <c r="E10895" s="6">
        <v>0.14205744873341375</v>
      </c>
    </row>
    <row r="10896" spans="1:5" x14ac:dyDescent="0.25">
      <c r="A10896" t="s">
        <v>26</v>
      </c>
      <c r="B10896" t="s">
        <v>15166</v>
      </c>
      <c r="C10896">
        <v>1970</v>
      </c>
      <c r="D10896">
        <v>6894.3003349999999</v>
      </c>
      <c r="E10896" s="6">
        <v>0.28160811218335341</v>
      </c>
    </row>
    <row r="10897" spans="1:5" x14ac:dyDescent="0.25">
      <c r="A10897" t="s">
        <v>26</v>
      </c>
      <c r="B10897" t="s">
        <v>15166</v>
      </c>
      <c r="C10897">
        <v>2110</v>
      </c>
      <c r="D10897">
        <v>2585.4203050000001</v>
      </c>
      <c r="E10897" s="6">
        <v>0.1056053980699638</v>
      </c>
    </row>
    <row r="10898" spans="1:5" x14ac:dyDescent="0.25">
      <c r="A10898" t="s">
        <v>26</v>
      </c>
      <c r="B10898" t="s">
        <v>15166</v>
      </c>
      <c r="C10898">
        <v>2160</v>
      </c>
      <c r="D10898">
        <v>5280.6621400000004</v>
      </c>
      <c r="E10898" s="6">
        <v>0.21569662243667068</v>
      </c>
    </row>
    <row r="10899" spans="1:5" x14ac:dyDescent="0.25">
      <c r="A10899" t="s">
        <v>26</v>
      </c>
      <c r="B10899" t="s">
        <v>15166</v>
      </c>
      <c r="C10899">
        <v>2210</v>
      </c>
      <c r="D10899">
        <v>2387.4646900000002</v>
      </c>
      <c r="E10899" s="6">
        <v>9.7519601930036184E-2</v>
      </c>
    </row>
    <row r="10900" spans="1:5" x14ac:dyDescent="0.25">
      <c r="A10900" t="s">
        <v>26</v>
      </c>
      <c r="B10900" t="s">
        <v>15167</v>
      </c>
      <c r="C10900">
        <v>1600</v>
      </c>
      <c r="D10900">
        <v>6844.4655089999997</v>
      </c>
      <c r="E10900" s="6">
        <v>0.44570967452703308</v>
      </c>
    </row>
    <row r="10901" spans="1:5" x14ac:dyDescent="0.25">
      <c r="A10901" t="s">
        <v>26</v>
      </c>
      <c r="B10901" t="s">
        <v>15167</v>
      </c>
      <c r="C10901">
        <v>1700</v>
      </c>
      <c r="D10901">
        <v>8511.8659779999998</v>
      </c>
      <c r="E10901" s="6">
        <v>0.55429032547296697</v>
      </c>
    </row>
    <row r="10902" spans="1:5" x14ac:dyDescent="0.25">
      <c r="A10902" t="s">
        <v>26</v>
      </c>
      <c r="B10902" t="s">
        <v>15168</v>
      </c>
      <c r="C10902">
        <v>1600</v>
      </c>
      <c r="D10902">
        <v>2717.1078479999996</v>
      </c>
      <c r="E10902" s="6">
        <v>0.13720580871306959</v>
      </c>
    </row>
    <row r="10903" spans="1:5" x14ac:dyDescent="0.25">
      <c r="A10903" t="s">
        <v>26</v>
      </c>
      <c r="B10903" t="s">
        <v>15168</v>
      </c>
      <c r="C10903">
        <v>1700</v>
      </c>
      <c r="D10903">
        <v>5068.9597139999996</v>
      </c>
      <c r="E10903" s="6">
        <v>0.25596728425972293</v>
      </c>
    </row>
    <row r="10904" spans="1:5" x14ac:dyDescent="0.25">
      <c r="A10904" t="s">
        <v>26</v>
      </c>
      <c r="B10904" t="s">
        <v>15168</v>
      </c>
      <c r="C10904">
        <v>1970</v>
      </c>
      <c r="D10904">
        <v>4781.3826059999992</v>
      </c>
      <c r="E10904" s="6">
        <v>0.24144550158571187</v>
      </c>
    </row>
    <row r="10905" spans="1:5" x14ac:dyDescent="0.25">
      <c r="A10905" t="s">
        <v>26</v>
      </c>
      <c r="B10905" t="s">
        <v>15168</v>
      </c>
      <c r="C10905">
        <v>2050</v>
      </c>
      <c r="D10905">
        <v>7235.704475999999</v>
      </c>
      <c r="E10905" s="6">
        <v>0.36538140544149555</v>
      </c>
    </row>
    <row r="10906" spans="1:5" x14ac:dyDescent="0.25">
      <c r="A10906" t="s">
        <v>26</v>
      </c>
      <c r="B10906" t="s">
        <v>15169</v>
      </c>
      <c r="C10906">
        <v>1810</v>
      </c>
      <c r="D10906">
        <v>1338.5869699999998</v>
      </c>
      <c r="E10906" s="6">
        <v>0.50353669319186556</v>
      </c>
    </row>
    <row r="10907" spans="1:5" x14ac:dyDescent="0.25">
      <c r="A10907" t="s">
        <v>26</v>
      </c>
      <c r="B10907" t="s">
        <v>15169</v>
      </c>
      <c r="C10907">
        <v>2050</v>
      </c>
      <c r="D10907">
        <v>1319.7832899999999</v>
      </c>
      <c r="E10907" s="6">
        <v>0.49646330680813439</v>
      </c>
    </row>
    <row r="10908" spans="1:5" x14ac:dyDescent="0.25">
      <c r="A10908" t="s">
        <v>26</v>
      </c>
      <c r="B10908" t="s">
        <v>15170</v>
      </c>
      <c r="C10908">
        <v>2110</v>
      </c>
      <c r="D10908">
        <v>1890.7045920000003</v>
      </c>
      <c r="E10908" s="6">
        <v>1</v>
      </c>
    </row>
    <row r="10909" spans="1:5" x14ac:dyDescent="0.25">
      <c r="A10909" t="s">
        <v>26</v>
      </c>
      <c r="B10909" t="s">
        <v>15171</v>
      </c>
      <c r="C10909">
        <v>1810</v>
      </c>
      <c r="D10909">
        <v>1605.6037919999999</v>
      </c>
      <c r="E10909" s="6">
        <v>1</v>
      </c>
    </row>
    <row r="10910" spans="1:5" x14ac:dyDescent="0.25">
      <c r="A10910" t="s">
        <v>26</v>
      </c>
      <c r="B10910" t="s">
        <v>15172</v>
      </c>
      <c r="C10910">
        <v>1810</v>
      </c>
      <c r="D10910">
        <v>1547.721616</v>
      </c>
      <c r="E10910" s="6">
        <v>0.47181102362204719</v>
      </c>
    </row>
    <row r="10911" spans="1:5" x14ac:dyDescent="0.25">
      <c r="A10911" t="s">
        <v>26</v>
      </c>
      <c r="B10911" t="s">
        <v>15172</v>
      </c>
      <c r="C10911">
        <v>2160</v>
      </c>
      <c r="D10911">
        <v>1732.6629840000001</v>
      </c>
      <c r="E10911" s="6">
        <v>0.5281889763779527</v>
      </c>
    </row>
    <row r="10912" spans="1:5" x14ac:dyDescent="0.25">
      <c r="A10912" t="s">
        <v>26</v>
      </c>
      <c r="B10912" t="s">
        <v>15173</v>
      </c>
      <c r="C10912">
        <v>1600</v>
      </c>
      <c r="D10912">
        <v>2444.3462</v>
      </c>
      <c r="E10912" s="6">
        <v>0.67757009345794394</v>
      </c>
    </row>
    <row r="10913" spans="1:5" x14ac:dyDescent="0.25">
      <c r="A10913" t="s">
        <v>26</v>
      </c>
      <c r="B10913" t="s">
        <v>15173</v>
      </c>
      <c r="C10913">
        <v>1970</v>
      </c>
      <c r="D10913">
        <v>1163.17164</v>
      </c>
      <c r="E10913" s="6">
        <v>0.32242990654205611</v>
      </c>
    </row>
    <row r="10914" spans="1:5" x14ac:dyDescent="0.25">
      <c r="A10914" t="s">
        <v>26</v>
      </c>
      <c r="B10914" t="s">
        <v>15174</v>
      </c>
      <c r="C10914">
        <v>2210</v>
      </c>
      <c r="D10914">
        <v>2046.270798</v>
      </c>
      <c r="E10914" s="6">
        <v>1</v>
      </c>
    </row>
    <row r="10915" spans="1:5" x14ac:dyDescent="0.25">
      <c r="A10915" t="s">
        <v>26</v>
      </c>
      <c r="B10915" t="s">
        <v>15175</v>
      </c>
      <c r="C10915">
        <v>1970</v>
      </c>
      <c r="D10915">
        <v>332.86680000000001</v>
      </c>
      <c r="E10915" s="6">
        <v>1</v>
      </c>
    </row>
    <row r="10916" spans="1:5" x14ac:dyDescent="0.25">
      <c r="A10916" t="s">
        <v>26</v>
      </c>
      <c r="B10916" t="s">
        <v>15176</v>
      </c>
      <c r="C10916">
        <v>2110</v>
      </c>
      <c r="D10916">
        <v>8917.5622560000011</v>
      </c>
      <c r="E10916" s="6">
        <v>1</v>
      </c>
    </row>
    <row r="10917" spans="1:5" x14ac:dyDescent="0.25">
      <c r="A10917" t="s">
        <v>26</v>
      </c>
      <c r="B10917" t="s">
        <v>15177</v>
      </c>
      <c r="C10917">
        <v>1970</v>
      </c>
      <c r="D10917">
        <v>5443.8558720000001</v>
      </c>
      <c r="E10917" s="6">
        <v>1</v>
      </c>
    </row>
    <row r="10918" spans="1:5" x14ac:dyDescent="0.25">
      <c r="A10918" t="s">
        <v>26</v>
      </c>
      <c r="B10918" t="s">
        <v>15178</v>
      </c>
      <c r="C10918">
        <v>2210</v>
      </c>
      <c r="D10918">
        <v>8912.2194</v>
      </c>
      <c r="E10918" s="6">
        <v>1</v>
      </c>
    </row>
    <row r="10919" spans="1:5" x14ac:dyDescent="0.25">
      <c r="A10919" t="s">
        <v>26</v>
      </c>
      <c r="B10919" t="s">
        <v>15179</v>
      </c>
      <c r="C10919">
        <v>2210</v>
      </c>
      <c r="D10919">
        <v>3925.5299999999997</v>
      </c>
      <c r="E10919" s="6">
        <v>1</v>
      </c>
    </row>
    <row r="10920" spans="1:5" x14ac:dyDescent="0.25">
      <c r="A10920" t="s">
        <v>26</v>
      </c>
      <c r="B10920" t="s">
        <v>15180</v>
      </c>
      <c r="C10920">
        <v>2210</v>
      </c>
      <c r="D10920">
        <v>48753.584880000002</v>
      </c>
      <c r="E10920" s="6">
        <v>1</v>
      </c>
    </row>
    <row r="10921" spans="1:5" x14ac:dyDescent="0.25">
      <c r="A10921" t="s">
        <v>26</v>
      </c>
      <c r="B10921" t="s">
        <v>15181</v>
      </c>
      <c r="C10921">
        <v>1970</v>
      </c>
      <c r="D10921">
        <v>5000.6940749999994</v>
      </c>
      <c r="E10921" s="6">
        <v>0.26959871589085072</v>
      </c>
    </row>
    <row r="10922" spans="1:5" x14ac:dyDescent="0.25">
      <c r="A10922" t="s">
        <v>26</v>
      </c>
      <c r="B10922" t="s">
        <v>15181</v>
      </c>
      <c r="C10922">
        <v>2050</v>
      </c>
      <c r="D10922">
        <v>12353.465025</v>
      </c>
      <c r="E10922" s="6">
        <v>0.66600321027287324</v>
      </c>
    </row>
    <row r="10923" spans="1:5" x14ac:dyDescent="0.25">
      <c r="A10923" t="s">
        <v>26</v>
      </c>
      <c r="B10923" t="s">
        <v>15181</v>
      </c>
      <c r="C10923">
        <v>2110</v>
      </c>
      <c r="D10923">
        <v>1194.497775</v>
      </c>
      <c r="E10923" s="6">
        <v>6.439807383627609E-2</v>
      </c>
    </row>
    <row r="10924" spans="1:5" x14ac:dyDescent="0.25">
      <c r="A10924" t="s">
        <v>26</v>
      </c>
      <c r="B10924" t="s">
        <v>15182</v>
      </c>
      <c r="C10924">
        <v>2210</v>
      </c>
      <c r="D10924">
        <v>3672.596927999999</v>
      </c>
      <c r="E10924" s="6">
        <v>1</v>
      </c>
    </row>
    <row r="10925" spans="1:5" x14ac:dyDescent="0.25">
      <c r="A10925" t="s">
        <v>26</v>
      </c>
      <c r="B10925" t="s">
        <v>15183</v>
      </c>
      <c r="C10925">
        <v>1880</v>
      </c>
      <c r="D10925">
        <v>1691.382924</v>
      </c>
      <c r="E10925" s="6">
        <v>1</v>
      </c>
    </row>
    <row r="10926" spans="1:5" x14ac:dyDescent="0.25">
      <c r="A10926" t="s">
        <v>26</v>
      </c>
      <c r="B10926" t="s">
        <v>15184</v>
      </c>
      <c r="C10926">
        <v>2050</v>
      </c>
      <c r="D10926">
        <v>4637.5856640000002</v>
      </c>
      <c r="E10926" s="6">
        <v>1</v>
      </c>
    </row>
    <row r="10927" spans="1:5" x14ac:dyDescent="0.25">
      <c r="A10927" t="s">
        <v>26</v>
      </c>
      <c r="B10927" t="s">
        <v>15185</v>
      </c>
      <c r="C10927">
        <v>1880</v>
      </c>
      <c r="D10927">
        <v>1578.5602800000001</v>
      </c>
      <c r="E10927" s="6">
        <v>1</v>
      </c>
    </row>
    <row r="10928" spans="1:5" x14ac:dyDescent="0.25">
      <c r="A10928" t="s">
        <v>26</v>
      </c>
      <c r="B10928" t="s">
        <v>15186</v>
      </c>
      <c r="C10928">
        <v>2150</v>
      </c>
      <c r="D10928">
        <v>761.99099999999999</v>
      </c>
      <c r="E10928" s="6">
        <v>1</v>
      </c>
    </row>
    <row r="10929" spans="1:5" x14ac:dyDescent="0.25">
      <c r="A10929" t="s">
        <v>26</v>
      </c>
      <c r="B10929" t="s">
        <v>15187</v>
      </c>
      <c r="C10929">
        <v>1970</v>
      </c>
      <c r="D10929">
        <v>291.12720000000002</v>
      </c>
      <c r="E10929" s="6">
        <v>1</v>
      </c>
    </row>
    <row r="10930" spans="1:5" x14ac:dyDescent="0.25">
      <c r="A10930" t="s">
        <v>26</v>
      </c>
      <c r="B10930" t="s">
        <v>15188</v>
      </c>
      <c r="C10930">
        <v>2190</v>
      </c>
      <c r="D10930">
        <v>4819.4546400000008</v>
      </c>
      <c r="E10930" s="6">
        <v>1</v>
      </c>
    </row>
    <row r="10931" spans="1:5" x14ac:dyDescent="0.25">
      <c r="A10931" t="s">
        <v>26</v>
      </c>
      <c r="B10931" t="s">
        <v>15189</v>
      </c>
      <c r="C10931">
        <v>1970</v>
      </c>
      <c r="D10931">
        <v>3262.5394619999997</v>
      </c>
      <c r="E10931" s="6">
        <v>0.11479504939252866</v>
      </c>
    </row>
    <row r="10932" spans="1:5" x14ac:dyDescent="0.25">
      <c r="A10932" t="s">
        <v>26</v>
      </c>
      <c r="B10932" t="s">
        <v>15189</v>
      </c>
      <c r="C10932">
        <v>2050</v>
      </c>
      <c r="D10932">
        <v>4995.4610160000002</v>
      </c>
      <c r="E10932" s="6">
        <v>0.17576927444078574</v>
      </c>
    </row>
    <row r="10933" spans="1:5" x14ac:dyDescent="0.25">
      <c r="A10933" t="s">
        <v>26</v>
      </c>
      <c r="B10933" t="s">
        <v>15189</v>
      </c>
      <c r="C10933">
        <v>2110</v>
      </c>
      <c r="D10933">
        <v>8487.1204600000001</v>
      </c>
      <c r="E10933" s="6">
        <v>0.29862609288066311</v>
      </c>
    </row>
    <row r="10934" spans="1:5" x14ac:dyDescent="0.25">
      <c r="A10934" t="s">
        <v>26</v>
      </c>
      <c r="B10934" t="s">
        <v>15189</v>
      </c>
      <c r="C10934">
        <v>2160</v>
      </c>
      <c r="D10934">
        <v>4979.3258059999998</v>
      </c>
      <c r="E10934" s="6">
        <v>0.1752015442261837</v>
      </c>
    </row>
    <row r="10935" spans="1:5" x14ac:dyDescent="0.25">
      <c r="A10935" t="s">
        <v>26</v>
      </c>
      <c r="B10935" t="s">
        <v>15189</v>
      </c>
      <c r="C10935">
        <v>2210</v>
      </c>
      <c r="D10935">
        <v>6696.1121499999999</v>
      </c>
      <c r="E10935" s="6">
        <v>0.23560803905983874</v>
      </c>
    </row>
    <row r="10936" spans="1:5" x14ac:dyDescent="0.25">
      <c r="A10936" t="s">
        <v>26</v>
      </c>
      <c r="B10936" t="s">
        <v>15190</v>
      </c>
      <c r="C10936">
        <v>1970</v>
      </c>
      <c r="D10936">
        <v>1030.8636799999999</v>
      </c>
      <c r="E10936" s="6">
        <v>1</v>
      </c>
    </row>
    <row r="10937" spans="1:5" x14ac:dyDescent="0.25">
      <c r="A10937" t="s">
        <v>26</v>
      </c>
      <c r="B10937" t="s">
        <v>15191</v>
      </c>
      <c r="C10937">
        <v>1970</v>
      </c>
      <c r="D10937">
        <v>2911.9279200000001</v>
      </c>
      <c r="E10937" s="6">
        <v>1</v>
      </c>
    </row>
    <row r="10938" spans="1:5" x14ac:dyDescent="0.25">
      <c r="A10938" t="s">
        <v>26</v>
      </c>
      <c r="B10938" t="s">
        <v>15192</v>
      </c>
      <c r="C10938">
        <v>2050</v>
      </c>
      <c r="D10938">
        <v>1727.497024</v>
      </c>
      <c r="E10938" s="6">
        <v>1</v>
      </c>
    </row>
    <row r="10939" spans="1:5" x14ac:dyDescent="0.25">
      <c r="A10939" t="s">
        <v>26</v>
      </c>
      <c r="B10939" t="s">
        <v>15193</v>
      </c>
      <c r="C10939">
        <v>2110</v>
      </c>
      <c r="D10939">
        <v>2177.4271859999999</v>
      </c>
      <c r="E10939" s="6">
        <v>1</v>
      </c>
    </row>
    <row r="10940" spans="1:5" x14ac:dyDescent="0.25">
      <c r="A10940" t="s">
        <v>26</v>
      </c>
      <c r="B10940" t="s">
        <v>15194</v>
      </c>
      <c r="C10940">
        <v>1970</v>
      </c>
      <c r="D10940">
        <v>1440.2646940000002</v>
      </c>
      <c r="E10940" s="6">
        <v>1</v>
      </c>
    </row>
    <row r="10941" spans="1:5" x14ac:dyDescent="0.25">
      <c r="A10941" t="s">
        <v>26</v>
      </c>
      <c r="B10941" t="s">
        <v>15195</v>
      </c>
      <c r="C10941">
        <v>1880</v>
      </c>
      <c r="D10941">
        <v>2112.6631680000005</v>
      </c>
      <c r="E10941" s="6">
        <v>1</v>
      </c>
    </row>
    <row r="10942" spans="1:5" x14ac:dyDescent="0.25">
      <c r="A10942" t="s">
        <v>26</v>
      </c>
      <c r="B10942" t="s">
        <v>15196</v>
      </c>
      <c r="C10942">
        <v>1880</v>
      </c>
      <c r="D10942">
        <v>943.3495999999999</v>
      </c>
      <c r="E10942" s="6">
        <v>1</v>
      </c>
    </row>
    <row r="10943" spans="1:5" x14ac:dyDescent="0.25">
      <c r="A10943" t="s">
        <v>26</v>
      </c>
      <c r="B10943" t="s">
        <v>15197</v>
      </c>
      <c r="C10943">
        <v>1810</v>
      </c>
      <c r="D10943">
        <v>1163.328264</v>
      </c>
      <c r="E10943" s="6">
        <v>0.25004134281461882</v>
      </c>
    </row>
    <row r="10944" spans="1:5" x14ac:dyDescent="0.25">
      <c r="A10944" t="s">
        <v>26</v>
      </c>
      <c r="B10944" t="s">
        <v>15197</v>
      </c>
      <c r="C10944">
        <v>1970</v>
      </c>
      <c r="D10944">
        <v>2323.5789399999999</v>
      </c>
      <c r="E10944" s="6">
        <v>0.49942120059533651</v>
      </c>
    </row>
    <row r="10945" spans="1:5" x14ac:dyDescent="0.25">
      <c r="A10945" t="s">
        <v>26</v>
      </c>
      <c r="B10945" t="s">
        <v>15197</v>
      </c>
      <c r="C10945">
        <v>2210</v>
      </c>
      <c r="D10945">
        <v>1165.6364550000001</v>
      </c>
      <c r="E10945" s="6">
        <v>0.25053745659004467</v>
      </c>
    </row>
    <row r="10946" spans="1:5" x14ac:dyDescent="0.25">
      <c r="A10946" t="s">
        <v>26</v>
      </c>
      <c r="B10946" t="s">
        <v>15198</v>
      </c>
      <c r="C10946">
        <v>2210</v>
      </c>
      <c r="D10946">
        <v>1105.5689400000001</v>
      </c>
      <c r="E10946" s="6">
        <v>1</v>
      </c>
    </row>
    <row r="10947" spans="1:5" x14ac:dyDescent="0.25">
      <c r="A10947" t="s">
        <v>26</v>
      </c>
      <c r="B10947" t="s">
        <v>15199</v>
      </c>
      <c r="C10947">
        <v>2210</v>
      </c>
      <c r="D10947">
        <v>1876.7579039999998</v>
      </c>
      <c r="E10947" s="6">
        <v>1</v>
      </c>
    </row>
    <row r="10948" spans="1:5" x14ac:dyDescent="0.25">
      <c r="A10948" t="s">
        <v>26</v>
      </c>
      <c r="B10948" t="s">
        <v>15200</v>
      </c>
      <c r="C10948">
        <v>1970</v>
      </c>
      <c r="D10948">
        <v>1073.41689</v>
      </c>
      <c r="E10948" s="6">
        <v>1</v>
      </c>
    </row>
    <row r="10949" spans="1:5" x14ac:dyDescent="0.25">
      <c r="A10949" t="s">
        <v>26</v>
      </c>
      <c r="B10949" t="s">
        <v>15201</v>
      </c>
      <c r="C10949">
        <v>1600</v>
      </c>
      <c r="D10949">
        <v>1004.726298</v>
      </c>
      <c r="E10949" s="6">
        <v>0.50030998140111593</v>
      </c>
    </row>
    <row r="10950" spans="1:5" x14ac:dyDescent="0.25">
      <c r="A10950" t="s">
        <v>26</v>
      </c>
      <c r="B10950" t="s">
        <v>15201</v>
      </c>
      <c r="C10950">
        <v>1970</v>
      </c>
      <c r="D10950">
        <v>1003.4812840000001</v>
      </c>
      <c r="E10950" s="6">
        <v>0.49969001859888412</v>
      </c>
    </row>
    <row r="10951" spans="1:5" x14ac:dyDescent="0.25">
      <c r="A10951" t="s">
        <v>26</v>
      </c>
      <c r="B10951" t="s">
        <v>15202</v>
      </c>
      <c r="C10951">
        <v>1970</v>
      </c>
      <c r="D10951">
        <v>3987.9884160000001</v>
      </c>
      <c r="E10951" s="6">
        <v>1</v>
      </c>
    </row>
    <row r="10952" spans="1:5" x14ac:dyDescent="0.25">
      <c r="A10952" t="s">
        <v>26</v>
      </c>
      <c r="B10952" t="s">
        <v>15203</v>
      </c>
      <c r="C10952">
        <v>1700</v>
      </c>
      <c r="D10952">
        <v>5338.1905200000001</v>
      </c>
      <c r="E10952" s="6">
        <v>0.14481173492514954</v>
      </c>
    </row>
    <row r="10953" spans="1:5" x14ac:dyDescent="0.25">
      <c r="A10953" t="s">
        <v>26</v>
      </c>
      <c r="B10953" t="s">
        <v>15203</v>
      </c>
      <c r="C10953">
        <v>2050</v>
      </c>
      <c r="D10953">
        <v>12741.863610000002</v>
      </c>
      <c r="E10953" s="6">
        <v>0.34565483727690732</v>
      </c>
    </row>
    <row r="10954" spans="1:5" x14ac:dyDescent="0.25">
      <c r="A10954" t="s">
        <v>26</v>
      </c>
      <c r="B10954" t="s">
        <v>15203</v>
      </c>
      <c r="C10954">
        <v>2160</v>
      </c>
      <c r="D10954">
        <v>3178.9735200000005</v>
      </c>
      <c r="E10954" s="6">
        <v>8.6237587247506034E-2</v>
      </c>
    </row>
    <row r="10955" spans="1:5" x14ac:dyDescent="0.25">
      <c r="A10955" t="s">
        <v>26</v>
      </c>
      <c r="B10955" t="s">
        <v>15203</v>
      </c>
      <c r="C10955">
        <v>2210</v>
      </c>
      <c r="D10955">
        <v>15603.941520000002</v>
      </c>
      <c r="E10955" s="6">
        <v>0.42329584055043717</v>
      </c>
    </row>
    <row r="10956" spans="1:5" x14ac:dyDescent="0.25">
      <c r="A10956" t="s">
        <v>26</v>
      </c>
      <c r="B10956" t="s">
        <v>15204</v>
      </c>
      <c r="C10956">
        <v>2050</v>
      </c>
      <c r="D10956">
        <v>7249.6456200000002</v>
      </c>
      <c r="E10956" s="6">
        <v>0.42736508208667323</v>
      </c>
    </row>
    <row r="10957" spans="1:5" x14ac:dyDescent="0.25">
      <c r="A10957" t="s">
        <v>26</v>
      </c>
      <c r="B10957" t="s">
        <v>15204</v>
      </c>
      <c r="C10957">
        <v>2160</v>
      </c>
      <c r="D10957">
        <v>9713.9434140000012</v>
      </c>
      <c r="E10957" s="6">
        <v>0.57263491791332677</v>
      </c>
    </row>
    <row r="10958" spans="1:5" x14ac:dyDescent="0.25">
      <c r="A10958" t="s">
        <v>26</v>
      </c>
      <c r="B10958" t="s">
        <v>15205</v>
      </c>
      <c r="C10958">
        <v>1700</v>
      </c>
      <c r="D10958">
        <v>1099.6128000000001</v>
      </c>
      <c r="E10958" s="6">
        <v>0.36123795027904615</v>
      </c>
    </row>
    <row r="10959" spans="1:5" x14ac:dyDescent="0.25">
      <c r="A10959" t="s">
        <v>26</v>
      </c>
      <c r="B10959" t="s">
        <v>15205</v>
      </c>
      <c r="C10959">
        <v>1810</v>
      </c>
      <c r="D10959">
        <v>1944.3996000000002</v>
      </c>
      <c r="E10959" s="6">
        <v>0.63876204972095374</v>
      </c>
    </row>
    <row r="10960" spans="1:5" x14ac:dyDescent="0.25">
      <c r="A10960" t="s">
        <v>26</v>
      </c>
      <c r="B10960" t="s">
        <v>15206</v>
      </c>
      <c r="C10960">
        <v>1700</v>
      </c>
      <c r="D10960">
        <v>5784.7907340000002</v>
      </c>
      <c r="E10960" s="6">
        <v>0.3264835974935496</v>
      </c>
    </row>
    <row r="10961" spans="1:5" x14ac:dyDescent="0.25">
      <c r="A10961" t="s">
        <v>26</v>
      </c>
      <c r="B10961" t="s">
        <v>15206</v>
      </c>
      <c r="C10961">
        <v>1970</v>
      </c>
      <c r="D10961">
        <v>5905.6133460000001</v>
      </c>
      <c r="E10961" s="6">
        <v>0.33330261702911906</v>
      </c>
    </row>
    <row r="10962" spans="1:5" x14ac:dyDescent="0.25">
      <c r="A10962" t="s">
        <v>26</v>
      </c>
      <c r="B10962" t="s">
        <v>15206</v>
      </c>
      <c r="C10962">
        <v>2110</v>
      </c>
      <c r="D10962">
        <v>3684.2732969999997</v>
      </c>
      <c r="E10962" s="6">
        <v>0.20793402137854775</v>
      </c>
    </row>
    <row r="10963" spans="1:5" x14ac:dyDescent="0.25">
      <c r="A10963" t="s">
        <v>26</v>
      </c>
      <c r="B10963" t="s">
        <v>15206</v>
      </c>
      <c r="C10963">
        <v>2210</v>
      </c>
      <c r="D10963">
        <v>2343.7953990000001</v>
      </c>
      <c r="E10963" s="6">
        <v>0.13227976409878364</v>
      </c>
    </row>
    <row r="10964" spans="1:5" x14ac:dyDescent="0.25">
      <c r="A10964" t="s">
        <v>26</v>
      </c>
      <c r="B10964" t="s">
        <v>15207</v>
      </c>
      <c r="C10964">
        <v>1880</v>
      </c>
      <c r="D10964">
        <v>392.016141</v>
      </c>
      <c r="E10964" s="6">
        <v>1</v>
      </c>
    </row>
    <row r="10965" spans="1:5" x14ac:dyDescent="0.25">
      <c r="A10965" t="s">
        <v>26</v>
      </c>
      <c r="B10965" t="s">
        <v>15208</v>
      </c>
      <c r="C10965">
        <v>1880</v>
      </c>
      <c r="D10965">
        <v>4102.6405500000001</v>
      </c>
      <c r="E10965" s="6">
        <v>0.41030809098761872</v>
      </c>
    </row>
    <row r="10966" spans="1:5" x14ac:dyDescent="0.25">
      <c r="A10966" t="s">
        <v>26</v>
      </c>
      <c r="B10966" t="s">
        <v>15208</v>
      </c>
      <c r="C10966">
        <v>1970</v>
      </c>
      <c r="D10966">
        <v>2057.5582079999999</v>
      </c>
      <c r="E10966" s="6">
        <v>0.20577790574911217</v>
      </c>
    </row>
    <row r="10967" spans="1:5" x14ac:dyDescent="0.25">
      <c r="A10967" t="s">
        <v>26</v>
      </c>
      <c r="B10967" t="s">
        <v>15208</v>
      </c>
      <c r="C10967">
        <v>2210</v>
      </c>
      <c r="D10967">
        <v>3838.7280000000001</v>
      </c>
      <c r="E10967" s="6">
        <v>0.38391400326326897</v>
      </c>
    </row>
    <row r="10968" spans="1:5" x14ac:dyDescent="0.25">
      <c r="A10968" t="s">
        <v>26</v>
      </c>
      <c r="B10968" t="s">
        <v>15209</v>
      </c>
      <c r="C10968">
        <v>1810</v>
      </c>
      <c r="D10968">
        <v>865.0135499999999</v>
      </c>
      <c r="E10968" s="6">
        <v>0.59631972397929855</v>
      </c>
    </row>
    <row r="10969" spans="1:5" x14ac:dyDescent="0.25">
      <c r="A10969" t="s">
        <v>26</v>
      </c>
      <c r="B10969" t="s">
        <v>15209</v>
      </c>
      <c r="C10969">
        <v>1880</v>
      </c>
      <c r="D10969">
        <v>585.5732999999999</v>
      </c>
      <c r="E10969" s="6">
        <v>0.40368027602070156</v>
      </c>
    </row>
    <row r="10970" spans="1:5" x14ac:dyDescent="0.25">
      <c r="A10970" t="s">
        <v>26</v>
      </c>
      <c r="B10970" t="s">
        <v>15210</v>
      </c>
      <c r="C10970">
        <v>2210</v>
      </c>
      <c r="D10970">
        <v>1723.6170000000002</v>
      </c>
      <c r="E10970" s="6">
        <v>1</v>
      </c>
    </row>
    <row r="10971" spans="1:5" x14ac:dyDescent="0.25">
      <c r="A10971" t="s">
        <v>26</v>
      </c>
      <c r="B10971" t="s">
        <v>15211</v>
      </c>
      <c r="C10971">
        <v>1970</v>
      </c>
      <c r="D10971">
        <v>926.34080000000006</v>
      </c>
      <c r="E10971" s="6">
        <v>1</v>
      </c>
    </row>
    <row r="10972" spans="1:5" x14ac:dyDescent="0.25">
      <c r="A10972" t="s">
        <v>26</v>
      </c>
      <c r="B10972" t="s">
        <v>15212</v>
      </c>
      <c r="C10972">
        <v>1810</v>
      </c>
      <c r="D10972">
        <v>1232.415</v>
      </c>
      <c r="E10972" s="6">
        <v>1</v>
      </c>
    </row>
    <row r="10973" spans="1:5" x14ac:dyDescent="0.25">
      <c r="A10973" t="s">
        <v>26</v>
      </c>
      <c r="B10973" t="s">
        <v>15213</v>
      </c>
      <c r="C10973">
        <v>1970</v>
      </c>
      <c r="D10973">
        <v>25870.465636000001</v>
      </c>
      <c r="E10973" s="6">
        <v>0.76020278833967048</v>
      </c>
    </row>
    <row r="10974" spans="1:5" x14ac:dyDescent="0.25">
      <c r="A10974" t="s">
        <v>26</v>
      </c>
      <c r="B10974" t="s">
        <v>15213</v>
      </c>
      <c r="C10974">
        <v>2050</v>
      </c>
      <c r="D10974">
        <v>5641.6420559999997</v>
      </c>
      <c r="E10974" s="6">
        <v>0.16577946768060836</v>
      </c>
    </row>
    <row r="10975" spans="1:5" x14ac:dyDescent="0.25">
      <c r="A10975" t="s">
        <v>26</v>
      </c>
      <c r="B10975" t="s">
        <v>15213</v>
      </c>
      <c r="C10975">
        <v>2210</v>
      </c>
      <c r="D10975">
        <v>2518.8982879999999</v>
      </c>
      <c r="E10975" s="6">
        <v>7.4017743979721162E-2</v>
      </c>
    </row>
    <row r="10976" spans="1:5" x14ac:dyDescent="0.25">
      <c r="A10976" t="s">
        <v>26</v>
      </c>
      <c r="B10976" t="s">
        <v>15214</v>
      </c>
      <c r="C10976">
        <v>1700</v>
      </c>
      <c r="D10976">
        <v>2868.360768</v>
      </c>
      <c r="E10976" s="6">
        <v>0.29156178176644415</v>
      </c>
    </row>
    <row r="10977" spans="1:5" x14ac:dyDescent="0.25">
      <c r="A10977" t="s">
        <v>26</v>
      </c>
      <c r="B10977" t="s">
        <v>15214</v>
      </c>
      <c r="C10977">
        <v>1800</v>
      </c>
      <c r="D10977">
        <v>3644.6701200000002</v>
      </c>
      <c r="E10977" s="6">
        <v>0.37047170843821825</v>
      </c>
    </row>
    <row r="10978" spans="1:5" x14ac:dyDescent="0.25">
      <c r="A10978" t="s">
        <v>26</v>
      </c>
      <c r="B10978" t="s">
        <v>15214</v>
      </c>
      <c r="C10978">
        <v>1970</v>
      </c>
      <c r="D10978">
        <v>3324.8866560000001</v>
      </c>
      <c r="E10978" s="6">
        <v>0.33796650979533766</v>
      </c>
    </row>
    <row r="10979" spans="1:5" x14ac:dyDescent="0.25">
      <c r="A10979" t="s">
        <v>26</v>
      </c>
      <c r="B10979" t="s">
        <v>15215</v>
      </c>
      <c r="C10979">
        <v>2210</v>
      </c>
      <c r="D10979">
        <v>1226.0320000000002</v>
      </c>
      <c r="E10979" s="6">
        <v>1</v>
      </c>
    </row>
    <row r="10980" spans="1:5" x14ac:dyDescent="0.25">
      <c r="A10980" t="s">
        <v>26</v>
      </c>
      <c r="B10980" t="s">
        <v>15216</v>
      </c>
      <c r="C10980">
        <v>2110</v>
      </c>
      <c r="D10980">
        <v>1036.4639999999999</v>
      </c>
      <c r="E10980" s="6">
        <v>1</v>
      </c>
    </row>
    <row r="10981" spans="1:5" x14ac:dyDescent="0.25">
      <c r="A10981" t="s">
        <v>26</v>
      </c>
      <c r="B10981" t="s">
        <v>15217</v>
      </c>
      <c r="C10981">
        <v>1600</v>
      </c>
      <c r="D10981">
        <v>17696.039999999997</v>
      </c>
      <c r="E10981" s="6">
        <v>0.66848476785951849</v>
      </c>
    </row>
    <row r="10982" spans="1:5" x14ac:dyDescent="0.25">
      <c r="A10982" t="s">
        <v>26</v>
      </c>
      <c r="B10982" t="s">
        <v>15217</v>
      </c>
      <c r="C10982">
        <v>1810</v>
      </c>
      <c r="D10982">
        <v>3914.2583999999997</v>
      </c>
      <c r="E10982" s="6">
        <v>0.14786483969668754</v>
      </c>
    </row>
    <row r="10983" spans="1:5" x14ac:dyDescent="0.25">
      <c r="A10983" t="s">
        <v>26</v>
      </c>
      <c r="B10983" t="s">
        <v>15217</v>
      </c>
      <c r="C10983">
        <v>1970</v>
      </c>
      <c r="D10983">
        <v>2731.0007999999998</v>
      </c>
      <c r="E10983" s="6">
        <v>0.10316615671145406</v>
      </c>
    </row>
    <row r="10984" spans="1:5" x14ac:dyDescent="0.25">
      <c r="A10984" t="s">
        <v>26</v>
      </c>
      <c r="B10984" t="s">
        <v>15217</v>
      </c>
      <c r="C10984">
        <v>2050</v>
      </c>
      <c r="D10984">
        <v>1582.9591999999998</v>
      </c>
      <c r="E10984" s="6">
        <v>5.9797791672209666E-2</v>
      </c>
    </row>
    <row r="10985" spans="1:5" x14ac:dyDescent="0.25">
      <c r="A10985" t="s">
        <v>26</v>
      </c>
      <c r="B10985" t="s">
        <v>15217</v>
      </c>
      <c r="C10985">
        <v>2210</v>
      </c>
      <c r="D10985">
        <v>547.60879999999997</v>
      </c>
      <c r="E10985" s="6">
        <v>2.0686444060130375E-2</v>
      </c>
    </row>
    <row r="10986" spans="1:5" x14ac:dyDescent="0.25">
      <c r="A10986" t="s">
        <v>26</v>
      </c>
      <c r="B10986" t="s">
        <v>15218</v>
      </c>
      <c r="C10986">
        <v>1970</v>
      </c>
      <c r="D10986">
        <v>1939.2996480000002</v>
      </c>
      <c r="E10986" s="6">
        <v>1</v>
      </c>
    </row>
    <row r="10987" spans="1:5" x14ac:dyDescent="0.25">
      <c r="A10987" t="s">
        <v>26</v>
      </c>
      <c r="B10987" t="s">
        <v>15219</v>
      </c>
      <c r="C10987">
        <v>2160</v>
      </c>
      <c r="D10987">
        <v>4231.3775759999999</v>
      </c>
      <c r="E10987" s="6">
        <v>1</v>
      </c>
    </row>
    <row r="10988" spans="1:5" x14ac:dyDescent="0.25">
      <c r="A10988" t="s">
        <v>26</v>
      </c>
      <c r="B10988" t="s">
        <v>15220</v>
      </c>
      <c r="C10988">
        <v>1600</v>
      </c>
      <c r="D10988">
        <v>3102.9401600000001</v>
      </c>
      <c r="E10988" s="6">
        <v>0.24439263606399228</v>
      </c>
    </row>
    <row r="10989" spans="1:5" x14ac:dyDescent="0.25">
      <c r="A10989" t="s">
        <v>26</v>
      </c>
      <c r="B10989" t="s">
        <v>15220</v>
      </c>
      <c r="C10989">
        <v>1700</v>
      </c>
      <c r="D10989">
        <v>3142.7476160000001</v>
      </c>
      <c r="E10989" s="6">
        <v>0.24752793632928691</v>
      </c>
    </row>
    <row r="10990" spans="1:5" x14ac:dyDescent="0.25">
      <c r="A10990" t="s">
        <v>26</v>
      </c>
      <c r="B10990" t="s">
        <v>15220</v>
      </c>
      <c r="C10990">
        <v>1810</v>
      </c>
      <c r="D10990">
        <v>3369.3439040000003</v>
      </c>
      <c r="E10990" s="6">
        <v>0.26537503014711794</v>
      </c>
    </row>
    <row r="10991" spans="1:5" x14ac:dyDescent="0.25">
      <c r="A10991" t="s">
        <v>26</v>
      </c>
      <c r="B10991" t="s">
        <v>15220</v>
      </c>
      <c r="C10991">
        <v>2210</v>
      </c>
      <c r="D10991">
        <v>3081.5053760000001</v>
      </c>
      <c r="E10991" s="6">
        <v>0.24270439745960284</v>
      </c>
    </row>
    <row r="10992" spans="1:5" x14ac:dyDescent="0.25">
      <c r="A10992" t="s">
        <v>26</v>
      </c>
      <c r="B10992" t="s">
        <v>15221</v>
      </c>
      <c r="C10992">
        <v>1970</v>
      </c>
      <c r="D10992">
        <v>1026.457848</v>
      </c>
      <c r="E10992" s="6">
        <v>1</v>
      </c>
    </row>
    <row r="10993" spans="1:5" x14ac:dyDescent="0.25">
      <c r="A10993" t="s">
        <v>26</v>
      </c>
      <c r="B10993" t="s">
        <v>15222</v>
      </c>
      <c r="C10993">
        <v>1810</v>
      </c>
      <c r="D10993">
        <v>2666.8037760000002</v>
      </c>
      <c r="E10993" s="6">
        <v>6.5838811784757728E-2</v>
      </c>
    </row>
    <row r="10994" spans="1:5" x14ac:dyDescent="0.25">
      <c r="A10994" t="s">
        <v>26</v>
      </c>
      <c r="B10994" t="s">
        <v>15222</v>
      </c>
      <c r="C10994">
        <v>1970</v>
      </c>
      <c r="D10994">
        <v>1441.8887279999999</v>
      </c>
      <c r="E10994" s="6">
        <v>3.5597759922084242E-2</v>
      </c>
    </row>
    <row r="10995" spans="1:5" x14ac:dyDescent="0.25">
      <c r="A10995" t="s">
        <v>26</v>
      </c>
      <c r="B10995" t="s">
        <v>15222</v>
      </c>
      <c r="C10995">
        <v>2050</v>
      </c>
      <c r="D10995">
        <v>28058.641800000005</v>
      </c>
      <c r="E10995" s="6">
        <v>0.69271974677380088</v>
      </c>
    </row>
    <row r="10996" spans="1:5" x14ac:dyDescent="0.25">
      <c r="A10996" t="s">
        <v>26</v>
      </c>
      <c r="B10996" t="s">
        <v>15222</v>
      </c>
      <c r="C10996">
        <v>2110</v>
      </c>
      <c r="D10996">
        <v>6112.0828160000001</v>
      </c>
      <c r="E10996" s="6">
        <v>0.15089684278873466</v>
      </c>
    </row>
    <row r="10997" spans="1:5" x14ac:dyDescent="0.25">
      <c r="A10997" t="s">
        <v>26</v>
      </c>
      <c r="B10997" t="s">
        <v>15222</v>
      </c>
      <c r="C10997">
        <v>2160</v>
      </c>
      <c r="D10997">
        <v>2225.6239599999999</v>
      </c>
      <c r="E10997" s="6">
        <v>5.4946838730622505E-2</v>
      </c>
    </row>
    <row r="10998" spans="1:5" x14ac:dyDescent="0.25">
      <c r="A10998" t="s">
        <v>26</v>
      </c>
      <c r="B10998" t="s">
        <v>15223</v>
      </c>
      <c r="C10998">
        <v>1880</v>
      </c>
      <c r="D10998">
        <v>1981.3593040000001</v>
      </c>
      <c r="E10998" s="6">
        <v>1</v>
      </c>
    </row>
    <row r="10999" spans="1:5" x14ac:dyDescent="0.25">
      <c r="A10999" t="s">
        <v>26</v>
      </c>
      <c r="B10999" t="s">
        <v>15224</v>
      </c>
      <c r="C10999">
        <v>1810</v>
      </c>
      <c r="D10999">
        <v>1637.1738319999999</v>
      </c>
      <c r="E10999" s="6">
        <v>1</v>
      </c>
    </row>
    <row r="11000" spans="1:5" x14ac:dyDescent="0.25">
      <c r="A11000" t="s">
        <v>26</v>
      </c>
      <c r="B11000" t="s">
        <v>15225</v>
      </c>
      <c r="C11000">
        <v>1700</v>
      </c>
      <c r="D11000">
        <v>2839.1209600000002</v>
      </c>
      <c r="E11000" s="6">
        <v>0.34488932291666669</v>
      </c>
    </row>
    <row r="11001" spans="1:5" x14ac:dyDescent="0.25">
      <c r="A11001" t="s">
        <v>26</v>
      </c>
      <c r="B11001" t="s">
        <v>15225</v>
      </c>
      <c r="C11001">
        <v>1810</v>
      </c>
      <c r="D11001">
        <v>2700.4475199999997</v>
      </c>
      <c r="E11001" s="6">
        <v>0.32804361979166663</v>
      </c>
    </row>
    <row r="11002" spans="1:5" x14ac:dyDescent="0.25">
      <c r="A11002" t="s">
        <v>26</v>
      </c>
      <c r="B11002" t="s">
        <v>15225</v>
      </c>
      <c r="C11002">
        <v>1880</v>
      </c>
      <c r="D11002">
        <v>1345.8692800000001</v>
      </c>
      <c r="E11002" s="6">
        <v>0.16349283854166669</v>
      </c>
    </row>
    <row r="11003" spans="1:5" x14ac:dyDescent="0.25">
      <c r="A11003" t="s">
        <v>26</v>
      </c>
      <c r="B11003" t="s">
        <v>15225</v>
      </c>
      <c r="C11003">
        <v>1970</v>
      </c>
      <c r="D11003">
        <v>1346.5391999999999</v>
      </c>
      <c r="E11003" s="6">
        <v>0.16357421875</v>
      </c>
    </row>
    <row r="11004" spans="1:5" x14ac:dyDescent="0.25">
      <c r="A11004" t="s">
        <v>26</v>
      </c>
      <c r="B11004" t="s">
        <v>15226</v>
      </c>
      <c r="C11004">
        <v>1810</v>
      </c>
      <c r="D11004">
        <v>1616.9822899999999</v>
      </c>
      <c r="E11004" s="6">
        <v>1</v>
      </c>
    </row>
    <row r="11005" spans="1:5" x14ac:dyDescent="0.25">
      <c r="A11005" t="s">
        <v>26</v>
      </c>
      <c r="B11005" t="s">
        <v>15227</v>
      </c>
      <c r="C11005">
        <v>1880</v>
      </c>
      <c r="D11005">
        <v>821.67279999999994</v>
      </c>
      <c r="E11005" s="6">
        <v>1</v>
      </c>
    </row>
    <row r="11006" spans="1:5" x14ac:dyDescent="0.25">
      <c r="A11006" t="s">
        <v>26</v>
      </c>
      <c r="B11006" t="s">
        <v>15228</v>
      </c>
      <c r="C11006">
        <v>2160</v>
      </c>
      <c r="D11006">
        <v>2591.4772800000001</v>
      </c>
      <c r="E11006" s="6">
        <v>0.4447423608067273</v>
      </c>
    </row>
    <row r="11007" spans="1:5" x14ac:dyDescent="0.25">
      <c r="A11007" t="s">
        <v>26</v>
      </c>
      <c r="B11007" t="s">
        <v>15228</v>
      </c>
      <c r="C11007">
        <v>2210</v>
      </c>
      <c r="D11007">
        <v>3235.440748</v>
      </c>
      <c r="E11007" s="6">
        <v>0.55525763919327265</v>
      </c>
    </row>
    <row r="11008" spans="1:5" x14ac:dyDescent="0.25">
      <c r="A11008" t="s">
        <v>26</v>
      </c>
      <c r="B11008" t="s">
        <v>15229</v>
      </c>
      <c r="C11008">
        <v>1700</v>
      </c>
      <c r="D11008">
        <v>277.09440000000001</v>
      </c>
      <c r="E11008" s="6">
        <v>1</v>
      </c>
    </row>
    <row r="11009" spans="1:5" x14ac:dyDescent="0.25">
      <c r="A11009" t="s">
        <v>26</v>
      </c>
      <c r="B11009" t="s">
        <v>15230</v>
      </c>
      <c r="C11009">
        <v>2050</v>
      </c>
      <c r="D11009">
        <v>652.68000000000006</v>
      </c>
      <c r="E11009" s="6">
        <v>1</v>
      </c>
    </row>
    <row r="11010" spans="1:5" x14ac:dyDescent="0.25">
      <c r="A11010" t="s">
        <v>26</v>
      </c>
      <c r="B11010" t="s">
        <v>15231</v>
      </c>
      <c r="C11010">
        <v>1970</v>
      </c>
      <c r="D11010">
        <v>1124.7919200000001</v>
      </c>
      <c r="E11010" s="6">
        <v>1</v>
      </c>
    </row>
    <row r="11011" spans="1:5" x14ac:dyDescent="0.25">
      <c r="A11011" t="s">
        <v>26</v>
      </c>
      <c r="B11011" t="s">
        <v>15232</v>
      </c>
      <c r="C11011">
        <v>1770</v>
      </c>
      <c r="D11011">
        <v>1215.2562399999999</v>
      </c>
      <c r="E11011" s="6">
        <v>0.24039033678448171</v>
      </c>
    </row>
    <row r="11012" spans="1:5" x14ac:dyDescent="0.25">
      <c r="A11012" t="s">
        <v>26</v>
      </c>
      <c r="B11012" t="s">
        <v>15232</v>
      </c>
      <c r="C11012">
        <v>1880</v>
      </c>
      <c r="D11012">
        <v>2366.7416079999998</v>
      </c>
      <c r="E11012" s="6">
        <v>0.46816613114363914</v>
      </c>
    </row>
    <row r="11013" spans="1:5" x14ac:dyDescent="0.25">
      <c r="A11013" t="s">
        <v>26</v>
      </c>
      <c r="B11013" t="s">
        <v>15232</v>
      </c>
      <c r="C11013">
        <v>2110</v>
      </c>
      <c r="D11013">
        <v>1473.3477880000003</v>
      </c>
      <c r="E11013" s="6">
        <v>0.29144353207187912</v>
      </c>
    </row>
    <row r="11014" spans="1:5" x14ac:dyDescent="0.25">
      <c r="A11014" t="s">
        <v>26</v>
      </c>
      <c r="B11014" t="s">
        <v>15233</v>
      </c>
      <c r="C11014">
        <v>1810</v>
      </c>
      <c r="D11014">
        <v>3802.2730559999991</v>
      </c>
      <c r="E11014" s="6">
        <v>0.42802893309222417</v>
      </c>
    </row>
    <row r="11015" spans="1:5" x14ac:dyDescent="0.25">
      <c r="A11015" t="s">
        <v>26</v>
      </c>
      <c r="B11015" t="s">
        <v>15233</v>
      </c>
      <c r="C11015">
        <v>1880</v>
      </c>
      <c r="D11015">
        <v>2995.8763199999999</v>
      </c>
      <c r="E11015" s="6">
        <v>0.33725135623869801</v>
      </c>
    </row>
    <row r="11016" spans="1:5" x14ac:dyDescent="0.25">
      <c r="A11016" t="s">
        <v>26</v>
      </c>
      <c r="B11016" t="s">
        <v>15233</v>
      </c>
      <c r="C11016">
        <v>1970</v>
      </c>
      <c r="D11016">
        <v>2085.0656639999997</v>
      </c>
      <c r="E11016" s="6">
        <v>0.23471971066907776</v>
      </c>
    </row>
    <row r="11017" spans="1:5" x14ac:dyDescent="0.25">
      <c r="A11017" t="s">
        <v>26</v>
      </c>
      <c r="B11017" t="s">
        <v>15234</v>
      </c>
      <c r="C11017">
        <v>1880</v>
      </c>
      <c r="D11017">
        <v>612.44101599999999</v>
      </c>
      <c r="E11017" s="6">
        <v>0.34299191374663068</v>
      </c>
    </row>
    <row r="11018" spans="1:5" x14ac:dyDescent="0.25">
      <c r="A11018" t="s">
        <v>26</v>
      </c>
      <c r="B11018" t="s">
        <v>15234</v>
      </c>
      <c r="C11018">
        <v>2110</v>
      </c>
      <c r="D11018">
        <v>1173.1434000000002</v>
      </c>
      <c r="E11018" s="6">
        <v>0.65700808625336926</v>
      </c>
    </row>
    <row r="11019" spans="1:5" x14ac:dyDescent="0.25">
      <c r="A11019" t="s">
        <v>26</v>
      </c>
      <c r="B11019" t="s">
        <v>15235</v>
      </c>
      <c r="C11019">
        <v>2050</v>
      </c>
      <c r="D11019">
        <v>9079.0604999999996</v>
      </c>
      <c r="E11019" s="6">
        <v>0.67570183930300098</v>
      </c>
    </row>
    <row r="11020" spans="1:5" x14ac:dyDescent="0.25">
      <c r="A11020" t="s">
        <v>26</v>
      </c>
      <c r="B11020" t="s">
        <v>15235</v>
      </c>
      <c r="C11020">
        <v>2210</v>
      </c>
      <c r="D11020">
        <v>4357.42875</v>
      </c>
      <c r="E11020" s="6">
        <v>0.32429816069699907</v>
      </c>
    </row>
    <row r="11021" spans="1:5" x14ac:dyDescent="0.25">
      <c r="A11021" t="s">
        <v>26</v>
      </c>
      <c r="B11021" t="s">
        <v>15236</v>
      </c>
      <c r="C11021">
        <v>1880</v>
      </c>
      <c r="D11021">
        <v>1949.63239</v>
      </c>
      <c r="E11021" s="6">
        <v>1</v>
      </c>
    </row>
    <row r="11022" spans="1:5" x14ac:dyDescent="0.25">
      <c r="A11022" t="s">
        <v>26</v>
      </c>
      <c r="B11022" t="s">
        <v>15237</v>
      </c>
      <c r="C11022">
        <v>1970</v>
      </c>
      <c r="D11022">
        <v>1308.1305600000001</v>
      </c>
      <c r="E11022" s="6">
        <v>1</v>
      </c>
    </row>
    <row r="11023" spans="1:5" x14ac:dyDescent="0.25">
      <c r="A11023" t="s">
        <v>26</v>
      </c>
      <c r="B11023" t="s">
        <v>15238</v>
      </c>
      <c r="C11023">
        <v>1810</v>
      </c>
      <c r="D11023">
        <v>1070.4007200000001</v>
      </c>
      <c r="E11023" s="6">
        <v>0.50988142292490124</v>
      </c>
    </row>
    <row r="11024" spans="1:5" x14ac:dyDescent="0.25">
      <c r="A11024" t="s">
        <v>26</v>
      </c>
      <c r="B11024" t="s">
        <v>15238</v>
      </c>
      <c r="C11024">
        <v>1880</v>
      </c>
      <c r="D11024">
        <v>1028.9123200000001</v>
      </c>
      <c r="E11024" s="6">
        <v>0.49011857707509887</v>
      </c>
    </row>
    <row r="11025" spans="1:5" x14ac:dyDescent="0.25">
      <c r="A11025" t="s">
        <v>26</v>
      </c>
      <c r="B11025" t="s">
        <v>15239</v>
      </c>
      <c r="C11025">
        <v>1880</v>
      </c>
      <c r="D11025">
        <v>473.31005399999998</v>
      </c>
      <c r="E11025" s="6">
        <v>0.38005780346820811</v>
      </c>
    </row>
    <row r="11026" spans="1:5" x14ac:dyDescent="0.25">
      <c r="A11026" t="s">
        <v>26</v>
      </c>
      <c r="B11026" t="s">
        <v>15239</v>
      </c>
      <c r="C11026">
        <v>2050</v>
      </c>
      <c r="D11026">
        <v>772.05328199999997</v>
      </c>
      <c r="E11026" s="6">
        <v>0.61994219653179194</v>
      </c>
    </row>
    <row r="11027" spans="1:5" x14ac:dyDescent="0.25">
      <c r="A11027" t="s">
        <v>26</v>
      </c>
      <c r="B11027" t="s">
        <v>15240</v>
      </c>
      <c r="C11027">
        <v>2050</v>
      </c>
      <c r="D11027">
        <v>14094.745536000002</v>
      </c>
      <c r="E11027" s="6">
        <v>1</v>
      </c>
    </row>
    <row r="11028" spans="1:5" x14ac:dyDescent="0.25">
      <c r="A11028" t="s">
        <v>26</v>
      </c>
      <c r="B11028" t="s">
        <v>15241</v>
      </c>
      <c r="C11028">
        <v>2110</v>
      </c>
      <c r="D11028">
        <v>13707.341856000001</v>
      </c>
      <c r="E11028" s="6">
        <v>1</v>
      </c>
    </row>
    <row r="11029" spans="1:5" x14ac:dyDescent="0.25">
      <c r="A11029" t="s">
        <v>26</v>
      </c>
      <c r="B11029" t="s">
        <v>15242</v>
      </c>
      <c r="C11029">
        <v>1600</v>
      </c>
      <c r="D11029">
        <v>1156.94145</v>
      </c>
      <c r="E11029" s="6">
        <v>0.26649746192893403</v>
      </c>
    </row>
    <row r="11030" spans="1:5" x14ac:dyDescent="0.25">
      <c r="A11030" t="s">
        <v>26</v>
      </c>
      <c r="B11030" t="s">
        <v>15242</v>
      </c>
      <c r="C11030">
        <v>1970</v>
      </c>
      <c r="D11030">
        <v>3184.3436099999999</v>
      </c>
      <c r="E11030" s="6">
        <v>0.73350253807106591</v>
      </c>
    </row>
    <row r="11031" spans="1:5" x14ac:dyDescent="0.25">
      <c r="A11031" t="s">
        <v>26</v>
      </c>
      <c r="B11031" t="s">
        <v>15243</v>
      </c>
      <c r="C11031">
        <v>1770</v>
      </c>
      <c r="D11031">
        <v>1600.2160260000001</v>
      </c>
      <c r="E11031" s="6">
        <v>0.25410089755493653</v>
      </c>
    </row>
    <row r="11032" spans="1:5" x14ac:dyDescent="0.25">
      <c r="A11032" t="s">
        <v>26</v>
      </c>
      <c r="B11032" t="s">
        <v>15243</v>
      </c>
      <c r="C11032">
        <v>1810</v>
      </c>
      <c r="D11032">
        <v>2966.5393319999998</v>
      </c>
      <c r="E11032" s="6">
        <v>0.47106159083874954</v>
      </c>
    </row>
    <row r="11033" spans="1:5" x14ac:dyDescent="0.25">
      <c r="A11033" t="s">
        <v>26</v>
      </c>
      <c r="B11033" t="s">
        <v>15243</v>
      </c>
      <c r="C11033">
        <v>2110</v>
      </c>
      <c r="D11033">
        <v>1730.8061279999999</v>
      </c>
      <c r="E11033" s="6">
        <v>0.27483751160631381</v>
      </c>
    </row>
    <row r="11034" spans="1:5" x14ac:dyDescent="0.25">
      <c r="A11034" t="s">
        <v>26</v>
      </c>
      <c r="B11034" t="s">
        <v>15244</v>
      </c>
      <c r="C11034">
        <v>1970</v>
      </c>
      <c r="D11034">
        <v>3190.1478180000004</v>
      </c>
      <c r="E11034" s="6">
        <v>0.21852372203609643</v>
      </c>
    </row>
    <row r="11035" spans="1:5" x14ac:dyDescent="0.25">
      <c r="A11035" t="s">
        <v>26</v>
      </c>
      <c r="B11035" t="s">
        <v>15244</v>
      </c>
      <c r="C11035">
        <v>2110</v>
      </c>
      <c r="D11035">
        <v>6467.0701809999991</v>
      </c>
      <c r="E11035" s="6">
        <v>0.44299146222846641</v>
      </c>
    </row>
    <row r="11036" spans="1:5" x14ac:dyDescent="0.25">
      <c r="A11036" t="s">
        <v>26</v>
      </c>
      <c r="B11036" t="s">
        <v>15244</v>
      </c>
      <c r="C11036">
        <v>2160</v>
      </c>
      <c r="D11036">
        <v>3341.6088419999996</v>
      </c>
      <c r="E11036" s="6">
        <v>0.22889873554522855</v>
      </c>
    </row>
    <row r="11037" spans="1:5" x14ac:dyDescent="0.25">
      <c r="A11037" t="s">
        <v>26</v>
      </c>
      <c r="B11037" t="s">
        <v>15244</v>
      </c>
      <c r="C11037">
        <v>2210</v>
      </c>
      <c r="D11037">
        <v>1599.8070659999998</v>
      </c>
      <c r="E11037" s="6">
        <v>0.10958608019020857</v>
      </c>
    </row>
    <row r="11038" spans="1:5" x14ac:dyDescent="0.25">
      <c r="A11038" t="s">
        <v>26</v>
      </c>
      <c r="B11038" t="s">
        <v>15245</v>
      </c>
      <c r="C11038">
        <v>1880</v>
      </c>
      <c r="D11038">
        <v>5672.4702719999996</v>
      </c>
      <c r="E11038" s="6">
        <v>0.72053245051382853</v>
      </c>
    </row>
    <row r="11039" spans="1:5" x14ac:dyDescent="0.25">
      <c r="A11039" t="s">
        <v>26</v>
      </c>
      <c r="B11039" t="s">
        <v>15245</v>
      </c>
      <c r="C11039">
        <v>2050</v>
      </c>
      <c r="D11039">
        <v>2200.1387519999998</v>
      </c>
      <c r="E11039" s="6">
        <v>0.27946754948617147</v>
      </c>
    </row>
    <row r="11040" spans="1:5" x14ac:dyDescent="0.25">
      <c r="A11040" t="s">
        <v>26</v>
      </c>
      <c r="B11040" t="s">
        <v>15246</v>
      </c>
      <c r="C11040">
        <v>1810</v>
      </c>
      <c r="D11040">
        <v>1081.7907749999999</v>
      </c>
      <c r="E11040" s="6">
        <v>1</v>
      </c>
    </row>
    <row r="11041" spans="1:5" x14ac:dyDescent="0.25">
      <c r="A11041" t="s">
        <v>26</v>
      </c>
      <c r="B11041" t="s">
        <v>15247</v>
      </c>
      <c r="C11041">
        <v>1810</v>
      </c>
      <c r="D11041">
        <v>3075.4275119999998</v>
      </c>
      <c r="E11041" s="6">
        <v>0.31615959730550008</v>
      </c>
    </row>
    <row r="11042" spans="1:5" x14ac:dyDescent="0.25">
      <c r="A11042" t="s">
        <v>26</v>
      </c>
      <c r="B11042" t="s">
        <v>15247</v>
      </c>
      <c r="C11042">
        <v>1970</v>
      </c>
      <c r="D11042">
        <v>4752.4751999999999</v>
      </c>
      <c r="E11042" s="6">
        <v>0.48856318010215416</v>
      </c>
    </row>
    <row r="11043" spans="1:5" x14ac:dyDescent="0.25">
      <c r="A11043" t="s">
        <v>26</v>
      </c>
      <c r="B11043" t="s">
        <v>15247</v>
      </c>
      <c r="C11043">
        <v>2210</v>
      </c>
      <c r="D11043">
        <v>1899.5499359999999</v>
      </c>
      <c r="E11043" s="6">
        <v>0.19527722259234587</v>
      </c>
    </row>
    <row r="11044" spans="1:5" x14ac:dyDescent="0.25">
      <c r="A11044" t="s">
        <v>26</v>
      </c>
      <c r="B11044" t="s">
        <v>15248</v>
      </c>
      <c r="C11044">
        <v>1880</v>
      </c>
      <c r="D11044">
        <v>1053.7163999999998</v>
      </c>
      <c r="E11044" s="6">
        <v>5.827580671054744E-2</v>
      </c>
    </row>
    <row r="11045" spans="1:5" x14ac:dyDescent="0.25">
      <c r="A11045" t="s">
        <v>26</v>
      </c>
      <c r="B11045" t="s">
        <v>15248</v>
      </c>
      <c r="C11045">
        <v>2050</v>
      </c>
      <c r="D11045">
        <v>7602.4331999999995</v>
      </c>
      <c r="E11045" s="6">
        <v>0.42045272114304066</v>
      </c>
    </row>
    <row r="11046" spans="1:5" x14ac:dyDescent="0.25">
      <c r="A11046" t="s">
        <v>26</v>
      </c>
      <c r="B11046" t="s">
        <v>15248</v>
      </c>
      <c r="C11046">
        <v>2110</v>
      </c>
      <c r="D11046">
        <v>4731.5639999999994</v>
      </c>
      <c r="E11046" s="6">
        <v>0.26167924225397338</v>
      </c>
    </row>
    <row r="11047" spans="1:5" x14ac:dyDescent="0.25">
      <c r="A11047" t="s">
        <v>26</v>
      </c>
      <c r="B11047" t="s">
        <v>15248</v>
      </c>
      <c r="C11047">
        <v>2160</v>
      </c>
      <c r="D11047">
        <v>3396.2759999999994</v>
      </c>
      <c r="E11047" s="6">
        <v>0.18783111253812812</v>
      </c>
    </row>
    <row r="11048" spans="1:5" x14ac:dyDescent="0.25">
      <c r="A11048" t="s">
        <v>26</v>
      </c>
      <c r="B11048" t="s">
        <v>15248</v>
      </c>
      <c r="C11048">
        <v>2210</v>
      </c>
      <c r="D11048">
        <v>1297.5515999999998</v>
      </c>
      <c r="E11048" s="6">
        <v>7.1761117354310483E-2</v>
      </c>
    </row>
    <row r="11049" spans="1:5" x14ac:dyDescent="0.25">
      <c r="A11049" t="s">
        <v>26</v>
      </c>
      <c r="B11049" t="s">
        <v>15249</v>
      </c>
      <c r="C11049">
        <v>1880</v>
      </c>
      <c r="D11049">
        <v>1727.9953919999998</v>
      </c>
      <c r="E11049" s="6">
        <v>0.25298930144745124</v>
      </c>
    </row>
    <row r="11050" spans="1:5" x14ac:dyDescent="0.25">
      <c r="A11050" t="s">
        <v>26</v>
      </c>
      <c r="B11050" t="s">
        <v>15249</v>
      </c>
      <c r="C11050">
        <v>1970</v>
      </c>
      <c r="D11050">
        <v>1727.9953919999998</v>
      </c>
      <c r="E11050" s="6">
        <v>0.25298930144745124</v>
      </c>
    </row>
    <row r="11051" spans="1:5" x14ac:dyDescent="0.25">
      <c r="A11051" t="s">
        <v>26</v>
      </c>
      <c r="B11051" t="s">
        <v>15249</v>
      </c>
      <c r="C11051">
        <v>2050</v>
      </c>
      <c r="D11051">
        <v>1634.5031039999999</v>
      </c>
      <c r="E11051" s="6">
        <v>0.23930144745122719</v>
      </c>
    </row>
    <row r="11052" spans="1:5" x14ac:dyDescent="0.25">
      <c r="A11052" t="s">
        <v>26</v>
      </c>
      <c r="B11052" t="s">
        <v>15249</v>
      </c>
      <c r="C11052">
        <v>2160</v>
      </c>
      <c r="D11052">
        <v>1739.8162559999998</v>
      </c>
      <c r="E11052" s="6">
        <v>0.25471994965387035</v>
      </c>
    </row>
    <row r="11053" spans="1:5" x14ac:dyDescent="0.25">
      <c r="A11053" t="s">
        <v>26</v>
      </c>
      <c r="B11053" t="s">
        <v>15250</v>
      </c>
      <c r="C11053">
        <v>2210</v>
      </c>
      <c r="D11053">
        <v>2756.4300000000003</v>
      </c>
      <c r="E11053" s="6">
        <v>1</v>
      </c>
    </row>
    <row r="11054" spans="1:5" x14ac:dyDescent="0.25">
      <c r="A11054" t="s">
        <v>26</v>
      </c>
      <c r="B11054" t="s">
        <v>15251</v>
      </c>
      <c r="C11054">
        <v>2160</v>
      </c>
      <c r="D11054">
        <v>5576.4712080000008</v>
      </c>
      <c r="E11054" s="6">
        <v>1</v>
      </c>
    </row>
    <row r="11055" spans="1:5" x14ac:dyDescent="0.25">
      <c r="A11055" t="s">
        <v>26</v>
      </c>
      <c r="B11055" t="s">
        <v>15252</v>
      </c>
      <c r="C11055">
        <v>1970</v>
      </c>
      <c r="D11055">
        <v>2870.157056</v>
      </c>
      <c r="E11055" s="6">
        <v>1</v>
      </c>
    </row>
    <row r="11056" spans="1:5" x14ac:dyDescent="0.25">
      <c r="A11056" t="s">
        <v>26</v>
      </c>
      <c r="B11056" t="s">
        <v>15253</v>
      </c>
      <c r="C11056">
        <v>1700</v>
      </c>
      <c r="D11056">
        <v>1437.145344</v>
      </c>
      <c r="E11056" s="6">
        <v>1</v>
      </c>
    </row>
    <row r="11057" spans="1:5" x14ac:dyDescent="0.25">
      <c r="A11057" t="s">
        <v>26</v>
      </c>
      <c r="B11057" t="s">
        <v>15254</v>
      </c>
      <c r="C11057">
        <v>2210</v>
      </c>
      <c r="D11057">
        <v>2376</v>
      </c>
      <c r="E11057" s="6">
        <v>1</v>
      </c>
    </row>
    <row r="11058" spans="1:5" x14ac:dyDescent="0.25">
      <c r="A11058" t="s">
        <v>26</v>
      </c>
      <c r="B11058" t="s">
        <v>15255</v>
      </c>
      <c r="C11058">
        <v>2210</v>
      </c>
      <c r="D11058">
        <v>546.81119999999999</v>
      </c>
      <c r="E11058" s="6">
        <v>1</v>
      </c>
    </row>
    <row r="11059" spans="1:5" x14ac:dyDescent="0.25">
      <c r="A11059" t="s">
        <v>26</v>
      </c>
      <c r="B11059" t="s">
        <v>15256</v>
      </c>
      <c r="C11059">
        <v>2050</v>
      </c>
      <c r="D11059">
        <v>1167.9976000000001</v>
      </c>
      <c r="E11059" s="6">
        <v>1</v>
      </c>
    </row>
    <row r="11060" spans="1:5" x14ac:dyDescent="0.25">
      <c r="A11060" t="s">
        <v>26</v>
      </c>
      <c r="B11060" t="s">
        <v>15257</v>
      </c>
      <c r="C11060">
        <v>2210</v>
      </c>
      <c r="D11060">
        <v>1321.4013</v>
      </c>
      <c r="E11060" s="6">
        <v>1</v>
      </c>
    </row>
    <row r="11061" spans="1:5" x14ac:dyDescent="0.25">
      <c r="A11061" t="s">
        <v>26</v>
      </c>
      <c r="B11061" t="s">
        <v>15258</v>
      </c>
      <c r="C11061">
        <v>1600</v>
      </c>
      <c r="D11061">
        <v>3032.8893399999997</v>
      </c>
      <c r="E11061" s="6">
        <v>0.32027338472542322</v>
      </c>
    </row>
    <row r="11062" spans="1:5" x14ac:dyDescent="0.25">
      <c r="A11062" t="s">
        <v>26</v>
      </c>
      <c r="B11062" t="s">
        <v>15258</v>
      </c>
      <c r="C11062">
        <v>1880</v>
      </c>
      <c r="D11062">
        <v>1198.1041760000001</v>
      </c>
      <c r="E11062" s="6">
        <v>0.12651990781212749</v>
      </c>
    </row>
    <row r="11063" spans="1:5" x14ac:dyDescent="0.25">
      <c r="A11063" t="s">
        <v>26</v>
      </c>
      <c r="B11063" t="s">
        <v>15258</v>
      </c>
      <c r="C11063">
        <v>1970</v>
      </c>
      <c r="D11063">
        <v>5238.6954579999992</v>
      </c>
      <c r="E11063" s="6">
        <v>0.55320670746244938</v>
      </c>
    </row>
    <row r="11064" spans="1:5" x14ac:dyDescent="0.25">
      <c r="A11064" t="s">
        <v>26</v>
      </c>
      <c r="B11064" t="s">
        <v>15259</v>
      </c>
      <c r="C11064">
        <v>2210</v>
      </c>
      <c r="D11064">
        <v>1007.748</v>
      </c>
      <c r="E11064" s="6">
        <v>1</v>
      </c>
    </row>
    <row r="11065" spans="1:5" x14ac:dyDescent="0.25">
      <c r="A11065" t="s">
        <v>26</v>
      </c>
      <c r="B11065" t="s">
        <v>15260</v>
      </c>
      <c r="C11065">
        <v>1810</v>
      </c>
      <c r="D11065">
        <v>1326.6000000000001</v>
      </c>
      <c r="E11065" s="6">
        <v>0.49752475247524758</v>
      </c>
    </row>
    <row r="11066" spans="1:5" x14ac:dyDescent="0.25">
      <c r="A11066" t="s">
        <v>26</v>
      </c>
      <c r="B11066" t="s">
        <v>15260</v>
      </c>
      <c r="C11066">
        <v>2050</v>
      </c>
      <c r="D11066">
        <v>1339.8</v>
      </c>
      <c r="E11066" s="6">
        <v>0.50247524752475248</v>
      </c>
    </row>
    <row r="11067" spans="1:5" x14ac:dyDescent="0.25">
      <c r="A11067" t="s">
        <v>26</v>
      </c>
      <c r="B11067" t="s">
        <v>15261</v>
      </c>
      <c r="C11067">
        <v>1600</v>
      </c>
      <c r="D11067">
        <v>524.52</v>
      </c>
      <c r="E11067" s="6">
        <v>8.3104125736738699E-2</v>
      </c>
    </row>
    <row r="11068" spans="1:5" x14ac:dyDescent="0.25">
      <c r="A11068" t="s">
        <v>26</v>
      </c>
      <c r="B11068" t="s">
        <v>15261</v>
      </c>
      <c r="C11068">
        <v>1700</v>
      </c>
      <c r="D11068">
        <v>3214.576</v>
      </c>
      <c r="E11068" s="6">
        <v>0.50931237721021605</v>
      </c>
    </row>
    <row r="11069" spans="1:5" x14ac:dyDescent="0.25">
      <c r="A11069" t="s">
        <v>26</v>
      </c>
      <c r="B11069" t="s">
        <v>15261</v>
      </c>
      <c r="C11069">
        <v>1810</v>
      </c>
      <c r="D11069">
        <v>1021.5120000000002</v>
      </c>
      <c r="E11069" s="6">
        <v>0.16184675834970533</v>
      </c>
    </row>
    <row r="11070" spans="1:5" x14ac:dyDescent="0.25">
      <c r="A11070" t="s">
        <v>26</v>
      </c>
      <c r="B11070" t="s">
        <v>15261</v>
      </c>
      <c r="C11070">
        <v>1970</v>
      </c>
      <c r="D11070">
        <v>1550.9920000000002</v>
      </c>
      <c r="E11070" s="6">
        <v>0.2457367387033399</v>
      </c>
    </row>
    <row r="11071" spans="1:5" x14ac:dyDescent="0.25">
      <c r="A11071" t="s">
        <v>26</v>
      </c>
      <c r="B11071" t="s">
        <v>15262</v>
      </c>
      <c r="C11071">
        <v>1880</v>
      </c>
      <c r="D11071">
        <v>3017.1781119999996</v>
      </c>
      <c r="E11071" s="6">
        <v>0.4883400259083257</v>
      </c>
    </row>
    <row r="11072" spans="1:5" x14ac:dyDescent="0.25">
      <c r="A11072" t="s">
        <v>26</v>
      </c>
      <c r="B11072" t="s">
        <v>15262</v>
      </c>
      <c r="C11072">
        <v>1970</v>
      </c>
      <c r="D11072">
        <v>2141.1692320000002</v>
      </c>
      <c r="E11072" s="6">
        <v>0.34655515830183448</v>
      </c>
    </row>
    <row r="11073" spans="1:5" x14ac:dyDescent="0.25">
      <c r="A11073" t="s">
        <v>26</v>
      </c>
      <c r="B11073" t="s">
        <v>15262</v>
      </c>
      <c r="C11073">
        <v>2160</v>
      </c>
      <c r="D11073">
        <v>1020.089712</v>
      </c>
      <c r="E11073" s="6">
        <v>0.16510481578983979</v>
      </c>
    </row>
    <row r="11074" spans="1:5" x14ac:dyDescent="0.25">
      <c r="A11074" t="s">
        <v>26</v>
      </c>
      <c r="B11074" t="s">
        <v>15263</v>
      </c>
      <c r="C11074">
        <v>1810</v>
      </c>
      <c r="D11074">
        <v>6011.7666050000007</v>
      </c>
      <c r="E11074" s="6">
        <v>0.40020976925382085</v>
      </c>
    </row>
    <row r="11075" spans="1:5" x14ac:dyDescent="0.25">
      <c r="A11075" t="s">
        <v>26</v>
      </c>
      <c r="B11075" t="s">
        <v>15263</v>
      </c>
      <c r="C11075">
        <v>1880</v>
      </c>
      <c r="D11075">
        <v>1062.35636</v>
      </c>
      <c r="E11075" s="6">
        <v>7.0722205573868741E-2</v>
      </c>
    </row>
    <row r="11076" spans="1:5" x14ac:dyDescent="0.25">
      <c r="A11076" t="s">
        <v>26</v>
      </c>
      <c r="B11076" t="s">
        <v>15263</v>
      </c>
      <c r="C11076">
        <v>1970</v>
      </c>
      <c r="D11076">
        <v>7947.4159049999998</v>
      </c>
      <c r="E11076" s="6">
        <v>0.52906802517231044</v>
      </c>
    </row>
    <row r="11077" spans="1:5" x14ac:dyDescent="0.25">
      <c r="A11077" t="s">
        <v>26</v>
      </c>
      <c r="B11077" t="s">
        <v>15264</v>
      </c>
      <c r="C11077">
        <v>1700</v>
      </c>
      <c r="D11077">
        <v>3028.286016</v>
      </c>
      <c r="E11077" s="6">
        <v>0.36766923964155801</v>
      </c>
    </row>
    <row r="11078" spans="1:5" x14ac:dyDescent="0.25">
      <c r="A11078" t="s">
        <v>26</v>
      </c>
      <c r="B11078" t="s">
        <v>15264</v>
      </c>
      <c r="C11078">
        <v>1970</v>
      </c>
      <c r="D11078">
        <v>5208.1550280000001</v>
      </c>
      <c r="E11078" s="6">
        <v>0.63233076035844205</v>
      </c>
    </row>
    <row r="11079" spans="1:5" x14ac:dyDescent="0.25">
      <c r="A11079" t="s">
        <v>26</v>
      </c>
      <c r="B11079" t="s">
        <v>15265</v>
      </c>
      <c r="C11079">
        <v>1700</v>
      </c>
      <c r="D11079">
        <v>1805.8285080000001</v>
      </c>
      <c r="E11079" s="6">
        <v>0.51983950066874729</v>
      </c>
    </row>
    <row r="11080" spans="1:5" x14ac:dyDescent="0.25">
      <c r="A11080" t="s">
        <v>26</v>
      </c>
      <c r="B11080" t="s">
        <v>15265</v>
      </c>
      <c r="C11080">
        <v>1810</v>
      </c>
      <c r="D11080">
        <v>1667.990826</v>
      </c>
      <c r="E11080" s="6">
        <v>0.48016049933125282</v>
      </c>
    </row>
    <row r="11081" spans="1:5" x14ac:dyDescent="0.25">
      <c r="A11081" t="s">
        <v>26</v>
      </c>
      <c r="B11081" t="s">
        <v>15266</v>
      </c>
      <c r="C11081">
        <v>2210</v>
      </c>
      <c r="D11081">
        <v>2177.2800000000002</v>
      </c>
      <c r="E11081" s="6">
        <v>1</v>
      </c>
    </row>
    <row r="11082" spans="1:5" x14ac:dyDescent="0.25">
      <c r="A11082" t="s">
        <v>26</v>
      </c>
      <c r="B11082" t="s">
        <v>15267</v>
      </c>
      <c r="C11082">
        <v>1880</v>
      </c>
      <c r="D11082">
        <v>4916.132520000001</v>
      </c>
      <c r="E11082" s="6">
        <v>0.21862707778200738</v>
      </c>
    </row>
    <row r="11083" spans="1:5" x14ac:dyDescent="0.25">
      <c r="A11083" t="s">
        <v>26</v>
      </c>
      <c r="B11083" t="s">
        <v>15267</v>
      </c>
      <c r="C11083">
        <v>2160</v>
      </c>
      <c r="D11083">
        <v>6379.8446400000012</v>
      </c>
      <c r="E11083" s="6">
        <v>0.28372034005836827</v>
      </c>
    </row>
    <row r="11084" spans="1:5" x14ac:dyDescent="0.25">
      <c r="A11084" t="s">
        <v>26</v>
      </c>
      <c r="B11084" t="s">
        <v>15267</v>
      </c>
      <c r="C11084">
        <v>2210</v>
      </c>
      <c r="D11084">
        <v>11190.407280000001</v>
      </c>
      <c r="E11084" s="6">
        <v>0.49765258215962443</v>
      </c>
    </row>
    <row r="11085" spans="1:5" x14ac:dyDescent="0.25">
      <c r="A11085" t="s">
        <v>26</v>
      </c>
      <c r="B11085" t="s">
        <v>15268</v>
      </c>
      <c r="C11085">
        <v>2210</v>
      </c>
      <c r="D11085">
        <v>1062.5999999999999</v>
      </c>
      <c r="E11085" s="6">
        <v>1</v>
      </c>
    </row>
    <row r="11086" spans="1:5" x14ac:dyDescent="0.25">
      <c r="A11086" t="s">
        <v>26</v>
      </c>
      <c r="B11086" t="s">
        <v>15269</v>
      </c>
      <c r="C11086">
        <v>1600</v>
      </c>
      <c r="D11086">
        <v>967.89</v>
      </c>
      <c r="E11086" s="6">
        <v>1</v>
      </c>
    </row>
    <row r="11087" spans="1:5" x14ac:dyDescent="0.25">
      <c r="A11087" t="s">
        <v>26</v>
      </c>
      <c r="B11087" t="s">
        <v>15270</v>
      </c>
      <c r="C11087">
        <v>2160</v>
      </c>
      <c r="D11087">
        <v>1451.5781000000002</v>
      </c>
      <c r="E11087" s="6">
        <v>1</v>
      </c>
    </row>
    <row r="11088" spans="1:5" x14ac:dyDescent="0.25">
      <c r="A11088" t="s">
        <v>26</v>
      </c>
      <c r="B11088" t="s">
        <v>15271</v>
      </c>
      <c r="C11088">
        <v>2160</v>
      </c>
      <c r="D11088">
        <v>1507.7130000000002</v>
      </c>
      <c r="E11088" s="6">
        <v>1</v>
      </c>
    </row>
    <row r="11089" spans="1:5" x14ac:dyDescent="0.25">
      <c r="A11089" t="s">
        <v>26</v>
      </c>
      <c r="B11089" t="s">
        <v>15272</v>
      </c>
      <c r="C11089">
        <v>1600</v>
      </c>
      <c r="D11089">
        <v>1468.6713</v>
      </c>
      <c r="E11089" s="6">
        <v>0.45423881268270738</v>
      </c>
    </row>
    <row r="11090" spans="1:5" x14ac:dyDescent="0.25">
      <c r="A11090" t="s">
        <v>26</v>
      </c>
      <c r="B11090" t="s">
        <v>15272</v>
      </c>
      <c r="C11090">
        <v>1970</v>
      </c>
      <c r="D11090">
        <v>1764.586755</v>
      </c>
      <c r="E11090" s="6">
        <v>0.54576118731729251</v>
      </c>
    </row>
    <row r="11091" spans="1:5" x14ac:dyDescent="0.25">
      <c r="A11091" t="s">
        <v>26</v>
      </c>
      <c r="B11091" t="s">
        <v>15273</v>
      </c>
      <c r="C11091">
        <v>1970</v>
      </c>
      <c r="D11091">
        <v>1431.155088</v>
      </c>
      <c r="E11091" s="6">
        <v>1</v>
      </c>
    </row>
    <row r="11092" spans="1:5" x14ac:dyDescent="0.25">
      <c r="A11092" t="s">
        <v>26</v>
      </c>
      <c r="B11092" t="s">
        <v>15274</v>
      </c>
      <c r="C11092">
        <v>1810</v>
      </c>
      <c r="D11092">
        <v>1593.6145679999997</v>
      </c>
      <c r="E11092" s="6">
        <v>0.58634701340918327</v>
      </c>
    </row>
    <row r="11093" spans="1:5" x14ac:dyDescent="0.25">
      <c r="A11093" t="s">
        <v>26</v>
      </c>
      <c r="B11093" t="s">
        <v>15274</v>
      </c>
      <c r="C11093">
        <v>1970</v>
      </c>
      <c r="D11093">
        <v>1124.2547679999998</v>
      </c>
      <c r="E11093" s="6">
        <v>0.41365298659081667</v>
      </c>
    </row>
    <row r="11094" spans="1:5" x14ac:dyDescent="0.25">
      <c r="A11094" t="s">
        <v>26</v>
      </c>
      <c r="B11094" t="s">
        <v>15275</v>
      </c>
      <c r="C11094">
        <v>1600</v>
      </c>
      <c r="D11094">
        <v>1670.2259999999999</v>
      </c>
      <c r="E11094" s="6">
        <v>1</v>
      </c>
    </row>
    <row r="11095" spans="1:5" x14ac:dyDescent="0.25">
      <c r="A11095" t="s">
        <v>26</v>
      </c>
      <c r="B11095" t="s">
        <v>15276</v>
      </c>
      <c r="C11095">
        <v>2050</v>
      </c>
      <c r="D11095">
        <v>2205.0774120000001</v>
      </c>
      <c r="E11095" s="6">
        <v>1</v>
      </c>
    </row>
    <row r="11096" spans="1:5" x14ac:dyDescent="0.25">
      <c r="A11096" t="s">
        <v>26</v>
      </c>
      <c r="B11096" t="s">
        <v>15277</v>
      </c>
      <c r="C11096">
        <v>2050</v>
      </c>
      <c r="D11096">
        <v>3543.256535</v>
      </c>
      <c r="E11096" s="6">
        <v>1</v>
      </c>
    </row>
    <row r="11097" spans="1:5" x14ac:dyDescent="0.25">
      <c r="A11097" t="s">
        <v>26</v>
      </c>
      <c r="B11097" t="s">
        <v>15278</v>
      </c>
      <c r="C11097">
        <v>1700</v>
      </c>
      <c r="D11097">
        <v>12645.82656</v>
      </c>
      <c r="E11097" s="6">
        <v>0.37557307903906101</v>
      </c>
    </row>
    <row r="11098" spans="1:5" x14ac:dyDescent="0.25">
      <c r="A11098" t="s">
        <v>26</v>
      </c>
      <c r="B11098" t="s">
        <v>15278</v>
      </c>
      <c r="C11098">
        <v>1970</v>
      </c>
      <c r="D11098">
        <v>11491.153920000001</v>
      </c>
      <c r="E11098" s="6">
        <v>0.34128002934164681</v>
      </c>
    </row>
    <row r="11099" spans="1:5" x14ac:dyDescent="0.25">
      <c r="A11099" t="s">
        <v>26</v>
      </c>
      <c r="B11099" t="s">
        <v>15278</v>
      </c>
      <c r="C11099">
        <v>2110</v>
      </c>
      <c r="D11099">
        <v>2648.2688000000003</v>
      </c>
      <c r="E11099" s="6">
        <v>7.8651914338692258E-2</v>
      </c>
    </row>
    <row r="11100" spans="1:5" x14ac:dyDescent="0.25">
      <c r="A11100" t="s">
        <v>26</v>
      </c>
      <c r="B11100" t="s">
        <v>15278</v>
      </c>
      <c r="C11100">
        <v>2210</v>
      </c>
      <c r="D11100">
        <v>6885.4988800000001</v>
      </c>
      <c r="E11100" s="6">
        <v>0.20449497728059987</v>
      </c>
    </row>
    <row r="11101" spans="1:5" x14ac:dyDescent="0.25">
      <c r="A11101" t="s">
        <v>26</v>
      </c>
      <c r="B11101" t="s">
        <v>15279</v>
      </c>
      <c r="C11101">
        <v>1810</v>
      </c>
      <c r="D11101">
        <v>6081.8597840000002</v>
      </c>
      <c r="E11101" s="6">
        <v>0.78637901861252113</v>
      </c>
    </row>
    <row r="11102" spans="1:5" x14ac:dyDescent="0.25">
      <c r="A11102" t="s">
        <v>26</v>
      </c>
      <c r="B11102" t="s">
        <v>15279</v>
      </c>
      <c r="C11102">
        <v>1880</v>
      </c>
      <c r="D11102">
        <v>1652.1458800000003</v>
      </c>
      <c r="E11102" s="6">
        <v>0.21362098138747887</v>
      </c>
    </row>
    <row r="11103" spans="1:5" x14ac:dyDescent="0.25">
      <c r="A11103" t="s">
        <v>26</v>
      </c>
      <c r="B11103" t="s">
        <v>15280</v>
      </c>
      <c r="C11103">
        <v>1880</v>
      </c>
      <c r="D11103">
        <v>1583.561655</v>
      </c>
      <c r="E11103" s="6">
        <v>1</v>
      </c>
    </row>
    <row r="11104" spans="1:5" x14ac:dyDescent="0.25">
      <c r="A11104" t="s">
        <v>26</v>
      </c>
      <c r="B11104" t="s">
        <v>15281</v>
      </c>
      <c r="C11104">
        <v>2160</v>
      </c>
      <c r="D11104">
        <v>1553.5203839999997</v>
      </c>
      <c r="E11104" s="6">
        <v>1</v>
      </c>
    </row>
    <row r="11105" spans="1:5" x14ac:dyDescent="0.25">
      <c r="A11105" t="s">
        <v>26</v>
      </c>
      <c r="B11105" t="s">
        <v>15282</v>
      </c>
      <c r="C11105">
        <v>1880</v>
      </c>
      <c r="D11105">
        <v>6893.9064480000006</v>
      </c>
      <c r="E11105" s="6">
        <v>1</v>
      </c>
    </row>
    <row r="11106" spans="1:5" x14ac:dyDescent="0.25">
      <c r="A11106" t="s">
        <v>26</v>
      </c>
      <c r="B11106" t="s">
        <v>15283</v>
      </c>
      <c r="C11106">
        <v>2050</v>
      </c>
      <c r="D11106">
        <v>2811.4363200000003</v>
      </c>
      <c r="E11106" s="6">
        <v>1</v>
      </c>
    </row>
    <row r="11107" spans="1:5" x14ac:dyDescent="0.25">
      <c r="A11107" t="s">
        <v>26</v>
      </c>
      <c r="B11107" t="s">
        <v>15284</v>
      </c>
      <c r="C11107">
        <v>1770</v>
      </c>
      <c r="D11107">
        <v>1716.435792</v>
      </c>
      <c r="E11107" s="6">
        <v>1</v>
      </c>
    </row>
    <row r="11108" spans="1:5" x14ac:dyDescent="0.25">
      <c r="A11108" t="s">
        <v>26</v>
      </c>
      <c r="B11108" t="s">
        <v>15285</v>
      </c>
      <c r="C11108">
        <v>2050</v>
      </c>
      <c r="D11108">
        <v>2663.0136720000005</v>
      </c>
      <c r="E11108" s="6">
        <v>1</v>
      </c>
    </row>
    <row r="11109" spans="1:5" x14ac:dyDescent="0.25">
      <c r="A11109" t="s">
        <v>26</v>
      </c>
      <c r="B11109" t="s">
        <v>15286</v>
      </c>
      <c r="C11109">
        <v>2210</v>
      </c>
      <c r="D11109">
        <v>5821.5217480000001</v>
      </c>
      <c r="E11109" s="6">
        <v>1</v>
      </c>
    </row>
    <row r="11110" spans="1:5" x14ac:dyDescent="0.25">
      <c r="A11110" t="s">
        <v>26</v>
      </c>
      <c r="B11110" t="s">
        <v>15287</v>
      </c>
      <c r="C11110">
        <v>2110</v>
      </c>
      <c r="D11110">
        <v>15257.544960000003</v>
      </c>
      <c r="E11110" s="6">
        <v>1</v>
      </c>
    </row>
    <row r="11111" spans="1:5" x14ac:dyDescent="0.25">
      <c r="A11111" t="s">
        <v>26</v>
      </c>
      <c r="B11111" t="s">
        <v>15288</v>
      </c>
      <c r="C11111">
        <v>1700</v>
      </c>
      <c r="D11111">
        <v>1213.2500399999999</v>
      </c>
      <c r="E11111" s="6">
        <v>0.16646352080794011</v>
      </c>
    </row>
    <row r="11112" spans="1:5" x14ac:dyDescent="0.25">
      <c r="A11112" t="s">
        <v>26</v>
      </c>
      <c r="B11112" t="s">
        <v>15288</v>
      </c>
      <c r="C11112">
        <v>1810</v>
      </c>
      <c r="D11112">
        <v>4158.8079299999999</v>
      </c>
      <c r="E11112" s="6">
        <v>0.57060769632596209</v>
      </c>
    </row>
    <row r="11113" spans="1:5" x14ac:dyDescent="0.25">
      <c r="A11113" t="s">
        <v>26</v>
      </c>
      <c r="B11113" t="s">
        <v>15288</v>
      </c>
      <c r="C11113">
        <v>2160</v>
      </c>
      <c r="D11113">
        <v>1274.1663599999999</v>
      </c>
      <c r="E11113" s="6">
        <v>0.17482152185269023</v>
      </c>
    </row>
    <row r="11114" spans="1:5" x14ac:dyDescent="0.25">
      <c r="A11114" t="s">
        <v>26</v>
      </c>
      <c r="B11114" t="s">
        <v>15288</v>
      </c>
      <c r="C11114">
        <v>2190</v>
      </c>
      <c r="D11114">
        <v>642.15953999999999</v>
      </c>
      <c r="E11114" s="6">
        <v>8.8107261013407628E-2</v>
      </c>
    </row>
    <row r="11115" spans="1:5" x14ac:dyDescent="0.25">
      <c r="A11115" t="s">
        <v>26</v>
      </c>
      <c r="B11115" t="s">
        <v>15289</v>
      </c>
      <c r="C11115">
        <v>1970</v>
      </c>
      <c r="D11115">
        <v>939.27829999999994</v>
      </c>
      <c r="E11115" s="6">
        <v>0.5786008230452675</v>
      </c>
    </row>
    <row r="11116" spans="1:5" x14ac:dyDescent="0.25">
      <c r="A11116" t="s">
        <v>26</v>
      </c>
      <c r="B11116" t="s">
        <v>15289</v>
      </c>
      <c r="C11116">
        <v>2050</v>
      </c>
      <c r="D11116">
        <v>684.08319999999992</v>
      </c>
      <c r="E11116" s="6">
        <v>0.42139917695473245</v>
      </c>
    </row>
    <row r="11117" spans="1:5" x14ac:dyDescent="0.25">
      <c r="A11117" t="s">
        <v>26</v>
      </c>
      <c r="B11117" t="s">
        <v>15290</v>
      </c>
      <c r="C11117">
        <v>1970</v>
      </c>
      <c r="D11117">
        <v>636.21558000000005</v>
      </c>
      <c r="E11117" s="6">
        <v>1</v>
      </c>
    </row>
    <row r="11118" spans="1:5" x14ac:dyDescent="0.25">
      <c r="A11118" t="s">
        <v>26</v>
      </c>
      <c r="B11118" t="s">
        <v>15291</v>
      </c>
      <c r="C11118">
        <v>2050</v>
      </c>
      <c r="D11118">
        <v>319.83611400000001</v>
      </c>
      <c r="E11118" s="6">
        <v>0.12762133013780708</v>
      </c>
    </row>
    <row r="11119" spans="1:5" x14ac:dyDescent="0.25">
      <c r="A11119" t="s">
        <v>26</v>
      </c>
      <c r="B11119" t="s">
        <v>15291</v>
      </c>
      <c r="C11119">
        <v>2210</v>
      </c>
      <c r="D11119">
        <v>2186.297568</v>
      </c>
      <c r="E11119" s="6">
        <v>0.87237866986219281</v>
      </c>
    </row>
    <row r="11120" spans="1:5" x14ac:dyDescent="0.25">
      <c r="A11120" t="s">
        <v>26</v>
      </c>
      <c r="B11120" t="s">
        <v>15292</v>
      </c>
      <c r="C11120">
        <v>1880</v>
      </c>
      <c r="D11120">
        <v>506.78800000000007</v>
      </c>
      <c r="E11120" s="6">
        <v>1</v>
      </c>
    </row>
    <row r="11121" spans="1:5" x14ac:dyDescent="0.25">
      <c r="A11121" t="s">
        <v>26</v>
      </c>
      <c r="B11121" t="s">
        <v>15293</v>
      </c>
      <c r="C11121">
        <v>1880</v>
      </c>
      <c r="D11121">
        <v>1293.8648799999999</v>
      </c>
      <c r="E11121" s="6">
        <v>1</v>
      </c>
    </row>
    <row r="11122" spans="1:5" x14ac:dyDescent="0.25">
      <c r="A11122" t="s">
        <v>26</v>
      </c>
      <c r="B11122" t="s">
        <v>15294</v>
      </c>
      <c r="C11122">
        <v>1810</v>
      </c>
      <c r="D11122">
        <v>2735</v>
      </c>
      <c r="E11122" s="6">
        <v>0.61419267909274644</v>
      </c>
    </row>
    <row r="11123" spans="1:5" x14ac:dyDescent="0.25">
      <c r="A11123" t="s">
        <v>26</v>
      </c>
      <c r="B11123" t="s">
        <v>15294</v>
      </c>
      <c r="C11123">
        <v>1970</v>
      </c>
      <c r="D11123">
        <v>1718</v>
      </c>
      <c r="E11123" s="6">
        <v>0.38580732090725356</v>
      </c>
    </row>
    <row r="11124" spans="1:5" x14ac:dyDescent="0.25">
      <c r="A11124" t="s">
        <v>26</v>
      </c>
      <c r="B11124" t="s">
        <v>15295</v>
      </c>
      <c r="C11124">
        <v>1600</v>
      </c>
      <c r="D11124">
        <v>1671.6843000000003</v>
      </c>
      <c r="E11124" s="6">
        <v>1</v>
      </c>
    </row>
    <row r="11125" spans="1:5" x14ac:dyDescent="0.25">
      <c r="A11125" t="s">
        <v>26</v>
      </c>
      <c r="B11125" t="s">
        <v>15296</v>
      </c>
      <c r="C11125">
        <v>1810</v>
      </c>
      <c r="D11125">
        <v>1123.0233599999999</v>
      </c>
      <c r="E11125" s="6">
        <v>1</v>
      </c>
    </row>
    <row r="11126" spans="1:5" x14ac:dyDescent="0.25">
      <c r="A11126" t="s">
        <v>26</v>
      </c>
      <c r="B11126" t="s">
        <v>15297</v>
      </c>
      <c r="C11126">
        <v>1810</v>
      </c>
      <c r="D11126">
        <v>1477.6377030000001</v>
      </c>
      <c r="E11126" s="6">
        <v>1</v>
      </c>
    </row>
    <row r="11127" spans="1:5" x14ac:dyDescent="0.25">
      <c r="A11127" t="s">
        <v>26</v>
      </c>
      <c r="B11127" t="s">
        <v>15298</v>
      </c>
      <c r="C11127">
        <v>2160</v>
      </c>
      <c r="D11127">
        <v>2002.003575</v>
      </c>
      <c r="E11127" s="6">
        <v>1</v>
      </c>
    </row>
    <row r="11128" spans="1:5" x14ac:dyDescent="0.25">
      <c r="A11128" t="s">
        <v>26</v>
      </c>
      <c r="B11128" t="s">
        <v>15299</v>
      </c>
      <c r="C11128">
        <v>2160</v>
      </c>
      <c r="D11128">
        <v>6098.0179109999999</v>
      </c>
      <c r="E11128" s="6">
        <v>1</v>
      </c>
    </row>
    <row r="11129" spans="1:5" x14ac:dyDescent="0.25">
      <c r="A11129" t="s">
        <v>26</v>
      </c>
      <c r="B11129" t="s">
        <v>15300</v>
      </c>
      <c r="C11129">
        <v>1880</v>
      </c>
      <c r="D11129">
        <v>532.92834000000005</v>
      </c>
      <c r="E11129" s="6">
        <v>0.14352243861134631</v>
      </c>
    </row>
    <row r="11130" spans="1:5" x14ac:dyDescent="0.25">
      <c r="A11130" t="s">
        <v>26</v>
      </c>
      <c r="B11130" t="s">
        <v>15300</v>
      </c>
      <c r="C11130">
        <v>1970</v>
      </c>
      <c r="D11130">
        <v>3180.2773800000004</v>
      </c>
      <c r="E11130" s="6">
        <v>0.85647756138865372</v>
      </c>
    </row>
    <row r="11131" spans="1:5" x14ac:dyDescent="0.25">
      <c r="A11131" t="s">
        <v>26</v>
      </c>
      <c r="B11131" t="s">
        <v>15301</v>
      </c>
      <c r="C11131">
        <v>2160</v>
      </c>
      <c r="D11131">
        <v>3487.0832099999998</v>
      </c>
      <c r="E11131" s="6">
        <v>1</v>
      </c>
    </row>
    <row r="11132" spans="1:5" x14ac:dyDescent="0.25">
      <c r="A11132" t="s">
        <v>26</v>
      </c>
      <c r="B11132" t="s">
        <v>15302</v>
      </c>
      <c r="C11132">
        <v>2110</v>
      </c>
      <c r="D11132">
        <v>1626.1079999999999</v>
      </c>
      <c r="E11132" s="6">
        <v>1</v>
      </c>
    </row>
    <row r="11133" spans="1:5" x14ac:dyDescent="0.25">
      <c r="A11133" t="s">
        <v>26</v>
      </c>
      <c r="B11133" t="s">
        <v>15303</v>
      </c>
      <c r="C11133">
        <v>1970</v>
      </c>
      <c r="D11133">
        <v>2542.3819199999998</v>
      </c>
      <c r="E11133" s="6">
        <v>1</v>
      </c>
    </row>
    <row r="11134" spans="1:5" x14ac:dyDescent="0.25">
      <c r="A11134" t="s">
        <v>26</v>
      </c>
      <c r="B11134" t="s">
        <v>15304</v>
      </c>
      <c r="C11134">
        <v>2110</v>
      </c>
      <c r="D11134">
        <v>969.28</v>
      </c>
      <c r="E11134" s="6">
        <v>1</v>
      </c>
    </row>
    <row r="11135" spans="1:5" x14ac:dyDescent="0.25">
      <c r="A11135" t="s">
        <v>26</v>
      </c>
      <c r="B11135" t="s">
        <v>15305</v>
      </c>
      <c r="C11135">
        <v>2110</v>
      </c>
      <c r="D11135">
        <v>686.82600000000002</v>
      </c>
      <c r="E11135" s="6">
        <v>1</v>
      </c>
    </row>
    <row r="11136" spans="1:5" x14ac:dyDescent="0.25">
      <c r="A11136" t="s">
        <v>26</v>
      </c>
      <c r="B11136" t="s">
        <v>15306</v>
      </c>
      <c r="C11136">
        <v>1880</v>
      </c>
      <c r="D11136">
        <v>323.95339999999999</v>
      </c>
      <c r="E11136" s="6">
        <v>1</v>
      </c>
    </row>
    <row r="11137" spans="1:5" x14ac:dyDescent="0.25">
      <c r="A11137" t="s">
        <v>26</v>
      </c>
      <c r="B11137" t="s">
        <v>15307</v>
      </c>
      <c r="C11137">
        <v>1700</v>
      </c>
      <c r="D11137">
        <v>129.233125</v>
      </c>
      <c r="E11137" s="6">
        <v>1</v>
      </c>
    </row>
    <row r="11138" spans="1:5" x14ac:dyDescent="0.25">
      <c r="A11138" t="s">
        <v>26</v>
      </c>
      <c r="B11138" t="s">
        <v>15308</v>
      </c>
      <c r="C11138">
        <v>1880</v>
      </c>
      <c r="D11138">
        <v>3745.9087049999998</v>
      </c>
      <c r="E11138" s="6">
        <v>1</v>
      </c>
    </row>
    <row r="11139" spans="1:5" x14ac:dyDescent="0.25">
      <c r="A11139" t="s">
        <v>26</v>
      </c>
      <c r="B11139" t="s">
        <v>15309</v>
      </c>
      <c r="C11139">
        <v>1810</v>
      </c>
      <c r="D11139">
        <v>1314.9674999999997</v>
      </c>
      <c r="E11139" s="6">
        <v>1</v>
      </c>
    </row>
    <row r="11140" spans="1:5" x14ac:dyDescent="0.25">
      <c r="A11140" t="s">
        <v>26</v>
      </c>
      <c r="B11140" t="s">
        <v>15310</v>
      </c>
      <c r="C11140">
        <v>2210</v>
      </c>
      <c r="D11140">
        <v>1035.3873599999999</v>
      </c>
      <c r="E11140" s="6">
        <v>1</v>
      </c>
    </row>
    <row r="11141" spans="1:5" x14ac:dyDescent="0.25">
      <c r="A11141" t="s">
        <v>26</v>
      </c>
      <c r="B11141" t="s">
        <v>15311</v>
      </c>
      <c r="C11141">
        <v>1810</v>
      </c>
      <c r="D11141">
        <v>1636.9230149999999</v>
      </c>
      <c r="E11141" s="6">
        <v>1</v>
      </c>
    </row>
    <row r="11142" spans="1:5" x14ac:dyDescent="0.25">
      <c r="A11142" t="s">
        <v>26</v>
      </c>
      <c r="B11142" t="s">
        <v>15312</v>
      </c>
      <c r="C11142">
        <v>1600</v>
      </c>
      <c r="D11142">
        <v>2277.8059200000002</v>
      </c>
      <c r="E11142" s="6">
        <v>0.21100107853711147</v>
      </c>
    </row>
    <row r="11143" spans="1:5" x14ac:dyDescent="0.25">
      <c r="A11143" t="s">
        <v>26</v>
      </c>
      <c r="B11143" t="s">
        <v>15312</v>
      </c>
      <c r="C11143">
        <v>2210</v>
      </c>
      <c r="D11143">
        <v>8517.4276200000004</v>
      </c>
      <c r="E11143" s="6">
        <v>0.78899892146288853</v>
      </c>
    </row>
    <row r="11144" spans="1:5" x14ac:dyDescent="0.25">
      <c r="A11144" t="s">
        <v>26</v>
      </c>
      <c r="B11144" t="s">
        <v>15313</v>
      </c>
      <c r="C11144">
        <v>1700</v>
      </c>
      <c r="D11144">
        <v>3195.99</v>
      </c>
      <c r="E11144" s="6">
        <v>0.49285922471582627</v>
      </c>
    </row>
    <row r="11145" spans="1:5" x14ac:dyDescent="0.25">
      <c r="A11145" t="s">
        <v>26</v>
      </c>
      <c r="B11145" t="s">
        <v>15313</v>
      </c>
      <c r="C11145">
        <v>2050</v>
      </c>
      <c r="D11145">
        <v>3288.6</v>
      </c>
      <c r="E11145" s="6">
        <v>0.50714077528417367</v>
      </c>
    </row>
    <row r="11146" spans="1:5" x14ac:dyDescent="0.25">
      <c r="A11146" t="s">
        <v>26</v>
      </c>
      <c r="B11146" t="s">
        <v>15314</v>
      </c>
      <c r="C11146">
        <v>1810</v>
      </c>
      <c r="D11146">
        <v>1565.2858799999999</v>
      </c>
      <c r="E11146" s="6">
        <v>0.31615191986644403</v>
      </c>
    </row>
    <row r="11147" spans="1:5" x14ac:dyDescent="0.25">
      <c r="A11147" t="s">
        <v>26</v>
      </c>
      <c r="B11147" t="s">
        <v>15314</v>
      </c>
      <c r="C11147">
        <v>2210</v>
      </c>
      <c r="D11147">
        <v>3385.7701840000004</v>
      </c>
      <c r="E11147" s="6">
        <v>0.68384808013355591</v>
      </c>
    </row>
    <row r="11148" spans="1:5" x14ac:dyDescent="0.25">
      <c r="A11148" t="s">
        <v>26</v>
      </c>
      <c r="B11148" t="s">
        <v>15315</v>
      </c>
      <c r="C11148">
        <v>1700</v>
      </c>
      <c r="D11148">
        <v>822.42420000000004</v>
      </c>
      <c r="E11148" s="6">
        <v>0.26971415860304748</v>
      </c>
    </row>
    <row r="11149" spans="1:5" x14ac:dyDescent="0.25">
      <c r="A11149" t="s">
        <v>26</v>
      </c>
      <c r="B11149" t="s">
        <v>15315</v>
      </c>
      <c r="C11149">
        <v>2210</v>
      </c>
      <c r="D11149">
        <v>2226.8195040000001</v>
      </c>
      <c r="E11149" s="6">
        <v>0.73028584139695252</v>
      </c>
    </row>
    <row r="11150" spans="1:5" x14ac:dyDescent="0.25">
      <c r="A11150" t="s">
        <v>26</v>
      </c>
      <c r="B11150" t="s">
        <v>15316</v>
      </c>
      <c r="C11150">
        <v>1810</v>
      </c>
      <c r="D11150">
        <v>5330.4326400000009</v>
      </c>
      <c r="E11150" s="6">
        <v>0.51234816413297346</v>
      </c>
    </row>
    <row r="11151" spans="1:5" x14ac:dyDescent="0.25">
      <c r="A11151" t="s">
        <v>26</v>
      </c>
      <c r="B11151" t="s">
        <v>15316</v>
      </c>
      <c r="C11151">
        <v>1880</v>
      </c>
      <c r="D11151">
        <v>2584.8882560000002</v>
      </c>
      <c r="E11151" s="6">
        <v>0.24845314478084907</v>
      </c>
    </row>
    <row r="11152" spans="1:5" x14ac:dyDescent="0.25">
      <c r="A11152" t="s">
        <v>26</v>
      </c>
      <c r="B11152" t="s">
        <v>15316</v>
      </c>
      <c r="C11152">
        <v>1970</v>
      </c>
      <c r="D11152">
        <v>2488.6056000000003</v>
      </c>
      <c r="E11152" s="6">
        <v>0.23919869108617739</v>
      </c>
    </row>
    <row r="11153" spans="1:5" x14ac:dyDescent="0.25">
      <c r="A11153" t="s">
        <v>26</v>
      </c>
      <c r="B11153" t="s">
        <v>15317</v>
      </c>
      <c r="C11153">
        <v>1800</v>
      </c>
      <c r="D11153">
        <v>1222.0032000000001</v>
      </c>
      <c r="E11153" s="6">
        <v>1</v>
      </c>
    </row>
    <row r="11154" spans="1:5" x14ac:dyDescent="0.25">
      <c r="A11154" t="s">
        <v>26</v>
      </c>
      <c r="B11154" t="s">
        <v>15318</v>
      </c>
      <c r="C11154">
        <v>2210</v>
      </c>
      <c r="D11154">
        <v>8200.5960960000011</v>
      </c>
      <c r="E11154" s="6">
        <v>1</v>
      </c>
    </row>
    <row r="11155" spans="1:5" x14ac:dyDescent="0.25">
      <c r="A11155" t="s">
        <v>26</v>
      </c>
      <c r="B11155" t="s">
        <v>15319</v>
      </c>
      <c r="C11155">
        <v>1700</v>
      </c>
      <c r="D11155">
        <v>46728.300600000002</v>
      </c>
      <c r="E11155" s="6">
        <v>1</v>
      </c>
    </row>
    <row r="11156" spans="1:5" x14ac:dyDescent="0.25">
      <c r="A11156" t="s">
        <v>26</v>
      </c>
      <c r="B11156" t="s">
        <v>15320</v>
      </c>
      <c r="C11156">
        <v>1970</v>
      </c>
      <c r="D11156">
        <v>957.47400000000005</v>
      </c>
      <c r="E11156" s="6">
        <v>1</v>
      </c>
    </row>
    <row r="11157" spans="1:5" x14ac:dyDescent="0.25">
      <c r="A11157" t="s">
        <v>26</v>
      </c>
      <c r="B11157" t="s">
        <v>15321</v>
      </c>
      <c r="C11157">
        <v>2110</v>
      </c>
      <c r="D11157">
        <v>5334.7005000000008</v>
      </c>
      <c r="E11157" s="6">
        <v>1</v>
      </c>
    </row>
    <row r="11158" spans="1:5" x14ac:dyDescent="0.25">
      <c r="A11158" t="s">
        <v>26</v>
      </c>
      <c r="B11158" t="s">
        <v>15322</v>
      </c>
      <c r="C11158">
        <v>1970</v>
      </c>
      <c r="D11158">
        <v>3840.2280000000001</v>
      </c>
      <c r="E11158" s="6">
        <v>1</v>
      </c>
    </row>
    <row r="11159" spans="1:5" x14ac:dyDescent="0.25">
      <c r="A11159" t="s">
        <v>26</v>
      </c>
      <c r="B11159" t="s">
        <v>15323</v>
      </c>
      <c r="C11159">
        <v>1880</v>
      </c>
      <c r="D11159">
        <v>866.2145999999999</v>
      </c>
      <c r="E11159" s="6">
        <v>1</v>
      </c>
    </row>
    <row r="11160" spans="1:5" x14ac:dyDescent="0.25">
      <c r="A11160" t="s">
        <v>26</v>
      </c>
      <c r="B11160" t="s">
        <v>15324</v>
      </c>
      <c r="C11160">
        <v>1970</v>
      </c>
      <c r="D11160">
        <v>357.18093600000003</v>
      </c>
      <c r="E11160" s="6">
        <v>0.32290562036055148</v>
      </c>
    </row>
    <row r="11161" spans="1:5" x14ac:dyDescent="0.25">
      <c r="A11161" t="s">
        <v>26</v>
      </c>
      <c r="B11161" t="s">
        <v>15324</v>
      </c>
      <c r="C11161">
        <v>2110</v>
      </c>
      <c r="D11161">
        <v>748.96560799999997</v>
      </c>
      <c r="E11161" s="6">
        <v>0.67709437963944863</v>
      </c>
    </row>
    <row r="11162" spans="1:5" x14ac:dyDescent="0.25">
      <c r="A11162" t="s">
        <v>26</v>
      </c>
      <c r="B11162" t="s">
        <v>15325</v>
      </c>
      <c r="C11162">
        <v>1600</v>
      </c>
      <c r="D11162">
        <v>3919.2</v>
      </c>
      <c r="E11162" s="6">
        <v>0.7347994825355757</v>
      </c>
    </row>
    <row r="11163" spans="1:5" x14ac:dyDescent="0.25">
      <c r="A11163" t="s">
        <v>26</v>
      </c>
      <c r="B11163" t="s">
        <v>15325</v>
      </c>
      <c r="C11163">
        <v>2210</v>
      </c>
      <c r="D11163">
        <v>1414.4999999999998</v>
      </c>
      <c r="E11163" s="6">
        <v>0.2652005174644243</v>
      </c>
    </row>
    <row r="11164" spans="1:5" x14ac:dyDescent="0.25">
      <c r="A11164" t="s">
        <v>26</v>
      </c>
      <c r="B11164" t="s">
        <v>15326</v>
      </c>
      <c r="C11164">
        <v>2110</v>
      </c>
      <c r="D11164">
        <v>1141.1847720000001</v>
      </c>
      <c r="E11164" s="6">
        <v>1</v>
      </c>
    </row>
    <row r="11165" spans="1:5" x14ac:dyDescent="0.25">
      <c r="A11165" t="s">
        <v>26</v>
      </c>
      <c r="B11165" t="s">
        <v>15327</v>
      </c>
      <c r="C11165">
        <v>2160</v>
      </c>
      <c r="D11165">
        <v>4834.4183999999996</v>
      </c>
      <c r="E11165" s="6">
        <v>0.52945787067276295</v>
      </c>
    </row>
    <row r="11166" spans="1:5" x14ac:dyDescent="0.25">
      <c r="A11166" t="s">
        <v>26</v>
      </c>
      <c r="B11166" t="s">
        <v>15327</v>
      </c>
      <c r="C11166">
        <v>2210</v>
      </c>
      <c r="D11166">
        <v>4296.4655999999995</v>
      </c>
      <c r="E11166" s="6">
        <v>0.47054212932723716</v>
      </c>
    </row>
    <row r="11167" spans="1:5" x14ac:dyDescent="0.25">
      <c r="A11167" t="s">
        <v>26</v>
      </c>
      <c r="B11167" t="s">
        <v>15328</v>
      </c>
      <c r="C11167">
        <v>2110</v>
      </c>
      <c r="D11167">
        <v>2229.0699199999999</v>
      </c>
      <c r="E11167" s="6">
        <v>1</v>
      </c>
    </row>
    <row r="11168" spans="1:5" x14ac:dyDescent="0.25">
      <c r="A11168" t="s">
        <v>26</v>
      </c>
      <c r="B11168" t="s">
        <v>15329</v>
      </c>
      <c r="C11168">
        <v>2210</v>
      </c>
      <c r="D11168">
        <v>1195.21731</v>
      </c>
      <c r="E11168" s="6">
        <v>1</v>
      </c>
    </row>
    <row r="11169" spans="1:5" x14ac:dyDescent="0.25">
      <c r="A11169" t="s">
        <v>26</v>
      </c>
      <c r="B11169" t="s">
        <v>15330</v>
      </c>
      <c r="C11169">
        <v>2050</v>
      </c>
      <c r="D11169">
        <v>7669.40265</v>
      </c>
      <c r="E11169" s="6">
        <v>1</v>
      </c>
    </row>
    <row r="11170" spans="1:5" x14ac:dyDescent="0.25">
      <c r="A11170" t="s">
        <v>26</v>
      </c>
      <c r="B11170" t="s">
        <v>15331</v>
      </c>
      <c r="C11170">
        <v>2210</v>
      </c>
      <c r="D11170">
        <v>1566.319072</v>
      </c>
      <c r="E11170" s="6">
        <v>1</v>
      </c>
    </row>
    <row r="11171" spans="1:5" x14ac:dyDescent="0.25">
      <c r="A11171" t="s">
        <v>26</v>
      </c>
      <c r="B11171" t="s">
        <v>15332</v>
      </c>
      <c r="C11171">
        <v>2210</v>
      </c>
      <c r="D11171">
        <v>4830.7376399999994</v>
      </c>
      <c r="E11171" s="6">
        <v>1</v>
      </c>
    </row>
    <row r="11172" spans="1:5" x14ac:dyDescent="0.25">
      <c r="A11172" t="s">
        <v>26</v>
      </c>
      <c r="B11172" t="s">
        <v>15333</v>
      </c>
      <c r="C11172">
        <v>1880</v>
      </c>
      <c r="D11172">
        <v>4304.6934840000004</v>
      </c>
      <c r="E11172" s="6">
        <v>1</v>
      </c>
    </row>
    <row r="11173" spans="1:5" x14ac:dyDescent="0.25">
      <c r="A11173" t="s">
        <v>26</v>
      </c>
      <c r="B11173" t="s">
        <v>15334</v>
      </c>
      <c r="C11173">
        <v>1600</v>
      </c>
      <c r="D11173">
        <v>5091.6449600000005</v>
      </c>
      <c r="E11173" s="6">
        <v>0.33027596749537375</v>
      </c>
    </row>
    <row r="11174" spans="1:5" x14ac:dyDescent="0.25">
      <c r="A11174" t="s">
        <v>26</v>
      </c>
      <c r="B11174" t="s">
        <v>15334</v>
      </c>
      <c r="C11174">
        <v>1970</v>
      </c>
      <c r="D11174">
        <v>5251.6503679999996</v>
      </c>
      <c r="E11174" s="6">
        <v>0.34065491994528918</v>
      </c>
    </row>
    <row r="11175" spans="1:5" x14ac:dyDescent="0.25">
      <c r="A11175" t="s">
        <v>26</v>
      </c>
      <c r="B11175" t="s">
        <v>15334</v>
      </c>
      <c r="C11175">
        <v>2110</v>
      </c>
      <c r="D11175">
        <v>5073.0396800000008</v>
      </c>
      <c r="E11175" s="6">
        <v>0.32906911255933702</v>
      </c>
    </row>
    <row r="11176" spans="1:5" x14ac:dyDescent="0.25">
      <c r="A11176" t="s">
        <v>26</v>
      </c>
      <c r="B11176" t="s">
        <v>15335</v>
      </c>
      <c r="C11176">
        <v>1700</v>
      </c>
      <c r="D11176">
        <v>3088.2646319999999</v>
      </c>
      <c r="E11176" s="6">
        <v>7.6962781852757386E-2</v>
      </c>
    </row>
    <row r="11177" spans="1:5" x14ac:dyDescent="0.25">
      <c r="A11177" t="s">
        <v>26</v>
      </c>
      <c r="B11177" t="s">
        <v>15335</v>
      </c>
      <c r="C11177">
        <v>1810</v>
      </c>
      <c r="D11177">
        <v>2760.1433279999997</v>
      </c>
      <c r="E11177" s="6">
        <v>6.8785656071719631E-2</v>
      </c>
    </row>
    <row r="11178" spans="1:5" x14ac:dyDescent="0.25">
      <c r="A11178" t="s">
        <v>26</v>
      </c>
      <c r="B11178" t="s">
        <v>15335</v>
      </c>
      <c r="C11178">
        <v>1970</v>
      </c>
      <c r="D11178">
        <v>18488.708892000002</v>
      </c>
      <c r="E11178" s="6">
        <v>0.46075794621026894</v>
      </c>
    </row>
    <row r="11179" spans="1:5" x14ac:dyDescent="0.25">
      <c r="A11179" t="s">
        <v>26</v>
      </c>
      <c r="B11179" t="s">
        <v>15335</v>
      </c>
      <c r="C11179">
        <v>2050</v>
      </c>
      <c r="D11179">
        <v>8637.9840960000001</v>
      </c>
      <c r="E11179" s="6">
        <v>0.21526759032871501</v>
      </c>
    </row>
    <row r="11180" spans="1:5" x14ac:dyDescent="0.25">
      <c r="A11180" t="s">
        <v>26</v>
      </c>
      <c r="B11180" t="s">
        <v>15335</v>
      </c>
      <c r="C11180">
        <v>2160</v>
      </c>
      <c r="D11180">
        <v>4275.1153620000005</v>
      </c>
      <c r="E11180" s="6">
        <v>0.10654034229828852</v>
      </c>
    </row>
    <row r="11181" spans="1:5" x14ac:dyDescent="0.25">
      <c r="A11181" t="s">
        <v>26</v>
      </c>
      <c r="B11181" t="s">
        <v>15335</v>
      </c>
      <c r="C11181">
        <v>2210</v>
      </c>
      <c r="D11181">
        <v>2876.5119300000001</v>
      </c>
      <c r="E11181" s="6">
        <v>7.1685683238250475E-2</v>
      </c>
    </row>
    <row r="11182" spans="1:5" x14ac:dyDescent="0.25">
      <c r="A11182" t="s">
        <v>26</v>
      </c>
      <c r="B11182" t="s">
        <v>15336</v>
      </c>
      <c r="C11182">
        <v>2050</v>
      </c>
      <c r="D11182">
        <v>6744.7034480000002</v>
      </c>
      <c r="E11182" s="6">
        <v>0.78804662845366136</v>
      </c>
    </row>
    <row r="11183" spans="1:5" x14ac:dyDescent="0.25">
      <c r="A11183" t="s">
        <v>26</v>
      </c>
      <c r="B11183" t="s">
        <v>15336</v>
      </c>
      <c r="C11183">
        <v>2160</v>
      </c>
      <c r="D11183">
        <v>1814.0584380000003</v>
      </c>
      <c r="E11183" s="6">
        <v>0.21195337154633867</v>
      </c>
    </row>
    <row r="11184" spans="1:5" x14ac:dyDescent="0.25">
      <c r="A11184" t="s">
        <v>26</v>
      </c>
      <c r="B11184" t="s">
        <v>15337</v>
      </c>
      <c r="C11184">
        <v>1600</v>
      </c>
      <c r="D11184">
        <v>1967.1498000000001</v>
      </c>
      <c r="E11184" s="6">
        <v>0.5218216318785579</v>
      </c>
    </row>
    <row r="11185" spans="1:5" x14ac:dyDescent="0.25">
      <c r="A11185" t="s">
        <v>26</v>
      </c>
      <c r="B11185" t="s">
        <v>15337</v>
      </c>
      <c r="C11185">
        <v>1880</v>
      </c>
      <c r="D11185">
        <v>1802.624544</v>
      </c>
      <c r="E11185" s="6">
        <v>0.4781783681214421</v>
      </c>
    </row>
    <row r="11186" spans="1:5" x14ac:dyDescent="0.25">
      <c r="A11186" t="s">
        <v>26</v>
      </c>
      <c r="B11186" t="s">
        <v>15338</v>
      </c>
      <c r="C11186">
        <v>1810</v>
      </c>
      <c r="D11186">
        <v>1136.69514</v>
      </c>
      <c r="E11186" s="6">
        <v>1</v>
      </c>
    </row>
    <row r="11187" spans="1:5" x14ac:dyDescent="0.25">
      <c r="A11187" t="s">
        <v>26</v>
      </c>
      <c r="B11187" t="s">
        <v>15339</v>
      </c>
      <c r="C11187">
        <v>1770</v>
      </c>
      <c r="D11187">
        <v>1757.9761880000001</v>
      </c>
      <c r="E11187" s="6">
        <v>0.62670349907918965</v>
      </c>
    </row>
    <row r="11188" spans="1:5" x14ac:dyDescent="0.25">
      <c r="A11188" t="s">
        <v>26</v>
      </c>
      <c r="B11188" t="s">
        <v>15339</v>
      </c>
      <c r="C11188">
        <v>2210</v>
      </c>
      <c r="D11188">
        <v>1047.1400920000001</v>
      </c>
      <c r="E11188" s="6">
        <v>0.37329650092081035</v>
      </c>
    </row>
    <row r="11189" spans="1:5" x14ac:dyDescent="0.25">
      <c r="A11189" t="s">
        <v>26</v>
      </c>
      <c r="B11189" t="s">
        <v>15340</v>
      </c>
      <c r="C11189">
        <v>1700</v>
      </c>
      <c r="D11189">
        <v>346.01431200000007</v>
      </c>
      <c r="E11189" s="6">
        <v>3.2189436684858019E-2</v>
      </c>
    </row>
    <row r="11190" spans="1:5" x14ac:dyDescent="0.25">
      <c r="A11190" t="s">
        <v>26</v>
      </c>
      <c r="B11190" t="s">
        <v>15340</v>
      </c>
      <c r="C11190">
        <v>1970</v>
      </c>
      <c r="D11190">
        <v>4057.7138140000006</v>
      </c>
      <c r="E11190" s="6">
        <v>0.37748589399685506</v>
      </c>
    </row>
    <row r="11191" spans="1:5" x14ac:dyDescent="0.25">
      <c r="A11191" t="s">
        <v>26</v>
      </c>
      <c r="B11191" t="s">
        <v>15340</v>
      </c>
      <c r="C11191">
        <v>2210</v>
      </c>
      <c r="D11191">
        <v>6345.5843080000004</v>
      </c>
      <c r="E11191" s="6">
        <v>0.59032466931828687</v>
      </c>
    </row>
    <row r="11192" spans="1:5" x14ac:dyDescent="0.25">
      <c r="A11192" t="s">
        <v>26</v>
      </c>
      <c r="B11192" t="s">
        <v>15341</v>
      </c>
      <c r="C11192">
        <v>2050</v>
      </c>
      <c r="D11192">
        <v>1252.4274</v>
      </c>
      <c r="E11192" s="6">
        <v>0.49038461538461531</v>
      </c>
    </row>
    <row r="11193" spans="1:5" x14ac:dyDescent="0.25">
      <c r="A11193" t="s">
        <v>26</v>
      </c>
      <c r="B11193" t="s">
        <v>15341</v>
      </c>
      <c r="C11193">
        <v>2210</v>
      </c>
      <c r="D11193">
        <v>1301.5422000000001</v>
      </c>
      <c r="E11193" s="6">
        <v>0.50961538461538458</v>
      </c>
    </row>
    <row r="11194" spans="1:5" x14ac:dyDescent="0.25">
      <c r="A11194" t="s">
        <v>26</v>
      </c>
      <c r="B11194" t="s">
        <v>15342</v>
      </c>
      <c r="C11194">
        <v>1600</v>
      </c>
      <c r="D11194">
        <v>1011.373112</v>
      </c>
      <c r="E11194" s="6">
        <v>1</v>
      </c>
    </row>
    <row r="11195" spans="1:5" x14ac:dyDescent="0.25">
      <c r="A11195" t="s">
        <v>26</v>
      </c>
      <c r="B11195" t="s">
        <v>15343</v>
      </c>
      <c r="C11195">
        <v>1600</v>
      </c>
      <c r="D11195">
        <v>493.59321599999998</v>
      </c>
      <c r="E11195" s="6">
        <v>1</v>
      </c>
    </row>
    <row r="11196" spans="1:5" x14ac:dyDescent="0.25">
      <c r="A11196" t="s">
        <v>26</v>
      </c>
      <c r="B11196" t="s">
        <v>15344</v>
      </c>
      <c r="C11196">
        <v>1970</v>
      </c>
      <c r="D11196">
        <v>2640.1776</v>
      </c>
      <c r="E11196" s="6">
        <v>0.54273504273504269</v>
      </c>
    </row>
    <row r="11197" spans="1:5" x14ac:dyDescent="0.25">
      <c r="A11197" t="s">
        <v>26</v>
      </c>
      <c r="B11197" t="s">
        <v>15344</v>
      </c>
      <c r="C11197">
        <v>2210</v>
      </c>
      <c r="D11197">
        <v>2224.4015999999997</v>
      </c>
      <c r="E11197" s="6">
        <v>0.45726495726495719</v>
      </c>
    </row>
    <row r="11198" spans="1:5" x14ac:dyDescent="0.25">
      <c r="A11198" t="s">
        <v>26</v>
      </c>
      <c r="B11198" t="s">
        <v>15345</v>
      </c>
      <c r="C11198">
        <v>1600</v>
      </c>
      <c r="D11198">
        <v>150969.44710799999</v>
      </c>
      <c r="E11198" s="6">
        <v>0.76803508836321599</v>
      </c>
    </row>
    <row r="11199" spans="1:5" x14ac:dyDescent="0.25">
      <c r="A11199" t="s">
        <v>26</v>
      </c>
      <c r="B11199" t="s">
        <v>15345</v>
      </c>
      <c r="C11199">
        <v>1700</v>
      </c>
      <c r="D11199">
        <v>5294.3257080000003</v>
      </c>
      <c r="E11199" s="6">
        <v>2.6934111443479968E-2</v>
      </c>
    </row>
    <row r="11200" spans="1:5" x14ac:dyDescent="0.25">
      <c r="A11200" t="s">
        <v>26</v>
      </c>
      <c r="B11200" t="s">
        <v>15345</v>
      </c>
      <c r="C11200">
        <v>1810</v>
      </c>
      <c r="D11200">
        <v>5420.5814880000007</v>
      </c>
      <c r="E11200" s="6">
        <v>2.7576419347537521E-2</v>
      </c>
    </row>
    <row r="11201" spans="1:5" x14ac:dyDescent="0.25">
      <c r="A11201" t="s">
        <v>26</v>
      </c>
      <c r="B11201" t="s">
        <v>15345</v>
      </c>
      <c r="C11201">
        <v>1880</v>
      </c>
      <c r="D11201">
        <v>17229.705444000003</v>
      </c>
      <c r="E11201" s="6">
        <v>8.7653618640387121E-2</v>
      </c>
    </row>
    <row r="11202" spans="1:5" x14ac:dyDescent="0.25">
      <c r="A11202" t="s">
        <v>26</v>
      </c>
      <c r="B11202" t="s">
        <v>15345</v>
      </c>
      <c r="C11202">
        <v>1970</v>
      </c>
      <c r="D11202">
        <v>17651.760479999997</v>
      </c>
      <c r="E11202" s="6">
        <v>8.9800762205379484E-2</v>
      </c>
    </row>
    <row r="11203" spans="1:5" x14ac:dyDescent="0.25">
      <c r="A11203" t="s">
        <v>26</v>
      </c>
      <c r="B11203" t="s">
        <v>15346</v>
      </c>
      <c r="C11203">
        <v>1700</v>
      </c>
      <c r="D11203">
        <v>504.03075799999999</v>
      </c>
      <c r="E11203" s="6">
        <v>0.37995049504950495</v>
      </c>
    </row>
    <row r="11204" spans="1:5" x14ac:dyDescent="0.25">
      <c r="A11204" t="s">
        <v>26</v>
      </c>
      <c r="B11204" t="s">
        <v>15346</v>
      </c>
      <c r="C11204">
        <v>1810</v>
      </c>
      <c r="D11204">
        <v>822.53879399999994</v>
      </c>
      <c r="E11204" s="6">
        <v>0.62004950495049505</v>
      </c>
    </row>
    <row r="11205" spans="1:5" x14ac:dyDescent="0.25">
      <c r="A11205" t="s">
        <v>26</v>
      </c>
      <c r="B11205" t="s">
        <v>15347</v>
      </c>
      <c r="C11205">
        <v>2210</v>
      </c>
      <c r="D11205">
        <v>1253.175</v>
      </c>
      <c r="E11205" s="6">
        <v>1</v>
      </c>
    </row>
    <row r="11206" spans="1:5" x14ac:dyDescent="0.25">
      <c r="A11206" t="s">
        <v>26</v>
      </c>
      <c r="B11206" t="s">
        <v>15348</v>
      </c>
      <c r="C11206">
        <v>1970</v>
      </c>
      <c r="D11206">
        <v>934.68375000000003</v>
      </c>
      <c r="E11206" s="6">
        <v>1</v>
      </c>
    </row>
    <row r="11207" spans="1:5" x14ac:dyDescent="0.25">
      <c r="A11207" t="s">
        <v>26</v>
      </c>
      <c r="B11207" t="s">
        <v>15349</v>
      </c>
      <c r="C11207">
        <v>1880</v>
      </c>
      <c r="D11207">
        <v>1812.345812</v>
      </c>
      <c r="E11207" s="6">
        <v>1</v>
      </c>
    </row>
    <row r="11208" spans="1:5" x14ac:dyDescent="0.25">
      <c r="A11208" t="s">
        <v>26</v>
      </c>
      <c r="B11208" t="s">
        <v>15350</v>
      </c>
      <c r="C11208">
        <v>1600</v>
      </c>
      <c r="D11208">
        <v>2053.591848</v>
      </c>
      <c r="E11208" s="6">
        <v>1</v>
      </c>
    </row>
    <row r="11209" spans="1:5" x14ac:dyDescent="0.25">
      <c r="A11209" t="s">
        <v>26</v>
      </c>
      <c r="B11209" t="s">
        <v>15351</v>
      </c>
      <c r="C11209">
        <v>1810</v>
      </c>
      <c r="D11209">
        <v>1069.5663999999999</v>
      </c>
      <c r="E11209" s="6">
        <v>0.52763247668865143</v>
      </c>
    </row>
    <row r="11210" spans="1:5" x14ac:dyDescent="0.25">
      <c r="A11210" t="s">
        <v>26</v>
      </c>
      <c r="B11210" t="s">
        <v>15351</v>
      </c>
      <c r="C11210">
        <v>2110</v>
      </c>
      <c r="D11210">
        <v>957.5385399999999</v>
      </c>
      <c r="E11210" s="6">
        <v>0.47236752331134868</v>
      </c>
    </row>
    <row r="11211" spans="1:5" x14ac:dyDescent="0.25">
      <c r="A11211" t="s">
        <v>26</v>
      </c>
      <c r="B11211" t="s">
        <v>15352</v>
      </c>
      <c r="C11211">
        <v>2210</v>
      </c>
      <c r="D11211">
        <v>1779.8400000000001</v>
      </c>
      <c r="E11211" s="6">
        <v>1</v>
      </c>
    </row>
    <row r="11212" spans="1:5" x14ac:dyDescent="0.25">
      <c r="A11212" t="s">
        <v>26</v>
      </c>
      <c r="B11212" t="s">
        <v>15353</v>
      </c>
      <c r="C11212">
        <v>1970</v>
      </c>
      <c r="D11212">
        <v>1184.28</v>
      </c>
      <c r="E11212" s="6">
        <v>1</v>
      </c>
    </row>
    <row r="11213" spans="1:5" x14ac:dyDescent="0.25">
      <c r="A11213" t="s">
        <v>26</v>
      </c>
      <c r="B11213" t="s">
        <v>15354</v>
      </c>
      <c r="C11213">
        <v>2210</v>
      </c>
      <c r="D11213">
        <v>4650.5882879999999</v>
      </c>
      <c r="E11213" s="6">
        <v>1</v>
      </c>
    </row>
    <row r="11214" spans="1:5" x14ac:dyDescent="0.25">
      <c r="A11214" t="s">
        <v>26</v>
      </c>
      <c r="B11214" t="s">
        <v>15355</v>
      </c>
      <c r="C11214">
        <v>1880</v>
      </c>
      <c r="D11214">
        <v>6455.8415999999997</v>
      </c>
      <c r="E11214" s="6">
        <v>0.485357657225156</v>
      </c>
    </row>
    <row r="11215" spans="1:5" x14ac:dyDescent="0.25">
      <c r="A11215" t="s">
        <v>26</v>
      </c>
      <c r="B11215" t="s">
        <v>15355</v>
      </c>
      <c r="C11215">
        <v>2110</v>
      </c>
      <c r="D11215">
        <v>6845.3631999999998</v>
      </c>
      <c r="E11215" s="6">
        <v>0.514642342774844</v>
      </c>
    </row>
    <row r="11216" spans="1:5" x14ac:dyDescent="0.25">
      <c r="A11216" t="s">
        <v>26</v>
      </c>
      <c r="B11216" t="s">
        <v>15356</v>
      </c>
      <c r="C11216">
        <v>2210</v>
      </c>
      <c r="D11216">
        <v>684.78352800000005</v>
      </c>
      <c r="E11216" s="6">
        <v>1</v>
      </c>
    </row>
    <row r="11217" spans="1:5" x14ac:dyDescent="0.25">
      <c r="A11217" t="s">
        <v>26</v>
      </c>
      <c r="B11217" t="s">
        <v>15357</v>
      </c>
      <c r="C11217">
        <v>1700</v>
      </c>
      <c r="D11217">
        <v>2913.5791360000003</v>
      </c>
      <c r="E11217" s="6">
        <v>1</v>
      </c>
    </row>
    <row r="11218" spans="1:5" x14ac:dyDescent="0.25">
      <c r="A11218" t="s">
        <v>26</v>
      </c>
      <c r="B11218" t="s">
        <v>15358</v>
      </c>
      <c r="C11218">
        <v>2210</v>
      </c>
      <c r="D11218">
        <v>2265.4080000000004</v>
      </c>
      <c r="E11218" s="6">
        <v>1</v>
      </c>
    </row>
    <row r="11219" spans="1:5" x14ac:dyDescent="0.25">
      <c r="A11219" t="s">
        <v>26</v>
      </c>
      <c r="B11219" t="s">
        <v>15359</v>
      </c>
      <c r="C11219">
        <v>1970</v>
      </c>
      <c r="D11219">
        <v>160.15829999999997</v>
      </c>
      <c r="E11219" s="6">
        <v>1</v>
      </c>
    </row>
    <row r="11220" spans="1:5" x14ac:dyDescent="0.25">
      <c r="A11220" t="s">
        <v>26</v>
      </c>
      <c r="B11220" t="s">
        <v>15360</v>
      </c>
      <c r="C11220">
        <v>2160</v>
      </c>
      <c r="D11220">
        <v>1151.2159999999999</v>
      </c>
      <c r="E11220" s="6">
        <v>1</v>
      </c>
    </row>
    <row r="11221" spans="1:5" x14ac:dyDescent="0.25">
      <c r="A11221" t="s">
        <v>26</v>
      </c>
      <c r="B11221" t="s">
        <v>15361</v>
      </c>
      <c r="C11221">
        <v>1700</v>
      </c>
      <c r="D11221">
        <v>2630.6279999999997</v>
      </c>
      <c r="E11221" s="6">
        <v>8.2764208820465326E-2</v>
      </c>
    </row>
    <row r="11222" spans="1:5" x14ac:dyDescent="0.25">
      <c r="A11222" t="s">
        <v>26</v>
      </c>
      <c r="B11222" t="s">
        <v>15361</v>
      </c>
      <c r="C11222">
        <v>2210</v>
      </c>
      <c r="D11222">
        <v>29153.980799999998</v>
      </c>
      <c r="E11222" s="6">
        <v>0.91723579117953469</v>
      </c>
    </row>
    <row r="11223" spans="1:5" x14ac:dyDescent="0.25">
      <c r="A11223" t="s">
        <v>26</v>
      </c>
      <c r="B11223" t="s">
        <v>15362</v>
      </c>
      <c r="C11223">
        <v>1970</v>
      </c>
      <c r="D11223">
        <v>8064.0384860000004</v>
      </c>
      <c r="E11223" s="6">
        <v>1</v>
      </c>
    </row>
    <row r="11224" spans="1:5" x14ac:dyDescent="0.25">
      <c r="A11224" t="s">
        <v>26</v>
      </c>
      <c r="B11224" t="s">
        <v>15363</v>
      </c>
      <c r="C11224">
        <v>1970</v>
      </c>
      <c r="D11224">
        <v>1559.625628</v>
      </c>
      <c r="E11224" s="6">
        <v>1</v>
      </c>
    </row>
    <row r="11225" spans="1:5" x14ac:dyDescent="0.25">
      <c r="A11225" t="s">
        <v>26</v>
      </c>
      <c r="B11225" t="s">
        <v>15364</v>
      </c>
      <c r="C11225">
        <v>2110</v>
      </c>
      <c r="D11225">
        <v>1390.7010479999999</v>
      </c>
      <c r="E11225" s="6">
        <v>1</v>
      </c>
    </row>
    <row r="11226" spans="1:5" x14ac:dyDescent="0.25">
      <c r="A11226" t="s">
        <v>26</v>
      </c>
      <c r="B11226" t="s">
        <v>15365</v>
      </c>
      <c r="C11226">
        <v>1700</v>
      </c>
      <c r="D11226">
        <v>539.62692000000004</v>
      </c>
      <c r="E11226" s="6">
        <v>1</v>
      </c>
    </row>
    <row r="11227" spans="1:5" x14ac:dyDescent="0.25">
      <c r="A11227" t="s">
        <v>26</v>
      </c>
      <c r="B11227" t="s">
        <v>15366</v>
      </c>
      <c r="C11227">
        <v>1970</v>
      </c>
      <c r="D11227">
        <v>1680.4683</v>
      </c>
      <c r="E11227" s="6">
        <v>1</v>
      </c>
    </row>
    <row r="11228" spans="1:5" x14ac:dyDescent="0.25">
      <c r="A11228" t="s">
        <v>26</v>
      </c>
      <c r="B11228" t="s">
        <v>15367</v>
      </c>
      <c r="C11228">
        <v>2210</v>
      </c>
      <c r="D11228">
        <v>4697.3938499999995</v>
      </c>
      <c r="E11228" s="6">
        <v>1</v>
      </c>
    </row>
    <row r="11229" spans="1:5" x14ac:dyDescent="0.25">
      <c r="A11229" t="s">
        <v>26</v>
      </c>
      <c r="B11229" t="s">
        <v>15368</v>
      </c>
      <c r="C11229">
        <v>2160</v>
      </c>
      <c r="D11229">
        <v>86005.599436000004</v>
      </c>
      <c r="E11229" s="6">
        <v>0.69029256946994744</v>
      </c>
    </row>
    <row r="11230" spans="1:5" x14ac:dyDescent="0.25">
      <c r="A11230" t="s">
        <v>26</v>
      </c>
      <c r="B11230" t="s">
        <v>15368</v>
      </c>
      <c r="C11230">
        <v>2190</v>
      </c>
      <c r="D11230">
        <v>38587.367720000002</v>
      </c>
      <c r="E11230" s="6">
        <v>0.30970743053005267</v>
      </c>
    </row>
    <row r="11231" spans="1:5" x14ac:dyDescent="0.25">
      <c r="A11231" t="s">
        <v>26</v>
      </c>
      <c r="B11231" t="s">
        <v>15369</v>
      </c>
      <c r="C11231">
        <v>1810</v>
      </c>
      <c r="D11231">
        <v>1112.2079999999999</v>
      </c>
      <c r="E11231" s="6">
        <v>1</v>
      </c>
    </row>
    <row r="11232" spans="1:5" x14ac:dyDescent="0.25">
      <c r="A11232" t="s">
        <v>26</v>
      </c>
      <c r="B11232" t="s">
        <v>15370</v>
      </c>
      <c r="C11232">
        <v>2210</v>
      </c>
      <c r="D11232">
        <v>754.97176800000011</v>
      </c>
      <c r="E11232" s="6">
        <v>1</v>
      </c>
    </row>
    <row r="11233" spans="1:5" x14ac:dyDescent="0.25">
      <c r="A11233" t="s">
        <v>26</v>
      </c>
      <c r="B11233" t="s">
        <v>15371</v>
      </c>
      <c r="C11233">
        <v>2050</v>
      </c>
      <c r="D11233">
        <v>4114.6559999999999</v>
      </c>
      <c r="E11233" s="6">
        <v>0.44601769911504424</v>
      </c>
    </row>
    <row r="11234" spans="1:5" x14ac:dyDescent="0.25">
      <c r="A11234" t="s">
        <v>26</v>
      </c>
      <c r="B11234" t="s">
        <v>15371</v>
      </c>
      <c r="C11234">
        <v>2160</v>
      </c>
      <c r="D11234">
        <v>5110.6639999999998</v>
      </c>
      <c r="E11234" s="6">
        <v>0.5539823008849557</v>
      </c>
    </row>
    <row r="11235" spans="1:5" x14ac:dyDescent="0.25">
      <c r="A11235" t="s">
        <v>26</v>
      </c>
      <c r="B11235" t="s">
        <v>15372</v>
      </c>
      <c r="C11235">
        <v>2050</v>
      </c>
      <c r="D11235">
        <v>3822</v>
      </c>
      <c r="E11235" s="6">
        <v>0.44843049327354251</v>
      </c>
    </row>
    <row r="11236" spans="1:5" x14ac:dyDescent="0.25">
      <c r="A11236" t="s">
        <v>26</v>
      </c>
      <c r="B11236" t="s">
        <v>15372</v>
      </c>
      <c r="C11236">
        <v>2160</v>
      </c>
      <c r="D11236">
        <v>4701.0600000000004</v>
      </c>
      <c r="E11236" s="6">
        <v>0.55156950672645733</v>
      </c>
    </row>
    <row r="11237" spans="1:5" x14ac:dyDescent="0.25">
      <c r="A11237" t="s">
        <v>26</v>
      </c>
      <c r="B11237" t="s">
        <v>15373</v>
      </c>
      <c r="C11237">
        <v>1880</v>
      </c>
      <c r="D11237">
        <v>1818.1211999999998</v>
      </c>
      <c r="E11237" s="6">
        <v>1</v>
      </c>
    </row>
    <row r="11238" spans="1:5" x14ac:dyDescent="0.25">
      <c r="A11238" t="s">
        <v>26</v>
      </c>
      <c r="B11238" t="s">
        <v>15374</v>
      </c>
      <c r="C11238">
        <v>2160</v>
      </c>
      <c r="D11238">
        <v>1142.4801499999999</v>
      </c>
      <c r="E11238" s="6">
        <v>1</v>
      </c>
    </row>
    <row r="11239" spans="1:5" x14ac:dyDescent="0.25">
      <c r="A11239" t="s">
        <v>26</v>
      </c>
      <c r="B11239" t="s">
        <v>15375</v>
      </c>
      <c r="C11239">
        <v>1810</v>
      </c>
      <c r="D11239">
        <v>5898.7797839999994</v>
      </c>
      <c r="E11239" s="6">
        <v>0.52501494917281244</v>
      </c>
    </row>
    <row r="11240" spans="1:5" x14ac:dyDescent="0.25">
      <c r="A11240" t="s">
        <v>26</v>
      </c>
      <c r="B11240" t="s">
        <v>15375</v>
      </c>
      <c r="C11240">
        <v>2210</v>
      </c>
      <c r="D11240">
        <v>5336.671308</v>
      </c>
      <c r="E11240" s="6">
        <v>0.47498505082718756</v>
      </c>
    </row>
    <row r="11241" spans="1:5" x14ac:dyDescent="0.25">
      <c r="A11241" t="s">
        <v>26</v>
      </c>
      <c r="B11241" t="s">
        <v>15376</v>
      </c>
      <c r="C11241">
        <v>2210</v>
      </c>
      <c r="D11241">
        <v>958.57513200000005</v>
      </c>
      <c r="E11241" s="6">
        <v>1</v>
      </c>
    </row>
    <row r="11242" spans="1:5" x14ac:dyDescent="0.25">
      <c r="A11242" t="s">
        <v>26</v>
      </c>
      <c r="B11242" t="s">
        <v>15377</v>
      </c>
      <c r="C11242">
        <v>2050</v>
      </c>
      <c r="D11242">
        <v>4934.4432160000006</v>
      </c>
      <c r="E11242" s="6">
        <v>1</v>
      </c>
    </row>
    <row r="11243" spans="1:5" x14ac:dyDescent="0.25">
      <c r="A11243" t="s">
        <v>26</v>
      </c>
      <c r="B11243" t="s">
        <v>15378</v>
      </c>
      <c r="C11243">
        <v>1970</v>
      </c>
      <c r="D11243">
        <v>1187.263136</v>
      </c>
      <c r="E11243" s="6">
        <v>1</v>
      </c>
    </row>
    <row r="11244" spans="1:5" x14ac:dyDescent="0.25">
      <c r="A11244" t="s">
        <v>26</v>
      </c>
      <c r="B11244" t="s">
        <v>15379</v>
      </c>
      <c r="C11244">
        <v>2110</v>
      </c>
      <c r="D11244">
        <v>1298.826</v>
      </c>
      <c r="E11244" s="6">
        <v>1</v>
      </c>
    </row>
    <row r="11245" spans="1:5" x14ac:dyDescent="0.25">
      <c r="A11245" t="s">
        <v>26</v>
      </c>
      <c r="B11245" t="s">
        <v>15380</v>
      </c>
      <c r="C11245">
        <v>1700</v>
      </c>
      <c r="D11245">
        <v>4168.4519520000003</v>
      </c>
      <c r="E11245" s="6">
        <v>0.3055910135307634</v>
      </c>
    </row>
    <row r="11246" spans="1:5" x14ac:dyDescent="0.25">
      <c r="A11246" t="s">
        <v>26</v>
      </c>
      <c r="B11246" t="s">
        <v>15380</v>
      </c>
      <c r="C11246">
        <v>1970</v>
      </c>
      <c r="D11246">
        <v>9472.1715199999999</v>
      </c>
      <c r="E11246" s="6">
        <v>0.69440898646923666</v>
      </c>
    </row>
    <row r="11247" spans="1:5" x14ac:dyDescent="0.25">
      <c r="A11247" t="s">
        <v>26</v>
      </c>
      <c r="B11247" t="s">
        <v>15381</v>
      </c>
      <c r="C11247">
        <v>2110</v>
      </c>
      <c r="D11247">
        <v>13659.75</v>
      </c>
      <c r="E11247" s="6">
        <v>0.49530880313290365</v>
      </c>
    </row>
    <row r="11248" spans="1:5" x14ac:dyDescent="0.25">
      <c r="A11248" t="s">
        <v>26</v>
      </c>
      <c r="B11248" t="s">
        <v>15381</v>
      </c>
      <c r="C11248">
        <v>2160</v>
      </c>
      <c r="D11248">
        <v>5501.25</v>
      </c>
      <c r="E11248" s="6">
        <v>0.19947784939218405</v>
      </c>
    </row>
    <row r="11249" spans="1:5" x14ac:dyDescent="0.25">
      <c r="A11249" t="s">
        <v>26</v>
      </c>
      <c r="B11249" t="s">
        <v>15381</v>
      </c>
      <c r="C11249">
        <v>2210</v>
      </c>
      <c r="D11249">
        <v>8417.25</v>
      </c>
      <c r="E11249" s="6">
        <v>0.3052133474749123</v>
      </c>
    </row>
    <row r="11250" spans="1:5" x14ac:dyDescent="0.25">
      <c r="A11250" t="s">
        <v>26</v>
      </c>
      <c r="B11250" t="s">
        <v>15382</v>
      </c>
      <c r="C11250">
        <v>1970</v>
      </c>
      <c r="D11250">
        <v>1757.2920360000001</v>
      </c>
      <c r="E11250" s="6">
        <v>0.55590800951625696</v>
      </c>
    </row>
    <row r="11251" spans="1:5" x14ac:dyDescent="0.25">
      <c r="A11251" t="s">
        <v>26</v>
      </c>
      <c r="B11251" t="s">
        <v>15382</v>
      </c>
      <c r="C11251">
        <v>2160</v>
      </c>
      <c r="D11251">
        <v>1403.82816</v>
      </c>
      <c r="E11251" s="6">
        <v>0.44409199048374309</v>
      </c>
    </row>
    <row r="11252" spans="1:5" x14ac:dyDescent="0.25">
      <c r="A11252" t="s">
        <v>26</v>
      </c>
      <c r="B11252" t="s">
        <v>15383</v>
      </c>
      <c r="C11252">
        <v>1700</v>
      </c>
      <c r="D11252">
        <v>1922.876064</v>
      </c>
      <c r="E11252" s="6">
        <v>1</v>
      </c>
    </row>
    <row r="11253" spans="1:5" x14ac:dyDescent="0.25">
      <c r="A11253" t="s">
        <v>26</v>
      </c>
      <c r="B11253" t="s">
        <v>15384</v>
      </c>
      <c r="C11253">
        <v>2110</v>
      </c>
      <c r="D11253">
        <v>439.33348800000005</v>
      </c>
      <c r="E11253" s="6">
        <v>0.62162162162162171</v>
      </c>
    </row>
    <row r="11254" spans="1:5" x14ac:dyDescent="0.25">
      <c r="A11254" t="s">
        <v>26</v>
      </c>
      <c r="B11254" t="s">
        <v>15384</v>
      </c>
      <c r="C11254">
        <v>2160</v>
      </c>
      <c r="D11254">
        <v>267.42038400000001</v>
      </c>
      <c r="E11254" s="6">
        <v>0.3783783783783784</v>
      </c>
    </row>
    <row r="11255" spans="1:5" x14ac:dyDescent="0.25">
      <c r="A11255" t="s">
        <v>26</v>
      </c>
      <c r="B11255" t="s">
        <v>15385</v>
      </c>
      <c r="C11255">
        <v>2210</v>
      </c>
      <c r="D11255">
        <v>7434.3390709999985</v>
      </c>
      <c r="E11255" s="6">
        <v>1</v>
      </c>
    </row>
    <row r="11256" spans="1:5" x14ac:dyDescent="0.25">
      <c r="A11256" t="s">
        <v>26</v>
      </c>
      <c r="B11256" t="s">
        <v>15386</v>
      </c>
      <c r="C11256">
        <v>1600</v>
      </c>
      <c r="D11256">
        <v>2066.3433279999999</v>
      </c>
      <c r="E11256" s="6">
        <v>1</v>
      </c>
    </row>
    <row r="11257" spans="1:5" x14ac:dyDescent="0.25">
      <c r="A11257" t="s">
        <v>26</v>
      </c>
      <c r="B11257" t="s">
        <v>15387</v>
      </c>
      <c r="C11257">
        <v>1880</v>
      </c>
      <c r="D11257">
        <v>485.82580000000002</v>
      </c>
      <c r="E11257" s="6">
        <v>1</v>
      </c>
    </row>
    <row r="11258" spans="1:5" x14ac:dyDescent="0.25">
      <c r="A11258" t="s">
        <v>26</v>
      </c>
      <c r="B11258" t="s">
        <v>15388</v>
      </c>
      <c r="C11258">
        <v>1810</v>
      </c>
      <c r="D11258">
        <v>719.86319999999989</v>
      </c>
      <c r="E11258" s="6">
        <v>1</v>
      </c>
    </row>
    <row r="11259" spans="1:5" x14ac:dyDescent="0.25">
      <c r="A11259" t="s">
        <v>26</v>
      </c>
      <c r="B11259" t="s">
        <v>15389</v>
      </c>
      <c r="C11259">
        <v>1700</v>
      </c>
      <c r="D11259">
        <v>4874.6474399999997</v>
      </c>
      <c r="E11259" s="6">
        <v>0.34519038076152309</v>
      </c>
    </row>
    <row r="11260" spans="1:5" x14ac:dyDescent="0.25">
      <c r="A11260" t="s">
        <v>26</v>
      </c>
      <c r="B11260" t="s">
        <v>15389</v>
      </c>
      <c r="C11260">
        <v>1880</v>
      </c>
      <c r="D11260">
        <v>4632.3300599999993</v>
      </c>
      <c r="E11260" s="6">
        <v>0.32803106212424848</v>
      </c>
    </row>
    <row r="11261" spans="1:5" x14ac:dyDescent="0.25">
      <c r="A11261" t="s">
        <v>26</v>
      </c>
      <c r="B11261" t="s">
        <v>15389</v>
      </c>
      <c r="C11261">
        <v>1970</v>
      </c>
      <c r="D11261">
        <v>4614.6426599999995</v>
      </c>
      <c r="E11261" s="6">
        <v>0.32677855711422843</v>
      </c>
    </row>
    <row r="11262" spans="1:5" x14ac:dyDescent="0.25">
      <c r="A11262" t="s">
        <v>26</v>
      </c>
      <c r="B11262" t="s">
        <v>15390</v>
      </c>
      <c r="C11262">
        <v>1880</v>
      </c>
      <c r="D11262">
        <v>1050.192</v>
      </c>
      <c r="E11262" s="6">
        <v>1</v>
      </c>
    </row>
    <row r="11263" spans="1:5" x14ac:dyDescent="0.25">
      <c r="A11263" t="s">
        <v>26</v>
      </c>
      <c r="B11263" t="s">
        <v>15391</v>
      </c>
      <c r="C11263">
        <v>1970</v>
      </c>
      <c r="D11263">
        <v>3224.0637000000002</v>
      </c>
      <c r="E11263" s="6">
        <v>1</v>
      </c>
    </row>
    <row r="11264" spans="1:5" x14ac:dyDescent="0.25">
      <c r="A11264" t="s">
        <v>26</v>
      </c>
      <c r="B11264" t="s">
        <v>15392</v>
      </c>
      <c r="C11264">
        <v>1970</v>
      </c>
      <c r="D11264">
        <v>924.49439999999993</v>
      </c>
      <c r="E11264" s="6">
        <v>1</v>
      </c>
    </row>
    <row r="11265" spans="1:5" x14ac:dyDescent="0.25">
      <c r="A11265" t="s">
        <v>26</v>
      </c>
      <c r="B11265" t="s">
        <v>15393</v>
      </c>
      <c r="C11265">
        <v>1970</v>
      </c>
      <c r="D11265">
        <v>964.11599999999987</v>
      </c>
      <c r="E11265" s="6">
        <v>1</v>
      </c>
    </row>
    <row r="11266" spans="1:5" x14ac:dyDescent="0.25">
      <c r="A11266" t="s">
        <v>26</v>
      </c>
      <c r="B11266" t="s">
        <v>15394</v>
      </c>
      <c r="C11266">
        <v>1970</v>
      </c>
      <c r="D11266">
        <v>851.06699999999989</v>
      </c>
      <c r="E11266" s="6">
        <v>1</v>
      </c>
    </row>
    <row r="11267" spans="1:5" x14ac:dyDescent="0.25">
      <c r="A11267" t="s">
        <v>26</v>
      </c>
      <c r="B11267" t="s">
        <v>15395</v>
      </c>
      <c r="C11267">
        <v>1880</v>
      </c>
      <c r="D11267">
        <v>36292.741750000001</v>
      </c>
      <c r="E11267" s="6">
        <v>0.70630172575428729</v>
      </c>
    </row>
    <row r="11268" spans="1:5" x14ac:dyDescent="0.25">
      <c r="A11268" t="s">
        <v>26</v>
      </c>
      <c r="B11268" t="s">
        <v>15395</v>
      </c>
      <c r="C11268">
        <v>1970</v>
      </c>
      <c r="D11268">
        <v>15091.447792000001</v>
      </c>
      <c r="E11268" s="6">
        <v>0.29369827424571276</v>
      </c>
    </row>
    <row r="11269" spans="1:5" x14ac:dyDescent="0.25">
      <c r="A11269" t="s">
        <v>26</v>
      </c>
      <c r="B11269" t="s">
        <v>15396</v>
      </c>
      <c r="C11269">
        <v>2050</v>
      </c>
      <c r="D11269">
        <v>4754.9522880000004</v>
      </c>
      <c r="E11269" s="6">
        <v>1</v>
      </c>
    </row>
    <row r="11270" spans="1:5" x14ac:dyDescent="0.25">
      <c r="A11270" t="s">
        <v>26</v>
      </c>
      <c r="B11270" t="s">
        <v>15397</v>
      </c>
      <c r="C11270">
        <v>1880</v>
      </c>
      <c r="D11270">
        <v>2634.3565200000003</v>
      </c>
      <c r="E11270" s="6">
        <v>1</v>
      </c>
    </row>
    <row r="11271" spans="1:5" x14ac:dyDescent="0.25">
      <c r="A11271" t="s">
        <v>26</v>
      </c>
      <c r="B11271" t="s">
        <v>15398</v>
      </c>
      <c r="C11271">
        <v>1880</v>
      </c>
      <c r="D11271">
        <v>1836.1934799999999</v>
      </c>
      <c r="E11271" s="6">
        <v>1</v>
      </c>
    </row>
    <row r="11272" spans="1:5" x14ac:dyDescent="0.25">
      <c r="A11272" t="s">
        <v>26</v>
      </c>
      <c r="B11272" t="s">
        <v>15399</v>
      </c>
      <c r="C11272">
        <v>1600</v>
      </c>
      <c r="D11272">
        <v>4958.0928000000004</v>
      </c>
      <c r="E11272" s="6">
        <v>1</v>
      </c>
    </row>
    <row r="11273" spans="1:5" x14ac:dyDescent="0.25">
      <c r="A11273" t="s">
        <v>26</v>
      </c>
      <c r="B11273" t="s">
        <v>15400</v>
      </c>
      <c r="C11273">
        <v>1700</v>
      </c>
      <c r="D11273">
        <v>614.28422999999998</v>
      </c>
      <c r="E11273" s="6">
        <v>0.68588469184890655</v>
      </c>
    </row>
    <row r="11274" spans="1:5" x14ac:dyDescent="0.25">
      <c r="A11274" t="s">
        <v>26</v>
      </c>
      <c r="B11274" t="s">
        <v>15400</v>
      </c>
      <c r="C11274">
        <v>1970</v>
      </c>
      <c r="D11274">
        <v>281.32437200000004</v>
      </c>
      <c r="E11274" s="6">
        <v>0.31411530815109345</v>
      </c>
    </row>
    <row r="11275" spans="1:5" x14ac:dyDescent="0.25">
      <c r="A11275" t="s">
        <v>26</v>
      </c>
      <c r="B11275" t="s">
        <v>15401</v>
      </c>
      <c r="C11275">
        <v>1970</v>
      </c>
      <c r="D11275">
        <v>2001.516192</v>
      </c>
      <c r="E11275" s="6">
        <v>1</v>
      </c>
    </row>
    <row r="11276" spans="1:5" x14ac:dyDescent="0.25">
      <c r="A11276" t="s">
        <v>26</v>
      </c>
      <c r="B11276" t="s">
        <v>15402</v>
      </c>
      <c r="C11276">
        <v>2110</v>
      </c>
      <c r="D11276">
        <v>1487.3165999999999</v>
      </c>
      <c r="E11276" s="6">
        <v>1</v>
      </c>
    </row>
    <row r="11277" spans="1:5" x14ac:dyDescent="0.25">
      <c r="A11277" t="s">
        <v>26</v>
      </c>
      <c r="B11277" t="s">
        <v>15403</v>
      </c>
      <c r="C11277">
        <v>1700</v>
      </c>
      <c r="D11277">
        <v>3721.5294480000007</v>
      </c>
      <c r="E11277" s="6">
        <v>1</v>
      </c>
    </row>
    <row r="11278" spans="1:5" x14ac:dyDescent="0.25">
      <c r="A11278" t="s">
        <v>26</v>
      </c>
      <c r="B11278" t="s">
        <v>15404</v>
      </c>
      <c r="C11278">
        <v>2110</v>
      </c>
      <c r="D11278">
        <v>2755.4152320000003</v>
      </c>
      <c r="E11278" s="6">
        <v>0.69033047735618114</v>
      </c>
    </row>
    <row r="11279" spans="1:5" x14ac:dyDescent="0.25">
      <c r="A11279" t="s">
        <v>26</v>
      </c>
      <c r="B11279" t="s">
        <v>15404</v>
      </c>
      <c r="C11279">
        <v>2210</v>
      </c>
      <c r="D11279">
        <v>1236.028464</v>
      </c>
      <c r="E11279" s="6">
        <v>0.30966952264381881</v>
      </c>
    </row>
    <row r="11280" spans="1:5" x14ac:dyDescent="0.25">
      <c r="A11280" t="s">
        <v>26</v>
      </c>
      <c r="B11280" t="s">
        <v>15405</v>
      </c>
      <c r="C11280">
        <v>1970</v>
      </c>
      <c r="D11280">
        <v>1570.1539140000002</v>
      </c>
      <c r="E11280" s="6">
        <v>1</v>
      </c>
    </row>
    <row r="11281" spans="1:5" x14ac:dyDescent="0.25">
      <c r="A11281" t="s">
        <v>26</v>
      </c>
      <c r="B11281" t="s">
        <v>15406</v>
      </c>
      <c r="C11281">
        <v>1880</v>
      </c>
      <c r="D11281">
        <v>2892.1074000000003</v>
      </c>
      <c r="E11281" s="6">
        <v>1</v>
      </c>
    </row>
    <row r="11282" spans="1:5" x14ac:dyDescent="0.25">
      <c r="A11282" t="s">
        <v>26</v>
      </c>
      <c r="B11282" t="s">
        <v>15407</v>
      </c>
      <c r="C11282">
        <v>1970</v>
      </c>
      <c r="D11282">
        <v>1016.9639999999999</v>
      </c>
      <c r="E11282" s="6">
        <v>1</v>
      </c>
    </row>
    <row r="11283" spans="1:5" x14ac:dyDescent="0.25">
      <c r="A11283" t="s">
        <v>26</v>
      </c>
      <c r="B11283" t="s">
        <v>15408</v>
      </c>
      <c r="C11283">
        <v>1970</v>
      </c>
      <c r="D11283">
        <v>1591.3853400000003</v>
      </c>
      <c r="E11283" s="6">
        <v>1</v>
      </c>
    </row>
    <row r="11284" spans="1:5" x14ac:dyDescent="0.25">
      <c r="A11284" t="s">
        <v>26</v>
      </c>
      <c r="B11284" t="s">
        <v>15409</v>
      </c>
      <c r="C11284">
        <v>1970</v>
      </c>
      <c r="D11284">
        <v>3781.7212500000005</v>
      </c>
      <c r="E11284" s="6">
        <v>1</v>
      </c>
    </row>
    <row r="11285" spans="1:5" x14ac:dyDescent="0.25">
      <c r="A11285" t="s">
        <v>26</v>
      </c>
      <c r="B11285" t="s">
        <v>15410</v>
      </c>
      <c r="C11285">
        <v>2210</v>
      </c>
      <c r="D11285">
        <v>863.08017600000005</v>
      </c>
      <c r="E11285" s="6">
        <v>1</v>
      </c>
    </row>
    <row r="11286" spans="1:5" x14ac:dyDescent="0.25">
      <c r="A11286" t="s">
        <v>26</v>
      </c>
      <c r="B11286" t="s">
        <v>15411</v>
      </c>
      <c r="C11286">
        <v>2160</v>
      </c>
      <c r="D11286">
        <v>2470.5838079999999</v>
      </c>
      <c r="E11286" s="6">
        <v>1</v>
      </c>
    </row>
    <row r="11287" spans="1:5" x14ac:dyDescent="0.25">
      <c r="A11287" t="s">
        <v>26</v>
      </c>
      <c r="B11287" t="s">
        <v>15412</v>
      </c>
      <c r="C11287">
        <v>2050</v>
      </c>
      <c r="D11287">
        <v>624.22275999999999</v>
      </c>
      <c r="E11287" s="6">
        <v>0.44111931597357168</v>
      </c>
    </row>
    <row r="11288" spans="1:5" x14ac:dyDescent="0.25">
      <c r="A11288" t="s">
        <v>26</v>
      </c>
      <c r="B11288" t="s">
        <v>15412</v>
      </c>
      <c r="C11288">
        <v>2210</v>
      </c>
      <c r="D11288">
        <v>790.86548800000003</v>
      </c>
      <c r="E11288" s="6">
        <v>0.55888068402642832</v>
      </c>
    </row>
    <row r="11289" spans="1:5" x14ac:dyDescent="0.25">
      <c r="A11289" t="s">
        <v>26</v>
      </c>
      <c r="B11289" t="s">
        <v>15413</v>
      </c>
      <c r="C11289">
        <v>1700</v>
      </c>
      <c r="D11289">
        <v>2006.4213179999999</v>
      </c>
      <c r="E11289" s="6">
        <v>1</v>
      </c>
    </row>
    <row r="11290" spans="1:5" x14ac:dyDescent="0.25">
      <c r="A11290" t="s">
        <v>26</v>
      </c>
      <c r="B11290" t="s">
        <v>15414</v>
      </c>
      <c r="C11290">
        <v>1600</v>
      </c>
      <c r="D11290">
        <v>883.09359999999992</v>
      </c>
      <c r="E11290" s="6">
        <v>1</v>
      </c>
    </row>
    <row r="11291" spans="1:5" x14ac:dyDescent="0.25">
      <c r="A11291" t="s">
        <v>26</v>
      </c>
      <c r="B11291" t="s">
        <v>15415</v>
      </c>
      <c r="C11291">
        <v>1880</v>
      </c>
      <c r="D11291">
        <v>734.83199999999999</v>
      </c>
      <c r="E11291" s="6">
        <v>1</v>
      </c>
    </row>
    <row r="11292" spans="1:5" x14ac:dyDescent="0.25">
      <c r="A11292" t="s">
        <v>26</v>
      </c>
      <c r="B11292" t="s">
        <v>15416</v>
      </c>
      <c r="C11292">
        <v>1970</v>
      </c>
      <c r="D11292">
        <v>149.90472</v>
      </c>
      <c r="E11292" s="6">
        <v>1</v>
      </c>
    </row>
    <row r="11293" spans="1:5" x14ac:dyDescent="0.25">
      <c r="A11293" t="s">
        <v>26</v>
      </c>
      <c r="B11293" t="s">
        <v>15417</v>
      </c>
      <c r="C11293">
        <v>1880</v>
      </c>
      <c r="D11293">
        <v>1085.5167399999998</v>
      </c>
      <c r="E11293" s="6">
        <v>0.50868878357030012</v>
      </c>
    </row>
    <row r="11294" spans="1:5" x14ac:dyDescent="0.25">
      <c r="A11294" t="s">
        <v>26</v>
      </c>
      <c r="B11294" t="s">
        <v>15417</v>
      </c>
      <c r="C11294">
        <v>1970</v>
      </c>
      <c r="D11294">
        <v>1048.4338699999998</v>
      </c>
      <c r="E11294" s="6">
        <v>0.49131121642969977</v>
      </c>
    </row>
    <row r="11295" spans="1:5" x14ac:dyDescent="0.25">
      <c r="A11295" t="s">
        <v>26</v>
      </c>
      <c r="B11295" t="s">
        <v>15418</v>
      </c>
      <c r="C11295">
        <v>1970</v>
      </c>
      <c r="D11295">
        <v>2227.8585600000001</v>
      </c>
      <c r="E11295" s="6">
        <v>1</v>
      </c>
    </row>
    <row r="11296" spans="1:5" x14ac:dyDescent="0.25">
      <c r="A11296" t="s">
        <v>26</v>
      </c>
      <c r="B11296" t="s">
        <v>15419</v>
      </c>
      <c r="C11296">
        <v>2190</v>
      </c>
      <c r="D11296">
        <v>135210.28680000003</v>
      </c>
      <c r="E11296" s="6">
        <v>1</v>
      </c>
    </row>
    <row r="11297" spans="1:5" x14ac:dyDescent="0.25">
      <c r="A11297" t="s">
        <v>26</v>
      </c>
      <c r="B11297" t="s">
        <v>15420</v>
      </c>
      <c r="C11297">
        <v>2050</v>
      </c>
      <c r="D11297">
        <v>2923.01235</v>
      </c>
      <c r="E11297" s="6">
        <v>1</v>
      </c>
    </row>
    <row r="11298" spans="1:5" x14ac:dyDescent="0.25">
      <c r="A11298" t="s">
        <v>26</v>
      </c>
      <c r="B11298" t="s">
        <v>15421</v>
      </c>
      <c r="C11298">
        <v>1600</v>
      </c>
      <c r="D11298">
        <v>2690.8624599999998</v>
      </c>
      <c r="E11298" s="6">
        <v>1</v>
      </c>
    </row>
    <row r="11299" spans="1:5" x14ac:dyDescent="0.25">
      <c r="A11299" t="s">
        <v>26</v>
      </c>
      <c r="B11299" t="s">
        <v>15422</v>
      </c>
      <c r="C11299">
        <v>1880</v>
      </c>
      <c r="D11299">
        <v>1683.0758879999998</v>
      </c>
      <c r="E11299" s="6">
        <v>1</v>
      </c>
    </row>
    <row r="11300" spans="1:5" x14ac:dyDescent="0.25">
      <c r="A11300" t="s">
        <v>26</v>
      </c>
      <c r="B11300" t="s">
        <v>15423</v>
      </c>
      <c r="C11300">
        <v>1810</v>
      </c>
      <c r="D11300">
        <v>513.59653800000001</v>
      </c>
      <c r="E11300" s="6">
        <v>0.29108910891089113</v>
      </c>
    </row>
    <row r="11301" spans="1:5" x14ac:dyDescent="0.25">
      <c r="A11301" t="s">
        <v>26</v>
      </c>
      <c r="B11301" t="s">
        <v>15423</v>
      </c>
      <c r="C11301">
        <v>1970</v>
      </c>
      <c r="D11301">
        <v>1250.7997319999999</v>
      </c>
      <c r="E11301" s="6">
        <v>0.70891089108910887</v>
      </c>
    </row>
    <row r="11302" spans="1:5" x14ac:dyDescent="0.25">
      <c r="A11302" t="s">
        <v>26</v>
      </c>
      <c r="B11302" t="s">
        <v>15424</v>
      </c>
      <c r="C11302">
        <v>1600</v>
      </c>
      <c r="D11302">
        <v>839.9615</v>
      </c>
      <c r="E11302" s="6">
        <v>1</v>
      </c>
    </row>
    <row r="11303" spans="1:5" x14ac:dyDescent="0.25">
      <c r="A11303" t="s">
        <v>26</v>
      </c>
      <c r="B11303" t="s">
        <v>15425</v>
      </c>
      <c r="C11303">
        <v>1770</v>
      </c>
      <c r="D11303">
        <v>1860.2182499999999</v>
      </c>
      <c r="E11303" s="6">
        <v>1</v>
      </c>
    </row>
    <row r="11304" spans="1:5" x14ac:dyDescent="0.25">
      <c r="A11304" t="s">
        <v>26</v>
      </c>
      <c r="B11304" t="s">
        <v>15426</v>
      </c>
      <c r="C11304">
        <v>1600</v>
      </c>
      <c r="D11304">
        <v>1331.0433629999998</v>
      </c>
      <c r="E11304" s="6">
        <v>1</v>
      </c>
    </row>
    <row r="11305" spans="1:5" x14ac:dyDescent="0.25">
      <c r="A11305" t="s">
        <v>26</v>
      </c>
      <c r="B11305" t="s">
        <v>15427</v>
      </c>
      <c r="C11305">
        <v>1970</v>
      </c>
      <c r="D11305">
        <v>703.76180399999998</v>
      </c>
      <c r="E11305" s="6">
        <v>0.4668141592920354</v>
      </c>
    </row>
    <row r="11306" spans="1:5" x14ac:dyDescent="0.25">
      <c r="A11306" t="s">
        <v>26</v>
      </c>
      <c r="B11306" t="s">
        <v>15427</v>
      </c>
      <c r="C11306">
        <v>2160</v>
      </c>
      <c r="D11306">
        <v>803.82272399999999</v>
      </c>
      <c r="E11306" s="6">
        <v>0.5331858407079646</v>
      </c>
    </row>
    <row r="11307" spans="1:5" x14ac:dyDescent="0.25">
      <c r="A11307" t="s">
        <v>26</v>
      </c>
      <c r="B11307" t="s">
        <v>15428</v>
      </c>
      <c r="C11307">
        <v>1810</v>
      </c>
      <c r="D11307">
        <v>1293.46291</v>
      </c>
      <c r="E11307" s="6">
        <v>0.53934571175950485</v>
      </c>
    </row>
    <row r="11308" spans="1:5" x14ac:dyDescent="0.25">
      <c r="A11308" t="s">
        <v>26</v>
      </c>
      <c r="B11308" t="s">
        <v>15428</v>
      </c>
      <c r="C11308">
        <v>1880</v>
      </c>
      <c r="D11308">
        <v>1104.744551</v>
      </c>
      <c r="E11308" s="6">
        <v>0.46065428824049515</v>
      </c>
    </row>
    <row r="11309" spans="1:5" x14ac:dyDescent="0.25">
      <c r="A11309" t="s">
        <v>26</v>
      </c>
      <c r="B11309" t="s">
        <v>15429</v>
      </c>
      <c r="C11309">
        <v>2050</v>
      </c>
      <c r="D11309">
        <v>1475.6413249999998</v>
      </c>
      <c r="E11309" s="6">
        <v>1</v>
      </c>
    </row>
    <row r="11310" spans="1:5" x14ac:dyDescent="0.25">
      <c r="A11310" t="s">
        <v>26</v>
      </c>
      <c r="B11310" t="s">
        <v>15430</v>
      </c>
      <c r="C11310">
        <v>1700</v>
      </c>
      <c r="D11310">
        <v>1572.3216960000002</v>
      </c>
      <c r="E11310" s="6">
        <v>1</v>
      </c>
    </row>
    <row r="11311" spans="1:5" x14ac:dyDescent="0.25">
      <c r="A11311" t="s">
        <v>26</v>
      </c>
      <c r="B11311" t="s">
        <v>15431</v>
      </c>
      <c r="C11311">
        <v>1880</v>
      </c>
      <c r="D11311">
        <v>4969.6113599999999</v>
      </c>
      <c r="E11311" s="6">
        <v>1</v>
      </c>
    </row>
    <row r="11312" spans="1:5" x14ac:dyDescent="0.25">
      <c r="A11312" t="s">
        <v>26</v>
      </c>
      <c r="B11312" t="s">
        <v>15432</v>
      </c>
      <c r="C11312">
        <v>1970</v>
      </c>
      <c r="D11312">
        <v>1546.2527399999999</v>
      </c>
      <c r="E11312" s="6">
        <v>0.66831683168316836</v>
      </c>
    </row>
    <row r="11313" spans="1:5" x14ac:dyDescent="0.25">
      <c r="A11313" t="s">
        <v>26</v>
      </c>
      <c r="B11313" t="s">
        <v>15432</v>
      </c>
      <c r="C11313">
        <v>2210</v>
      </c>
      <c r="D11313">
        <v>767.39950800000008</v>
      </c>
      <c r="E11313" s="6">
        <v>0.33168316831683176</v>
      </c>
    </row>
    <row r="11314" spans="1:5" x14ac:dyDescent="0.25">
      <c r="A11314" t="s">
        <v>26</v>
      </c>
      <c r="B11314" t="s">
        <v>15433</v>
      </c>
      <c r="C11314">
        <v>1810</v>
      </c>
      <c r="D11314">
        <v>1164.0655000000002</v>
      </c>
      <c r="E11314" s="6">
        <v>0.39317073170731703</v>
      </c>
    </row>
    <row r="11315" spans="1:5" x14ac:dyDescent="0.25">
      <c r="A11315" t="s">
        <v>26</v>
      </c>
      <c r="B11315" t="s">
        <v>15433</v>
      </c>
      <c r="C11315">
        <v>2210</v>
      </c>
      <c r="D11315">
        <v>1796.6470000000002</v>
      </c>
      <c r="E11315" s="6">
        <v>0.60682926829268291</v>
      </c>
    </row>
    <row r="11316" spans="1:5" x14ac:dyDescent="0.25">
      <c r="A11316" t="s">
        <v>26</v>
      </c>
      <c r="B11316" t="s">
        <v>15434</v>
      </c>
      <c r="C11316">
        <v>1810</v>
      </c>
      <c r="D11316">
        <v>2207.9710680000003</v>
      </c>
      <c r="E11316" s="6">
        <v>1</v>
      </c>
    </row>
    <row r="11317" spans="1:5" x14ac:dyDescent="0.25">
      <c r="A11317" t="s">
        <v>26</v>
      </c>
      <c r="B11317" t="s">
        <v>15435</v>
      </c>
      <c r="C11317">
        <v>2210</v>
      </c>
      <c r="D11317">
        <v>1434.2668799999997</v>
      </c>
      <c r="E11317" s="6">
        <v>1</v>
      </c>
    </row>
    <row r="11318" spans="1:5" x14ac:dyDescent="0.25">
      <c r="A11318" t="s">
        <v>26</v>
      </c>
      <c r="B11318" t="s">
        <v>15436</v>
      </c>
      <c r="C11318">
        <v>1700</v>
      </c>
      <c r="D11318">
        <v>779.68799999999987</v>
      </c>
      <c r="E11318" s="6">
        <v>0.61818181818181817</v>
      </c>
    </row>
    <row r="11319" spans="1:5" x14ac:dyDescent="0.25">
      <c r="A11319" t="s">
        <v>26</v>
      </c>
      <c r="B11319" t="s">
        <v>15436</v>
      </c>
      <c r="C11319">
        <v>1810</v>
      </c>
      <c r="D11319">
        <v>481.57199999999995</v>
      </c>
      <c r="E11319" s="6">
        <v>0.38181818181818183</v>
      </c>
    </row>
    <row r="11320" spans="1:5" x14ac:dyDescent="0.25">
      <c r="A11320" t="s">
        <v>26</v>
      </c>
      <c r="B11320" t="s">
        <v>15437</v>
      </c>
      <c r="C11320">
        <v>2110</v>
      </c>
      <c r="D11320">
        <v>1604.2254499999999</v>
      </c>
      <c r="E11320" s="6">
        <v>1</v>
      </c>
    </row>
    <row r="11321" spans="1:5" x14ac:dyDescent="0.25">
      <c r="A11321" t="s">
        <v>26</v>
      </c>
      <c r="B11321" t="s">
        <v>15438</v>
      </c>
      <c r="C11321">
        <v>2210</v>
      </c>
      <c r="D11321">
        <v>10683.743999999999</v>
      </c>
      <c r="E11321" s="6">
        <v>1</v>
      </c>
    </row>
    <row r="11322" spans="1:5" x14ac:dyDescent="0.25">
      <c r="A11322" t="s">
        <v>26</v>
      </c>
      <c r="B11322" t="s">
        <v>15439</v>
      </c>
      <c r="C11322">
        <v>1880</v>
      </c>
      <c r="D11322">
        <v>1044</v>
      </c>
      <c r="E11322" s="6">
        <v>0.49488054607508525</v>
      </c>
    </row>
    <row r="11323" spans="1:5" x14ac:dyDescent="0.25">
      <c r="A11323" t="s">
        <v>26</v>
      </c>
      <c r="B11323" t="s">
        <v>15439</v>
      </c>
      <c r="C11323">
        <v>2210</v>
      </c>
      <c r="D11323">
        <v>1065.6000000000001</v>
      </c>
      <c r="E11323" s="6">
        <v>0.50511945392491464</v>
      </c>
    </row>
    <row r="11324" spans="1:5" x14ac:dyDescent="0.25">
      <c r="A11324" t="s">
        <v>26</v>
      </c>
      <c r="B11324" t="s">
        <v>15440</v>
      </c>
      <c r="C11324">
        <v>1880</v>
      </c>
      <c r="D11324">
        <v>1554.3134640000001</v>
      </c>
      <c r="E11324" s="6">
        <v>1</v>
      </c>
    </row>
    <row r="11325" spans="1:5" x14ac:dyDescent="0.25">
      <c r="A11325" t="s">
        <v>26</v>
      </c>
      <c r="B11325" t="s">
        <v>15441</v>
      </c>
      <c r="C11325">
        <v>1880</v>
      </c>
      <c r="D11325">
        <v>1229.819904</v>
      </c>
      <c r="E11325" s="6">
        <v>1</v>
      </c>
    </row>
    <row r="11326" spans="1:5" x14ac:dyDescent="0.25">
      <c r="A11326" t="s">
        <v>26</v>
      </c>
      <c r="B11326" t="s">
        <v>15442</v>
      </c>
      <c r="C11326">
        <v>1770</v>
      </c>
      <c r="D11326">
        <v>1936.2660000000001</v>
      </c>
      <c r="E11326" s="6">
        <v>1</v>
      </c>
    </row>
    <row r="11327" spans="1:5" x14ac:dyDescent="0.25">
      <c r="A11327" t="s">
        <v>26</v>
      </c>
      <c r="B11327" t="s">
        <v>15443</v>
      </c>
      <c r="C11327">
        <v>1600</v>
      </c>
      <c r="D11327">
        <v>861.57399999999996</v>
      </c>
      <c r="E11327" s="6">
        <v>1</v>
      </c>
    </row>
    <row r="11328" spans="1:5" x14ac:dyDescent="0.25">
      <c r="A11328" t="s">
        <v>26</v>
      </c>
      <c r="B11328" t="s">
        <v>15444</v>
      </c>
      <c r="C11328">
        <v>1810</v>
      </c>
      <c r="D11328">
        <v>2260.6055999999999</v>
      </c>
      <c r="E11328" s="6">
        <v>1</v>
      </c>
    </row>
    <row r="11329" spans="1:5" x14ac:dyDescent="0.25">
      <c r="A11329" t="s">
        <v>26</v>
      </c>
      <c r="B11329" t="s">
        <v>15445</v>
      </c>
      <c r="C11329">
        <v>1880</v>
      </c>
      <c r="D11329">
        <v>748.93500000000006</v>
      </c>
      <c r="E11329" s="6">
        <v>1</v>
      </c>
    </row>
    <row r="11330" spans="1:5" x14ac:dyDescent="0.25">
      <c r="A11330" t="s">
        <v>26</v>
      </c>
      <c r="B11330" t="s">
        <v>15446</v>
      </c>
      <c r="C11330">
        <v>1600</v>
      </c>
      <c r="D11330">
        <v>1299.9997919999998</v>
      </c>
      <c r="E11330" s="6">
        <v>1</v>
      </c>
    </row>
    <row r="11331" spans="1:5" x14ac:dyDescent="0.25">
      <c r="A11331" t="s">
        <v>26</v>
      </c>
      <c r="B11331" t="s">
        <v>15447</v>
      </c>
      <c r="C11331">
        <v>1770</v>
      </c>
      <c r="D11331">
        <v>2116.8781199999999</v>
      </c>
      <c r="E11331" s="6">
        <v>0.56392631289524342</v>
      </c>
    </row>
    <row r="11332" spans="1:5" x14ac:dyDescent="0.25">
      <c r="A11332" t="s">
        <v>26</v>
      </c>
      <c r="B11332" t="s">
        <v>15447</v>
      </c>
      <c r="C11332">
        <v>2110</v>
      </c>
      <c r="D11332">
        <v>1636.9423199999999</v>
      </c>
      <c r="E11332" s="6">
        <v>0.43607368710475669</v>
      </c>
    </row>
    <row r="11333" spans="1:5" x14ac:dyDescent="0.25">
      <c r="A11333" t="s">
        <v>26</v>
      </c>
      <c r="B11333" t="s">
        <v>15448</v>
      </c>
      <c r="C11333">
        <v>1880</v>
      </c>
      <c r="D11333">
        <v>807.37649999999996</v>
      </c>
      <c r="E11333" s="6">
        <v>0.50173731758165396</v>
      </c>
    </row>
    <row r="11334" spans="1:5" x14ac:dyDescent="0.25">
      <c r="A11334" t="s">
        <v>26</v>
      </c>
      <c r="B11334" t="s">
        <v>15448</v>
      </c>
      <c r="C11334">
        <v>2110</v>
      </c>
      <c r="D11334">
        <v>801.78525000000002</v>
      </c>
      <c r="E11334" s="6">
        <v>0.49826268241834609</v>
      </c>
    </row>
    <row r="11335" spans="1:5" x14ac:dyDescent="0.25">
      <c r="A11335" t="s">
        <v>26</v>
      </c>
      <c r="B11335" t="s">
        <v>15449</v>
      </c>
      <c r="C11335">
        <v>2110</v>
      </c>
      <c r="D11335">
        <v>1230.375</v>
      </c>
      <c r="E11335" s="6">
        <v>1</v>
      </c>
    </row>
    <row r="11336" spans="1:5" x14ac:dyDescent="0.25">
      <c r="A11336" t="s">
        <v>26</v>
      </c>
      <c r="B11336" t="s">
        <v>15450</v>
      </c>
      <c r="C11336">
        <v>2110</v>
      </c>
      <c r="D11336">
        <v>2433.2015249999999</v>
      </c>
      <c r="E11336" s="6">
        <v>0.49258088056433963</v>
      </c>
    </row>
    <row r="11337" spans="1:5" x14ac:dyDescent="0.25">
      <c r="A11337" t="s">
        <v>26</v>
      </c>
      <c r="B11337" t="s">
        <v>15450</v>
      </c>
      <c r="C11337">
        <v>2160</v>
      </c>
      <c r="D11337">
        <v>2506.4979659999995</v>
      </c>
      <c r="E11337" s="6">
        <v>0.50741911943566043</v>
      </c>
    </row>
    <row r="11338" spans="1:5" x14ac:dyDescent="0.25">
      <c r="A11338" t="s">
        <v>26</v>
      </c>
      <c r="B11338" t="s">
        <v>15451</v>
      </c>
      <c r="C11338">
        <v>1810</v>
      </c>
      <c r="D11338">
        <v>899.94599999999991</v>
      </c>
      <c r="E11338" s="6">
        <v>1</v>
      </c>
    </row>
    <row r="11339" spans="1:5" x14ac:dyDescent="0.25">
      <c r="A11339" t="s">
        <v>26</v>
      </c>
      <c r="B11339" t="s">
        <v>15452</v>
      </c>
      <c r="C11339">
        <v>1880</v>
      </c>
      <c r="D11339">
        <v>1794.5266700000002</v>
      </c>
      <c r="E11339" s="6">
        <v>0.41129969774471054</v>
      </c>
    </row>
    <row r="11340" spans="1:5" x14ac:dyDescent="0.25">
      <c r="A11340" t="s">
        <v>26</v>
      </c>
      <c r="B11340" t="s">
        <v>15452</v>
      </c>
      <c r="C11340">
        <v>2110</v>
      </c>
      <c r="D11340">
        <v>2568.53676</v>
      </c>
      <c r="E11340" s="6">
        <v>0.58870030225528946</v>
      </c>
    </row>
    <row r="11341" spans="1:5" x14ac:dyDescent="0.25">
      <c r="A11341" t="s">
        <v>26</v>
      </c>
      <c r="B11341" t="s">
        <v>15453</v>
      </c>
      <c r="C11341">
        <v>1700</v>
      </c>
      <c r="D11341">
        <v>650.62799999999993</v>
      </c>
      <c r="E11341" s="6">
        <v>1</v>
      </c>
    </row>
    <row r="11342" spans="1:5" x14ac:dyDescent="0.25">
      <c r="A11342" t="s">
        <v>26</v>
      </c>
      <c r="B11342" t="s">
        <v>15454</v>
      </c>
      <c r="C11342">
        <v>1700</v>
      </c>
      <c r="D11342">
        <v>486.8426</v>
      </c>
      <c r="E11342" s="6">
        <v>0.15971148892323545</v>
      </c>
    </row>
    <row r="11343" spans="1:5" x14ac:dyDescent="0.25">
      <c r="A11343" t="s">
        <v>26</v>
      </c>
      <c r="B11343" t="s">
        <v>15454</v>
      </c>
      <c r="C11343">
        <v>1880</v>
      </c>
      <c r="D11343">
        <v>1287.7772000000002</v>
      </c>
      <c r="E11343" s="6">
        <v>0.42246264811952605</v>
      </c>
    </row>
    <row r="11344" spans="1:5" x14ac:dyDescent="0.25">
      <c r="A11344" t="s">
        <v>26</v>
      </c>
      <c r="B11344" t="s">
        <v>15454</v>
      </c>
      <c r="C11344">
        <v>2110</v>
      </c>
      <c r="D11344">
        <v>1273.6430600000001</v>
      </c>
      <c r="E11344" s="6">
        <v>0.41782586295723856</v>
      </c>
    </row>
    <row r="11345" spans="1:5" x14ac:dyDescent="0.25">
      <c r="A11345" t="s">
        <v>26</v>
      </c>
      <c r="B11345" t="s">
        <v>15455</v>
      </c>
      <c r="C11345">
        <v>1700</v>
      </c>
      <c r="D11345">
        <v>1040.82</v>
      </c>
      <c r="E11345" s="6">
        <v>0.5</v>
      </c>
    </row>
    <row r="11346" spans="1:5" x14ac:dyDescent="0.25">
      <c r="A11346" t="s">
        <v>26</v>
      </c>
      <c r="B11346" t="s">
        <v>15455</v>
      </c>
      <c r="C11346">
        <v>2050</v>
      </c>
      <c r="D11346">
        <v>1040.82</v>
      </c>
      <c r="E11346" s="6">
        <v>0.5</v>
      </c>
    </row>
    <row r="11347" spans="1:5" x14ac:dyDescent="0.25">
      <c r="A11347" t="s">
        <v>26</v>
      </c>
      <c r="B11347" t="s">
        <v>15456</v>
      </c>
      <c r="C11347">
        <v>1600</v>
      </c>
      <c r="D11347">
        <v>466.875</v>
      </c>
      <c r="E11347" s="6">
        <v>0.21156558533145275</v>
      </c>
    </row>
    <row r="11348" spans="1:5" x14ac:dyDescent="0.25">
      <c r="A11348" t="s">
        <v>26</v>
      </c>
      <c r="B11348" t="s">
        <v>15456</v>
      </c>
      <c r="C11348">
        <v>1970</v>
      </c>
      <c r="D11348">
        <v>1739.8874999999998</v>
      </c>
      <c r="E11348" s="6">
        <v>0.78843441466854725</v>
      </c>
    </row>
    <row r="11349" spans="1:5" x14ac:dyDescent="0.25">
      <c r="A11349" t="s">
        <v>26</v>
      </c>
      <c r="B11349" t="s">
        <v>15457</v>
      </c>
      <c r="C11349">
        <v>2210</v>
      </c>
      <c r="D11349">
        <v>3644.3519999999999</v>
      </c>
      <c r="E11349" s="6">
        <v>1</v>
      </c>
    </row>
    <row r="11350" spans="1:5" x14ac:dyDescent="0.25">
      <c r="A11350" t="s">
        <v>26</v>
      </c>
      <c r="B11350" t="s">
        <v>15458</v>
      </c>
      <c r="C11350">
        <v>2050</v>
      </c>
      <c r="D11350">
        <v>4280.9627519999995</v>
      </c>
      <c r="E11350" s="6">
        <v>1</v>
      </c>
    </row>
    <row r="11351" spans="1:5" x14ac:dyDescent="0.25">
      <c r="A11351" t="s">
        <v>26</v>
      </c>
      <c r="B11351" t="s">
        <v>15459</v>
      </c>
      <c r="C11351">
        <v>2160</v>
      </c>
      <c r="D11351">
        <v>1565.55</v>
      </c>
      <c r="E11351" s="6">
        <v>1</v>
      </c>
    </row>
    <row r="11352" spans="1:5" x14ac:dyDescent="0.25">
      <c r="A11352" t="s">
        <v>26</v>
      </c>
      <c r="B11352" t="s">
        <v>15460</v>
      </c>
      <c r="C11352">
        <v>2050</v>
      </c>
      <c r="D11352">
        <v>4440.3547089999993</v>
      </c>
      <c r="E11352" s="6">
        <v>1</v>
      </c>
    </row>
    <row r="11353" spans="1:5" x14ac:dyDescent="0.25">
      <c r="A11353" t="s">
        <v>26</v>
      </c>
      <c r="B11353" t="s">
        <v>15461</v>
      </c>
      <c r="C11353">
        <v>1970</v>
      </c>
      <c r="D11353">
        <v>2254.3758000000003</v>
      </c>
      <c r="E11353" s="6">
        <v>0.50149790293588969</v>
      </c>
    </row>
    <row r="11354" spans="1:5" x14ac:dyDescent="0.25">
      <c r="A11354" t="s">
        <v>26</v>
      </c>
      <c r="B11354" t="s">
        <v>15461</v>
      </c>
      <c r="C11354">
        <v>2160</v>
      </c>
      <c r="D11354">
        <v>2240.9088000000002</v>
      </c>
      <c r="E11354" s="6">
        <v>0.49850209706411019</v>
      </c>
    </row>
    <row r="11355" spans="1:5" x14ac:dyDescent="0.25">
      <c r="A11355" t="s">
        <v>26</v>
      </c>
      <c r="B11355" t="s">
        <v>15462</v>
      </c>
      <c r="C11355">
        <v>1970</v>
      </c>
      <c r="D11355">
        <v>2819.8876800000003</v>
      </c>
      <c r="E11355" s="6">
        <v>1</v>
      </c>
    </row>
    <row r="11356" spans="1:5" x14ac:dyDescent="0.25">
      <c r="A11356" t="s">
        <v>26</v>
      </c>
      <c r="B11356" t="s">
        <v>15463</v>
      </c>
      <c r="C11356">
        <v>1880</v>
      </c>
      <c r="D11356">
        <v>2599.3226069999996</v>
      </c>
      <c r="E11356" s="6">
        <v>0.51186440677966094</v>
      </c>
    </row>
    <row r="11357" spans="1:5" x14ac:dyDescent="0.25">
      <c r="A11357" t="s">
        <v>26</v>
      </c>
      <c r="B11357" t="s">
        <v>15463</v>
      </c>
      <c r="C11357">
        <v>2050</v>
      </c>
      <c r="D11357">
        <v>2478.824208</v>
      </c>
      <c r="E11357" s="6">
        <v>0.488135593220339</v>
      </c>
    </row>
    <row r="11358" spans="1:5" x14ac:dyDescent="0.25">
      <c r="A11358" t="s">
        <v>26</v>
      </c>
      <c r="B11358" t="s">
        <v>15464</v>
      </c>
      <c r="C11358">
        <v>1700</v>
      </c>
      <c r="D11358">
        <v>1728.541152</v>
      </c>
      <c r="E11358" s="6">
        <v>1</v>
      </c>
    </row>
    <row r="11359" spans="1:5" x14ac:dyDescent="0.25">
      <c r="A11359" t="s">
        <v>26</v>
      </c>
      <c r="B11359" t="s">
        <v>15465</v>
      </c>
      <c r="C11359">
        <v>2110</v>
      </c>
      <c r="D11359">
        <v>1247.7008000000001</v>
      </c>
      <c r="E11359" s="6">
        <v>1</v>
      </c>
    </row>
    <row r="11360" spans="1:5" x14ac:dyDescent="0.25">
      <c r="A11360" t="s">
        <v>26</v>
      </c>
      <c r="B11360" t="s">
        <v>15466</v>
      </c>
      <c r="C11360">
        <v>1880</v>
      </c>
      <c r="D11360">
        <v>1036.3155000000002</v>
      </c>
      <c r="E11360" s="6">
        <v>1</v>
      </c>
    </row>
    <row r="11361" spans="1:5" x14ac:dyDescent="0.25">
      <c r="A11361" t="s">
        <v>26</v>
      </c>
      <c r="B11361" t="s">
        <v>15467</v>
      </c>
      <c r="C11361">
        <v>1810</v>
      </c>
      <c r="D11361">
        <v>1062.6989599999999</v>
      </c>
      <c r="E11361" s="6">
        <v>1</v>
      </c>
    </row>
    <row r="11362" spans="1:5" x14ac:dyDescent="0.25">
      <c r="A11362" t="s">
        <v>26</v>
      </c>
      <c r="B11362" t="s">
        <v>15468</v>
      </c>
      <c r="C11362">
        <v>2110</v>
      </c>
      <c r="D11362">
        <v>1076.3725400000001</v>
      </c>
      <c r="E11362" s="6">
        <v>1</v>
      </c>
    </row>
    <row r="11363" spans="1:5" x14ac:dyDescent="0.25">
      <c r="A11363" t="s">
        <v>26</v>
      </c>
      <c r="B11363" t="s">
        <v>15469</v>
      </c>
      <c r="C11363">
        <v>1880</v>
      </c>
      <c r="D11363">
        <v>1016</v>
      </c>
      <c r="E11363" s="6">
        <v>1</v>
      </c>
    </row>
    <row r="11364" spans="1:5" x14ac:dyDescent="0.25">
      <c r="A11364" t="s">
        <v>26</v>
      </c>
      <c r="B11364" t="s">
        <v>15470</v>
      </c>
      <c r="C11364">
        <v>1600</v>
      </c>
      <c r="D11364">
        <v>3397.2313679999997</v>
      </c>
      <c r="E11364" s="6">
        <v>1</v>
      </c>
    </row>
    <row r="11365" spans="1:5" x14ac:dyDescent="0.25">
      <c r="A11365" t="s">
        <v>26</v>
      </c>
      <c r="B11365" t="s">
        <v>15471</v>
      </c>
      <c r="C11365">
        <v>2050</v>
      </c>
      <c r="D11365">
        <v>536.59130400000004</v>
      </c>
      <c r="E11365" s="6">
        <v>1</v>
      </c>
    </row>
    <row r="11366" spans="1:5" x14ac:dyDescent="0.25">
      <c r="A11366" t="s">
        <v>26</v>
      </c>
      <c r="B11366" t="s">
        <v>15472</v>
      </c>
      <c r="C11366">
        <v>1810</v>
      </c>
      <c r="D11366">
        <v>4389.4244799999997</v>
      </c>
      <c r="E11366" s="6">
        <v>1</v>
      </c>
    </row>
    <row r="11367" spans="1:5" x14ac:dyDescent="0.25">
      <c r="A11367" t="s">
        <v>26</v>
      </c>
      <c r="B11367" t="s">
        <v>15473</v>
      </c>
      <c r="C11367">
        <v>1970</v>
      </c>
      <c r="D11367">
        <v>4771.8</v>
      </c>
      <c r="E11367" s="6">
        <v>1</v>
      </c>
    </row>
    <row r="11368" spans="1:5" x14ac:dyDescent="0.25">
      <c r="A11368" t="s">
        <v>26</v>
      </c>
      <c r="B11368" t="s">
        <v>15474</v>
      </c>
      <c r="C11368">
        <v>1810</v>
      </c>
      <c r="D11368">
        <v>2269.5535</v>
      </c>
      <c r="E11368" s="6">
        <v>1</v>
      </c>
    </row>
    <row r="11369" spans="1:5" x14ac:dyDescent="0.25">
      <c r="A11369" t="s">
        <v>26</v>
      </c>
      <c r="B11369" t="s">
        <v>15475</v>
      </c>
      <c r="C11369">
        <v>1970</v>
      </c>
      <c r="D11369">
        <v>935.42399999999998</v>
      </c>
      <c r="E11369" s="6">
        <v>1</v>
      </c>
    </row>
    <row r="11370" spans="1:5" x14ac:dyDescent="0.25">
      <c r="A11370" t="s">
        <v>26</v>
      </c>
      <c r="B11370" t="s">
        <v>15476</v>
      </c>
      <c r="C11370">
        <v>1970</v>
      </c>
      <c r="D11370">
        <v>3122.3399760000002</v>
      </c>
      <c r="E11370" s="6">
        <v>1</v>
      </c>
    </row>
    <row r="11371" spans="1:5" x14ac:dyDescent="0.25">
      <c r="A11371" t="s">
        <v>26</v>
      </c>
      <c r="B11371" t="s">
        <v>15477</v>
      </c>
      <c r="C11371">
        <v>1700</v>
      </c>
      <c r="D11371">
        <v>1950.4206000000001</v>
      </c>
      <c r="E11371" s="6">
        <v>1</v>
      </c>
    </row>
    <row r="11372" spans="1:5" x14ac:dyDescent="0.25">
      <c r="A11372" t="s">
        <v>26</v>
      </c>
      <c r="B11372" t="s">
        <v>15478</v>
      </c>
      <c r="C11372">
        <v>1810</v>
      </c>
      <c r="D11372">
        <v>537.03804000000002</v>
      </c>
      <c r="E11372" s="6">
        <v>0.48007590132827327</v>
      </c>
    </row>
    <row r="11373" spans="1:5" x14ac:dyDescent="0.25">
      <c r="A11373" t="s">
        <v>26</v>
      </c>
      <c r="B11373" t="s">
        <v>15478</v>
      </c>
      <c r="C11373">
        <v>2190</v>
      </c>
      <c r="D11373">
        <v>581.61432000000002</v>
      </c>
      <c r="E11373" s="6">
        <v>0.51992409867172673</v>
      </c>
    </row>
    <row r="11374" spans="1:5" x14ac:dyDescent="0.25">
      <c r="A11374" t="s">
        <v>26</v>
      </c>
      <c r="B11374" t="s">
        <v>15479</v>
      </c>
      <c r="C11374">
        <v>1880</v>
      </c>
      <c r="D11374">
        <v>813.73999999999978</v>
      </c>
      <c r="E11374" s="6">
        <v>1</v>
      </c>
    </row>
    <row r="11375" spans="1:5" x14ac:dyDescent="0.25">
      <c r="A11375" t="s">
        <v>26</v>
      </c>
      <c r="B11375" t="s">
        <v>15480</v>
      </c>
      <c r="C11375">
        <v>1700</v>
      </c>
      <c r="D11375">
        <v>1589.6189999999999</v>
      </c>
      <c r="E11375" s="6">
        <v>1</v>
      </c>
    </row>
    <row r="11376" spans="1:5" x14ac:dyDescent="0.25">
      <c r="A11376" t="s">
        <v>26</v>
      </c>
      <c r="B11376" t="s">
        <v>15481</v>
      </c>
      <c r="C11376">
        <v>2150</v>
      </c>
      <c r="D11376">
        <v>2838.4065599999994</v>
      </c>
      <c r="E11376" s="6">
        <v>1</v>
      </c>
    </row>
    <row r="11377" spans="1:5" x14ac:dyDescent="0.25">
      <c r="A11377" t="s">
        <v>26</v>
      </c>
      <c r="B11377" t="s">
        <v>15482</v>
      </c>
      <c r="C11377">
        <v>2150</v>
      </c>
      <c r="D11377">
        <v>1884.9817800000001</v>
      </c>
      <c r="E11377" s="6">
        <v>1</v>
      </c>
    </row>
    <row r="11378" spans="1:5" x14ac:dyDescent="0.25">
      <c r="A11378" t="s">
        <v>26</v>
      </c>
      <c r="B11378" t="s">
        <v>15483</v>
      </c>
      <c r="C11378">
        <v>2160</v>
      </c>
      <c r="D11378">
        <v>2230.8035800000002</v>
      </c>
      <c r="E11378" s="6">
        <v>1</v>
      </c>
    </row>
    <row r="11379" spans="1:5" x14ac:dyDescent="0.25">
      <c r="A11379" t="s">
        <v>26</v>
      </c>
      <c r="B11379" t="s">
        <v>15484</v>
      </c>
      <c r="C11379">
        <v>1970</v>
      </c>
      <c r="D11379">
        <v>911.42099999999994</v>
      </c>
      <c r="E11379" s="6">
        <v>1</v>
      </c>
    </row>
    <row r="11380" spans="1:5" x14ac:dyDescent="0.25">
      <c r="A11380" t="s">
        <v>26</v>
      </c>
      <c r="B11380" t="s">
        <v>15485</v>
      </c>
      <c r="C11380">
        <v>1700</v>
      </c>
      <c r="D11380">
        <v>2112.4992350000002</v>
      </c>
      <c r="E11380" s="6">
        <v>1</v>
      </c>
    </row>
    <row r="11381" spans="1:5" x14ac:dyDescent="0.25">
      <c r="A11381" t="s">
        <v>26</v>
      </c>
      <c r="B11381" t="s">
        <v>15486</v>
      </c>
      <c r="C11381">
        <v>1880</v>
      </c>
      <c r="D11381">
        <v>708.11849999999993</v>
      </c>
      <c r="E11381" s="6">
        <v>1</v>
      </c>
    </row>
    <row r="11382" spans="1:5" x14ac:dyDescent="0.25">
      <c r="A11382" t="s">
        <v>26</v>
      </c>
      <c r="B11382" t="s">
        <v>15487</v>
      </c>
      <c r="C11382">
        <v>1700</v>
      </c>
      <c r="D11382">
        <v>974.19595000000015</v>
      </c>
      <c r="E11382" s="6">
        <v>1</v>
      </c>
    </row>
    <row r="11383" spans="1:5" x14ac:dyDescent="0.25">
      <c r="A11383" t="s">
        <v>26</v>
      </c>
      <c r="B11383" t="s">
        <v>15488</v>
      </c>
      <c r="C11383">
        <v>1700</v>
      </c>
      <c r="D11383">
        <v>2331.2800000000002</v>
      </c>
      <c r="E11383" s="6">
        <v>1</v>
      </c>
    </row>
    <row r="11384" spans="1:5" x14ac:dyDescent="0.25">
      <c r="A11384" t="s">
        <v>26</v>
      </c>
      <c r="B11384" t="s">
        <v>15489</v>
      </c>
      <c r="C11384">
        <v>1700</v>
      </c>
      <c r="D11384">
        <v>1040.12076</v>
      </c>
      <c r="E11384" s="6">
        <v>0.33536226192813662</v>
      </c>
    </row>
    <row r="11385" spans="1:5" x14ac:dyDescent="0.25">
      <c r="A11385" t="s">
        <v>26</v>
      </c>
      <c r="B11385" t="s">
        <v>15489</v>
      </c>
      <c r="C11385">
        <v>2160</v>
      </c>
      <c r="D11385">
        <v>1022.46063</v>
      </c>
      <c r="E11385" s="6">
        <v>0.32966817200078535</v>
      </c>
    </row>
    <row r="11386" spans="1:5" x14ac:dyDescent="0.25">
      <c r="A11386" t="s">
        <v>26</v>
      </c>
      <c r="B11386" t="s">
        <v>15489</v>
      </c>
      <c r="C11386">
        <v>2210</v>
      </c>
      <c r="D11386">
        <v>1038.90282</v>
      </c>
      <c r="E11386" s="6">
        <v>0.33496956607107792</v>
      </c>
    </row>
    <row r="11387" spans="1:5" x14ac:dyDescent="0.25">
      <c r="A11387" t="s">
        <v>26</v>
      </c>
      <c r="B11387" t="s">
        <v>15490</v>
      </c>
      <c r="C11387">
        <v>2110</v>
      </c>
      <c r="D11387">
        <v>1913.3136</v>
      </c>
      <c r="E11387" s="6">
        <v>1</v>
      </c>
    </row>
    <row r="11388" spans="1:5" x14ac:dyDescent="0.25">
      <c r="A11388" t="s">
        <v>26</v>
      </c>
      <c r="B11388" t="s">
        <v>15491</v>
      </c>
      <c r="C11388">
        <v>1700</v>
      </c>
      <c r="D11388">
        <v>1492.9689059999998</v>
      </c>
      <c r="E11388" s="6">
        <v>1</v>
      </c>
    </row>
    <row r="11389" spans="1:5" x14ac:dyDescent="0.25">
      <c r="A11389" t="s">
        <v>26</v>
      </c>
      <c r="B11389" t="s">
        <v>15492</v>
      </c>
      <c r="C11389">
        <v>1810</v>
      </c>
      <c r="D11389">
        <v>1685.136152</v>
      </c>
      <c r="E11389" s="6">
        <v>0.49230304859643831</v>
      </c>
    </row>
    <row r="11390" spans="1:5" x14ac:dyDescent="0.25">
      <c r="A11390" t="s">
        <v>26</v>
      </c>
      <c r="B11390" t="s">
        <v>15492</v>
      </c>
      <c r="C11390">
        <v>2210</v>
      </c>
      <c r="D11390">
        <v>1737.8289440000001</v>
      </c>
      <c r="E11390" s="6">
        <v>0.50769695140356175</v>
      </c>
    </row>
    <row r="11391" spans="1:5" x14ac:dyDescent="0.25">
      <c r="A11391" t="s">
        <v>26</v>
      </c>
      <c r="B11391" t="s">
        <v>15493</v>
      </c>
      <c r="C11391">
        <v>1700</v>
      </c>
      <c r="D11391">
        <v>640.30500000000006</v>
      </c>
      <c r="E11391" s="6">
        <v>0.45535714285714279</v>
      </c>
    </row>
    <row r="11392" spans="1:5" x14ac:dyDescent="0.25">
      <c r="A11392" t="s">
        <v>26</v>
      </c>
      <c r="B11392" t="s">
        <v>15493</v>
      </c>
      <c r="C11392">
        <v>1880</v>
      </c>
      <c r="D11392">
        <v>765.85500000000013</v>
      </c>
      <c r="E11392" s="6">
        <v>0.5446428571428571</v>
      </c>
    </row>
    <row r="11393" spans="1:5" x14ac:dyDescent="0.25">
      <c r="A11393" t="s">
        <v>26</v>
      </c>
      <c r="B11393" t="s">
        <v>15494</v>
      </c>
      <c r="C11393">
        <v>2110</v>
      </c>
      <c r="D11393">
        <v>921.92000000000007</v>
      </c>
      <c r="E11393" s="6">
        <v>1</v>
      </c>
    </row>
    <row r="11394" spans="1:5" x14ac:dyDescent="0.25">
      <c r="A11394" t="s">
        <v>26</v>
      </c>
      <c r="B11394" t="s">
        <v>15495</v>
      </c>
      <c r="C11394">
        <v>1700</v>
      </c>
      <c r="D11394">
        <v>1429.6056000000001</v>
      </c>
      <c r="E11394" s="6">
        <v>1</v>
      </c>
    </row>
    <row r="11395" spans="1:5" x14ac:dyDescent="0.25">
      <c r="A11395" t="s">
        <v>26</v>
      </c>
      <c r="B11395" t="s">
        <v>15496</v>
      </c>
      <c r="C11395">
        <v>1700</v>
      </c>
      <c r="D11395">
        <v>1382.6506320000001</v>
      </c>
      <c r="E11395" s="6">
        <v>0.43706720977596747</v>
      </c>
    </row>
    <row r="11396" spans="1:5" x14ac:dyDescent="0.25">
      <c r="A11396" t="s">
        <v>26</v>
      </c>
      <c r="B11396" t="s">
        <v>15496</v>
      </c>
      <c r="C11396">
        <v>2210</v>
      </c>
      <c r="D11396">
        <v>1780.8230880000001</v>
      </c>
      <c r="E11396" s="6">
        <v>0.56293279022403264</v>
      </c>
    </row>
    <row r="11397" spans="1:5" x14ac:dyDescent="0.25">
      <c r="A11397" t="s">
        <v>26</v>
      </c>
      <c r="B11397" t="s">
        <v>15497</v>
      </c>
      <c r="C11397">
        <v>1700</v>
      </c>
      <c r="D11397">
        <v>292.78726400000005</v>
      </c>
      <c r="E11397" s="6">
        <v>1</v>
      </c>
    </row>
    <row r="11398" spans="1:5" x14ac:dyDescent="0.25">
      <c r="A11398" t="s">
        <v>26</v>
      </c>
      <c r="B11398" t="s">
        <v>15498</v>
      </c>
      <c r="C11398">
        <v>1800</v>
      </c>
      <c r="D11398">
        <v>5766.7699319999992</v>
      </c>
      <c r="E11398" s="6">
        <v>0.268141592920354</v>
      </c>
    </row>
    <row r="11399" spans="1:5" x14ac:dyDescent="0.25">
      <c r="A11399" t="s">
        <v>26</v>
      </c>
      <c r="B11399" t="s">
        <v>15498</v>
      </c>
      <c r="C11399">
        <v>1810</v>
      </c>
      <c r="D11399">
        <v>6151.1588599999995</v>
      </c>
      <c r="E11399" s="6">
        <v>0.2860147976207747</v>
      </c>
    </row>
    <row r="11400" spans="1:5" x14ac:dyDescent="0.25">
      <c r="A11400" t="s">
        <v>26</v>
      </c>
      <c r="B11400" t="s">
        <v>15498</v>
      </c>
      <c r="C11400">
        <v>1880</v>
      </c>
      <c r="D11400">
        <v>9588.5069279999989</v>
      </c>
      <c r="E11400" s="6">
        <v>0.4458436094588713</v>
      </c>
    </row>
    <row r="11401" spans="1:5" x14ac:dyDescent="0.25">
      <c r="A11401" t="s">
        <v>26</v>
      </c>
      <c r="B11401" t="s">
        <v>15499</v>
      </c>
      <c r="C11401">
        <v>1970</v>
      </c>
      <c r="D11401">
        <v>424.00799999999998</v>
      </c>
      <c r="E11401" s="6">
        <v>1</v>
      </c>
    </row>
    <row r="11402" spans="1:5" x14ac:dyDescent="0.25">
      <c r="A11402" t="s">
        <v>26</v>
      </c>
      <c r="B11402" t="s">
        <v>15500</v>
      </c>
      <c r="C11402">
        <v>2210</v>
      </c>
      <c r="D11402">
        <v>1038.45</v>
      </c>
      <c r="E11402" s="6">
        <v>1</v>
      </c>
    </row>
    <row r="11403" spans="1:5" x14ac:dyDescent="0.25">
      <c r="A11403" t="s">
        <v>26</v>
      </c>
      <c r="B11403" t="s">
        <v>15501</v>
      </c>
      <c r="C11403">
        <v>1700</v>
      </c>
      <c r="D11403">
        <v>1267.36824</v>
      </c>
      <c r="E11403" s="6">
        <v>0.54545454545454541</v>
      </c>
    </row>
    <row r="11404" spans="1:5" x14ac:dyDescent="0.25">
      <c r="A11404" t="s">
        <v>26</v>
      </c>
      <c r="B11404" t="s">
        <v>15501</v>
      </c>
      <c r="C11404">
        <v>2210</v>
      </c>
      <c r="D11404">
        <v>1056.1402</v>
      </c>
      <c r="E11404" s="6">
        <v>0.45454545454545453</v>
      </c>
    </row>
    <row r="11405" spans="1:5" x14ac:dyDescent="0.25">
      <c r="A11405" t="s">
        <v>26</v>
      </c>
      <c r="B11405" t="s">
        <v>15502</v>
      </c>
      <c r="C11405">
        <v>2160</v>
      </c>
      <c r="D11405">
        <v>1923.378424</v>
      </c>
      <c r="E11405" s="6">
        <v>1</v>
      </c>
    </row>
    <row r="11406" spans="1:5" x14ac:dyDescent="0.25">
      <c r="A11406" t="s">
        <v>26</v>
      </c>
      <c r="B11406" t="s">
        <v>15503</v>
      </c>
      <c r="C11406">
        <v>1700</v>
      </c>
      <c r="D11406">
        <v>389.06155600000005</v>
      </c>
      <c r="E11406" s="6">
        <v>1</v>
      </c>
    </row>
    <row r="11407" spans="1:5" x14ac:dyDescent="0.25">
      <c r="A11407" t="s">
        <v>26</v>
      </c>
      <c r="B11407" t="s">
        <v>15504</v>
      </c>
      <c r="C11407">
        <v>1880</v>
      </c>
      <c r="D11407">
        <v>1881.9057299999999</v>
      </c>
      <c r="E11407" s="6">
        <v>1</v>
      </c>
    </row>
    <row r="11408" spans="1:5" x14ac:dyDescent="0.25">
      <c r="A11408" t="s">
        <v>26</v>
      </c>
      <c r="B11408" t="s">
        <v>15505</v>
      </c>
      <c r="C11408">
        <v>1970</v>
      </c>
      <c r="D11408">
        <v>5670.6013640000001</v>
      </c>
      <c r="E11408" s="6">
        <v>1</v>
      </c>
    </row>
    <row r="11409" spans="1:5" x14ac:dyDescent="0.25">
      <c r="A11409" t="s">
        <v>26</v>
      </c>
      <c r="B11409" t="s">
        <v>15506</v>
      </c>
      <c r="C11409">
        <v>1810</v>
      </c>
      <c r="D11409">
        <v>1647.0719999999999</v>
      </c>
      <c r="E11409" s="6">
        <v>0.40404040404040398</v>
      </c>
    </row>
    <row r="11410" spans="1:5" x14ac:dyDescent="0.25">
      <c r="A11410" t="s">
        <v>26</v>
      </c>
      <c r="B11410" t="s">
        <v>15506</v>
      </c>
      <c r="C11410">
        <v>1880</v>
      </c>
      <c r="D11410">
        <v>2429.4312</v>
      </c>
      <c r="E11410" s="6">
        <v>0.59595959595959591</v>
      </c>
    </row>
    <row r="11411" spans="1:5" x14ac:dyDescent="0.25">
      <c r="A11411" t="s">
        <v>26</v>
      </c>
      <c r="B11411" t="s">
        <v>15507</v>
      </c>
      <c r="C11411">
        <v>2210</v>
      </c>
      <c r="D11411">
        <v>1988.3454180000001</v>
      </c>
      <c r="E11411" s="6">
        <v>1</v>
      </c>
    </row>
    <row r="11412" spans="1:5" x14ac:dyDescent="0.25">
      <c r="A11412" t="s">
        <v>26</v>
      </c>
      <c r="B11412" t="s">
        <v>15508</v>
      </c>
      <c r="C11412">
        <v>1800</v>
      </c>
      <c r="D11412">
        <v>1399.2793199999999</v>
      </c>
      <c r="E11412" s="6">
        <v>0.58054393305439334</v>
      </c>
    </row>
    <row r="11413" spans="1:5" x14ac:dyDescent="0.25">
      <c r="A11413" t="s">
        <v>26</v>
      </c>
      <c r="B11413" t="s">
        <v>15508</v>
      </c>
      <c r="C11413">
        <v>1810</v>
      </c>
      <c r="D11413">
        <v>1011.010824</v>
      </c>
      <c r="E11413" s="6">
        <v>0.41945606694560672</v>
      </c>
    </row>
    <row r="11414" spans="1:5" x14ac:dyDescent="0.25">
      <c r="A11414" t="s">
        <v>26</v>
      </c>
      <c r="B11414" t="s">
        <v>15509</v>
      </c>
      <c r="C11414">
        <v>1970</v>
      </c>
      <c r="D11414">
        <v>990.53500000000008</v>
      </c>
      <c r="E11414" s="6">
        <v>1</v>
      </c>
    </row>
    <row r="11415" spans="1:5" x14ac:dyDescent="0.25">
      <c r="A11415" t="s">
        <v>26</v>
      </c>
      <c r="B11415" t="s">
        <v>15510</v>
      </c>
      <c r="C11415">
        <v>2160</v>
      </c>
      <c r="D11415">
        <v>4401.048288</v>
      </c>
      <c r="E11415" s="6">
        <v>0.49565637065637064</v>
      </c>
    </row>
    <row r="11416" spans="1:5" x14ac:dyDescent="0.25">
      <c r="A11416" t="s">
        <v>26</v>
      </c>
      <c r="B11416" t="s">
        <v>15510</v>
      </c>
      <c r="C11416">
        <v>2190</v>
      </c>
      <c r="D11416">
        <v>4478.1844799999999</v>
      </c>
      <c r="E11416" s="6">
        <v>0.50434362934362931</v>
      </c>
    </row>
    <row r="11417" spans="1:5" x14ac:dyDescent="0.25">
      <c r="A11417" t="s">
        <v>26</v>
      </c>
      <c r="B11417" t="s">
        <v>15511</v>
      </c>
      <c r="C11417">
        <v>2050</v>
      </c>
      <c r="D11417">
        <v>409.35699</v>
      </c>
      <c r="E11417" s="6">
        <v>3.6355552540161082E-2</v>
      </c>
    </row>
    <row r="11418" spans="1:5" x14ac:dyDescent="0.25">
      <c r="A11418" t="s">
        <v>26</v>
      </c>
      <c r="B11418" t="s">
        <v>15511</v>
      </c>
      <c r="C11418">
        <v>2160</v>
      </c>
      <c r="D11418">
        <v>9388.4648130000005</v>
      </c>
      <c r="E11418" s="6">
        <v>0.83380236350788861</v>
      </c>
    </row>
    <row r="11419" spans="1:5" x14ac:dyDescent="0.25">
      <c r="A11419" t="s">
        <v>26</v>
      </c>
      <c r="B11419" t="s">
        <v>15511</v>
      </c>
      <c r="C11419">
        <v>2210</v>
      </c>
      <c r="D11419">
        <v>1461.9985380000001</v>
      </c>
      <c r="E11419" s="6">
        <v>0.12984208395195032</v>
      </c>
    </row>
    <row r="11420" spans="1:5" x14ac:dyDescent="0.25">
      <c r="A11420" t="s">
        <v>26</v>
      </c>
      <c r="B11420" t="s">
        <v>15512</v>
      </c>
      <c r="C11420">
        <v>1970</v>
      </c>
      <c r="D11420">
        <v>1239.7850999999998</v>
      </c>
      <c r="E11420" s="6">
        <v>1</v>
      </c>
    </row>
    <row r="11421" spans="1:5" x14ac:dyDescent="0.25">
      <c r="A11421" t="s">
        <v>26</v>
      </c>
      <c r="B11421" t="s">
        <v>15513</v>
      </c>
      <c r="C11421">
        <v>1700</v>
      </c>
      <c r="D11421">
        <v>1171.388735</v>
      </c>
      <c r="E11421" s="6">
        <v>1</v>
      </c>
    </row>
    <row r="11422" spans="1:5" x14ac:dyDescent="0.25">
      <c r="A11422" t="s">
        <v>26</v>
      </c>
      <c r="B11422" t="s">
        <v>15514</v>
      </c>
      <c r="C11422">
        <v>2050</v>
      </c>
      <c r="D11422">
        <v>2543.8157850000002</v>
      </c>
      <c r="E11422" s="6">
        <v>0.47783251231527091</v>
      </c>
    </row>
    <row r="11423" spans="1:5" x14ac:dyDescent="0.25">
      <c r="A11423" t="s">
        <v>26</v>
      </c>
      <c r="B11423" t="s">
        <v>15514</v>
      </c>
      <c r="C11423">
        <v>2210</v>
      </c>
      <c r="D11423">
        <v>2779.8399300000001</v>
      </c>
      <c r="E11423" s="6">
        <v>0.52216748768472898</v>
      </c>
    </row>
    <row r="11424" spans="1:5" x14ac:dyDescent="0.25">
      <c r="A11424" t="s">
        <v>26</v>
      </c>
      <c r="B11424" t="s">
        <v>15515</v>
      </c>
      <c r="C11424">
        <v>1770</v>
      </c>
      <c r="D11424">
        <v>2040.7613489999999</v>
      </c>
      <c r="E11424" s="6">
        <v>0.39031559405940586</v>
      </c>
    </row>
    <row r="11425" spans="1:5" x14ac:dyDescent="0.25">
      <c r="A11425" t="s">
        <v>26</v>
      </c>
      <c r="B11425" t="s">
        <v>15515</v>
      </c>
      <c r="C11425">
        <v>1810</v>
      </c>
      <c r="D11425">
        <v>1117.0398029999999</v>
      </c>
      <c r="E11425" s="6">
        <v>0.21364480198019797</v>
      </c>
    </row>
    <row r="11426" spans="1:5" x14ac:dyDescent="0.25">
      <c r="A11426" t="s">
        <v>26</v>
      </c>
      <c r="B11426" t="s">
        <v>15515</v>
      </c>
      <c r="C11426">
        <v>2210</v>
      </c>
      <c r="D11426">
        <v>2070.6892800000001</v>
      </c>
      <c r="E11426" s="6">
        <v>0.396039603960396</v>
      </c>
    </row>
    <row r="11427" spans="1:5" x14ac:dyDescent="0.25">
      <c r="A11427" t="s">
        <v>26</v>
      </c>
      <c r="B11427" t="s">
        <v>15516</v>
      </c>
      <c r="C11427">
        <v>1970</v>
      </c>
      <c r="D11427">
        <v>1470.0840000000001</v>
      </c>
      <c r="E11427" s="6">
        <v>0.50285714285714289</v>
      </c>
    </row>
    <row r="11428" spans="1:5" x14ac:dyDescent="0.25">
      <c r="A11428" t="s">
        <v>26</v>
      </c>
      <c r="B11428" t="s">
        <v>15516</v>
      </c>
      <c r="C11428">
        <v>2050</v>
      </c>
      <c r="D11428">
        <v>1453.3784999999998</v>
      </c>
      <c r="E11428" s="6">
        <v>0.49714285714285716</v>
      </c>
    </row>
    <row r="11429" spans="1:5" x14ac:dyDescent="0.25">
      <c r="A11429" t="s">
        <v>26</v>
      </c>
      <c r="B11429" t="s">
        <v>15517</v>
      </c>
      <c r="C11429">
        <v>1600</v>
      </c>
      <c r="D11429">
        <v>511.8904</v>
      </c>
      <c r="E11429" s="6">
        <v>1</v>
      </c>
    </row>
    <row r="11430" spans="1:5" x14ac:dyDescent="0.25">
      <c r="A11430" t="s">
        <v>26</v>
      </c>
      <c r="B11430" t="s">
        <v>15518</v>
      </c>
      <c r="C11430">
        <v>1880</v>
      </c>
      <c r="D11430">
        <v>1914.3069660000001</v>
      </c>
      <c r="E11430" s="6">
        <v>1</v>
      </c>
    </row>
    <row r="11431" spans="1:5" x14ac:dyDescent="0.25">
      <c r="A11431" t="s">
        <v>26</v>
      </c>
      <c r="B11431" t="s">
        <v>15519</v>
      </c>
      <c r="C11431">
        <v>1700</v>
      </c>
      <c r="D11431">
        <v>932.68439999999998</v>
      </c>
      <c r="E11431" s="6">
        <v>0.36028119507908613</v>
      </c>
    </row>
    <row r="11432" spans="1:5" x14ac:dyDescent="0.25">
      <c r="A11432" t="s">
        <v>26</v>
      </c>
      <c r="B11432" t="s">
        <v>15519</v>
      </c>
      <c r="C11432">
        <v>1810</v>
      </c>
      <c r="D11432">
        <v>1656.0835199999999</v>
      </c>
      <c r="E11432" s="6">
        <v>0.63971880492091393</v>
      </c>
    </row>
    <row r="11433" spans="1:5" x14ac:dyDescent="0.25">
      <c r="A11433" t="s">
        <v>26</v>
      </c>
      <c r="B11433" t="s">
        <v>15520</v>
      </c>
      <c r="C11433">
        <v>2050</v>
      </c>
      <c r="D11433">
        <v>2618.6849430000002</v>
      </c>
      <c r="E11433" s="6">
        <v>1</v>
      </c>
    </row>
    <row r="11434" spans="1:5" x14ac:dyDescent="0.25">
      <c r="A11434" t="s">
        <v>26</v>
      </c>
      <c r="B11434" t="s">
        <v>15521</v>
      </c>
      <c r="C11434">
        <v>2110</v>
      </c>
      <c r="D11434">
        <v>1086.1017440000001</v>
      </c>
      <c r="E11434" s="6">
        <v>0.65438202247191002</v>
      </c>
    </row>
    <row r="11435" spans="1:5" x14ac:dyDescent="0.25">
      <c r="A11435" t="s">
        <v>26</v>
      </c>
      <c r="B11435" t="s">
        <v>15521</v>
      </c>
      <c r="C11435">
        <v>2160</v>
      </c>
      <c r="D11435">
        <v>573.63478100000009</v>
      </c>
      <c r="E11435" s="6">
        <v>0.34561797752808987</v>
      </c>
    </row>
    <row r="11436" spans="1:5" x14ac:dyDescent="0.25">
      <c r="A11436" t="s">
        <v>26</v>
      </c>
      <c r="B11436" t="s">
        <v>15522</v>
      </c>
      <c r="C11436">
        <v>1970</v>
      </c>
      <c r="D11436">
        <v>1101.4470000000001</v>
      </c>
      <c r="E11436" s="6">
        <v>1</v>
      </c>
    </row>
    <row r="11437" spans="1:5" x14ac:dyDescent="0.25">
      <c r="A11437" t="s">
        <v>26</v>
      </c>
      <c r="B11437" t="s">
        <v>15523</v>
      </c>
      <c r="C11437">
        <v>1970</v>
      </c>
      <c r="D11437">
        <v>989.73498499999994</v>
      </c>
      <c r="E11437" s="6">
        <v>1</v>
      </c>
    </row>
    <row r="11438" spans="1:5" x14ac:dyDescent="0.25">
      <c r="A11438" t="s">
        <v>26</v>
      </c>
      <c r="B11438" t="s">
        <v>15524</v>
      </c>
      <c r="C11438">
        <v>2210</v>
      </c>
      <c r="D11438">
        <v>3421.4400000000005</v>
      </c>
      <c r="E11438" s="6">
        <v>1</v>
      </c>
    </row>
    <row r="11439" spans="1:5" x14ac:dyDescent="0.25">
      <c r="A11439" t="s">
        <v>26</v>
      </c>
      <c r="B11439" t="s">
        <v>15525</v>
      </c>
      <c r="C11439">
        <v>1880</v>
      </c>
      <c r="D11439">
        <v>2699.7869639999999</v>
      </c>
      <c r="E11439" s="6">
        <v>0.48629283489096575</v>
      </c>
    </row>
    <row r="11440" spans="1:5" x14ac:dyDescent="0.25">
      <c r="A11440" t="s">
        <v>26</v>
      </c>
      <c r="B11440" t="s">
        <v>15525</v>
      </c>
      <c r="C11440">
        <v>2210</v>
      </c>
      <c r="D11440">
        <v>2851.9850759999999</v>
      </c>
      <c r="E11440" s="6">
        <v>0.51370716510903425</v>
      </c>
    </row>
    <row r="11441" spans="1:5" x14ac:dyDescent="0.25">
      <c r="A11441" t="s">
        <v>26</v>
      </c>
      <c r="B11441" t="s">
        <v>15526</v>
      </c>
      <c r="C11441">
        <v>2050</v>
      </c>
      <c r="D11441">
        <v>1996.6936499999999</v>
      </c>
      <c r="E11441" s="6">
        <v>1</v>
      </c>
    </row>
    <row r="11442" spans="1:5" x14ac:dyDescent="0.25">
      <c r="A11442" t="s">
        <v>26</v>
      </c>
      <c r="B11442" t="s">
        <v>15527</v>
      </c>
      <c r="C11442">
        <v>1880</v>
      </c>
      <c r="D11442">
        <v>744.59703999999999</v>
      </c>
      <c r="E11442" s="6">
        <v>1</v>
      </c>
    </row>
    <row r="11443" spans="1:5" x14ac:dyDescent="0.25">
      <c r="A11443" t="s">
        <v>26</v>
      </c>
      <c r="B11443" t="s">
        <v>15528</v>
      </c>
      <c r="C11443">
        <v>2210</v>
      </c>
      <c r="D11443">
        <v>1318.68</v>
      </c>
      <c r="E11443" s="6">
        <v>1</v>
      </c>
    </row>
    <row r="11444" spans="1:5" x14ac:dyDescent="0.25">
      <c r="A11444" t="s">
        <v>26</v>
      </c>
      <c r="B11444" t="s">
        <v>15529</v>
      </c>
      <c r="C11444">
        <v>1970</v>
      </c>
      <c r="D11444">
        <v>975.24</v>
      </c>
      <c r="E11444" s="6">
        <v>1</v>
      </c>
    </row>
    <row r="11445" spans="1:5" x14ac:dyDescent="0.25">
      <c r="A11445" t="s">
        <v>26</v>
      </c>
      <c r="B11445" t="s">
        <v>15530</v>
      </c>
      <c r="C11445">
        <v>2210</v>
      </c>
      <c r="D11445">
        <v>945.26432000000011</v>
      </c>
      <c r="E11445" s="6">
        <v>1</v>
      </c>
    </row>
    <row r="11446" spans="1:5" x14ac:dyDescent="0.25">
      <c r="A11446" t="s">
        <v>26</v>
      </c>
      <c r="B11446" t="s">
        <v>15531</v>
      </c>
      <c r="C11446">
        <v>1970</v>
      </c>
      <c r="D11446">
        <v>4041.8700000000003</v>
      </c>
      <c r="E11446" s="6">
        <v>1</v>
      </c>
    </row>
    <row r="11447" spans="1:5" x14ac:dyDescent="0.25">
      <c r="A11447" t="s">
        <v>26</v>
      </c>
      <c r="B11447" t="s">
        <v>15532</v>
      </c>
      <c r="C11447">
        <v>2210</v>
      </c>
      <c r="D11447">
        <v>729.72500000000002</v>
      </c>
      <c r="E11447" s="6">
        <v>1</v>
      </c>
    </row>
    <row r="11448" spans="1:5" x14ac:dyDescent="0.25">
      <c r="A11448" t="s">
        <v>26</v>
      </c>
      <c r="B11448" t="s">
        <v>15533</v>
      </c>
      <c r="C11448">
        <v>1880</v>
      </c>
      <c r="D11448">
        <v>1250.8750929999999</v>
      </c>
      <c r="E11448" s="6">
        <v>1</v>
      </c>
    </row>
    <row r="11449" spans="1:5" x14ac:dyDescent="0.25">
      <c r="A11449" t="s">
        <v>26</v>
      </c>
      <c r="B11449" t="s">
        <v>15534</v>
      </c>
      <c r="C11449">
        <v>1700</v>
      </c>
      <c r="D11449">
        <v>665.83349999999996</v>
      </c>
      <c r="E11449" s="6">
        <v>1</v>
      </c>
    </row>
    <row r="11450" spans="1:5" x14ac:dyDescent="0.25">
      <c r="A11450" t="s">
        <v>26</v>
      </c>
      <c r="B11450" t="s">
        <v>15535</v>
      </c>
      <c r="C11450">
        <v>1880</v>
      </c>
      <c r="D11450">
        <v>1011.6295980000001</v>
      </c>
      <c r="E11450" s="6">
        <v>0.33248170944141214</v>
      </c>
    </row>
    <row r="11451" spans="1:5" x14ac:dyDescent="0.25">
      <c r="A11451" t="s">
        <v>26</v>
      </c>
      <c r="B11451" t="s">
        <v>15535</v>
      </c>
      <c r="C11451">
        <v>2210</v>
      </c>
      <c r="D11451">
        <v>2031.0328080000002</v>
      </c>
      <c r="E11451" s="6">
        <v>0.6675182905585878</v>
      </c>
    </row>
    <row r="11452" spans="1:5" x14ac:dyDescent="0.25">
      <c r="A11452" t="s">
        <v>26</v>
      </c>
      <c r="B11452" t="s">
        <v>15536</v>
      </c>
      <c r="C11452">
        <v>1880</v>
      </c>
      <c r="D11452">
        <v>978.15609200000006</v>
      </c>
      <c r="E11452" s="6">
        <v>0.51483253588516753</v>
      </c>
    </row>
    <row r="11453" spans="1:5" x14ac:dyDescent="0.25">
      <c r="A11453" t="s">
        <v>26</v>
      </c>
      <c r="B11453" t="s">
        <v>15536</v>
      </c>
      <c r="C11453">
        <v>2210</v>
      </c>
      <c r="D11453">
        <v>921.79393800000003</v>
      </c>
      <c r="E11453" s="6">
        <v>0.48516746411483258</v>
      </c>
    </row>
    <row r="11454" spans="1:5" x14ac:dyDescent="0.25">
      <c r="A11454" t="s">
        <v>26</v>
      </c>
      <c r="B11454" t="s">
        <v>15537</v>
      </c>
      <c r="C11454">
        <v>1700</v>
      </c>
      <c r="D11454">
        <v>928.10311999999999</v>
      </c>
      <c r="E11454" s="6">
        <v>0.37913486005089053</v>
      </c>
    </row>
    <row r="11455" spans="1:5" x14ac:dyDescent="0.25">
      <c r="A11455" t="s">
        <v>26</v>
      </c>
      <c r="B11455" t="s">
        <v>15537</v>
      </c>
      <c r="C11455">
        <v>1880</v>
      </c>
      <c r="D11455">
        <v>1519.84672</v>
      </c>
      <c r="E11455" s="6">
        <v>0.62086513994910941</v>
      </c>
    </row>
    <row r="11456" spans="1:5" x14ac:dyDescent="0.25">
      <c r="A11456" t="s">
        <v>26</v>
      </c>
      <c r="B11456" t="s">
        <v>15538</v>
      </c>
      <c r="C11456">
        <v>1810</v>
      </c>
      <c r="D11456">
        <v>972.11473999999998</v>
      </c>
      <c r="E11456" s="6">
        <v>1</v>
      </c>
    </row>
    <row r="11457" spans="1:5" x14ac:dyDescent="0.25">
      <c r="A11457" t="s">
        <v>26</v>
      </c>
      <c r="B11457" t="s">
        <v>15539</v>
      </c>
      <c r="C11457">
        <v>1880</v>
      </c>
      <c r="D11457">
        <v>2780.26476</v>
      </c>
      <c r="E11457" s="6">
        <v>0.65500685871056241</v>
      </c>
    </row>
    <row r="11458" spans="1:5" x14ac:dyDescent="0.25">
      <c r="A11458" t="s">
        <v>26</v>
      </c>
      <c r="B11458" t="s">
        <v>15539</v>
      </c>
      <c r="C11458">
        <v>1970</v>
      </c>
      <c r="D11458">
        <v>1464.3698160000001</v>
      </c>
      <c r="E11458" s="6">
        <v>0.34499314128943759</v>
      </c>
    </row>
    <row r="11459" spans="1:5" x14ac:dyDescent="0.25">
      <c r="A11459" t="s">
        <v>26</v>
      </c>
      <c r="B11459" t="s">
        <v>15540</v>
      </c>
      <c r="C11459">
        <v>1880</v>
      </c>
      <c r="D11459">
        <v>11250.056092000001</v>
      </c>
      <c r="E11459" s="6">
        <v>1</v>
      </c>
    </row>
    <row r="11460" spans="1:5" x14ac:dyDescent="0.25">
      <c r="A11460" t="s">
        <v>26</v>
      </c>
      <c r="B11460" t="s">
        <v>15541</v>
      </c>
      <c r="C11460">
        <v>2210</v>
      </c>
      <c r="D11460">
        <v>2569.3200000000002</v>
      </c>
      <c r="E11460" s="6">
        <v>1</v>
      </c>
    </row>
    <row r="11461" spans="1:5" x14ac:dyDescent="0.25">
      <c r="A11461" t="s">
        <v>26</v>
      </c>
      <c r="B11461" t="s">
        <v>15542</v>
      </c>
      <c r="C11461">
        <v>1970</v>
      </c>
      <c r="D11461">
        <v>1147.3612350000001</v>
      </c>
      <c r="E11461" s="6">
        <v>1</v>
      </c>
    </row>
    <row r="11462" spans="1:5" x14ac:dyDescent="0.25">
      <c r="A11462" t="s">
        <v>26</v>
      </c>
      <c r="B11462" t="s">
        <v>15543</v>
      </c>
      <c r="C11462">
        <v>1970</v>
      </c>
      <c r="D11462">
        <v>20261.438819999996</v>
      </c>
      <c r="E11462" s="6">
        <v>1</v>
      </c>
    </row>
    <row r="11463" spans="1:5" x14ac:dyDescent="0.25">
      <c r="A11463" t="s">
        <v>26</v>
      </c>
      <c r="B11463" t="s">
        <v>15544</v>
      </c>
      <c r="C11463">
        <v>2210</v>
      </c>
      <c r="D11463">
        <v>6291.9759379999996</v>
      </c>
      <c r="E11463" s="6">
        <v>1</v>
      </c>
    </row>
    <row r="11464" spans="1:5" x14ac:dyDescent="0.25">
      <c r="A11464" t="s">
        <v>26</v>
      </c>
      <c r="B11464" t="s">
        <v>15545</v>
      </c>
      <c r="C11464">
        <v>1970</v>
      </c>
      <c r="D11464">
        <v>1067.0800000000002</v>
      </c>
      <c r="E11464" s="6">
        <v>1</v>
      </c>
    </row>
    <row r="11465" spans="1:5" x14ac:dyDescent="0.25">
      <c r="A11465" t="s">
        <v>26</v>
      </c>
      <c r="B11465" t="s">
        <v>15546</v>
      </c>
      <c r="C11465">
        <v>1970</v>
      </c>
      <c r="D11465">
        <v>1057.77</v>
      </c>
      <c r="E11465" s="6">
        <v>1</v>
      </c>
    </row>
    <row r="11466" spans="1:5" x14ac:dyDescent="0.25">
      <c r="A11466" t="s">
        <v>26</v>
      </c>
      <c r="B11466" t="s">
        <v>15547</v>
      </c>
      <c r="C11466">
        <v>1700</v>
      </c>
      <c r="D11466">
        <v>1530.3215040000002</v>
      </c>
      <c r="E11466" s="6">
        <v>0.21302662832854108</v>
      </c>
    </row>
    <row r="11467" spans="1:5" x14ac:dyDescent="0.25">
      <c r="A11467" t="s">
        <v>26</v>
      </c>
      <c r="B11467" t="s">
        <v>15547</v>
      </c>
      <c r="C11467">
        <v>1810</v>
      </c>
      <c r="D11467">
        <v>2938.5046720000005</v>
      </c>
      <c r="E11467" s="6">
        <v>0.40905113139142396</v>
      </c>
    </row>
    <row r="11468" spans="1:5" x14ac:dyDescent="0.25">
      <c r="A11468" t="s">
        <v>26</v>
      </c>
      <c r="B11468" t="s">
        <v>15547</v>
      </c>
      <c r="C11468">
        <v>2210</v>
      </c>
      <c r="D11468">
        <v>2714.8837480000002</v>
      </c>
      <c r="E11468" s="6">
        <v>0.37792224028003502</v>
      </c>
    </row>
    <row r="11469" spans="1:5" x14ac:dyDescent="0.25">
      <c r="A11469" t="s">
        <v>26</v>
      </c>
      <c r="B11469" t="s">
        <v>15548</v>
      </c>
      <c r="C11469">
        <v>1970</v>
      </c>
      <c r="D11469">
        <v>1400.2560000000001</v>
      </c>
      <c r="E11469" s="6">
        <v>1</v>
      </c>
    </row>
    <row r="11470" spans="1:5" x14ac:dyDescent="0.25">
      <c r="A11470" t="s">
        <v>26</v>
      </c>
      <c r="B11470" t="s">
        <v>15549</v>
      </c>
      <c r="C11470">
        <v>1700</v>
      </c>
      <c r="D11470">
        <v>1029.9016000000001</v>
      </c>
      <c r="E11470" s="6">
        <v>1</v>
      </c>
    </row>
    <row r="11471" spans="1:5" x14ac:dyDescent="0.25">
      <c r="A11471" t="s">
        <v>26</v>
      </c>
      <c r="B11471" t="s">
        <v>15550</v>
      </c>
      <c r="C11471">
        <v>1880</v>
      </c>
      <c r="D11471">
        <v>1067.1750000000002</v>
      </c>
      <c r="E11471" s="6">
        <v>1</v>
      </c>
    </row>
    <row r="11472" spans="1:5" x14ac:dyDescent="0.25">
      <c r="A11472" t="s">
        <v>26</v>
      </c>
      <c r="B11472" t="s">
        <v>15551</v>
      </c>
      <c r="C11472">
        <v>1970</v>
      </c>
      <c r="D11472">
        <v>5931.7632000000003</v>
      </c>
      <c r="E11472" s="6">
        <v>1</v>
      </c>
    </row>
    <row r="11473" spans="1:5" x14ac:dyDescent="0.25">
      <c r="A11473" t="s">
        <v>26</v>
      </c>
      <c r="B11473" t="s">
        <v>15552</v>
      </c>
      <c r="C11473">
        <v>1970</v>
      </c>
      <c r="D11473">
        <v>2035.5381480000001</v>
      </c>
      <c r="E11473" s="6">
        <v>1</v>
      </c>
    </row>
    <row r="11474" spans="1:5" x14ac:dyDescent="0.25">
      <c r="A11474" t="s">
        <v>26</v>
      </c>
      <c r="B11474" t="s">
        <v>15553</v>
      </c>
      <c r="C11474">
        <v>2210</v>
      </c>
      <c r="D11474">
        <v>1128.75</v>
      </c>
      <c r="E11474" s="6">
        <v>1</v>
      </c>
    </row>
    <row r="11475" spans="1:5" x14ac:dyDescent="0.25">
      <c r="A11475" t="s">
        <v>26</v>
      </c>
      <c r="B11475" t="s">
        <v>15554</v>
      </c>
      <c r="C11475">
        <v>2210</v>
      </c>
      <c r="D11475">
        <v>590.625</v>
      </c>
      <c r="E11475" s="6">
        <v>1</v>
      </c>
    </row>
    <row r="11476" spans="1:5" x14ac:dyDescent="0.25">
      <c r="A11476" t="s">
        <v>26</v>
      </c>
      <c r="B11476" t="s">
        <v>15555</v>
      </c>
      <c r="C11476">
        <v>1970</v>
      </c>
      <c r="D11476">
        <v>1069.9718399999999</v>
      </c>
      <c r="E11476" s="6">
        <v>1</v>
      </c>
    </row>
    <row r="11477" spans="1:5" x14ac:dyDescent="0.25">
      <c r="A11477" t="s">
        <v>26</v>
      </c>
      <c r="B11477" t="s">
        <v>15556</v>
      </c>
      <c r="C11477">
        <v>1970</v>
      </c>
      <c r="D11477">
        <v>1793.60608</v>
      </c>
      <c r="E11477" s="6">
        <v>1</v>
      </c>
    </row>
    <row r="11478" spans="1:5" x14ac:dyDescent="0.25">
      <c r="A11478" t="s">
        <v>26</v>
      </c>
      <c r="B11478" t="s">
        <v>15557</v>
      </c>
      <c r="C11478">
        <v>2210</v>
      </c>
      <c r="D11478">
        <v>3170.7284400000003</v>
      </c>
      <c r="E11478" s="6">
        <v>1</v>
      </c>
    </row>
    <row r="11479" spans="1:5" x14ac:dyDescent="0.25">
      <c r="A11479" t="s">
        <v>26</v>
      </c>
      <c r="B11479" t="s">
        <v>15558</v>
      </c>
      <c r="C11479">
        <v>1970</v>
      </c>
      <c r="D11479">
        <v>2992.6195200000002</v>
      </c>
      <c r="E11479" s="6">
        <v>1</v>
      </c>
    </row>
    <row r="11480" spans="1:5" x14ac:dyDescent="0.25">
      <c r="A11480" t="s">
        <v>26</v>
      </c>
      <c r="B11480" t="s">
        <v>15559</v>
      </c>
      <c r="C11480">
        <v>1970</v>
      </c>
      <c r="D11480">
        <v>4036.2079999999996</v>
      </c>
      <c r="E11480" s="6">
        <v>1</v>
      </c>
    </row>
    <row r="11481" spans="1:5" x14ac:dyDescent="0.25">
      <c r="A11481" t="s">
        <v>26</v>
      </c>
      <c r="B11481" t="s">
        <v>15560</v>
      </c>
      <c r="C11481">
        <v>2050</v>
      </c>
      <c r="D11481">
        <v>7011.8521919999994</v>
      </c>
      <c r="E11481" s="6">
        <v>1</v>
      </c>
    </row>
    <row r="11482" spans="1:5" x14ac:dyDescent="0.25">
      <c r="A11482" t="s">
        <v>26</v>
      </c>
      <c r="B11482" t="s">
        <v>15561</v>
      </c>
      <c r="C11482">
        <v>2050</v>
      </c>
      <c r="D11482">
        <v>7105.9476240000004</v>
      </c>
      <c r="E11482" s="6">
        <v>1</v>
      </c>
    </row>
    <row r="11483" spans="1:5" x14ac:dyDescent="0.25">
      <c r="A11483" t="s">
        <v>26</v>
      </c>
      <c r="B11483" t="s">
        <v>15562</v>
      </c>
      <c r="C11483">
        <v>2050</v>
      </c>
      <c r="D11483">
        <v>696.76199999999994</v>
      </c>
      <c r="E11483" s="6">
        <v>1</v>
      </c>
    </row>
    <row r="11484" spans="1:5" x14ac:dyDescent="0.25">
      <c r="A11484" t="s">
        <v>26</v>
      </c>
      <c r="B11484" t="s">
        <v>15563</v>
      </c>
      <c r="C11484">
        <v>2150</v>
      </c>
      <c r="D11484">
        <v>11152.013417999999</v>
      </c>
      <c r="E11484" s="6">
        <v>1</v>
      </c>
    </row>
    <row r="11485" spans="1:5" x14ac:dyDescent="0.25">
      <c r="A11485" t="s">
        <v>26</v>
      </c>
      <c r="B11485" t="s">
        <v>15564</v>
      </c>
      <c r="C11485">
        <v>1810</v>
      </c>
      <c r="D11485">
        <v>1489.2864300000001</v>
      </c>
      <c r="E11485" s="6">
        <v>1</v>
      </c>
    </row>
    <row r="11486" spans="1:5" x14ac:dyDescent="0.25">
      <c r="A11486" t="s">
        <v>26</v>
      </c>
      <c r="B11486" t="s">
        <v>15565</v>
      </c>
      <c r="C11486">
        <v>2150</v>
      </c>
      <c r="D11486">
        <v>1068.3953280000001</v>
      </c>
      <c r="E11486" s="6">
        <v>1</v>
      </c>
    </row>
    <row r="11487" spans="1:5" x14ac:dyDescent="0.25">
      <c r="A11487" t="s">
        <v>26</v>
      </c>
      <c r="B11487" t="s">
        <v>15566</v>
      </c>
      <c r="C11487">
        <v>2150</v>
      </c>
      <c r="D11487">
        <v>1164.3440900000001</v>
      </c>
      <c r="E11487" s="6">
        <v>1</v>
      </c>
    </row>
    <row r="11488" spans="1:5" x14ac:dyDescent="0.25">
      <c r="A11488" t="s">
        <v>26</v>
      </c>
      <c r="B11488" t="s">
        <v>15567</v>
      </c>
      <c r="C11488">
        <v>1700</v>
      </c>
      <c r="D11488">
        <v>5536.4885040000008</v>
      </c>
      <c r="E11488" s="6">
        <v>1</v>
      </c>
    </row>
    <row r="11489" spans="1:5" x14ac:dyDescent="0.25">
      <c r="A11489" t="s">
        <v>26</v>
      </c>
      <c r="B11489" t="s">
        <v>15568</v>
      </c>
      <c r="C11489">
        <v>2110</v>
      </c>
      <c r="D11489">
        <v>1123.7511999999999</v>
      </c>
      <c r="E11489" s="6">
        <v>1</v>
      </c>
    </row>
    <row r="11490" spans="1:5" x14ac:dyDescent="0.25">
      <c r="A11490" t="s">
        <v>26</v>
      </c>
      <c r="B11490" t="s">
        <v>15569</v>
      </c>
      <c r="C11490">
        <v>1700</v>
      </c>
      <c r="D11490">
        <v>716.98770000000002</v>
      </c>
      <c r="E11490" s="6">
        <v>1</v>
      </c>
    </row>
    <row r="11491" spans="1:5" x14ac:dyDescent="0.25">
      <c r="A11491" t="s">
        <v>26</v>
      </c>
      <c r="B11491" t="s">
        <v>15570</v>
      </c>
      <c r="C11491">
        <v>1600</v>
      </c>
      <c r="D11491">
        <v>1588.4005280000001</v>
      </c>
      <c r="E11491" s="6">
        <v>1</v>
      </c>
    </row>
    <row r="11492" spans="1:5" x14ac:dyDescent="0.25">
      <c r="A11492" t="s">
        <v>26</v>
      </c>
      <c r="B11492" t="s">
        <v>15571</v>
      </c>
      <c r="C11492">
        <v>1970</v>
      </c>
      <c r="D11492">
        <v>1636.1279999999999</v>
      </c>
      <c r="E11492" s="6">
        <v>1</v>
      </c>
    </row>
    <row r="11493" spans="1:5" x14ac:dyDescent="0.25">
      <c r="A11493" t="s">
        <v>26</v>
      </c>
      <c r="B11493" t="s">
        <v>15572</v>
      </c>
      <c r="C11493">
        <v>2160</v>
      </c>
      <c r="D11493">
        <v>5698.8360000000002</v>
      </c>
      <c r="E11493" s="6">
        <v>0.50450803606428851</v>
      </c>
    </row>
    <row r="11494" spans="1:5" x14ac:dyDescent="0.25">
      <c r="A11494" t="s">
        <v>26</v>
      </c>
      <c r="B11494" t="s">
        <v>15572</v>
      </c>
      <c r="C11494">
        <v>2210</v>
      </c>
      <c r="D11494">
        <v>5596.9920000000002</v>
      </c>
      <c r="E11494" s="6">
        <v>0.49549196393571143</v>
      </c>
    </row>
    <row r="11495" spans="1:5" x14ac:dyDescent="0.25">
      <c r="A11495" t="s">
        <v>26</v>
      </c>
      <c r="B11495" t="s">
        <v>15573</v>
      </c>
      <c r="C11495">
        <v>2050</v>
      </c>
      <c r="D11495">
        <v>2042.9253269999999</v>
      </c>
      <c r="E11495" s="6">
        <v>1</v>
      </c>
    </row>
    <row r="11496" spans="1:5" x14ac:dyDescent="0.25">
      <c r="A11496" t="s">
        <v>26</v>
      </c>
      <c r="B11496" t="s">
        <v>15574</v>
      </c>
      <c r="C11496">
        <v>1810</v>
      </c>
      <c r="D11496">
        <v>989.54280000000017</v>
      </c>
      <c r="E11496" s="6">
        <v>1</v>
      </c>
    </row>
    <row r="11497" spans="1:5" x14ac:dyDescent="0.25">
      <c r="A11497" t="s">
        <v>26</v>
      </c>
      <c r="B11497" t="s">
        <v>15575</v>
      </c>
      <c r="C11497">
        <v>1880</v>
      </c>
      <c r="D11497">
        <v>1123.3863200000001</v>
      </c>
      <c r="E11497" s="6">
        <v>1</v>
      </c>
    </row>
    <row r="11498" spans="1:5" x14ac:dyDescent="0.25">
      <c r="A11498" t="s">
        <v>26</v>
      </c>
      <c r="B11498" t="s">
        <v>15576</v>
      </c>
      <c r="C11498">
        <v>2210</v>
      </c>
      <c r="D11498">
        <v>694.96</v>
      </c>
      <c r="E11498" s="6">
        <v>1</v>
      </c>
    </row>
    <row r="11499" spans="1:5" x14ac:dyDescent="0.25">
      <c r="A11499" t="s">
        <v>26</v>
      </c>
      <c r="B11499" t="s">
        <v>15577</v>
      </c>
      <c r="C11499">
        <v>1810</v>
      </c>
      <c r="D11499">
        <v>3786.2152800000003</v>
      </c>
      <c r="E11499" s="6">
        <v>0.22510210493245367</v>
      </c>
    </row>
    <row r="11500" spans="1:5" x14ac:dyDescent="0.25">
      <c r="A11500" t="s">
        <v>26</v>
      </c>
      <c r="B11500" t="s">
        <v>15577</v>
      </c>
      <c r="C11500">
        <v>1970</v>
      </c>
      <c r="D11500">
        <v>3361.4880600000001</v>
      </c>
      <c r="E11500" s="6">
        <v>0.19985076971410617</v>
      </c>
    </row>
    <row r="11501" spans="1:5" x14ac:dyDescent="0.25">
      <c r="A11501" t="s">
        <v>26</v>
      </c>
      <c r="B11501" t="s">
        <v>15577</v>
      </c>
      <c r="C11501">
        <v>2000</v>
      </c>
      <c r="D11501">
        <v>6701.8388400000003</v>
      </c>
      <c r="E11501" s="6">
        <v>0.398444863336475</v>
      </c>
    </row>
    <row r="11502" spans="1:5" x14ac:dyDescent="0.25">
      <c r="A11502" t="s">
        <v>26</v>
      </c>
      <c r="B11502" t="s">
        <v>15577</v>
      </c>
      <c r="C11502">
        <v>2050</v>
      </c>
      <c r="D11502">
        <v>2970.4483800000003</v>
      </c>
      <c r="E11502" s="6">
        <v>0.17660226201696513</v>
      </c>
    </row>
    <row r="11503" spans="1:5" x14ac:dyDescent="0.25">
      <c r="A11503" t="s">
        <v>26</v>
      </c>
      <c r="B11503" t="s">
        <v>15578</v>
      </c>
      <c r="C11503">
        <v>1880</v>
      </c>
      <c r="D11503">
        <v>1839.6597240000001</v>
      </c>
      <c r="E11503" s="6">
        <v>1</v>
      </c>
    </row>
    <row r="11504" spans="1:5" x14ac:dyDescent="0.25">
      <c r="A11504" t="s">
        <v>26</v>
      </c>
      <c r="B11504" t="s">
        <v>15579</v>
      </c>
      <c r="C11504">
        <v>2150</v>
      </c>
      <c r="D11504">
        <v>2364.5376899999997</v>
      </c>
      <c r="E11504" s="6">
        <v>1</v>
      </c>
    </row>
    <row r="11505" spans="1:5" x14ac:dyDescent="0.25">
      <c r="A11505" t="s">
        <v>26</v>
      </c>
      <c r="B11505" t="s">
        <v>15580</v>
      </c>
      <c r="C11505">
        <v>2150</v>
      </c>
      <c r="D11505">
        <v>1272.6683759999999</v>
      </c>
      <c r="E11505" s="6">
        <v>1</v>
      </c>
    </row>
    <row r="11506" spans="1:5" x14ac:dyDescent="0.25">
      <c r="A11506" t="s">
        <v>26</v>
      </c>
      <c r="B11506" t="s">
        <v>15581</v>
      </c>
      <c r="C11506">
        <v>2210</v>
      </c>
      <c r="D11506">
        <v>669.375</v>
      </c>
      <c r="E11506" s="6">
        <v>1</v>
      </c>
    </row>
    <row r="11507" spans="1:5" x14ac:dyDescent="0.25">
      <c r="A11507" t="s">
        <v>26</v>
      </c>
      <c r="B11507" t="s">
        <v>15582</v>
      </c>
      <c r="C11507">
        <v>1880</v>
      </c>
      <c r="D11507">
        <v>915.72789599999999</v>
      </c>
      <c r="E11507" s="6">
        <v>0.22878625134264233</v>
      </c>
    </row>
    <row r="11508" spans="1:5" x14ac:dyDescent="0.25">
      <c r="A11508" t="s">
        <v>26</v>
      </c>
      <c r="B11508" t="s">
        <v>15582</v>
      </c>
      <c r="C11508">
        <v>1970</v>
      </c>
      <c r="D11508">
        <v>3086.8198560000001</v>
      </c>
      <c r="E11508" s="6">
        <v>0.7712137486573577</v>
      </c>
    </row>
    <row r="11509" spans="1:5" x14ac:dyDescent="0.25">
      <c r="A11509" t="s">
        <v>26</v>
      </c>
      <c r="B11509" t="s">
        <v>15583</v>
      </c>
      <c r="C11509">
        <v>1970</v>
      </c>
      <c r="D11509">
        <v>1888.4728799999998</v>
      </c>
      <c r="E11509" s="6">
        <v>1</v>
      </c>
    </row>
    <row r="11510" spans="1:5" x14ac:dyDescent="0.25">
      <c r="A11510" t="s">
        <v>26</v>
      </c>
      <c r="B11510" t="s">
        <v>15584</v>
      </c>
      <c r="C11510">
        <v>2210</v>
      </c>
      <c r="D11510">
        <v>4309.1798400000007</v>
      </c>
      <c r="E11510" s="6">
        <v>1</v>
      </c>
    </row>
    <row r="11511" spans="1:5" x14ac:dyDescent="0.25">
      <c r="A11511" t="s">
        <v>26</v>
      </c>
      <c r="B11511" t="s">
        <v>15585</v>
      </c>
      <c r="C11511">
        <v>1880</v>
      </c>
      <c r="D11511">
        <v>2081.2209600000001</v>
      </c>
      <c r="E11511" s="6">
        <v>1</v>
      </c>
    </row>
    <row r="11512" spans="1:5" x14ac:dyDescent="0.25">
      <c r="A11512" t="s">
        <v>26</v>
      </c>
      <c r="B11512" t="s">
        <v>15586</v>
      </c>
      <c r="C11512">
        <v>1880</v>
      </c>
      <c r="D11512">
        <v>1708.018</v>
      </c>
      <c r="E11512" s="6">
        <v>1</v>
      </c>
    </row>
    <row r="11513" spans="1:5" x14ac:dyDescent="0.25">
      <c r="A11513" t="s">
        <v>26</v>
      </c>
      <c r="B11513" t="s">
        <v>15587</v>
      </c>
      <c r="C11513">
        <v>2210</v>
      </c>
      <c r="D11513">
        <v>795.36719999999991</v>
      </c>
      <c r="E11513" s="6">
        <v>1</v>
      </c>
    </row>
    <row r="11514" spans="1:5" x14ac:dyDescent="0.25">
      <c r="A11514" t="s">
        <v>26</v>
      </c>
      <c r="B11514" t="s">
        <v>15588</v>
      </c>
      <c r="C11514">
        <v>2210</v>
      </c>
      <c r="D11514">
        <v>1103.76</v>
      </c>
      <c r="E11514" s="6">
        <v>1</v>
      </c>
    </row>
    <row r="11515" spans="1:5" x14ac:dyDescent="0.25">
      <c r="A11515" t="s">
        <v>26</v>
      </c>
      <c r="B11515" t="s">
        <v>15589</v>
      </c>
      <c r="C11515">
        <v>1880</v>
      </c>
      <c r="D11515">
        <v>786.75448800000004</v>
      </c>
      <c r="E11515" s="6">
        <v>1</v>
      </c>
    </row>
    <row r="11516" spans="1:5" x14ac:dyDescent="0.25">
      <c r="A11516" t="s">
        <v>26</v>
      </c>
      <c r="B11516" t="s">
        <v>15590</v>
      </c>
      <c r="C11516">
        <v>1600</v>
      </c>
      <c r="D11516">
        <v>1370.3579999999997</v>
      </c>
      <c r="E11516" s="6">
        <v>0.51985559566786999</v>
      </c>
    </row>
    <row r="11517" spans="1:5" x14ac:dyDescent="0.25">
      <c r="A11517" t="s">
        <v>26</v>
      </c>
      <c r="B11517" t="s">
        <v>15590</v>
      </c>
      <c r="C11517">
        <v>1970</v>
      </c>
      <c r="D11517">
        <v>1265.6778749999999</v>
      </c>
      <c r="E11517" s="6">
        <v>0.48014440433212996</v>
      </c>
    </row>
    <row r="11518" spans="1:5" x14ac:dyDescent="0.25">
      <c r="A11518" t="s">
        <v>26</v>
      </c>
      <c r="B11518" t="s">
        <v>15591</v>
      </c>
      <c r="C11518">
        <v>2210</v>
      </c>
      <c r="D11518">
        <v>1917.602504</v>
      </c>
      <c r="E11518" s="6">
        <v>1</v>
      </c>
    </row>
    <row r="11519" spans="1:5" x14ac:dyDescent="0.25">
      <c r="A11519" t="s">
        <v>26</v>
      </c>
      <c r="B11519" t="s">
        <v>15592</v>
      </c>
      <c r="C11519">
        <v>1970</v>
      </c>
      <c r="D11519">
        <v>436.15767999999997</v>
      </c>
      <c r="E11519" s="6">
        <v>1</v>
      </c>
    </row>
    <row r="11520" spans="1:5" x14ac:dyDescent="0.25">
      <c r="A11520" t="s">
        <v>26</v>
      </c>
      <c r="B11520" t="s">
        <v>15593</v>
      </c>
      <c r="C11520">
        <v>1970</v>
      </c>
      <c r="D11520">
        <v>326.63303999999999</v>
      </c>
      <c r="E11520" s="6">
        <v>1</v>
      </c>
    </row>
    <row r="11521" spans="1:5" x14ac:dyDescent="0.25">
      <c r="A11521" t="s">
        <v>26</v>
      </c>
      <c r="B11521" t="s">
        <v>15594</v>
      </c>
      <c r="C11521">
        <v>2050</v>
      </c>
      <c r="D11521">
        <v>2291.7829200000001</v>
      </c>
      <c r="E11521" s="6">
        <v>1</v>
      </c>
    </row>
    <row r="11522" spans="1:5" x14ac:dyDescent="0.25">
      <c r="A11522" t="s">
        <v>26</v>
      </c>
      <c r="B11522" t="s">
        <v>15595</v>
      </c>
      <c r="C11522">
        <v>2210</v>
      </c>
      <c r="D11522">
        <v>2020.9823999999999</v>
      </c>
      <c r="E11522" s="6">
        <v>1</v>
      </c>
    </row>
    <row r="11523" spans="1:5" x14ac:dyDescent="0.25">
      <c r="A11523" t="s">
        <v>26</v>
      </c>
      <c r="B11523" t="s">
        <v>15596</v>
      </c>
      <c r="C11523">
        <v>2150</v>
      </c>
      <c r="D11523">
        <v>2084.5704000000005</v>
      </c>
      <c r="E11523" s="6">
        <v>1</v>
      </c>
    </row>
    <row r="11524" spans="1:5" x14ac:dyDescent="0.25">
      <c r="A11524" t="s">
        <v>26</v>
      </c>
      <c r="B11524" t="s">
        <v>15597</v>
      </c>
      <c r="C11524">
        <v>2210</v>
      </c>
      <c r="D11524">
        <v>3789.7200000000003</v>
      </c>
      <c r="E11524" s="6">
        <v>1</v>
      </c>
    </row>
    <row r="11525" spans="1:5" x14ac:dyDescent="0.25">
      <c r="A11525" t="s">
        <v>26</v>
      </c>
      <c r="B11525" t="s">
        <v>15598</v>
      </c>
      <c r="C11525">
        <v>1700</v>
      </c>
      <c r="D11525">
        <v>1173.0995850000002</v>
      </c>
      <c r="E11525" s="6">
        <v>1</v>
      </c>
    </row>
    <row r="11526" spans="1:5" x14ac:dyDescent="0.25">
      <c r="A11526" t="s">
        <v>26</v>
      </c>
      <c r="B11526" t="s">
        <v>15599</v>
      </c>
      <c r="C11526">
        <v>2050</v>
      </c>
      <c r="D11526">
        <v>1504.645632</v>
      </c>
      <c r="E11526" s="6">
        <v>1</v>
      </c>
    </row>
    <row r="11527" spans="1:5" x14ac:dyDescent="0.25">
      <c r="A11527" t="s">
        <v>26</v>
      </c>
      <c r="B11527" t="s">
        <v>15600</v>
      </c>
      <c r="C11527">
        <v>2110</v>
      </c>
      <c r="D11527">
        <v>1268.4860720000001</v>
      </c>
      <c r="E11527" s="6">
        <v>1</v>
      </c>
    </row>
    <row r="11528" spans="1:5" x14ac:dyDescent="0.25">
      <c r="A11528" t="s">
        <v>26</v>
      </c>
      <c r="B11528" t="s">
        <v>15601</v>
      </c>
      <c r="C11528">
        <v>1880</v>
      </c>
      <c r="D11528">
        <v>1703.2207500000002</v>
      </c>
      <c r="E11528" s="6">
        <v>1</v>
      </c>
    </row>
    <row r="11529" spans="1:5" x14ac:dyDescent="0.25">
      <c r="A11529" t="s">
        <v>26</v>
      </c>
      <c r="B11529" t="s">
        <v>15602</v>
      </c>
      <c r="C11529">
        <v>1600</v>
      </c>
      <c r="D11529">
        <v>759.34800000000007</v>
      </c>
      <c r="E11529" s="6">
        <v>1</v>
      </c>
    </row>
    <row r="11530" spans="1:5" x14ac:dyDescent="0.25">
      <c r="A11530" t="s">
        <v>26</v>
      </c>
      <c r="B11530" t="s">
        <v>15603</v>
      </c>
      <c r="C11530">
        <v>1970</v>
      </c>
      <c r="D11530">
        <v>239.904</v>
      </c>
      <c r="E11530" s="6">
        <v>1</v>
      </c>
    </row>
    <row r="11531" spans="1:5" x14ac:dyDescent="0.25">
      <c r="A11531" t="s">
        <v>26</v>
      </c>
      <c r="B11531" t="s">
        <v>15604</v>
      </c>
      <c r="C11531">
        <v>2210</v>
      </c>
      <c r="D11531">
        <v>1528.7915499999999</v>
      </c>
      <c r="E11531" s="6">
        <v>1</v>
      </c>
    </row>
    <row r="11532" spans="1:5" x14ac:dyDescent="0.25">
      <c r="A11532" t="s">
        <v>26</v>
      </c>
      <c r="B11532" t="s">
        <v>15605</v>
      </c>
      <c r="C11532">
        <v>2160</v>
      </c>
      <c r="D11532">
        <v>552.91632000000004</v>
      </c>
      <c r="E11532" s="6">
        <v>1</v>
      </c>
    </row>
    <row r="11533" spans="1:5" x14ac:dyDescent="0.25">
      <c r="A11533" t="s">
        <v>26</v>
      </c>
      <c r="B11533" t="s">
        <v>15606</v>
      </c>
      <c r="C11533">
        <v>2160</v>
      </c>
      <c r="D11533">
        <v>969.46199999999999</v>
      </c>
      <c r="E11533" s="6">
        <v>1</v>
      </c>
    </row>
    <row r="11534" spans="1:5" x14ac:dyDescent="0.25">
      <c r="A11534" t="s">
        <v>26</v>
      </c>
      <c r="B11534" t="s">
        <v>15607</v>
      </c>
      <c r="C11534">
        <v>2160</v>
      </c>
      <c r="D11534">
        <v>3309.8683799999999</v>
      </c>
      <c r="E11534" s="6">
        <v>1</v>
      </c>
    </row>
    <row r="11535" spans="1:5" x14ac:dyDescent="0.25">
      <c r="A11535" t="s">
        <v>26</v>
      </c>
      <c r="B11535" t="s">
        <v>15608</v>
      </c>
      <c r="C11535">
        <v>2110</v>
      </c>
      <c r="D11535">
        <v>1013.0440319999999</v>
      </c>
      <c r="E11535" s="6">
        <v>0.52830188679245282</v>
      </c>
    </row>
    <row r="11536" spans="1:5" x14ac:dyDescent="0.25">
      <c r="A11536" t="s">
        <v>26</v>
      </c>
      <c r="B11536" t="s">
        <v>15608</v>
      </c>
      <c r="C11536">
        <v>2160</v>
      </c>
      <c r="D11536">
        <v>904.50360000000001</v>
      </c>
      <c r="E11536" s="6">
        <v>0.47169811320754723</v>
      </c>
    </row>
    <row r="11537" spans="1:5" x14ac:dyDescent="0.25">
      <c r="A11537" t="s">
        <v>26</v>
      </c>
      <c r="B11537" t="s">
        <v>15609</v>
      </c>
      <c r="C11537">
        <v>1700</v>
      </c>
      <c r="D11537">
        <v>1015.88316</v>
      </c>
      <c r="E11537" s="6">
        <v>1</v>
      </c>
    </row>
    <row r="11538" spans="1:5" x14ac:dyDescent="0.25">
      <c r="A11538" t="s">
        <v>26</v>
      </c>
      <c r="B11538" t="s">
        <v>15610</v>
      </c>
      <c r="C11538">
        <v>1970</v>
      </c>
      <c r="D11538">
        <v>640.21977600000014</v>
      </c>
      <c r="E11538" s="6">
        <v>1</v>
      </c>
    </row>
    <row r="11539" spans="1:5" x14ac:dyDescent="0.25">
      <c r="A11539" t="s">
        <v>26</v>
      </c>
      <c r="B11539" t="s">
        <v>15611</v>
      </c>
      <c r="C11539">
        <v>2210</v>
      </c>
      <c r="D11539">
        <v>2614.5181439999997</v>
      </c>
      <c r="E11539" s="6">
        <v>1</v>
      </c>
    </row>
    <row r="11540" spans="1:5" x14ac:dyDescent="0.25">
      <c r="A11540" t="s">
        <v>26</v>
      </c>
      <c r="B11540" t="s">
        <v>15612</v>
      </c>
      <c r="C11540">
        <v>2050</v>
      </c>
      <c r="D11540">
        <v>2042.01935</v>
      </c>
      <c r="E11540" s="6">
        <v>1</v>
      </c>
    </row>
    <row r="11541" spans="1:5" x14ac:dyDescent="0.25">
      <c r="A11541" t="s">
        <v>26</v>
      </c>
      <c r="B11541" t="s">
        <v>15613</v>
      </c>
      <c r="C11541">
        <v>1970</v>
      </c>
      <c r="D11541">
        <v>2327.0688</v>
      </c>
      <c r="E11541" s="6">
        <v>1</v>
      </c>
    </row>
    <row r="11542" spans="1:5" x14ac:dyDescent="0.25">
      <c r="A11542" t="s">
        <v>26</v>
      </c>
      <c r="B11542" t="s">
        <v>15614</v>
      </c>
      <c r="C11542">
        <v>1600</v>
      </c>
      <c r="D11542">
        <v>618.80280000000005</v>
      </c>
      <c r="E11542" s="6">
        <v>0.50541516245487372</v>
      </c>
    </row>
    <row r="11543" spans="1:5" x14ac:dyDescent="0.25">
      <c r="A11543" t="s">
        <v>26</v>
      </c>
      <c r="B11543" t="s">
        <v>15614</v>
      </c>
      <c r="C11543">
        <v>1970</v>
      </c>
      <c r="D11543">
        <v>605.54273999999998</v>
      </c>
      <c r="E11543" s="6">
        <v>0.49458483754512633</v>
      </c>
    </row>
    <row r="11544" spans="1:5" x14ac:dyDescent="0.25">
      <c r="A11544" t="s">
        <v>26</v>
      </c>
      <c r="B11544" t="s">
        <v>15615</v>
      </c>
      <c r="C11544">
        <v>1810</v>
      </c>
      <c r="D11544">
        <v>1129.5782999999999</v>
      </c>
      <c r="E11544" s="6">
        <v>0.50875179340028698</v>
      </c>
    </row>
    <row r="11545" spans="1:5" x14ac:dyDescent="0.25">
      <c r="A11545" t="s">
        <v>26</v>
      </c>
      <c r="B11545" t="s">
        <v>15615</v>
      </c>
      <c r="C11545">
        <v>1880</v>
      </c>
      <c r="D11545">
        <v>1090.7152000000001</v>
      </c>
      <c r="E11545" s="6">
        <v>0.49124820659971313</v>
      </c>
    </row>
    <row r="11546" spans="1:5" x14ac:dyDescent="0.25">
      <c r="A11546" t="s">
        <v>26</v>
      </c>
      <c r="B11546" t="s">
        <v>15616</v>
      </c>
      <c r="C11546">
        <v>1880</v>
      </c>
      <c r="D11546">
        <v>1515.5328000000002</v>
      </c>
      <c r="E11546" s="6">
        <v>0.59259259259259256</v>
      </c>
    </row>
    <row r="11547" spans="1:5" x14ac:dyDescent="0.25">
      <c r="A11547" t="s">
        <v>26</v>
      </c>
      <c r="B11547" t="s">
        <v>15616</v>
      </c>
      <c r="C11547">
        <v>2210</v>
      </c>
      <c r="D11547">
        <v>1041.9288000000001</v>
      </c>
      <c r="E11547" s="6">
        <v>0.40740740740740738</v>
      </c>
    </row>
    <row r="11548" spans="1:5" x14ac:dyDescent="0.25">
      <c r="A11548" t="s">
        <v>26</v>
      </c>
      <c r="B11548" t="s">
        <v>15617</v>
      </c>
      <c r="C11548">
        <v>2210</v>
      </c>
      <c r="D11548">
        <v>1878.3614700000003</v>
      </c>
      <c r="E11548" s="6">
        <v>1</v>
      </c>
    </row>
    <row r="11549" spans="1:5" x14ac:dyDescent="0.25">
      <c r="A11549" t="s">
        <v>26</v>
      </c>
      <c r="B11549" t="s">
        <v>15618</v>
      </c>
      <c r="C11549">
        <v>1970</v>
      </c>
      <c r="D11549">
        <v>1262.8314999999998</v>
      </c>
      <c r="E11549" s="6">
        <v>1</v>
      </c>
    </row>
    <row r="11550" spans="1:5" x14ac:dyDescent="0.25">
      <c r="A11550" t="s">
        <v>26</v>
      </c>
      <c r="B11550" t="s">
        <v>15619</v>
      </c>
      <c r="C11550">
        <v>2210</v>
      </c>
      <c r="D11550">
        <v>2268.0720000000006</v>
      </c>
      <c r="E11550" s="6">
        <v>1</v>
      </c>
    </row>
    <row r="11551" spans="1:5" x14ac:dyDescent="0.25">
      <c r="A11551" t="s">
        <v>26</v>
      </c>
      <c r="B11551" t="s">
        <v>15620</v>
      </c>
      <c r="C11551">
        <v>2210</v>
      </c>
      <c r="D11551">
        <v>2117.9944800000003</v>
      </c>
      <c r="E11551" s="6">
        <v>1</v>
      </c>
    </row>
    <row r="11552" spans="1:5" x14ac:dyDescent="0.25">
      <c r="A11552" t="s">
        <v>26</v>
      </c>
      <c r="B11552" t="s">
        <v>15621</v>
      </c>
      <c r="C11552">
        <v>1970</v>
      </c>
      <c r="D11552">
        <v>1259.1936000000001</v>
      </c>
      <c r="E11552" s="6">
        <v>1</v>
      </c>
    </row>
    <row r="11553" spans="1:5" x14ac:dyDescent="0.25">
      <c r="A11553" t="s">
        <v>26</v>
      </c>
      <c r="B11553" t="s">
        <v>15622</v>
      </c>
      <c r="C11553">
        <v>2050</v>
      </c>
      <c r="D11553">
        <v>2420.2894500000002</v>
      </c>
      <c r="E11553" s="6">
        <v>1</v>
      </c>
    </row>
    <row r="11554" spans="1:5" x14ac:dyDescent="0.25">
      <c r="A11554" t="s">
        <v>26</v>
      </c>
      <c r="B11554" t="s">
        <v>15623</v>
      </c>
      <c r="C11554">
        <v>1880</v>
      </c>
      <c r="D11554">
        <v>1051.3167000000001</v>
      </c>
      <c r="E11554" s="6">
        <v>1</v>
      </c>
    </row>
    <row r="11555" spans="1:5" x14ac:dyDescent="0.25">
      <c r="A11555" t="s">
        <v>26</v>
      </c>
      <c r="B11555" t="s">
        <v>15624</v>
      </c>
      <c r="C11555">
        <v>2160</v>
      </c>
      <c r="D11555">
        <v>7365.5667910000011</v>
      </c>
      <c r="E11555" s="6">
        <v>1</v>
      </c>
    </row>
    <row r="11556" spans="1:5" x14ac:dyDescent="0.25">
      <c r="A11556" t="s">
        <v>26</v>
      </c>
      <c r="B11556" t="s">
        <v>15625</v>
      </c>
      <c r="C11556">
        <v>1970</v>
      </c>
      <c r="D11556">
        <v>3332.3744799999999</v>
      </c>
      <c r="E11556" s="6">
        <v>1</v>
      </c>
    </row>
    <row r="11557" spans="1:5" x14ac:dyDescent="0.25">
      <c r="A11557" t="s">
        <v>26</v>
      </c>
      <c r="B11557" t="s">
        <v>15626</v>
      </c>
      <c r="C11557">
        <v>1970</v>
      </c>
      <c r="D11557">
        <v>1775.1610879999998</v>
      </c>
      <c r="E11557" s="6">
        <v>1</v>
      </c>
    </row>
    <row r="11558" spans="1:5" x14ac:dyDescent="0.25">
      <c r="A11558" t="s">
        <v>26</v>
      </c>
      <c r="B11558" t="s">
        <v>15627</v>
      </c>
      <c r="C11558">
        <v>2150</v>
      </c>
      <c r="D11558">
        <v>2975.6315159999999</v>
      </c>
      <c r="E11558" s="6">
        <v>1</v>
      </c>
    </row>
    <row r="11559" spans="1:5" x14ac:dyDescent="0.25">
      <c r="A11559" t="s">
        <v>26</v>
      </c>
      <c r="B11559" t="s">
        <v>15628</v>
      </c>
      <c r="C11559">
        <v>2150</v>
      </c>
      <c r="D11559">
        <v>3762.5539000000008</v>
      </c>
      <c r="E11559" s="6">
        <v>1</v>
      </c>
    </row>
    <row r="11560" spans="1:5" x14ac:dyDescent="0.25">
      <c r="A11560" t="s">
        <v>26</v>
      </c>
      <c r="B11560" t="s">
        <v>15629</v>
      </c>
      <c r="C11560">
        <v>1970</v>
      </c>
      <c r="D11560">
        <v>2919.2059260000001</v>
      </c>
      <c r="E11560" s="6">
        <v>1</v>
      </c>
    </row>
    <row r="11561" spans="1:5" x14ac:dyDescent="0.25">
      <c r="A11561" t="s">
        <v>26</v>
      </c>
      <c r="B11561" t="s">
        <v>15630</v>
      </c>
      <c r="C11561">
        <v>1880</v>
      </c>
      <c r="D11561">
        <v>582.63623999999993</v>
      </c>
      <c r="E11561" s="6">
        <v>0.73226111636707658</v>
      </c>
    </row>
    <row r="11562" spans="1:5" x14ac:dyDescent="0.25">
      <c r="A11562" t="s">
        <v>26</v>
      </c>
      <c r="B11562" t="s">
        <v>15630</v>
      </c>
      <c r="C11562">
        <v>2160</v>
      </c>
      <c r="D11562">
        <v>213.03108</v>
      </c>
      <c r="E11562" s="6">
        <v>0.26773888363292342</v>
      </c>
    </row>
    <row r="11563" spans="1:5" x14ac:dyDescent="0.25">
      <c r="A11563" t="s">
        <v>26</v>
      </c>
      <c r="B11563" t="s">
        <v>15631</v>
      </c>
      <c r="C11563">
        <v>2110</v>
      </c>
      <c r="D11563">
        <v>634.31871999999998</v>
      </c>
      <c r="E11563" s="6">
        <v>0.67161961367013367</v>
      </c>
    </row>
    <row r="11564" spans="1:5" x14ac:dyDescent="0.25">
      <c r="A11564" t="s">
        <v>26</v>
      </c>
      <c r="B11564" t="s">
        <v>15631</v>
      </c>
      <c r="C11564">
        <v>2160</v>
      </c>
      <c r="D11564">
        <v>310.14255999999995</v>
      </c>
      <c r="E11564" s="6">
        <v>0.32838038632986621</v>
      </c>
    </row>
    <row r="11565" spans="1:5" x14ac:dyDescent="0.25">
      <c r="A11565" t="s">
        <v>26</v>
      </c>
      <c r="B11565" t="s">
        <v>15632</v>
      </c>
      <c r="C11565">
        <v>1880</v>
      </c>
      <c r="D11565">
        <v>9484.4189640000004</v>
      </c>
      <c r="E11565" s="6">
        <v>0.10830655370532671</v>
      </c>
    </row>
    <row r="11566" spans="1:5" x14ac:dyDescent="0.25">
      <c r="A11566" t="s">
        <v>26</v>
      </c>
      <c r="B11566" t="s">
        <v>15632</v>
      </c>
      <c r="C11566">
        <v>1970</v>
      </c>
      <c r="D11566">
        <v>78085.710816000006</v>
      </c>
      <c r="E11566" s="6">
        <v>0.89169344629467329</v>
      </c>
    </row>
    <row r="11567" spans="1:5" x14ac:dyDescent="0.25">
      <c r="A11567" t="s">
        <v>26</v>
      </c>
      <c r="B11567" t="s">
        <v>15633</v>
      </c>
      <c r="C11567">
        <v>1600</v>
      </c>
      <c r="D11567">
        <v>1187.5774680000002</v>
      </c>
      <c r="E11567" s="6">
        <v>1</v>
      </c>
    </row>
    <row r="11568" spans="1:5" x14ac:dyDescent="0.25">
      <c r="A11568" t="s">
        <v>26</v>
      </c>
      <c r="B11568" t="s">
        <v>15634</v>
      </c>
      <c r="C11568">
        <v>2210</v>
      </c>
      <c r="D11568">
        <v>1212.4070000000004</v>
      </c>
      <c r="E11568" s="6">
        <v>1</v>
      </c>
    </row>
    <row r="11569" spans="1:5" x14ac:dyDescent="0.25">
      <c r="A11569" t="s">
        <v>26</v>
      </c>
      <c r="B11569" t="s">
        <v>15635</v>
      </c>
      <c r="C11569">
        <v>1770</v>
      </c>
      <c r="D11569">
        <v>8068.3824000000004</v>
      </c>
      <c r="E11569" s="6">
        <v>0.42089452603471295</v>
      </c>
    </row>
    <row r="11570" spans="1:5" x14ac:dyDescent="0.25">
      <c r="A11570" t="s">
        <v>26</v>
      </c>
      <c r="B11570" t="s">
        <v>15635</v>
      </c>
      <c r="C11570">
        <v>1810</v>
      </c>
      <c r="D11570">
        <v>11101.224</v>
      </c>
      <c r="E11570" s="6">
        <v>0.579105473965287</v>
      </c>
    </row>
    <row r="11571" spans="1:5" x14ac:dyDescent="0.25">
      <c r="A11571" t="s">
        <v>26</v>
      </c>
      <c r="B11571" t="s">
        <v>15636</v>
      </c>
      <c r="C11571">
        <v>2210</v>
      </c>
      <c r="D11571">
        <v>1296.6735999999999</v>
      </c>
      <c r="E11571" s="6">
        <v>1</v>
      </c>
    </row>
    <row r="11572" spans="1:5" x14ac:dyDescent="0.25">
      <c r="A11572" t="s">
        <v>26</v>
      </c>
      <c r="B11572" t="s">
        <v>15637</v>
      </c>
      <c r="C11572">
        <v>2150</v>
      </c>
      <c r="D11572">
        <v>985.2903</v>
      </c>
      <c r="E11572" s="6">
        <v>1</v>
      </c>
    </row>
    <row r="11573" spans="1:5" x14ac:dyDescent="0.25">
      <c r="A11573" t="s">
        <v>26</v>
      </c>
      <c r="B11573" t="s">
        <v>15638</v>
      </c>
      <c r="C11573">
        <v>2210</v>
      </c>
      <c r="D11573">
        <v>1423.5550000000001</v>
      </c>
      <c r="E11573" s="6">
        <v>1</v>
      </c>
    </row>
    <row r="11574" spans="1:5" x14ac:dyDescent="0.25">
      <c r="A11574" t="s">
        <v>26</v>
      </c>
      <c r="B11574" t="s">
        <v>15639</v>
      </c>
      <c r="C11574">
        <v>1600</v>
      </c>
      <c r="D11574">
        <v>1670.0319999999997</v>
      </c>
      <c r="E11574" s="6">
        <v>0.46678635547576297</v>
      </c>
    </row>
    <row r="11575" spans="1:5" x14ac:dyDescent="0.25">
      <c r="A11575" t="s">
        <v>26</v>
      </c>
      <c r="B11575" t="s">
        <v>15639</v>
      </c>
      <c r="C11575">
        <v>2150</v>
      </c>
      <c r="D11575">
        <v>1907.6904</v>
      </c>
      <c r="E11575" s="6">
        <v>0.53321364452423703</v>
      </c>
    </row>
    <row r="11576" spans="1:5" x14ac:dyDescent="0.25">
      <c r="A11576" t="s">
        <v>26</v>
      </c>
      <c r="B11576" t="s">
        <v>15640</v>
      </c>
      <c r="C11576">
        <v>1600</v>
      </c>
      <c r="D11576">
        <v>1954.3818239999998</v>
      </c>
      <c r="E11576" s="6">
        <v>1</v>
      </c>
    </row>
    <row r="11577" spans="1:5" x14ac:dyDescent="0.25">
      <c r="A11577" t="s">
        <v>26</v>
      </c>
      <c r="B11577" t="s">
        <v>15641</v>
      </c>
      <c r="C11577">
        <v>2210</v>
      </c>
      <c r="D11577">
        <v>1041.624</v>
      </c>
      <c r="E11577" s="6">
        <v>1</v>
      </c>
    </row>
    <row r="11578" spans="1:5" x14ac:dyDescent="0.25">
      <c r="A11578" t="s">
        <v>26</v>
      </c>
      <c r="B11578" t="s">
        <v>15642</v>
      </c>
      <c r="C11578">
        <v>1880</v>
      </c>
      <c r="D11578">
        <v>1715.2792800000002</v>
      </c>
      <c r="E11578" s="6">
        <v>0.74659009332376169</v>
      </c>
    </row>
    <row r="11579" spans="1:5" x14ac:dyDescent="0.25">
      <c r="A11579" t="s">
        <v>26</v>
      </c>
      <c r="B11579" t="s">
        <v>15642</v>
      </c>
      <c r="C11579">
        <v>2150</v>
      </c>
      <c r="D11579">
        <v>582.20537100000001</v>
      </c>
      <c r="E11579" s="6">
        <v>0.25340990667623831</v>
      </c>
    </row>
    <row r="11580" spans="1:5" x14ac:dyDescent="0.25">
      <c r="A11580" t="s">
        <v>26</v>
      </c>
      <c r="B11580" t="s">
        <v>15643</v>
      </c>
      <c r="C11580">
        <v>2160</v>
      </c>
      <c r="D11580">
        <v>3441.42148</v>
      </c>
      <c r="E11580" s="6">
        <v>1</v>
      </c>
    </row>
    <row r="11581" spans="1:5" x14ac:dyDescent="0.25">
      <c r="A11581" t="s">
        <v>26</v>
      </c>
      <c r="B11581" t="s">
        <v>15644</v>
      </c>
      <c r="C11581">
        <v>1600</v>
      </c>
      <c r="D11581">
        <v>692.23</v>
      </c>
      <c r="E11581" s="6">
        <v>1</v>
      </c>
    </row>
    <row r="11582" spans="1:5" x14ac:dyDescent="0.25">
      <c r="A11582" t="s">
        <v>26</v>
      </c>
      <c r="B11582" t="s">
        <v>15645</v>
      </c>
      <c r="C11582">
        <v>1970</v>
      </c>
      <c r="D11582">
        <v>1039.0886820000001</v>
      </c>
      <c r="E11582" s="6">
        <v>1</v>
      </c>
    </row>
    <row r="11583" spans="1:5" x14ac:dyDescent="0.25">
      <c r="A11583" t="s">
        <v>26</v>
      </c>
      <c r="B11583" t="s">
        <v>15646</v>
      </c>
      <c r="C11583">
        <v>1700</v>
      </c>
      <c r="D11583">
        <v>921.024</v>
      </c>
      <c r="E11583" s="6">
        <v>0.49861495844875348</v>
      </c>
    </row>
    <row r="11584" spans="1:5" x14ac:dyDescent="0.25">
      <c r="A11584" t="s">
        <v>26</v>
      </c>
      <c r="B11584" t="s">
        <v>15646</v>
      </c>
      <c r="C11584">
        <v>2210</v>
      </c>
      <c r="D11584">
        <v>926.14080000000001</v>
      </c>
      <c r="E11584" s="6">
        <v>0.50138504155124652</v>
      </c>
    </row>
    <row r="11585" spans="1:5" x14ac:dyDescent="0.25">
      <c r="A11585" t="s">
        <v>26</v>
      </c>
      <c r="B11585" t="s">
        <v>15647</v>
      </c>
      <c r="C11585">
        <v>1600</v>
      </c>
      <c r="D11585">
        <v>820.92996000000005</v>
      </c>
      <c r="E11585" s="6">
        <v>0.49709864603481629</v>
      </c>
    </row>
    <row r="11586" spans="1:5" x14ac:dyDescent="0.25">
      <c r="A11586" t="s">
        <v>26</v>
      </c>
      <c r="B11586" t="s">
        <v>15647</v>
      </c>
      <c r="C11586">
        <v>1880</v>
      </c>
      <c r="D11586">
        <v>830.51279999999997</v>
      </c>
      <c r="E11586" s="6">
        <v>0.50290135396518376</v>
      </c>
    </row>
    <row r="11587" spans="1:5" x14ac:dyDescent="0.25">
      <c r="A11587" t="s">
        <v>26</v>
      </c>
      <c r="B11587" t="s">
        <v>15648</v>
      </c>
      <c r="C11587">
        <v>1700</v>
      </c>
      <c r="D11587">
        <v>1630.8039000000001</v>
      </c>
      <c r="E11587" s="6">
        <v>0.4839181286549708</v>
      </c>
    </row>
    <row r="11588" spans="1:5" x14ac:dyDescent="0.25">
      <c r="A11588" t="s">
        <v>26</v>
      </c>
      <c r="B11588" t="s">
        <v>15648</v>
      </c>
      <c r="C11588">
        <v>2050</v>
      </c>
      <c r="D11588">
        <v>1739.1957</v>
      </c>
      <c r="E11588" s="6">
        <v>0.51608187134502925</v>
      </c>
    </row>
    <row r="11589" spans="1:5" x14ac:dyDescent="0.25">
      <c r="A11589" t="s">
        <v>26</v>
      </c>
      <c r="B11589" t="s">
        <v>15649</v>
      </c>
      <c r="C11589">
        <v>1810</v>
      </c>
      <c r="D11589">
        <v>2255.9195999999997</v>
      </c>
      <c r="E11589" s="6">
        <v>0.42140315664629135</v>
      </c>
    </row>
    <row r="11590" spans="1:5" x14ac:dyDescent="0.25">
      <c r="A11590" t="s">
        <v>26</v>
      </c>
      <c r="B11590" t="s">
        <v>15649</v>
      </c>
      <c r="C11590">
        <v>1970</v>
      </c>
      <c r="D11590">
        <v>3097.4328</v>
      </c>
      <c r="E11590" s="6">
        <v>0.57859684335370865</v>
      </c>
    </row>
    <row r="11591" spans="1:5" x14ac:dyDescent="0.25">
      <c r="A11591" t="s">
        <v>26</v>
      </c>
      <c r="B11591" t="s">
        <v>15650</v>
      </c>
      <c r="C11591">
        <v>1810</v>
      </c>
      <c r="D11591">
        <v>2105.1576</v>
      </c>
      <c r="E11591" s="6">
        <v>0.74361593462717057</v>
      </c>
    </row>
    <row r="11592" spans="1:5" x14ac:dyDescent="0.25">
      <c r="A11592" t="s">
        <v>26</v>
      </c>
      <c r="B11592" t="s">
        <v>15650</v>
      </c>
      <c r="C11592">
        <v>2210</v>
      </c>
      <c r="D11592">
        <v>725.81669999999997</v>
      </c>
      <c r="E11592" s="6">
        <v>0.25638406537282943</v>
      </c>
    </row>
    <row r="11593" spans="1:5" x14ac:dyDescent="0.25">
      <c r="A11593" t="s">
        <v>26</v>
      </c>
      <c r="B11593" t="s">
        <v>15651</v>
      </c>
      <c r="C11593">
        <v>1810</v>
      </c>
      <c r="D11593">
        <v>1262.6280000000002</v>
      </c>
      <c r="E11593" s="6">
        <v>0.55619781631342324</v>
      </c>
    </row>
    <row r="11594" spans="1:5" x14ac:dyDescent="0.25">
      <c r="A11594" t="s">
        <v>26</v>
      </c>
      <c r="B11594" t="s">
        <v>15651</v>
      </c>
      <c r="C11594">
        <v>1970</v>
      </c>
      <c r="D11594">
        <v>1007.4780000000001</v>
      </c>
      <c r="E11594" s="6">
        <v>0.44380218368657676</v>
      </c>
    </row>
    <row r="11595" spans="1:5" x14ac:dyDescent="0.25">
      <c r="A11595" t="s">
        <v>26</v>
      </c>
      <c r="B11595" t="s">
        <v>15652</v>
      </c>
      <c r="C11595">
        <v>1810</v>
      </c>
      <c r="D11595">
        <v>1196.3024</v>
      </c>
      <c r="E11595" s="6">
        <v>0.51520912547528519</v>
      </c>
    </row>
    <row r="11596" spans="1:5" x14ac:dyDescent="0.25">
      <c r="A11596" t="s">
        <v>26</v>
      </c>
      <c r="B11596" t="s">
        <v>15652</v>
      </c>
      <c r="C11596">
        <v>1880</v>
      </c>
      <c r="D11596">
        <v>1125.672</v>
      </c>
      <c r="E11596" s="6">
        <v>0.48479087452471481</v>
      </c>
    </row>
    <row r="11597" spans="1:5" x14ac:dyDescent="0.25">
      <c r="A11597" t="s">
        <v>26</v>
      </c>
      <c r="B11597" t="s">
        <v>15653</v>
      </c>
      <c r="C11597">
        <v>1810</v>
      </c>
      <c r="D11597">
        <v>1100.741814</v>
      </c>
      <c r="E11597" s="6">
        <v>1</v>
      </c>
    </row>
    <row r="11598" spans="1:5" x14ac:dyDescent="0.25">
      <c r="A11598" t="s">
        <v>26</v>
      </c>
      <c r="B11598" t="s">
        <v>15654</v>
      </c>
      <c r="C11598">
        <v>2210</v>
      </c>
      <c r="D11598">
        <v>1493.58</v>
      </c>
      <c r="E11598" s="6">
        <v>1</v>
      </c>
    </row>
    <row r="11599" spans="1:5" x14ac:dyDescent="0.25">
      <c r="A11599" t="s">
        <v>26</v>
      </c>
      <c r="B11599" t="s">
        <v>15655</v>
      </c>
      <c r="C11599">
        <v>1600</v>
      </c>
      <c r="D11599">
        <v>545.0384160000001</v>
      </c>
      <c r="E11599" s="6">
        <v>0.34491978609625668</v>
      </c>
    </row>
    <row r="11600" spans="1:5" x14ac:dyDescent="0.25">
      <c r="A11600" t="s">
        <v>26</v>
      </c>
      <c r="B11600" t="s">
        <v>15655</v>
      </c>
      <c r="C11600">
        <v>1700</v>
      </c>
      <c r="D11600">
        <v>1035.1504800000002</v>
      </c>
      <c r="E11600" s="6">
        <v>0.65508021390374338</v>
      </c>
    </row>
    <row r="11601" spans="1:5" x14ac:dyDescent="0.25">
      <c r="A11601" t="s">
        <v>26</v>
      </c>
      <c r="B11601" t="s">
        <v>15656</v>
      </c>
      <c r="C11601">
        <v>2160</v>
      </c>
      <c r="D11601">
        <v>2121.2531999999997</v>
      </c>
      <c r="E11601" s="6">
        <v>1</v>
      </c>
    </row>
    <row r="11602" spans="1:5" x14ac:dyDescent="0.25">
      <c r="A11602" t="s">
        <v>26</v>
      </c>
      <c r="B11602" t="s">
        <v>15657</v>
      </c>
      <c r="C11602">
        <v>1700</v>
      </c>
      <c r="D11602">
        <v>635.1930000000001</v>
      </c>
      <c r="E11602" s="6">
        <v>1</v>
      </c>
    </row>
    <row r="11603" spans="1:5" x14ac:dyDescent="0.25">
      <c r="A11603" t="s">
        <v>26</v>
      </c>
      <c r="B11603" t="s">
        <v>15658</v>
      </c>
      <c r="C11603">
        <v>1970</v>
      </c>
      <c r="D11603">
        <v>1427.987856</v>
      </c>
      <c r="E11603" s="6">
        <v>1</v>
      </c>
    </row>
    <row r="11604" spans="1:5" x14ac:dyDescent="0.25">
      <c r="A11604" t="s">
        <v>26</v>
      </c>
      <c r="B11604" t="s">
        <v>15659</v>
      </c>
      <c r="C11604">
        <v>2050</v>
      </c>
      <c r="D11604">
        <v>1793.7321000000002</v>
      </c>
      <c r="E11604" s="6">
        <v>1</v>
      </c>
    </row>
    <row r="11605" spans="1:5" x14ac:dyDescent="0.25">
      <c r="A11605" t="s">
        <v>26</v>
      </c>
      <c r="B11605" t="s">
        <v>15660</v>
      </c>
      <c r="C11605">
        <v>1880</v>
      </c>
      <c r="D11605">
        <v>1706.2567019999999</v>
      </c>
      <c r="E11605" s="6">
        <v>1</v>
      </c>
    </row>
    <row r="11606" spans="1:5" x14ac:dyDescent="0.25">
      <c r="A11606" t="s">
        <v>26</v>
      </c>
      <c r="B11606" t="s">
        <v>15661</v>
      </c>
      <c r="C11606">
        <v>1880</v>
      </c>
      <c r="D11606">
        <v>2271.125646</v>
      </c>
      <c r="E11606" s="6">
        <v>0.48178290905649657</v>
      </c>
    </row>
    <row r="11607" spans="1:5" x14ac:dyDescent="0.25">
      <c r="A11607" t="s">
        <v>26</v>
      </c>
      <c r="B11607" t="s">
        <v>15661</v>
      </c>
      <c r="C11607">
        <v>1970</v>
      </c>
      <c r="D11607">
        <v>2442.876456</v>
      </c>
      <c r="E11607" s="6">
        <v>0.51821709094350332</v>
      </c>
    </row>
    <row r="11608" spans="1:5" x14ac:dyDescent="0.25">
      <c r="A11608" t="s">
        <v>26</v>
      </c>
      <c r="B11608" t="s">
        <v>15662</v>
      </c>
      <c r="C11608">
        <v>1880</v>
      </c>
      <c r="D11608">
        <v>953.9459999999998</v>
      </c>
      <c r="E11608" s="6">
        <v>1</v>
      </c>
    </row>
    <row r="11609" spans="1:5" x14ac:dyDescent="0.25">
      <c r="A11609" t="s">
        <v>26</v>
      </c>
      <c r="B11609" t="s">
        <v>15663</v>
      </c>
      <c r="C11609">
        <v>1970</v>
      </c>
      <c r="D11609">
        <v>1012.4351999999999</v>
      </c>
      <c r="E11609" s="6">
        <v>1</v>
      </c>
    </row>
    <row r="11610" spans="1:5" x14ac:dyDescent="0.25">
      <c r="A11610" t="s">
        <v>26</v>
      </c>
      <c r="B11610" t="s">
        <v>15664</v>
      </c>
      <c r="C11610">
        <v>1700</v>
      </c>
      <c r="D11610">
        <v>1909.3535999999999</v>
      </c>
      <c r="E11610" s="6">
        <v>1</v>
      </c>
    </row>
    <row r="11611" spans="1:5" x14ac:dyDescent="0.25">
      <c r="A11611" t="s">
        <v>26</v>
      </c>
      <c r="B11611" t="s">
        <v>15665</v>
      </c>
      <c r="C11611">
        <v>2160</v>
      </c>
      <c r="D11611">
        <v>1705.5165599999998</v>
      </c>
      <c r="E11611" s="6">
        <v>0.4831541218637993</v>
      </c>
    </row>
    <row r="11612" spans="1:5" x14ac:dyDescent="0.25">
      <c r="A11612" t="s">
        <v>26</v>
      </c>
      <c r="B11612" t="s">
        <v>15665</v>
      </c>
      <c r="C11612">
        <v>2210</v>
      </c>
      <c r="D11612">
        <v>1824.44724</v>
      </c>
      <c r="E11612" s="6">
        <v>0.51684587813620075</v>
      </c>
    </row>
    <row r="11613" spans="1:5" x14ac:dyDescent="0.25">
      <c r="A11613" t="s">
        <v>26</v>
      </c>
      <c r="B11613" t="s">
        <v>15666</v>
      </c>
      <c r="C11613">
        <v>1600</v>
      </c>
      <c r="D11613">
        <v>1722.5580299999999</v>
      </c>
      <c r="E11613" s="6">
        <v>0.20875314425951577</v>
      </c>
    </row>
    <row r="11614" spans="1:5" x14ac:dyDescent="0.25">
      <c r="A11614" t="s">
        <v>26</v>
      </c>
      <c r="B11614" t="s">
        <v>15666</v>
      </c>
      <c r="C11614">
        <v>1880</v>
      </c>
      <c r="D11614">
        <v>1754.2549500000002</v>
      </c>
      <c r="E11614" s="6">
        <v>0.2125944265838868</v>
      </c>
    </row>
    <row r="11615" spans="1:5" x14ac:dyDescent="0.25">
      <c r="A11615" t="s">
        <v>26</v>
      </c>
      <c r="B11615" t="s">
        <v>15666</v>
      </c>
      <c r="C11615">
        <v>2210</v>
      </c>
      <c r="D11615">
        <v>4774.8377250000003</v>
      </c>
      <c r="E11615" s="6">
        <v>0.57865242915659754</v>
      </c>
    </row>
    <row r="11616" spans="1:5" x14ac:dyDescent="0.25">
      <c r="A11616" t="s">
        <v>26</v>
      </c>
      <c r="B11616" t="s">
        <v>15667</v>
      </c>
      <c r="C11616">
        <v>1880</v>
      </c>
      <c r="D11616">
        <v>1071.1144920000002</v>
      </c>
      <c r="E11616" s="6">
        <v>1</v>
      </c>
    </row>
    <row r="11617" spans="1:5" x14ac:dyDescent="0.25">
      <c r="A11617" t="s">
        <v>26</v>
      </c>
      <c r="B11617" t="s">
        <v>15668</v>
      </c>
      <c r="C11617">
        <v>1880</v>
      </c>
      <c r="D11617">
        <v>357.41260800000003</v>
      </c>
      <c r="E11617" s="6">
        <v>0.30627306273062727</v>
      </c>
    </row>
    <row r="11618" spans="1:5" x14ac:dyDescent="0.25">
      <c r="A11618" t="s">
        <v>26</v>
      </c>
      <c r="B11618" t="s">
        <v>15668</v>
      </c>
      <c r="C11618">
        <v>1970</v>
      </c>
      <c r="D11618">
        <v>809.56108800000015</v>
      </c>
      <c r="E11618" s="6">
        <v>0.69372693726937273</v>
      </c>
    </row>
    <row r="11619" spans="1:5" x14ac:dyDescent="0.25">
      <c r="A11619" t="s">
        <v>26</v>
      </c>
      <c r="B11619" t="s">
        <v>15669</v>
      </c>
      <c r="C11619">
        <v>2210</v>
      </c>
      <c r="D11619">
        <v>861.56</v>
      </c>
      <c r="E11619" s="6">
        <v>1</v>
      </c>
    </row>
    <row r="11620" spans="1:5" x14ac:dyDescent="0.25">
      <c r="A11620" t="s">
        <v>26</v>
      </c>
      <c r="B11620" t="s">
        <v>15670</v>
      </c>
      <c r="C11620">
        <v>1970</v>
      </c>
      <c r="D11620">
        <v>1867.8319999999999</v>
      </c>
      <c r="E11620" s="6">
        <v>1</v>
      </c>
    </row>
    <row r="11621" spans="1:5" x14ac:dyDescent="0.25">
      <c r="A11621" t="s">
        <v>26</v>
      </c>
      <c r="B11621" t="s">
        <v>15671</v>
      </c>
      <c r="C11621">
        <v>1810</v>
      </c>
      <c r="D11621">
        <v>780.55588399999999</v>
      </c>
      <c r="E11621" s="6">
        <v>1</v>
      </c>
    </row>
    <row r="11622" spans="1:5" x14ac:dyDescent="0.25">
      <c r="A11622" t="s">
        <v>26</v>
      </c>
      <c r="B11622" t="s">
        <v>15672</v>
      </c>
      <c r="C11622">
        <v>1600</v>
      </c>
      <c r="D11622">
        <v>888.89526000000001</v>
      </c>
      <c r="E11622" s="6">
        <v>0.52154195011337856</v>
      </c>
    </row>
    <row r="11623" spans="1:5" x14ac:dyDescent="0.25">
      <c r="A11623" t="s">
        <v>26</v>
      </c>
      <c r="B11623" t="s">
        <v>15672</v>
      </c>
      <c r="C11623">
        <v>1880</v>
      </c>
      <c r="D11623">
        <v>815.46478200000013</v>
      </c>
      <c r="E11623" s="6">
        <v>0.47845804988662133</v>
      </c>
    </row>
    <row r="11624" spans="1:5" x14ac:dyDescent="0.25">
      <c r="A11624" t="s">
        <v>26</v>
      </c>
      <c r="B11624" t="s">
        <v>15673</v>
      </c>
      <c r="C11624">
        <v>1700</v>
      </c>
      <c r="D11624">
        <v>1026.8544000000002</v>
      </c>
      <c r="E11624" s="6">
        <v>1</v>
      </c>
    </row>
    <row r="11625" spans="1:5" x14ac:dyDescent="0.25">
      <c r="A11625" t="s">
        <v>26</v>
      </c>
      <c r="B11625" t="s">
        <v>15674</v>
      </c>
      <c r="C11625">
        <v>1700</v>
      </c>
      <c r="D11625">
        <v>3219.6953880000001</v>
      </c>
      <c r="E11625" s="6">
        <v>1</v>
      </c>
    </row>
    <row r="11626" spans="1:5" x14ac:dyDescent="0.25">
      <c r="A11626" t="s">
        <v>26</v>
      </c>
      <c r="B11626" t="s">
        <v>15675</v>
      </c>
      <c r="C11626">
        <v>1810</v>
      </c>
      <c r="D11626">
        <v>1226.5336</v>
      </c>
      <c r="E11626" s="6">
        <v>0.4175824175824176</v>
      </c>
    </row>
    <row r="11627" spans="1:5" x14ac:dyDescent="0.25">
      <c r="A11627" t="s">
        <v>26</v>
      </c>
      <c r="B11627" t="s">
        <v>15675</v>
      </c>
      <c r="C11627">
        <v>1880</v>
      </c>
      <c r="D11627">
        <v>1710.6916000000001</v>
      </c>
      <c r="E11627" s="6">
        <v>0.58241758241758246</v>
      </c>
    </row>
    <row r="11628" spans="1:5" x14ac:dyDescent="0.25">
      <c r="A11628" t="s">
        <v>26</v>
      </c>
      <c r="B11628" t="s">
        <v>15676</v>
      </c>
      <c r="C11628">
        <v>2160</v>
      </c>
      <c r="D11628">
        <v>3952.1420399999997</v>
      </c>
      <c r="E11628" s="6">
        <v>1</v>
      </c>
    </row>
    <row r="11629" spans="1:5" x14ac:dyDescent="0.25">
      <c r="A11629" t="s">
        <v>26</v>
      </c>
      <c r="B11629" t="s">
        <v>15677</v>
      </c>
      <c r="C11629">
        <v>2050</v>
      </c>
      <c r="D11629">
        <v>1263.2950000000001</v>
      </c>
      <c r="E11629" s="6">
        <v>1</v>
      </c>
    </row>
    <row r="11630" spans="1:5" x14ac:dyDescent="0.25">
      <c r="A11630" t="s">
        <v>26</v>
      </c>
      <c r="B11630" t="s">
        <v>15678</v>
      </c>
      <c r="C11630">
        <v>2050</v>
      </c>
      <c r="D11630">
        <v>289.84319999999997</v>
      </c>
      <c r="E11630" s="6">
        <v>1</v>
      </c>
    </row>
    <row r="11631" spans="1:5" x14ac:dyDescent="0.25">
      <c r="A11631" t="s">
        <v>26</v>
      </c>
      <c r="B11631" t="s">
        <v>15679</v>
      </c>
      <c r="C11631">
        <v>1810</v>
      </c>
      <c r="D11631">
        <v>3637.9952399999997</v>
      </c>
      <c r="E11631" s="6">
        <v>0.33482542524619513</v>
      </c>
    </row>
    <row r="11632" spans="1:5" x14ac:dyDescent="0.25">
      <c r="A11632" t="s">
        <v>26</v>
      </c>
      <c r="B11632" t="s">
        <v>15679</v>
      </c>
      <c r="C11632">
        <v>1880</v>
      </c>
      <c r="D11632">
        <v>7227.3541800000003</v>
      </c>
      <c r="E11632" s="6">
        <v>0.66517457475380481</v>
      </c>
    </row>
    <row r="11633" spans="1:5" x14ac:dyDescent="0.25">
      <c r="A11633" t="s">
        <v>26</v>
      </c>
      <c r="B11633" t="s">
        <v>15680</v>
      </c>
      <c r="C11633">
        <v>1880</v>
      </c>
      <c r="D11633">
        <v>852.34500000000003</v>
      </c>
      <c r="E11633" s="6">
        <v>1</v>
      </c>
    </row>
    <row r="11634" spans="1:5" x14ac:dyDescent="0.25">
      <c r="A11634" t="s">
        <v>26</v>
      </c>
      <c r="B11634" t="s">
        <v>15681</v>
      </c>
      <c r="C11634">
        <v>2050</v>
      </c>
      <c r="D11634">
        <v>1062.2004000000002</v>
      </c>
      <c r="E11634" s="6">
        <v>1</v>
      </c>
    </row>
    <row r="11635" spans="1:5" x14ac:dyDescent="0.25">
      <c r="A11635" t="s">
        <v>26</v>
      </c>
      <c r="B11635" t="s">
        <v>15682</v>
      </c>
      <c r="C11635">
        <v>1700</v>
      </c>
      <c r="D11635">
        <v>1044.3943999999999</v>
      </c>
      <c r="E11635" s="6">
        <v>1</v>
      </c>
    </row>
    <row r="11636" spans="1:5" x14ac:dyDescent="0.25">
      <c r="A11636" t="s">
        <v>26</v>
      </c>
      <c r="B11636" t="s">
        <v>15683</v>
      </c>
      <c r="C11636">
        <v>1600</v>
      </c>
      <c r="D11636">
        <v>984.23710000000017</v>
      </c>
      <c r="E11636" s="6">
        <v>1</v>
      </c>
    </row>
    <row r="11637" spans="1:5" x14ac:dyDescent="0.25">
      <c r="A11637" t="s">
        <v>26</v>
      </c>
      <c r="B11637" t="s">
        <v>15684</v>
      </c>
      <c r="C11637">
        <v>1600</v>
      </c>
      <c r="D11637">
        <v>3222.4274999999998</v>
      </c>
      <c r="E11637" s="6">
        <v>0.33412533412533413</v>
      </c>
    </row>
    <row r="11638" spans="1:5" x14ac:dyDescent="0.25">
      <c r="A11638" t="s">
        <v>26</v>
      </c>
      <c r="B11638" t="s">
        <v>15684</v>
      </c>
      <c r="C11638">
        <v>1700</v>
      </c>
      <c r="D11638">
        <v>3179.4618</v>
      </c>
      <c r="E11638" s="6">
        <v>0.32967032967032966</v>
      </c>
    </row>
    <row r="11639" spans="1:5" x14ac:dyDescent="0.25">
      <c r="A11639" t="s">
        <v>26</v>
      </c>
      <c r="B11639" t="s">
        <v>15684</v>
      </c>
      <c r="C11639">
        <v>1880</v>
      </c>
      <c r="D11639">
        <v>1280.3778600000001</v>
      </c>
      <c r="E11639" s="6">
        <v>0.13275913275913276</v>
      </c>
    </row>
    <row r="11640" spans="1:5" x14ac:dyDescent="0.25">
      <c r="A11640" t="s">
        <v>26</v>
      </c>
      <c r="B11640" t="s">
        <v>15684</v>
      </c>
      <c r="C11640">
        <v>1970</v>
      </c>
      <c r="D11640">
        <v>1962.1003000000001</v>
      </c>
      <c r="E11640" s="6">
        <v>0.20344520344520348</v>
      </c>
    </row>
    <row r="11641" spans="1:5" x14ac:dyDescent="0.25">
      <c r="A11641" t="s">
        <v>26</v>
      </c>
      <c r="B11641" t="s">
        <v>15685</v>
      </c>
      <c r="C11641">
        <v>2210</v>
      </c>
      <c r="D11641">
        <v>12743.367120000001</v>
      </c>
      <c r="E11641" s="6">
        <v>1</v>
      </c>
    </row>
    <row r="11642" spans="1:5" x14ac:dyDescent="0.25">
      <c r="A11642" t="s">
        <v>26</v>
      </c>
      <c r="B11642" t="s">
        <v>15686</v>
      </c>
      <c r="C11642">
        <v>1810</v>
      </c>
      <c r="D11642">
        <v>1273.1394399999999</v>
      </c>
      <c r="E11642" s="6">
        <v>1</v>
      </c>
    </row>
    <row r="11643" spans="1:5" x14ac:dyDescent="0.25">
      <c r="A11643" t="s">
        <v>26</v>
      </c>
      <c r="B11643" t="s">
        <v>15687</v>
      </c>
      <c r="C11643">
        <v>2210</v>
      </c>
      <c r="D11643">
        <v>3016.8194560000002</v>
      </c>
      <c r="E11643" s="6">
        <v>1</v>
      </c>
    </row>
    <row r="11644" spans="1:5" x14ac:dyDescent="0.25">
      <c r="A11644" t="s">
        <v>26</v>
      </c>
      <c r="B11644" t="s">
        <v>15688</v>
      </c>
      <c r="C11644">
        <v>1880</v>
      </c>
      <c r="D11644">
        <v>1740.865014</v>
      </c>
      <c r="E11644" s="6">
        <v>1</v>
      </c>
    </row>
    <row r="11645" spans="1:5" x14ac:dyDescent="0.25">
      <c r="A11645" t="s">
        <v>26</v>
      </c>
      <c r="B11645" t="s">
        <v>15689</v>
      </c>
      <c r="C11645">
        <v>1810</v>
      </c>
      <c r="D11645">
        <v>6468.8539440000004</v>
      </c>
      <c r="E11645" s="6">
        <v>1</v>
      </c>
    </row>
    <row r="11646" spans="1:5" x14ac:dyDescent="0.25">
      <c r="A11646" t="s">
        <v>26</v>
      </c>
      <c r="B11646" t="s">
        <v>15690</v>
      </c>
      <c r="C11646">
        <v>1600</v>
      </c>
      <c r="D11646">
        <v>1287.325</v>
      </c>
      <c r="E11646" s="6">
        <v>0.49618320610687028</v>
      </c>
    </row>
    <row r="11647" spans="1:5" x14ac:dyDescent="0.25">
      <c r="A11647" t="s">
        <v>26</v>
      </c>
      <c r="B11647" t="s">
        <v>15690</v>
      </c>
      <c r="C11647">
        <v>1970</v>
      </c>
      <c r="D11647">
        <v>1307.1299999999999</v>
      </c>
      <c r="E11647" s="6">
        <v>0.50381679389312972</v>
      </c>
    </row>
    <row r="11648" spans="1:5" x14ac:dyDescent="0.25">
      <c r="A11648" t="s">
        <v>26</v>
      </c>
      <c r="B11648" t="s">
        <v>15691</v>
      </c>
      <c r="C11648">
        <v>2050</v>
      </c>
      <c r="D11648">
        <v>1076.31504</v>
      </c>
      <c r="E11648" s="6">
        <v>1</v>
      </c>
    </row>
    <row r="11649" spans="1:5" x14ac:dyDescent="0.25">
      <c r="A11649" t="s">
        <v>26</v>
      </c>
      <c r="B11649" t="s">
        <v>15692</v>
      </c>
      <c r="C11649">
        <v>2210</v>
      </c>
      <c r="D11649">
        <v>3046.1323079999997</v>
      </c>
      <c r="E11649" s="6">
        <v>1</v>
      </c>
    </row>
    <row r="11650" spans="1:5" x14ac:dyDescent="0.25">
      <c r="A11650" t="s">
        <v>26</v>
      </c>
      <c r="B11650" t="s">
        <v>15693</v>
      </c>
      <c r="C11650">
        <v>1700</v>
      </c>
      <c r="D11650">
        <v>8279.6867999999995</v>
      </c>
      <c r="E11650" s="6">
        <v>1</v>
      </c>
    </row>
    <row r="11651" spans="1:5" x14ac:dyDescent="0.25">
      <c r="A11651" t="s">
        <v>26</v>
      </c>
      <c r="B11651" t="s">
        <v>15694</v>
      </c>
      <c r="C11651">
        <v>1600</v>
      </c>
      <c r="D11651">
        <v>2217.3285999999998</v>
      </c>
      <c r="E11651" s="6">
        <v>0.33184818481848183</v>
      </c>
    </row>
    <row r="11652" spans="1:5" x14ac:dyDescent="0.25">
      <c r="A11652" t="s">
        <v>26</v>
      </c>
      <c r="B11652" t="s">
        <v>15694</v>
      </c>
      <c r="C11652">
        <v>2160</v>
      </c>
      <c r="D11652">
        <v>3599.989</v>
      </c>
      <c r="E11652" s="6">
        <v>0.53877887788778878</v>
      </c>
    </row>
    <row r="11653" spans="1:5" x14ac:dyDescent="0.25">
      <c r="A11653" t="s">
        <v>26</v>
      </c>
      <c r="B11653" t="s">
        <v>15694</v>
      </c>
      <c r="C11653">
        <v>2210</v>
      </c>
      <c r="D11653">
        <v>864.4384</v>
      </c>
      <c r="E11653" s="6">
        <v>0.12937293729372937</v>
      </c>
    </row>
    <row r="11654" spans="1:5" x14ac:dyDescent="0.25">
      <c r="A11654" t="s">
        <v>26</v>
      </c>
      <c r="B11654" t="s">
        <v>15695</v>
      </c>
      <c r="C11654">
        <v>1600</v>
      </c>
      <c r="D11654">
        <v>709.46399999999994</v>
      </c>
      <c r="E11654" s="6">
        <v>0.45294635004397532</v>
      </c>
    </row>
    <row r="11655" spans="1:5" x14ac:dyDescent="0.25">
      <c r="A11655" t="s">
        <v>26</v>
      </c>
      <c r="B11655" t="s">
        <v>15695</v>
      </c>
      <c r="C11655">
        <v>1700</v>
      </c>
      <c r="D11655">
        <v>856.86720000000003</v>
      </c>
      <c r="E11655" s="6">
        <v>0.54705364995602457</v>
      </c>
    </row>
    <row r="11656" spans="1:5" x14ac:dyDescent="0.25">
      <c r="A11656" t="s">
        <v>26</v>
      </c>
      <c r="B11656" t="s">
        <v>15696</v>
      </c>
      <c r="C11656">
        <v>2050</v>
      </c>
      <c r="D11656">
        <v>1003.6319999999998</v>
      </c>
      <c r="E11656" s="6">
        <v>1</v>
      </c>
    </row>
    <row r="11657" spans="1:5" x14ac:dyDescent="0.25">
      <c r="A11657" t="s">
        <v>26</v>
      </c>
      <c r="B11657" t="s">
        <v>15697</v>
      </c>
      <c r="C11657">
        <v>1600</v>
      </c>
      <c r="D11657">
        <v>421.33103999999997</v>
      </c>
      <c r="E11657" s="6">
        <v>1</v>
      </c>
    </row>
    <row r="11658" spans="1:5" x14ac:dyDescent="0.25">
      <c r="A11658" t="s">
        <v>26</v>
      </c>
      <c r="B11658" t="s">
        <v>15698</v>
      </c>
      <c r="C11658">
        <v>1970</v>
      </c>
      <c r="D11658">
        <v>649.19999999999993</v>
      </c>
      <c r="E11658" s="6">
        <v>0.49587534372135655</v>
      </c>
    </row>
    <row r="11659" spans="1:5" x14ac:dyDescent="0.25">
      <c r="A11659" t="s">
        <v>26</v>
      </c>
      <c r="B11659" t="s">
        <v>15698</v>
      </c>
      <c r="C11659">
        <v>2050</v>
      </c>
      <c r="D11659">
        <v>660</v>
      </c>
      <c r="E11659" s="6">
        <v>0.50412465627864356</v>
      </c>
    </row>
    <row r="11660" spans="1:5" x14ac:dyDescent="0.25">
      <c r="A11660" t="s">
        <v>26</v>
      </c>
      <c r="B11660" t="s">
        <v>15699</v>
      </c>
      <c r="C11660">
        <v>2110</v>
      </c>
      <c r="D11660">
        <v>862.72217599999999</v>
      </c>
      <c r="E11660" s="6">
        <v>1</v>
      </c>
    </row>
    <row r="11661" spans="1:5" x14ac:dyDescent="0.25">
      <c r="A11661" t="s">
        <v>26</v>
      </c>
      <c r="B11661" t="s">
        <v>15700</v>
      </c>
      <c r="C11661">
        <v>1970</v>
      </c>
      <c r="D11661">
        <v>5079.2330159999992</v>
      </c>
      <c r="E11661" s="6">
        <v>1</v>
      </c>
    </row>
    <row r="11662" spans="1:5" x14ac:dyDescent="0.25">
      <c r="A11662" t="s">
        <v>26</v>
      </c>
      <c r="B11662" t="s">
        <v>15701</v>
      </c>
      <c r="C11662">
        <v>1600</v>
      </c>
      <c r="D11662">
        <v>2697.7079799999997</v>
      </c>
      <c r="E11662" s="6">
        <v>0.33353347343140194</v>
      </c>
    </row>
    <row r="11663" spans="1:5" x14ac:dyDescent="0.25">
      <c r="A11663" t="s">
        <v>26</v>
      </c>
      <c r="B11663" t="s">
        <v>15701</v>
      </c>
      <c r="C11663">
        <v>1880</v>
      </c>
      <c r="D11663">
        <v>2022.6739399999999</v>
      </c>
      <c r="E11663" s="6">
        <v>0.25007505253677575</v>
      </c>
    </row>
    <row r="11664" spans="1:5" x14ac:dyDescent="0.25">
      <c r="A11664" t="s">
        <v>26</v>
      </c>
      <c r="B11664" t="s">
        <v>15701</v>
      </c>
      <c r="C11664">
        <v>1970</v>
      </c>
      <c r="D11664">
        <v>3367.8856599999995</v>
      </c>
      <c r="E11664" s="6">
        <v>0.41639147403182225</v>
      </c>
    </row>
    <row r="11665" spans="1:5" x14ac:dyDescent="0.25">
      <c r="A11665" t="s">
        <v>26</v>
      </c>
      <c r="B11665" t="s">
        <v>15702</v>
      </c>
      <c r="C11665">
        <v>2160</v>
      </c>
      <c r="D11665">
        <v>1509.8521020000001</v>
      </c>
      <c r="E11665" s="6">
        <v>1</v>
      </c>
    </row>
    <row r="11666" spans="1:5" x14ac:dyDescent="0.25">
      <c r="A11666" t="s">
        <v>26</v>
      </c>
      <c r="B11666" t="s">
        <v>15703</v>
      </c>
      <c r="C11666">
        <v>2210</v>
      </c>
      <c r="D11666">
        <v>941.86799999999994</v>
      </c>
      <c r="E11666" s="6">
        <v>1</v>
      </c>
    </row>
    <row r="11667" spans="1:5" x14ac:dyDescent="0.25">
      <c r="A11667" t="s">
        <v>26</v>
      </c>
      <c r="B11667" t="s">
        <v>15704</v>
      </c>
      <c r="C11667">
        <v>1970</v>
      </c>
      <c r="D11667">
        <v>879.02783999999986</v>
      </c>
      <c r="E11667" s="6">
        <v>1</v>
      </c>
    </row>
    <row r="11668" spans="1:5" x14ac:dyDescent="0.25">
      <c r="A11668" t="s">
        <v>26</v>
      </c>
      <c r="B11668" t="s">
        <v>15705</v>
      </c>
      <c r="C11668">
        <v>2210</v>
      </c>
      <c r="D11668">
        <v>2426.9760000000001</v>
      </c>
      <c r="E11668" s="6">
        <v>1</v>
      </c>
    </row>
    <row r="11669" spans="1:5" x14ac:dyDescent="0.25">
      <c r="A11669" t="s">
        <v>26</v>
      </c>
      <c r="B11669" t="s">
        <v>15706</v>
      </c>
      <c r="C11669">
        <v>2210</v>
      </c>
      <c r="D11669">
        <v>1235.5200000000002</v>
      </c>
      <c r="E11669" s="6">
        <v>1</v>
      </c>
    </row>
    <row r="11670" spans="1:5" x14ac:dyDescent="0.25">
      <c r="A11670" t="s">
        <v>26</v>
      </c>
      <c r="B11670" t="s">
        <v>15707</v>
      </c>
      <c r="C11670">
        <v>2160</v>
      </c>
      <c r="D11670">
        <v>2715.2758949999998</v>
      </c>
      <c r="E11670" s="6">
        <v>1</v>
      </c>
    </row>
    <row r="11671" spans="1:5" x14ac:dyDescent="0.25">
      <c r="A11671" t="s">
        <v>26</v>
      </c>
      <c r="B11671" t="s">
        <v>15708</v>
      </c>
      <c r="C11671">
        <v>1970</v>
      </c>
      <c r="D11671">
        <v>578.65639999999996</v>
      </c>
      <c r="E11671" s="6">
        <v>1</v>
      </c>
    </row>
    <row r="11672" spans="1:5" x14ac:dyDescent="0.25">
      <c r="A11672" t="s">
        <v>26</v>
      </c>
      <c r="B11672" t="s">
        <v>15709</v>
      </c>
      <c r="C11672">
        <v>1600</v>
      </c>
      <c r="D11672">
        <v>870.86159999999995</v>
      </c>
      <c r="E11672" s="6">
        <v>1</v>
      </c>
    </row>
    <row r="11673" spans="1:5" x14ac:dyDescent="0.25">
      <c r="A11673" t="s">
        <v>26</v>
      </c>
      <c r="B11673" t="s">
        <v>15710</v>
      </c>
      <c r="C11673">
        <v>2110</v>
      </c>
      <c r="D11673">
        <v>2706.7164000000002</v>
      </c>
      <c r="E11673" s="6">
        <v>0.50374181478016833</v>
      </c>
    </row>
    <row r="11674" spans="1:5" x14ac:dyDescent="0.25">
      <c r="A11674" t="s">
        <v>26</v>
      </c>
      <c r="B11674" t="s">
        <v>15710</v>
      </c>
      <c r="C11674">
        <v>2210</v>
      </c>
      <c r="D11674">
        <v>2666.5052000000001</v>
      </c>
      <c r="E11674" s="6">
        <v>0.49625818521983156</v>
      </c>
    </row>
    <row r="11675" spans="1:5" x14ac:dyDescent="0.25">
      <c r="A11675" t="s">
        <v>26</v>
      </c>
      <c r="B11675" t="s">
        <v>15711</v>
      </c>
      <c r="C11675">
        <v>1810</v>
      </c>
      <c r="D11675">
        <v>2127.362826</v>
      </c>
      <c r="E11675" s="6">
        <v>1</v>
      </c>
    </row>
    <row r="11676" spans="1:5" x14ac:dyDescent="0.25">
      <c r="A11676" t="s">
        <v>26</v>
      </c>
      <c r="B11676" t="s">
        <v>15712</v>
      </c>
      <c r="C11676">
        <v>1970</v>
      </c>
      <c r="D11676">
        <v>2281.9949800000004</v>
      </c>
      <c r="E11676" s="6">
        <v>0.55705744736158058</v>
      </c>
    </row>
    <row r="11677" spans="1:5" x14ac:dyDescent="0.25">
      <c r="A11677" t="s">
        <v>26</v>
      </c>
      <c r="B11677" t="s">
        <v>15712</v>
      </c>
      <c r="C11677">
        <v>2160</v>
      </c>
      <c r="D11677">
        <v>1814.52144</v>
      </c>
      <c r="E11677" s="6">
        <v>0.44294255263841953</v>
      </c>
    </row>
    <row r="11678" spans="1:5" x14ac:dyDescent="0.25">
      <c r="A11678" t="s">
        <v>26</v>
      </c>
      <c r="B11678" t="s">
        <v>15713</v>
      </c>
      <c r="C11678">
        <v>2160</v>
      </c>
      <c r="D11678">
        <v>269.77406400000001</v>
      </c>
      <c r="E11678" s="6">
        <v>0.27283653846153844</v>
      </c>
    </row>
    <row r="11679" spans="1:5" x14ac:dyDescent="0.25">
      <c r="A11679" t="s">
        <v>26</v>
      </c>
      <c r="B11679" t="s">
        <v>15713</v>
      </c>
      <c r="C11679">
        <v>2210</v>
      </c>
      <c r="D11679">
        <v>719.0013600000002</v>
      </c>
      <c r="E11679" s="6">
        <v>0.72716346153846168</v>
      </c>
    </row>
    <row r="11680" spans="1:5" x14ac:dyDescent="0.25">
      <c r="A11680" t="s">
        <v>26</v>
      </c>
      <c r="B11680" t="s">
        <v>15714</v>
      </c>
      <c r="C11680">
        <v>1700</v>
      </c>
      <c r="D11680">
        <v>1029.6000000000001</v>
      </c>
      <c r="E11680" s="6">
        <v>1</v>
      </c>
    </row>
    <row r="11681" spans="1:5" x14ac:dyDescent="0.25">
      <c r="A11681" t="s">
        <v>26</v>
      </c>
      <c r="B11681" t="s">
        <v>15715</v>
      </c>
      <c r="C11681">
        <v>1700</v>
      </c>
      <c r="D11681">
        <v>990.72</v>
      </c>
      <c r="E11681" s="6">
        <v>1</v>
      </c>
    </row>
    <row r="11682" spans="1:5" x14ac:dyDescent="0.25">
      <c r="A11682" t="s">
        <v>26</v>
      </c>
      <c r="B11682" t="s">
        <v>15716</v>
      </c>
      <c r="C11682">
        <v>2110</v>
      </c>
      <c r="D11682">
        <v>1334.0920319999998</v>
      </c>
      <c r="E11682" s="6">
        <v>1</v>
      </c>
    </row>
    <row r="11683" spans="1:5" x14ac:dyDescent="0.25">
      <c r="A11683" t="s">
        <v>26</v>
      </c>
      <c r="B11683" t="s">
        <v>15717</v>
      </c>
      <c r="C11683">
        <v>2210</v>
      </c>
      <c r="D11683">
        <v>1328.4</v>
      </c>
      <c r="E11683" s="6">
        <v>1</v>
      </c>
    </row>
    <row r="11684" spans="1:5" x14ac:dyDescent="0.25">
      <c r="A11684" t="s">
        <v>26</v>
      </c>
      <c r="B11684" t="s">
        <v>15718</v>
      </c>
      <c r="C11684">
        <v>1880</v>
      </c>
      <c r="D11684">
        <v>2127.7339200000001</v>
      </c>
      <c r="E11684" s="6">
        <v>0.50344827586206897</v>
      </c>
    </row>
    <row r="11685" spans="1:5" x14ac:dyDescent="0.25">
      <c r="A11685" t="s">
        <v>26</v>
      </c>
      <c r="B11685" t="s">
        <v>15718</v>
      </c>
      <c r="C11685">
        <v>1970</v>
      </c>
      <c r="D11685">
        <v>2098.5868800000003</v>
      </c>
      <c r="E11685" s="6">
        <v>0.49655172413793103</v>
      </c>
    </row>
    <row r="11686" spans="1:5" x14ac:dyDescent="0.25">
      <c r="A11686" t="s">
        <v>26</v>
      </c>
      <c r="B11686" t="s">
        <v>15719</v>
      </c>
      <c r="C11686">
        <v>1880</v>
      </c>
      <c r="D11686">
        <v>527.78124000000003</v>
      </c>
      <c r="E11686" s="6">
        <v>1</v>
      </c>
    </row>
    <row r="11687" spans="1:5" x14ac:dyDescent="0.25">
      <c r="A11687" t="s">
        <v>26</v>
      </c>
      <c r="B11687" t="s">
        <v>15720</v>
      </c>
      <c r="C11687">
        <v>2190</v>
      </c>
      <c r="D11687">
        <v>960.87599999999998</v>
      </c>
      <c r="E11687" s="6">
        <v>0.5</v>
      </c>
    </row>
    <row r="11688" spans="1:5" x14ac:dyDescent="0.25">
      <c r="A11688" t="s">
        <v>26</v>
      </c>
      <c r="B11688" t="s">
        <v>15720</v>
      </c>
      <c r="C11688">
        <v>2210</v>
      </c>
      <c r="D11688">
        <v>960.87599999999998</v>
      </c>
      <c r="E11688" s="6">
        <v>0.5</v>
      </c>
    </row>
    <row r="11689" spans="1:5" x14ac:dyDescent="0.25">
      <c r="A11689" t="s">
        <v>26</v>
      </c>
      <c r="B11689" t="s">
        <v>15721</v>
      </c>
      <c r="C11689">
        <v>1880</v>
      </c>
      <c r="D11689">
        <v>3051.4176000000002</v>
      </c>
      <c r="E11689" s="6">
        <v>1</v>
      </c>
    </row>
    <row r="11690" spans="1:5" x14ac:dyDescent="0.25">
      <c r="A11690" t="s">
        <v>26</v>
      </c>
      <c r="B11690" t="s">
        <v>15722</v>
      </c>
      <c r="C11690">
        <v>1970</v>
      </c>
      <c r="D11690">
        <v>4024.86</v>
      </c>
      <c r="E11690" s="6">
        <v>1</v>
      </c>
    </row>
    <row r="11691" spans="1:5" x14ac:dyDescent="0.25">
      <c r="A11691" t="s">
        <v>26</v>
      </c>
      <c r="B11691" t="s">
        <v>15723</v>
      </c>
      <c r="C11691">
        <v>2160</v>
      </c>
      <c r="D11691">
        <v>6976.3516199999995</v>
      </c>
      <c r="E11691" s="6">
        <v>1</v>
      </c>
    </row>
    <row r="11692" spans="1:5" x14ac:dyDescent="0.25">
      <c r="A11692" t="s">
        <v>26</v>
      </c>
      <c r="B11692" t="s">
        <v>15724</v>
      </c>
      <c r="C11692">
        <v>1810</v>
      </c>
      <c r="D11692">
        <v>988.15342500000008</v>
      </c>
      <c r="E11692" s="6">
        <v>1</v>
      </c>
    </row>
    <row r="11693" spans="1:5" x14ac:dyDescent="0.25">
      <c r="A11693" t="s">
        <v>26</v>
      </c>
      <c r="B11693" t="s">
        <v>15725</v>
      </c>
      <c r="C11693">
        <v>1970</v>
      </c>
      <c r="D11693">
        <v>755.23750000000007</v>
      </c>
      <c r="E11693" s="6">
        <v>1</v>
      </c>
    </row>
    <row r="11694" spans="1:5" x14ac:dyDescent="0.25">
      <c r="A11694" t="s">
        <v>26</v>
      </c>
      <c r="B11694" t="s">
        <v>15726</v>
      </c>
      <c r="C11694">
        <v>1700</v>
      </c>
      <c r="D11694">
        <v>1371.7798319999999</v>
      </c>
      <c r="E11694" s="6">
        <v>0.48427073403241189</v>
      </c>
    </row>
    <row r="11695" spans="1:5" x14ac:dyDescent="0.25">
      <c r="A11695" t="s">
        <v>26</v>
      </c>
      <c r="B11695" t="s">
        <v>15726</v>
      </c>
      <c r="C11695">
        <v>1970</v>
      </c>
      <c r="D11695">
        <v>1460.8915139999997</v>
      </c>
      <c r="E11695" s="6">
        <v>0.51572926596758817</v>
      </c>
    </row>
    <row r="11696" spans="1:5" x14ac:dyDescent="0.25">
      <c r="A11696" t="s">
        <v>26</v>
      </c>
      <c r="B11696" t="s">
        <v>15727</v>
      </c>
      <c r="C11696">
        <v>1970</v>
      </c>
      <c r="D11696">
        <v>714.80240000000015</v>
      </c>
      <c r="E11696" s="6">
        <v>1</v>
      </c>
    </row>
    <row r="11697" spans="1:5" x14ac:dyDescent="0.25">
      <c r="A11697" t="s">
        <v>26</v>
      </c>
      <c r="B11697" t="s">
        <v>15728</v>
      </c>
      <c r="C11697">
        <v>1970</v>
      </c>
      <c r="D11697">
        <v>1687.88256</v>
      </c>
      <c r="E11697" s="6">
        <v>1</v>
      </c>
    </row>
    <row r="11698" spans="1:5" x14ac:dyDescent="0.25">
      <c r="A11698" t="s">
        <v>26</v>
      </c>
      <c r="B11698" t="s">
        <v>15729</v>
      </c>
      <c r="C11698">
        <v>1880</v>
      </c>
      <c r="D11698">
        <v>232.68648000000002</v>
      </c>
      <c r="E11698" s="6">
        <v>0.18234323432343238</v>
      </c>
    </row>
    <row r="11699" spans="1:5" x14ac:dyDescent="0.25">
      <c r="A11699" t="s">
        <v>26</v>
      </c>
      <c r="B11699" t="s">
        <v>15729</v>
      </c>
      <c r="C11699">
        <v>1970</v>
      </c>
      <c r="D11699">
        <v>1043.4040799999998</v>
      </c>
      <c r="E11699" s="6">
        <v>0.81765676567656753</v>
      </c>
    </row>
    <row r="11700" spans="1:5" x14ac:dyDescent="0.25">
      <c r="A11700" t="s">
        <v>26</v>
      </c>
      <c r="B11700" t="s">
        <v>15730</v>
      </c>
      <c r="C11700">
        <v>1970</v>
      </c>
      <c r="D11700">
        <v>1260.1079999999999</v>
      </c>
      <c r="E11700" s="6">
        <v>1</v>
      </c>
    </row>
    <row r="11701" spans="1:5" x14ac:dyDescent="0.25">
      <c r="A11701" t="s">
        <v>26</v>
      </c>
      <c r="B11701" t="s">
        <v>15731</v>
      </c>
      <c r="C11701">
        <v>1810</v>
      </c>
      <c r="D11701">
        <v>3237.8130000000006</v>
      </c>
      <c r="E11701" s="6">
        <v>1</v>
      </c>
    </row>
    <row r="11702" spans="1:5" x14ac:dyDescent="0.25">
      <c r="A11702" t="s">
        <v>26</v>
      </c>
      <c r="B11702" t="s">
        <v>15732</v>
      </c>
      <c r="C11702">
        <v>2210</v>
      </c>
      <c r="D11702">
        <v>277.98758399999997</v>
      </c>
      <c r="E11702" s="6">
        <v>1</v>
      </c>
    </row>
    <row r="11703" spans="1:5" x14ac:dyDescent="0.25">
      <c r="A11703" t="s">
        <v>26</v>
      </c>
      <c r="B11703" t="s">
        <v>15733</v>
      </c>
      <c r="C11703">
        <v>2160</v>
      </c>
      <c r="D11703">
        <v>236.50380000000004</v>
      </c>
      <c r="E11703" s="6">
        <v>1</v>
      </c>
    </row>
    <row r="11704" spans="1:5" x14ac:dyDescent="0.25">
      <c r="A11704" t="s">
        <v>26</v>
      </c>
      <c r="B11704" t="s">
        <v>15734</v>
      </c>
      <c r="C11704">
        <v>1970</v>
      </c>
      <c r="D11704">
        <v>1171.43172</v>
      </c>
      <c r="E11704" s="6">
        <v>1</v>
      </c>
    </row>
    <row r="11705" spans="1:5" x14ac:dyDescent="0.25">
      <c r="A11705" t="s">
        <v>26</v>
      </c>
      <c r="B11705" t="s">
        <v>15735</v>
      </c>
      <c r="C11705">
        <v>2160</v>
      </c>
      <c r="D11705">
        <v>1216.81494</v>
      </c>
      <c r="E11705" s="6">
        <v>1</v>
      </c>
    </row>
    <row r="11706" spans="1:5" x14ac:dyDescent="0.25">
      <c r="A11706" t="s">
        <v>26</v>
      </c>
      <c r="B11706" t="s">
        <v>15736</v>
      </c>
      <c r="C11706">
        <v>1810</v>
      </c>
      <c r="D11706">
        <v>489.64980600000007</v>
      </c>
      <c r="E11706" s="6">
        <v>9.7872340425531903E-2</v>
      </c>
    </row>
    <row r="11707" spans="1:5" x14ac:dyDescent="0.25">
      <c r="A11707" t="s">
        <v>26</v>
      </c>
      <c r="B11707" t="s">
        <v>15736</v>
      </c>
      <c r="C11707">
        <v>2210</v>
      </c>
      <c r="D11707">
        <v>4513.2938640000011</v>
      </c>
      <c r="E11707" s="6">
        <v>0.90212765957446805</v>
      </c>
    </row>
    <row r="11708" spans="1:5" x14ac:dyDescent="0.25">
      <c r="A11708" t="s">
        <v>26</v>
      </c>
      <c r="B11708" t="s">
        <v>15737</v>
      </c>
      <c r="C11708">
        <v>1810</v>
      </c>
      <c r="D11708">
        <v>2009.7666800000002</v>
      </c>
      <c r="E11708" s="6">
        <v>1</v>
      </c>
    </row>
    <row r="11709" spans="1:5" x14ac:dyDescent="0.25">
      <c r="A11709" t="s">
        <v>26</v>
      </c>
      <c r="B11709" t="s">
        <v>15738</v>
      </c>
      <c r="C11709">
        <v>1880</v>
      </c>
      <c r="D11709">
        <v>913.77847499999996</v>
      </c>
      <c r="E11709" s="6">
        <v>1</v>
      </c>
    </row>
    <row r="11710" spans="1:5" x14ac:dyDescent="0.25">
      <c r="A11710" t="s">
        <v>26</v>
      </c>
      <c r="B11710" t="s">
        <v>15739</v>
      </c>
      <c r="C11710">
        <v>1970</v>
      </c>
      <c r="D11710">
        <v>1039.19607</v>
      </c>
      <c r="E11710" s="6">
        <v>1</v>
      </c>
    </row>
    <row r="11711" spans="1:5" x14ac:dyDescent="0.25">
      <c r="A11711" t="s">
        <v>26</v>
      </c>
      <c r="B11711" t="s">
        <v>15740</v>
      </c>
      <c r="C11711">
        <v>1970</v>
      </c>
      <c r="D11711">
        <v>702.55599999999993</v>
      </c>
      <c r="E11711" s="6">
        <v>1</v>
      </c>
    </row>
    <row r="11712" spans="1:5" x14ac:dyDescent="0.25">
      <c r="A11712" t="s">
        <v>26</v>
      </c>
      <c r="B11712" t="s">
        <v>15741</v>
      </c>
      <c r="C11712">
        <v>1880</v>
      </c>
      <c r="D11712">
        <v>1582.20406</v>
      </c>
      <c r="E11712" s="6">
        <v>1</v>
      </c>
    </row>
    <row r="11713" spans="1:5" x14ac:dyDescent="0.25">
      <c r="A11713" t="s">
        <v>26</v>
      </c>
      <c r="B11713" t="s">
        <v>15742</v>
      </c>
      <c r="C11713">
        <v>1600</v>
      </c>
      <c r="D11713">
        <v>584.87649999999996</v>
      </c>
      <c r="E11713" s="6">
        <v>1</v>
      </c>
    </row>
    <row r="11714" spans="1:5" x14ac:dyDescent="0.25">
      <c r="A11714" t="s">
        <v>26</v>
      </c>
      <c r="B11714" t="s">
        <v>15743</v>
      </c>
      <c r="C11714">
        <v>2160</v>
      </c>
      <c r="D11714">
        <v>285.82847999999996</v>
      </c>
      <c r="E11714" s="6">
        <v>1</v>
      </c>
    </row>
    <row r="11715" spans="1:5" x14ac:dyDescent="0.25">
      <c r="A11715" t="s">
        <v>26</v>
      </c>
      <c r="B11715" t="s">
        <v>15744</v>
      </c>
      <c r="C11715">
        <v>1880</v>
      </c>
      <c r="D11715">
        <v>12219.226698</v>
      </c>
      <c r="E11715" s="6">
        <v>0.21233810497614178</v>
      </c>
    </row>
    <row r="11716" spans="1:5" x14ac:dyDescent="0.25">
      <c r="A11716" t="s">
        <v>26</v>
      </c>
      <c r="B11716" t="s">
        <v>15744</v>
      </c>
      <c r="C11716">
        <v>1970</v>
      </c>
      <c r="D11716">
        <v>27927.955500000004</v>
      </c>
      <c r="E11716" s="6">
        <v>0.48531460241249524</v>
      </c>
    </row>
    <row r="11717" spans="1:5" x14ac:dyDescent="0.25">
      <c r="A11717" t="s">
        <v>26</v>
      </c>
      <c r="B11717" t="s">
        <v>15744</v>
      </c>
      <c r="C11717">
        <v>2210</v>
      </c>
      <c r="D11717">
        <v>17398.903085999998</v>
      </c>
      <c r="E11717" s="6">
        <v>0.30234729261136301</v>
      </c>
    </row>
    <row r="11718" spans="1:5" x14ac:dyDescent="0.25">
      <c r="A11718" t="s">
        <v>26</v>
      </c>
      <c r="B11718" t="s">
        <v>15745</v>
      </c>
      <c r="C11718">
        <v>1970</v>
      </c>
      <c r="D11718">
        <v>2791.7870400000002</v>
      </c>
      <c r="E11718" s="6">
        <v>1</v>
      </c>
    </row>
    <row r="11719" spans="1:5" x14ac:dyDescent="0.25">
      <c r="A11719" t="s">
        <v>26</v>
      </c>
      <c r="B11719" t="s">
        <v>15746</v>
      </c>
      <c r="C11719">
        <v>2210</v>
      </c>
      <c r="D11719">
        <v>805.33440000000007</v>
      </c>
      <c r="E11719" s="6">
        <v>1</v>
      </c>
    </row>
    <row r="11720" spans="1:5" x14ac:dyDescent="0.25">
      <c r="A11720" t="s">
        <v>26</v>
      </c>
      <c r="B11720" t="s">
        <v>15747</v>
      </c>
      <c r="C11720">
        <v>1770</v>
      </c>
      <c r="D11720">
        <v>923.04295200000001</v>
      </c>
      <c r="E11720" s="6">
        <v>0.22690282431785544</v>
      </c>
    </row>
    <row r="11721" spans="1:5" x14ac:dyDescent="0.25">
      <c r="A11721" t="s">
        <v>26</v>
      </c>
      <c r="B11721" t="s">
        <v>15747</v>
      </c>
      <c r="C11721">
        <v>1880</v>
      </c>
      <c r="D11721">
        <v>1119.7251000000001</v>
      </c>
      <c r="E11721" s="6">
        <v>0.27525131641933942</v>
      </c>
    </row>
    <row r="11722" spans="1:5" x14ac:dyDescent="0.25">
      <c r="A11722" t="s">
        <v>26</v>
      </c>
      <c r="B11722" t="s">
        <v>15747</v>
      </c>
      <c r="C11722">
        <v>1970</v>
      </c>
      <c r="D11722">
        <v>2025.2419199999999</v>
      </c>
      <c r="E11722" s="6">
        <v>0.49784585926280517</v>
      </c>
    </row>
    <row r="11723" spans="1:5" x14ac:dyDescent="0.25">
      <c r="A11723" t="s">
        <v>26</v>
      </c>
      <c r="B11723" t="s">
        <v>15748</v>
      </c>
      <c r="C11723">
        <v>1770</v>
      </c>
      <c r="D11723">
        <v>1283.69894</v>
      </c>
      <c r="E11723" s="6">
        <v>0.32090699461952343</v>
      </c>
    </row>
    <row r="11724" spans="1:5" x14ac:dyDescent="0.25">
      <c r="A11724" t="s">
        <v>26</v>
      </c>
      <c r="B11724" t="s">
        <v>15748</v>
      </c>
      <c r="C11724">
        <v>2160</v>
      </c>
      <c r="D11724">
        <v>2716.5221879999999</v>
      </c>
      <c r="E11724" s="6">
        <v>0.67909300538047657</v>
      </c>
    </row>
    <row r="11725" spans="1:5" x14ac:dyDescent="0.25">
      <c r="A11725" t="s">
        <v>26</v>
      </c>
      <c r="B11725" t="s">
        <v>15749</v>
      </c>
      <c r="C11725">
        <v>1600</v>
      </c>
      <c r="D11725">
        <v>1095.48</v>
      </c>
      <c r="E11725" s="6">
        <v>1</v>
      </c>
    </row>
    <row r="11726" spans="1:5" x14ac:dyDescent="0.25">
      <c r="A11726" t="s">
        <v>26</v>
      </c>
      <c r="B11726" t="s">
        <v>15750</v>
      </c>
      <c r="C11726">
        <v>2160</v>
      </c>
      <c r="D11726">
        <v>1307.8999999999999</v>
      </c>
      <c r="E11726" s="6">
        <v>1</v>
      </c>
    </row>
    <row r="11727" spans="1:5" x14ac:dyDescent="0.25">
      <c r="A11727" t="s">
        <v>26</v>
      </c>
      <c r="B11727" t="s">
        <v>15751</v>
      </c>
      <c r="C11727">
        <v>1880</v>
      </c>
      <c r="D11727">
        <v>1102.86769</v>
      </c>
      <c r="E11727" s="6">
        <v>1</v>
      </c>
    </row>
    <row r="11728" spans="1:5" x14ac:dyDescent="0.25">
      <c r="A11728" t="s">
        <v>26</v>
      </c>
      <c r="B11728" t="s">
        <v>15752</v>
      </c>
      <c r="C11728">
        <v>1810</v>
      </c>
      <c r="D11728">
        <v>5623.2815520000004</v>
      </c>
      <c r="E11728" s="6">
        <v>0.69503546099290781</v>
      </c>
    </row>
    <row r="11729" spans="1:5" x14ac:dyDescent="0.25">
      <c r="A11729" t="s">
        <v>26</v>
      </c>
      <c r="B11729" t="s">
        <v>15752</v>
      </c>
      <c r="C11729">
        <v>2050</v>
      </c>
      <c r="D11729">
        <v>2467.358232</v>
      </c>
      <c r="E11729" s="6">
        <v>0.30496453900709219</v>
      </c>
    </row>
    <row r="11730" spans="1:5" x14ac:dyDescent="0.25">
      <c r="A11730" t="s">
        <v>26</v>
      </c>
      <c r="B11730" t="s">
        <v>15753</v>
      </c>
      <c r="C11730">
        <v>1970</v>
      </c>
      <c r="D11730">
        <v>1159.95704</v>
      </c>
      <c r="E11730" s="6">
        <v>1</v>
      </c>
    </row>
    <row r="11731" spans="1:5" x14ac:dyDescent="0.25">
      <c r="A11731" t="s">
        <v>26</v>
      </c>
      <c r="B11731" t="s">
        <v>15754</v>
      </c>
      <c r="C11731">
        <v>1600</v>
      </c>
      <c r="D11731">
        <v>2946.1756500000001</v>
      </c>
      <c r="E11731" s="6">
        <v>1</v>
      </c>
    </row>
    <row r="11732" spans="1:5" x14ac:dyDescent="0.25">
      <c r="A11732" t="s">
        <v>26</v>
      </c>
      <c r="B11732" t="s">
        <v>15755</v>
      </c>
      <c r="C11732">
        <v>2110</v>
      </c>
      <c r="D11732">
        <v>15774.934416</v>
      </c>
      <c r="E11732" s="6">
        <v>1</v>
      </c>
    </row>
    <row r="11733" spans="1:5" x14ac:dyDescent="0.25">
      <c r="A11733" t="s">
        <v>26</v>
      </c>
      <c r="B11733" t="s">
        <v>15756</v>
      </c>
      <c r="C11733">
        <v>2210</v>
      </c>
      <c r="D11733">
        <v>6909.5989760000011</v>
      </c>
      <c r="E11733" s="6">
        <v>1</v>
      </c>
    </row>
    <row r="11734" spans="1:5" x14ac:dyDescent="0.25">
      <c r="A11734" t="s">
        <v>26</v>
      </c>
      <c r="B11734" t="s">
        <v>15757</v>
      </c>
      <c r="C11734">
        <v>1880</v>
      </c>
      <c r="D11734">
        <v>4206.3119999999999</v>
      </c>
      <c r="E11734" s="6">
        <v>1</v>
      </c>
    </row>
    <row r="11735" spans="1:5" x14ac:dyDescent="0.25">
      <c r="A11735" t="s">
        <v>26</v>
      </c>
      <c r="B11735" t="s">
        <v>15758</v>
      </c>
      <c r="C11735">
        <v>2110</v>
      </c>
      <c r="D11735">
        <v>1547.9673299999999</v>
      </c>
      <c r="E11735" s="6">
        <v>1</v>
      </c>
    </row>
    <row r="11736" spans="1:5" x14ac:dyDescent="0.25">
      <c r="A11736" t="s">
        <v>26</v>
      </c>
      <c r="B11736" t="s">
        <v>15759</v>
      </c>
      <c r="C11736">
        <v>2110</v>
      </c>
      <c r="D11736">
        <v>1181.5180519999999</v>
      </c>
      <c r="E11736" s="6">
        <v>1</v>
      </c>
    </row>
    <row r="11737" spans="1:5" x14ac:dyDescent="0.25">
      <c r="A11737" t="s">
        <v>26</v>
      </c>
      <c r="B11737" t="s">
        <v>15760</v>
      </c>
      <c r="C11737">
        <v>1970</v>
      </c>
      <c r="D11737">
        <v>3283.0736400000001</v>
      </c>
      <c r="E11737" s="6">
        <v>1</v>
      </c>
    </row>
    <row r="11738" spans="1:5" x14ac:dyDescent="0.25">
      <c r="A11738" t="s">
        <v>26</v>
      </c>
      <c r="B11738" t="s">
        <v>15761</v>
      </c>
      <c r="C11738">
        <v>1970</v>
      </c>
      <c r="D11738">
        <v>1824.276672</v>
      </c>
      <c r="E11738" s="6">
        <v>1</v>
      </c>
    </row>
    <row r="11739" spans="1:5" x14ac:dyDescent="0.25">
      <c r="A11739" t="s">
        <v>26</v>
      </c>
      <c r="B11739" t="s">
        <v>15762</v>
      </c>
      <c r="C11739">
        <v>1970</v>
      </c>
      <c r="D11739">
        <v>805.07474999999988</v>
      </c>
      <c r="E11739" s="6">
        <v>1</v>
      </c>
    </row>
    <row r="11740" spans="1:5" x14ac:dyDescent="0.25">
      <c r="A11740" t="s">
        <v>26</v>
      </c>
      <c r="B11740" t="s">
        <v>15763</v>
      </c>
      <c r="C11740">
        <v>1970</v>
      </c>
      <c r="D11740">
        <v>1210.4178240000001</v>
      </c>
      <c r="E11740" s="6">
        <v>1</v>
      </c>
    </row>
    <row r="11741" spans="1:5" x14ac:dyDescent="0.25">
      <c r="A11741" t="s">
        <v>26</v>
      </c>
      <c r="B11741" t="s">
        <v>15764</v>
      </c>
      <c r="C11741">
        <v>1970</v>
      </c>
      <c r="D11741">
        <v>1166.035488</v>
      </c>
      <c r="E11741" s="6">
        <v>1</v>
      </c>
    </row>
    <row r="11742" spans="1:5" x14ac:dyDescent="0.25">
      <c r="A11742" t="s">
        <v>26</v>
      </c>
      <c r="B11742" t="s">
        <v>15765</v>
      </c>
      <c r="C11742">
        <v>1880</v>
      </c>
      <c r="D11742">
        <v>1889.2040159999999</v>
      </c>
      <c r="E11742" s="6">
        <v>0.33220603537981269</v>
      </c>
    </row>
    <row r="11743" spans="1:5" x14ac:dyDescent="0.25">
      <c r="A11743" t="s">
        <v>26</v>
      </c>
      <c r="B11743" t="s">
        <v>15765</v>
      </c>
      <c r="C11743">
        <v>1970</v>
      </c>
      <c r="D11743">
        <v>1932.1068479999999</v>
      </c>
      <c r="E11743" s="6">
        <v>0.33975026014568155</v>
      </c>
    </row>
    <row r="11744" spans="1:5" x14ac:dyDescent="0.25">
      <c r="A11744" t="s">
        <v>26</v>
      </c>
      <c r="B11744" t="s">
        <v>15765</v>
      </c>
      <c r="C11744">
        <v>2050</v>
      </c>
      <c r="D11744">
        <v>1865.533488</v>
      </c>
      <c r="E11744" s="6">
        <v>0.3280437044745057</v>
      </c>
    </row>
    <row r="11745" spans="1:5" x14ac:dyDescent="0.25">
      <c r="A11745" t="s">
        <v>26</v>
      </c>
      <c r="B11745" t="s">
        <v>15766</v>
      </c>
      <c r="C11745">
        <v>1880</v>
      </c>
      <c r="D11745">
        <v>1772.3455879999997</v>
      </c>
      <c r="E11745" s="6">
        <v>0.32941483803552762</v>
      </c>
    </row>
    <row r="11746" spans="1:5" x14ac:dyDescent="0.25">
      <c r="A11746" t="s">
        <v>26</v>
      </c>
      <c r="B11746" t="s">
        <v>15766</v>
      </c>
      <c r="C11746">
        <v>1970</v>
      </c>
      <c r="D11746">
        <v>1832.782432</v>
      </c>
      <c r="E11746" s="6">
        <v>0.34064785788923718</v>
      </c>
    </row>
    <row r="11747" spans="1:5" x14ac:dyDescent="0.25">
      <c r="A11747" t="s">
        <v>26</v>
      </c>
      <c r="B11747" t="s">
        <v>15766</v>
      </c>
      <c r="C11747">
        <v>2210</v>
      </c>
      <c r="D11747">
        <v>1775.1566039999998</v>
      </c>
      <c r="E11747" s="6">
        <v>0.32993730407523508</v>
      </c>
    </row>
    <row r="11748" spans="1:5" x14ac:dyDescent="0.25">
      <c r="A11748" t="s">
        <v>26</v>
      </c>
      <c r="B11748" t="s">
        <v>15767</v>
      </c>
      <c r="C11748">
        <v>1970</v>
      </c>
      <c r="D11748">
        <v>2007.9944400000002</v>
      </c>
      <c r="E11748" s="6">
        <v>1</v>
      </c>
    </row>
    <row r="11749" spans="1:5" x14ac:dyDescent="0.25">
      <c r="A11749" t="s">
        <v>26</v>
      </c>
      <c r="B11749" t="s">
        <v>15768</v>
      </c>
      <c r="C11749">
        <v>1970</v>
      </c>
      <c r="D11749">
        <v>2105.9562499999997</v>
      </c>
      <c r="E11749" s="6">
        <v>0.58247903075489271</v>
      </c>
    </row>
    <row r="11750" spans="1:5" x14ac:dyDescent="0.25">
      <c r="A11750" t="s">
        <v>26</v>
      </c>
      <c r="B11750" t="s">
        <v>15768</v>
      </c>
      <c r="C11750">
        <v>2160</v>
      </c>
      <c r="D11750">
        <v>1509.54944</v>
      </c>
      <c r="E11750" s="6">
        <v>0.41752096924510718</v>
      </c>
    </row>
    <row r="11751" spans="1:5" x14ac:dyDescent="0.25">
      <c r="A11751" t="s">
        <v>26</v>
      </c>
      <c r="B11751" t="s">
        <v>15769</v>
      </c>
      <c r="C11751">
        <v>2210</v>
      </c>
      <c r="D11751">
        <v>2403.0432000000001</v>
      </c>
      <c r="E11751" s="6">
        <v>1</v>
      </c>
    </row>
    <row r="11752" spans="1:5" x14ac:dyDescent="0.25">
      <c r="A11752" t="s">
        <v>26</v>
      </c>
      <c r="B11752" t="s">
        <v>15770</v>
      </c>
      <c r="C11752">
        <v>1810</v>
      </c>
      <c r="D11752">
        <v>1062.1644799999999</v>
      </c>
      <c r="E11752" s="6">
        <v>1</v>
      </c>
    </row>
    <row r="11753" spans="1:5" x14ac:dyDescent="0.25">
      <c r="A11753" t="s">
        <v>26</v>
      </c>
      <c r="B11753" t="s">
        <v>15771</v>
      </c>
      <c r="C11753">
        <v>1810</v>
      </c>
      <c r="D11753">
        <v>788.6400000000001</v>
      </c>
      <c r="E11753" s="6">
        <v>1</v>
      </c>
    </row>
    <row r="11754" spans="1:5" x14ac:dyDescent="0.25">
      <c r="A11754" t="s">
        <v>26</v>
      </c>
      <c r="B11754" t="s">
        <v>15772</v>
      </c>
      <c r="C11754">
        <v>1970</v>
      </c>
      <c r="D11754">
        <v>3094.3875200000002</v>
      </c>
      <c r="E11754" s="6">
        <v>1</v>
      </c>
    </row>
    <row r="11755" spans="1:5" x14ac:dyDescent="0.25">
      <c r="A11755" t="s">
        <v>26</v>
      </c>
      <c r="B11755" t="s">
        <v>15773</v>
      </c>
      <c r="C11755">
        <v>2210</v>
      </c>
      <c r="D11755">
        <v>1040.1071400000001</v>
      </c>
      <c r="E11755" s="6">
        <v>1</v>
      </c>
    </row>
    <row r="11756" spans="1:5" x14ac:dyDescent="0.25">
      <c r="A11756" t="s">
        <v>26</v>
      </c>
      <c r="B11756" t="s">
        <v>15774</v>
      </c>
      <c r="C11756">
        <v>1880</v>
      </c>
      <c r="D11756">
        <v>1456.145724</v>
      </c>
      <c r="E11756" s="6">
        <v>1</v>
      </c>
    </row>
    <row r="11757" spans="1:5" x14ac:dyDescent="0.25">
      <c r="A11757" t="s">
        <v>26</v>
      </c>
      <c r="B11757" t="s">
        <v>15775</v>
      </c>
      <c r="C11757">
        <v>1810</v>
      </c>
      <c r="D11757">
        <v>1372.31628</v>
      </c>
      <c r="E11757" s="6">
        <v>1</v>
      </c>
    </row>
    <row r="11758" spans="1:5" x14ac:dyDescent="0.25">
      <c r="A11758" t="s">
        <v>26</v>
      </c>
      <c r="B11758" t="s">
        <v>15776</v>
      </c>
      <c r="C11758">
        <v>1970</v>
      </c>
      <c r="D11758">
        <v>1744.6740480000001</v>
      </c>
      <c r="E11758" s="6">
        <v>1</v>
      </c>
    </row>
    <row r="11759" spans="1:5" x14ac:dyDescent="0.25">
      <c r="A11759" t="s">
        <v>26</v>
      </c>
      <c r="B11759" t="s">
        <v>15777</v>
      </c>
      <c r="C11759">
        <v>1970</v>
      </c>
      <c r="D11759">
        <v>2733.0458399999998</v>
      </c>
      <c r="E11759" s="6">
        <v>1</v>
      </c>
    </row>
    <row r="11760" spans="1:5" x14ac:dyDescent="0.25">
      <c r="A11760" t="s">
        <v>26</v>
      </c>
      <c r="B11760" t="s">
        <v>15778</v>
      </c>
      <c r="C11760">
        <v>2110</v>
      </c>
      <c r="D11760">
        <v>2183.3371999999999</v>
      </c>
      <c r="E11760" s="6">
        <v>0.41763005780346824</v>
      </c>
    </row>
    <row r="11761" spans="1:5" x14ac:dyDescent="0.25">
      <c r="A11761" t="s">
        <v>26</v>
      </c>
      <c r="B11761" t="s">
        <v>15778</v>
      </c>
      <c r="C11761">
        <v>2160</v>
      </c>
      <c r="D11761">
        <v>3044.5844000000002</v>
      </c>
      <c r="E11761" s="6">
        <v>0.58236994219653182</v>
      </c>
    </row>
    <row r="11762" spans="1:5" x14ac:dyDescent="0.25">
      <c r="A11762" t="s">
        <v>26</v>
      </c>
      <c r="B11762" t="s">
        <v>15779</v>
      </c>
      <c r="C11762">
        <v>1970</v>
      </c>
      <c r="D11762">
        <v>1455.851862</v>
      </c>
      <c r="E11762" s="6">
        <v>1</v>
      </c>
    </row>
    <row r="11763" spans="1:5" x14ac:dyDescent="0.25">
      <c r="A11763" t="s">
        <v>26</v>
      </c>
      <c r="B11763" t="s">
        <v>15780</v>
      </c>
      <c r="C11763">
        <v>1810</v>
      </c>
      <c r="D11763">
        <v>1411.2953400000001</v>
      </c>
      <c r="E11763" s="6">
        <v>1</v>
      </c>
    </row>
    <row r="11764" spans="1:5" x14ac:dyDescent="0.25">
      <c r="A11764" t="s">
        <v>26</v>
      </c>
      <c r="B11764" t="s">
        <v>15781</v>
      </c>
      <c r="C11764">
        <v>2160</v>
      </c>
      <c r="D11764">
        <v>1647.4458000000002</v>
      </c>
      <c r="E11764" s="6">
        <v>1</v>
      </c>
    </row>
    <row r="11765" spans="1:5" x14ac:dyDescent="0.25">
      <c r="A11765" t="s">
        <v>26</v>
      </c>
      <c r="B11765" t="s">
        <v>15782</v>
      </c>
      <c r="C11765">
        <v>1880</v>
      </c>
      <c r="D11765">
        <v>1104.1794</v>
      </c>
      <c r="E11765" s="6">
        <v>1</v>
      </c>
    </row>
    <row r="11766" spans="1:5" x14ac:dyDescent="0.25">
      <c r="A11766" t="s">
        <v>26</v>
      </c>
      <c r="B11766" t="s">
        <v>15783</v>
      </c>
      <c r="C11766">
        <v>1880</v>
      </c>
      <c r="D11766">
        <v>2481.9582479999999</v>
      </c>
      <c r="E11766" s="6">
        <v>1</v>
      </c>
    </row>
    <row r="11767" spans="1:5" x14ac:dyDescent="0.25">
      <c r="A11767" t="s">
        <v>26</v>
      </c>
      <c r="B11767" t="s">
        <v>15784</v>
      </c>
      <c r="C11767">
        <v>1880</v>
      </c>
      <c r="D11767">
        <v>4988.3999999999996</v>
      </c>
      <c r="E11767" s="6">
        <v>0.65712930761934873</v>
      </c>
    </row>
    <row r="11768" spans="1:5" x14ac:dyDescent="0.25">
      <c r="A11768" t="s">
        <v>26</v>
      </c>
      <c r="B11768" t="s">
        <v>15784</v>
      </c>
      <c r="C11768">
        <v>1970</v>
      </c>
      <c r="D11768">
        <v>2602.7999999999997</v>
      </c>
      <c r="E11768" s="6">
        <v>0.34287069238065132</v>
      </c>
    </row>
    <row r="11769" spans="1:5" x14ac:dyDescent="0.25">
      <c r="A11769" t="s">
        <v>26</v>
      </c>
      <c r="B11769" t="s">
        <v>15785</v>
      </c>
      <c r="C11769">
        <v>1810</v>
      </c>
      <c r="D11769">
        <v>8392.2932799999999</v>
      </c>
      <c r="E11769" s="6">
        <v>1</v>
      </c>
    </row>
    <row r="11770" spans="1:5" x14ac:dyDescent="0.25">
      <c r="A11770" t="s">
        <v>26</v>
      </c>
      <c r="B11770" t="s">
        <v>15786</v>
      </c>
      <c r="C11770">
        <v>1600</v>
      </c>
      <c r="D11770">
        <v>3234.0039150000002</v>
      </c>
      <c r="E11770" s="6">
        <v>1</v>
      </c>
    </row>
    <row r="11771" spans="1:5" x14ac:dyDescent="0.25">
      <c r="A11771" t="s">
        <v>26</v>
      </c>
      <c r="B11771" t="s">
        <v>15787</v>
      </c>
      <c r="C11771">
        <v>1600</v>
      </c>
      <c r="D11771">
        <v>962.94581999999991</v>
      </c>
      <c r="E11771" s="6">
        <v>0.42275574112734871</v>
      </c>
    </row>
    <row r="11772" spans="1:5" x14ac:dyDescent="0.25">
      <c r="A11772" t="s">
        <v>26</v>
      </c>
      <c r="B11772" t="s">
        <v>15787</v>
      </c>
      <c r="C11772">
        <v>1970</v>
      </c>
      <c r="D11772">
        <v>1314.8371319999999</v>
      </c>
      <c r="E11772" s="6">
        <v>0.57724425887265141</v>
      </c>
    </row>
    <row r="11773" spans="1:5" x14ac:dyDescent="0.25">
      <c r="A11773" t="s">
        <v>26</v>
      </c>
      <c r="B11773" t="s">
        <v>15788</v>
      </c>
      <c r="C11773">
        <v>1810</v>
      </c>
      <c r="D11773">
        <v>908.76900000000001</v>
      </c>
      <c r="E11773" s="6">
        <v>1</v>
      </c>
    </row>
    <row r="11774" spans="1:5" x14ac:dyDescent="0.25">
      <c r="A11774" t="s">
        <v>26</v>
      </c>
      <c r="B11774" t="s">
        <v>15789</v>
      </c>
      <c r="C11774">
        <v>1600</v>
      </c>
      <c r="D11774">
        <v>4074.7491200000004</v>
      </c>
      <c r="E11774" s="6">
        <v>0.4638125784409427</v>
      </c>
    </row>
    <row r="11775" spans="1:5" x14ac:dyDescent="0.25">
      <c r="A11775" t="s">
        <v>26</v>
      </c>
      <c r="B11775" t="s">
        <v>15789</v>
      </c>
      <c r="C11775">
        <v>1880</v>
      </c>
      <c r="D11775">
        <v>1281.47552</v>
      </c>
      <c r="E11775" s="6">
        <v>0.14586529075442753</v>
      </c>
    </row>
    <row r="11776" spans="1:5" x14ac:dyDescent="0.25">
      <c r="A11776" t="s">
        <v>26</v>
      </c>
      <c r="B11776" t="s">
        <v>15789</v>
      </c>
      <c r="C11776">
        <v>1970</v>
      </c>
      <c r="D11776">
        <v>3429.1108800000006</v>
      </c>
      <c r="E11776" s="6">
        <v>0.3903221308046298</v>
      </c>
    </row>
    <row r="11777" spans="1:5" x14ac:dyDescent="0.25">
      <c r="A11777" t="s">
        <v>26</v>
      </c>
      <c r="B11777" t="s">
        <v>15790</v>
      </c>
      <c r="C11777">
        <v>1970</v>
      </c>
      <c r="D11777">
        <v>2333.25</v>
      </c>
      <c r="E11777" s="6">
        <v>1</v>
      </c>
    </row>
    <row r="11778" spans="1:5" x14ac:dyDescent="0.25">
      <c r="A11778" t="s">
        <v>26</v>
      </c>
      <c r="B11778" t="s">
        <v>15791</v>
      </c>
      <c r="C11778">
        <v>2050</v>
      </c>
      <c r="D11778">
        <v>5326.8883199999991</v>
      </c>
      <c r="E11778" s="6">
        <v>1</v>
      </c>
    </row>
    <row r="11779" spans="1:5" x14ac:dyDescent="0.25">
      <c r="A11779" t="s">
        <v>26</v>
      </c>
      <c r="B11779" t="s">
        <v>15792</v>
      </c>
      <c r="C11779">
        <v>1600</v>
      </c>
      <c r="D11779">
        <v>15334.272000000001</v>
      </c>
      <c r="E11779" s="6">
        <v>1</v>
      </c>
    </row>
    <row r="11780" spans="1:5" x14ac:dyDescent="0.25">
      <c r="A11780" t="s">
        <v>26</v>
      </c>
      <c r="B11780" t="s">
        <v>15793</v>
      </c>
      <c r="C11780">
        <v>2210</v>
      </c>
      <c r="D11780">
        <v>2014.4184000000002</v>
      </c>
      <c r="E11780" s="6">
        <v>1</v>
      </c>
    </row>
    <row r="11781" spans="1:5" x14ac:dyDescent="0.25">
      <c r="A11781" t="s">
        <v>26</v>
      </c>
      <c r="B11781" t="s">
        <v>15794</v>
      </c>
      <c r="C11781">
        <v>2210</v>
      </c>
      <c r="D11781">
        <v>1520.0568899999998</v>
      </c>
      <c r="E11781" s="6">
        <v>1</v>
      </c>
    </row>
    <row r="11782" spans="1:5" x14ac:dyDescent="0.25">
      <c r="A11782" t="s">
        <v>26</v>
      </c>
      <c r="B11782" t="s">
        <v>15795</v>
      </c>
      <c r="C11782">
        <v>1880</v>
      </c>
      <c r="D11782">
        <v>1524.6152599999998</v>
      </c>
      <c r="E11782" s="6">
        <v>1</v>
      </c>
    </row>
    <row r="11783" spans="1:5" x14ac:dyDescent="0.25">
      <c r="A11783" t="s">
        <v>26</v>
      </c>
      <c r="B11783" t="s">
        <v>15796</v>
      </c>
      <c r="C11783">
        <v>2210</v>
      </c>
      <c r="D11783">
        <v>1092</v>
      </c>
      <c r="E11783" s="6">
        <v>1</v>
      </c>
    </row>
    <row r="11784" spans="1:5" x14ac:dyDescent="0.25">
      <c r="A11784" t="s">
        <v>26</v>
      </c>
      <c r="B11784" t="s">
        <v>15797</v>
      </c>
      <c r="C11784">
        <v>1880</v>
      </c>
      <c r="D11784">
        <v>1641.5624999999998</v>
      </c>
      <c r="E11784" s="6">
        <v>1</v>
      </c>
    </row>
    <row r="11785" spans="1:5" x14ac:dyDescent="0.25">
      <c r="A11785" t="s">
        <v>26</v>
      </c>
      <c r="B11785" t="s">
        <v>15798</v>
      </c>
      <c r="C11785">
        <v>2160</v>
      </c>
      <c r="D11785">
        <v>654.47952899999984</v>
      </c>
      <c r="E11785" s="6">
        <v>0.36491935483870969</v>
      </c>
    </row>
    <row r="11786" spans="1:5" x14ac:dyDescent="0.25">
      <c r="A11786" t="s">
        <v>26</v>
      </c>
      <c r="B11786" t="s">
        <v>15798</v>
      </c>
      <c r="C11786">
        <v>2210</v>
      </c>
      <c r="D11786">
        <v>1139.0113349999997</v>
      </c>
      <c r="E11786" s="6">
        <v>0.63508064516129037</v>
      </c>
    </row>
    <row r="11787" spans="1:5" x14ac:dyDescent="0.25">
      <c r="A11787" t="s">
        <v>26</v>
      </c>
      <c r="B11787" t="s">
        <v>15799</v>
      </c>
      <c r="C11787">
        <v>2110</v>
      </c>
      <c r="D11787">
        <v>589.17120000000011</v>
      </c>
      <c r="E11787" s="6">
        <v>1</v>
      </c>
    </row>
    <row r="11788" spans="1:5" x14ac:dyDescent="0.25">
      <c r="A11788" t="s">
        <v>26</v>
      </c>
      <c r="B11788" t="s">
        <v>15800</v>
      </c>
      <c r="C11788">
        <v>1600</v>
      </c>
      <c r="D11788">
        <v>1731.66318</v>
      </c>
      <c r="E11788" s="6">
        <v>0.36960234203464259</v>
      </c>
    </row>
    <row r="11789" spans="1:5" x14ac:dyDescent="0.25">
      <c r="A11789" t="s">
        <v>26</v>
      </c>
      <c r="B11789" t="s">
        <v>15800</v>
      </c>
      <c r="C11789">
        <v>1810</v>
      </c>
      <c r="D11789">
        <v>2953.5430079999996</v>
      </c>
      <c r="E11789" s="6">
        <v>0.63039765796535729</v>
      </c>
    </row>
    <row r="11790" spans="1:5" x14ac:dyDescent="0.25">
      <c r="A11790" t="s">
        <v>26</v>
      </c>
      <c r="B11790" t="s">
        <v>15801</v>
      </c>
      <c r="C11790">
        <v>1770</v>
      </c>
      <c r="D11790">
        <v>780.73996</v>
      </c>
      <c r="E11790" s="6">
        <v>1</v>
      </c>
    </row>
    <row r="11791" spans="1:5" x14ac:dyDescent="0.25">
      <c r="A11791" t="s">
        <v>26</v>
      </c>
      <c r="B11791" t="s">
        <v>15802</v>
      </c>
      <c r="C11791">
        <v>2210</v>
      </c>
      <c r="D11791">
        <v>518.91070500000001</v>
      </c>
      <c r="E11791" s="6">
        <v>1</v>
      </c>
    </row>
    <row r="11792" spans="1:5" x14ac:dyDescent="0.25">
      <c r="A11792" t="s">
        <v>26</v>
      </c>
      <c r="B11792" t="s">
        <v>15803</v>
      </c>
      <c r="C11792">
        <v>2210</v>
      </c>
      <c r="D11792">
        <v>909.36</v>
      </c>
      <c r="E11792" s="6">
        <v>1</v>
      </c>
    </row>
    <row r="11793" spans="1:5" x14ac:dyDescent="0.25">
      <c r="A11793" t="s">
        <v>26</v>
      </c>
      <c r="B11793" t="s">
        <v>15804</v>
      </c>
      <c r="C11793">
        <v>2050</v>
      </c>
      <c r="D11793">
        <v>1109.7</v>
      </c>
      <c r="E11793" s="6">
        <v>1</v>
      </c>
    </row>
    <row r="11794" spans="1:5" x14ac:dyDescent="0.25">
      <c r="A11794" t="s">
        <v>26</v>
      </c>
      <c r="B11794" t="s">
        <v>15805</v>
      </c>
      <c r="C11794">
        <v>2050</v>
      </c>
      <c r="D11794">
        <v>4661.1661140000006</v>
      </c>
      <c r="E11794" s="6">
        <v>1</v>
      </c>
    </row>
    <row r="11795" spans="1:5" x14ac:dyDescent="0.25">
      <c r="A11795" t="s">
        <v>26</v>
      </c>
      <c r="B11795" t="s">
        <v>15806</v>
      </c>
      <c r="C11795">
        <v>1810</v>
      </c>
      <c r="D11795">
        <v>1628.93406</v>
      </c>
      <c r="E11795" s="6">
        <v>1</v>
      </c>
    </row>
    <row r="11796" spans="1:5" x14ac:dyDescent="0.25">
      <c r="A11796" t="s">
        <v>26</v>
      </c>
      <c r="B11796" t="s">
        <v>15807</v>
      </c>
      <c r="C11796">
        <v>2050</v>
      </c>
      <c r="D11796">
        <v>1442.0504999999998</v>
      </c>
      <c r="E11796" s="6">
        <v>1</v>
      </c>
    </row>
    <row r="11797" spans="1:5" x14ac:dyDescent="0.25">
      <c r="A11797" t="s">
        <v>26</v>
      </c>
      <c r="B11797" t="s">
        <v>15808</v>
      </c>
      <c r="C11797">
        <v>2150</v>
      </c>
      <c r="D11797">
        <v>1018.8724</v>
      </c>
      <c r="E11797" s="6">
        <v>1</v>
      </c>
    </row>
    <row r="11798" spans="1:5" x14ac:dyDescent="0.25">
      <c r="A11798" t="s">
        <v>26</v>
      </c>
      <c r="B11798" t="s">
        <v>15809</v>
      </c>
      <c r="C11798">
        <v>2150</v>
      </c>
      <c r="D11798">
        <v>1210.0069800000001</v>
      </c>
      <c r="E11798" s="6">
        <v>1</v>
      </c>
    </row>
    <row r="11799" spans="1:5" x14ac:dyDescent="0.25">
      <c r="A11799" t="s">
        <v>26</v>
      </c>
      <c r="B11799" t="s">
        <v>15810</v>
      </c>
      <c r="C11799">
        <v>1810</v>
      </c>
      <c r="D11799">
        <v>1481.6435200000001</v>
      </c>
      <c r="E11799" s="6">
        <v>1</v>
      </c>
    </row>
    <row r="11800" spans="1:5" x14ac:dyDescent="0.25">
      <c r="A11800" t="s">
        <v>26</v>
      </c>
      <c r="B11800" t="s">
        <v>15811</v>
      </c>
      <c r="C11800">
        <v>1970</v>
      </c>
      <c r="D11800">
        <v>2073.0524400000004</v>
      </c>
      <c r="E11800" s="6">
        <v>1</v>
      </c>
    </row>
    <row r="11801" spans="1:5" x14ac:dyDescent="0.25">
      <c r="A11801" t="s">
        <v>26</v>
      </c>
      <c r="B11801" t="s">
        <v>15812</v>
      </c>
      <c r="C11801">
        <v>1810</v>
      </c>
      <c r="D11801">
        <v>2486.5472</v>
      </c>
      <c r="E11801" s="6">
        <v>1</v>
      </c>
    </row>
    <row r="11802" spans="1:5" x14ac:dyDescent="0.25">
      <c r="A11802" t="s">
        <v>26</v>
      </c>
      <c r="B11802" t="s">
        <v>15813</v>
      </c>
      <c r="C11802">
        <v>1600</v>
      </c>
      <c r="D11802">
        <v>982.37580000000003</v>
      </c>
      <c r="E11802" s="6">
        <v>1</v>
      </c>
    </row>
    <row r="11803" spans="1:5" x14ac:dyDescent="0.25">
      <c r="A11803" t="s">
        <v>26</v>
      </c>
      <c r="B11803" t="s">
        <v>15814</v>
      </c>
      <c r="C11803">
        <v>1880</v>
      </c>
      <c r="D11803">
        <v>2474.816448</v>
      </c>
      <c r="E11803" s="6">
        <v>1</v>
      </c>
    </row>
    <row r="11804" spans="1:5" x14ac:dyDescent="0.25">
      <c r="A11804" t="s">
        <v>26</v>
      </c>
      <c r="B11804" t="s">
        <v>15815</v>
      </c>
      <c r="C11804">
        <v>1880</v>
      </c>
      <c r="D11804">
        <v>1809.858573</v>
      </c>
      <c r="E11804" s="6">
        <v>1</v>
      </c>
    </row>
    <row r="11805" spans="1:5" x14ac:dyDescent="0.25">
      <c r="A11805" t="s">
        <v>26</v>
      </c>
      <c r="B11805" t="s">
        <v>15816</v>
      </c>
      <c r="C11805">
        <v>2050</v>
      </c>
      <c r="D11805">
        <v>1895.1215000000002</v>
      </c>
      <c r="E11805" s="6">
        <v>1</v>
      </c>
    </row>
    <row r="11806" spans="1:5" x14ac:dyDescent="0.25">
      <c r="A11806" t="s">
        <v>26</v>
      </c>
      <c r="B11806" t="s">
        <v>15817</v>
      </c>
      <c r="C11806">
        <v>1880</v>
      </c>
      <c r="D11806">
        <v>892.89200000000005</v>
      </c>
      <c r="E11806" s="6">
        <v>1</v>
      </c>
    </row>
    <row r="11807" spans="1:5" x14ac:dyDescent="0.25">
      <c r="A11807" t="s">
        <v>26</v>
      </c>
      <c r="B11807" t="s">
        <v>15818</v>
      </c>
      <c r="C11807">
        <v>1970</v>
      </c>
      <c r="D11807">
        <v>1148.6202000000001</v>
      </c>
      <c r="E11807" s="6">
        <v>1</v>
      </c>
    </row>
    <row r="11808" spans="1:5" x14ac:dyDescent="0.25">
      <c r="A11808" t="s">
        <v>26</v>
      </c>
      <c r="B11808" t="s">
        <v>15819</v>
      </c>
      <c r="C11808">
        <v>1880</v>
      </c>
      <c r="D11808">
        <v>2534.4</v>
      </c>
      <c r="E11808" s="6">
        <v>1</v>
      </c>
    </row>
    <row r="11809" spans="1:5" x14ac:dyDescent="0.25">
      <c r="A11809" t="s">
        <v>26</v>
      </c>
      <c r="B11809" t="s">
        <v>15820</v>
      </c>
      <c r="C11809">
        <v>1600</v>
      </c>
      <c r="D11809">
        <v>418.80383999999998</v>
      </c>
      <c r="E11809" s="6">
        <v>0.30779944289693589</v>
      </c>
    </row>
    <row r="11810" spans="1:5" x14ac:dyDescent="0.25">
      <c r="A11810" t="s">
        <v>26</v>
      </c>
      <c r="B11810" t="s">
        <v>15820</v>
      </c>
      <c r="C11810">
        <v>1880</v>
      </c>
      <c r="D11810">
        <v>941.83488000000011</v>
      </c>
      <c r="E11810" s="6">
        <v>0.69220055710306405</v>
      </c>
    </row>
    <row r="11811" spans="1:5" x14ac:dyDescent="0.25">
      <c r="A11811" t="s">
        <v>26</v>
      </c>
      <c r="B11811" t="s">
        <v>15821</v>
      </c>
      <c r="C11811">
        <v>1970</v>
      </c>
      <c r="D11811">
        <v>1178.447944</v>
      </c>
      <c r="E11811" s="6">
        <v>1</v>
      </c>
    </row>
    <row r="11812" spans="1:5" x14ac:dyDescent="0.25">
      <c r="A11812" t="s">
        <v>26</v>
      </c>
      <c r="B11812" t="s">
        <v>15822</v>
      </c>
      <c r="C11812">
        <v>1970</v>
      </c>
      <c r="D11812">
        <v>1080.2104320000001</v>
      </c>
      <c r="E11812" s="6">
        <v>1</v>
      </c>
    </row>
    <row r="11813" spans="1:5" x14ac:dyDescent="0.25">
      <c r="A11813" t="s">
        <v>26</v>
      </c>
      <c r="B11813" t="s">
        <v>15823</v>
      </c>
      <c r="C11813">
        <v>1810</v>
      </c>
      <c r="D11813">
        <v>2463.5271360000002</v>
      </c>
      <c r="E11813" s="6">
        <v>0.93512450851900386</v>
      </c>
    </row>
    <row r="11814" spans="1:5" x14ac:dyDescent="0.25">
      <c r="A11814" t="s">
        <v>26</v>
      </c>
      <c r="B11814" t="s">
        <v>15823</v>
      </c>
      <c r="C11814">
        <v>1970</v>
      </c>
      <c r="D11814">
        <v>170.91043200000001</v>
      </c>
      <c r="E11814" s="6">
        <v>6.487549148099607E-2</v>
      </c>
    </row>
    <row r="11815" spans="1:5" x14ac:dyDescent="0.25">
      <c r="A11815" t="s">
        <v>26</v>
      </c>
      <c r="B11815" t="s">
        <v>15824</v>
      </c>
      <c r="C11815">
        <v>1970</v>
      </c>
      <c r="D11815">
        <v>5233.2656120000001</v>
      </c>
      <c r="E11815" s="6">
        <v>1</v>
      </c>
    </row>
    <row r="11816" spans="1:5" x14ac:dyDescent="0.25">
      <c r="A11816" t="s">
        <v>26</v>
      </c>
      <c r="B11816" t="s">
        <v>15825</v>
      </c>
      <c r="C11816">
        <v>2160</v>
      </c>
      <c r="D11816">
        <v>1515.5863800000002</v>
      </c>
      <c r="E11816" s="6">
        <v>1</v>
      </c>
    </row>
    <row r="11817" spans="1:5" x14ac:dyDescent="0.25">
      <c r="A11817" t="s">
        <v>26</v>
      </c>
      <c r="B11817" t="s">
        <v>15826</v>
      </c>
      <c r="C11817">
        <v>2110</v>
      </c>
      <c r="D11817">
        <v>1921.6098000000004</v>
      </c>
      <c r="E11817" s="6">
        <v>1</v>
      </c>
    </row>
    <row r="11818" spans="1:5" x14ac:dyDescent="0.25">
      <c r="A11818" t="s">
        <v>26</v>
      </c>
      <c r="B11818" t="s">
        <v>15827</v>
      </c>
      <c r="C11818">
        <v>2160</v>
      </c>
      <c r="D11818">
        <v>1759.8969360000001</v>
      </c>
      <c r="E11818" s="6">
        <v>1</v>
      </c>
    </row>
    <row r="11819" spans="1:5" x14ac:dyDescent="0.25">
      <c r="A11819" t="s">
        <v>26</v>
      </c>
      <c r="B11819" t="s">
        <v>15828</v>
      </c>
      <c r="C11819">
        <v>2210</v>
      </c>
      <c r="D11819">
        <v>1699.0559999999998</v>
      </c>
      <c r="E11819" s="6">
        <v>1</v>
      </c>
    </row>
    <row r="11820" spans="1:5" x14ac:dyDescent="0.25">
      <c r="A11820" t="s">
        <v>26</v>
      </c>
      <c r="B11820" t="s">
        <v>15829</v>
      </c>
      <c r="C11820">
        <v>1970</v>
      </c>
      <c r="D11820">
        <v>714.19198000000006</v>
      </c>
      <c r="E11820" s="6">
        <v>1</v>
      </c>
    </row>
    <row r="11821" spans="1:5" x14ac:dyDescent="0.25">
      <c r="A11821" t="s">
        <v>26</v>
      </c>
      <c r="B11821" t="s">
        <v>15830</v>
      </c>
      <c r="C11821">
        <v>1600</v>
      </c>
      <c r="D11821">
        <v>2116.4668200000001</v>
      </c>
      <c r="E11821" s="6">
        <v>1</v>
      </c>
    </row>
    <row r="11822" spans="1:5" x14ac:dyDescent="0.25">
      <c r="A11822" t="s">
        <v>26</v>
      </c>
      <c r="B11822" t="s">
        <v>15831</v>
      </c>
      <c r="C11822">
        <v>1970</v>
      </c>
      <c r="D11822">
        <v>428.388576</v>
      </c>
      <c r="E11822" s="6">
        <v>1</v>
      </c>
    </row>
    <row r="11823" spans="1:5" x14ac:dyDescent="0.25">
      <c r="A11823" t="s">
        <v>26</v>
      </c>
      <c r="B11823" t="s">
        <v>15832</v>
      </c>
      <c r="C11823">
        <v>2210</v>
      </c>
      <c r="D11823">
        <v>671.65840000000003</v>
      </c>
      <c r="E11823" s="6">
        <v>1</v>
      </c>
    </row>
    <row r="11824" spans="1:5" x14ac:dyDescent="0.25">
      <c r="A11824" t="s">
        <v>26</v>
      </c>
      <c r="B11824" t="s">
        <v>15833</v>
      </c>
      <c r="C11824">
        <v>1970</v>
      </c>
      <c r="D11824">
        <v>1184.462125</v>
      </c>
      <c r="E11824" s="6">
        <v>1</v>
      </c>
    </row>
    <row r="11825" spans="1:5" x14ac:dyDescent="0.25">
      <c r="A11825" t="s">
        <v>26</v>
      </c>
      <c r="B11825" t="s">
        <v>15834</v>
      </c>
      <c r="C11825">
        <v>2210</v>
      </c>
      <c r="D11825">
        <v>1082.7041400000001</v>
      </c>
      <c r="E11825" s="6">
        <v>1</v>
      </c>
    </row>
    <row r="11826" spans="1:5" x14ac:dyDescent="0.25">
      <c r="A11826" t="s">
        <v>26</v>
      </c>
      <c r="B11826" t="s">
        <v>15835</v>
      </c>
      <c r="C11826">
        <v>2210</v>
      </c>
      <c r="D11826">
        <v>8144.0333819999996</v>
      </c>
      <c r="E11826" s="6">
        <v>1</v>
      </c>
    </row>
    <row r="11827" spans="1:5" x14ac:dyDescent="0.25">
      <c r="A11827" t="s">
        <v>26</v>
      </c>
      <c r="B11827" t="s">
        <v>15836</v>
      </c>
      <c r="C11827">
        <v>1970</v>
      </c>
      <c r="D11827">
        <v>1741.5417149999998</v>
      </c>
      <c r="E11827" s="6">
        <v>1</v>
      </c>
    </row>
    <row r="11828" spans="1:5" x14ac:dyDescent="0.25">
      <c r="A11828" t="s">
        <v>26</v>
      </c>
      <c r="B11828" t="s">
        <v>15837</v>
      </c>
      <c r="C11828">
        <v>1970</v>
      </c>
      <c r="D11828">
        <v>1053.9100000000001</v>
      </c>
      <c r="E11828" s="6">
        <v>1</v>
      </c>
    </row>
    <row r="11829" spans="1:5" x14ac:dyDescent="0.25">
      <c r="A11829" t="s">
        <v>26</v>
      </c>
      <c r="B11829" t="s">
        <v>15838</v>
      </c>
      <c r="C11829">
        <v>2210</v>
      </c>
      <c r="D11829">
        <v>2058.6509999999998</v>
      </c>
      <c r="E11829" s="6">
        <v>1</v>
      </c>
    </row>
    <row r="11830" spans="1:5" x14ac:dyDescent="0.25">
      <c r="A11830" t="s">
        <v>26</v>
      </c>
      <c r="B11830" t="s">
        <v>15839</v>
      </c>
      <c r="C11830">
        <v>2110</v>
      </c>
      <c r="D11830">
        <v>5252.8475999999991</v>
      </c>
      <c r="E11830" s="6">
        <v>0.87076861808044603</v>
      </c>
    </row>
    <row r="11831" spans="1:5" x14ac:dyDescent="0.25">
      <c r="A11831" t="s">
        <v>26</v>
      </c>
      <c r="B11831" t="s">
        <v>15839</v>
      </c>
      <c r="C11831">
        <v>2210</v>
      </c>
      <c r="D11831">
        <v>779.57879999999989</v>
      </c>
      <c r="E11831" s="6">
        <v>0.12923138191955397</v>
      </c>
    </row>
    <row r="11832" spans="1:5" x14ac:dyDescent="0.25">
      <c r="A11832" t="s">
        <v>26</v>
      </c>
      <c r="B11832" t="s">
        <v>15840</v>
      </c>
      <c r="C11832">
        <v>1810</v>
      </c>
      <c r="D11832">
        <v>629.29999999999995</v>
      </c>
      <c r="E11832" s="6">
        <v>1</v>
      </c>
    </row>
    <row r="11833" spans="1:5" x14ac:dyDescent="0.25">
      <c r="A11833" t="s">
        <v>26</v>
      </c>
      <c r="B11833" t="s">
        <v>15841</v>
      </c>
      <c r="C11833">
        <v>1810</v>
      </c>
      <c r="D11833">
        <v>979.55392499999994</v>
      </c>
      <c r="E11833" s="6">
        <v>0.4876160990712074</v>
      </c>
    </row>
    <row r="11834" spans="1:5" x14ac:dyDescent="0.25">
      <c r="A11834" t="s">
        <v>26</v>
      </c>
      <c r="B11834" t="s">
        <v>15841</v>
      </c>
      <c r="C11834">
        <v>1970</v>
      </c>
      <c r="D11834">
        <v>1029.309045</v>
      </c>
      <c r="E11834" s="6">
        <v>0.5123839009287926</v>
      </c>
    </row>
    <row r="11835" spans="1:5" x14ac:dyDescent="0.25">
      <c r="A11835" t="s">
        <v>26</v>
      </c>
      <c r="B11835" t="s">
        <v>15842</v>
      </c>
      <c r="C11835">
        <v>1810</v>
      </c>
      <c r="D11835">
        <v>1144.5111000000002</v>
      </c>
      <c r="E11835" s="6">
        <v>1</v>
      </c>
    </row>
    <row r="11836" spans="1:5" x14ac:dyDescent="0.25">
      <c r="A11836" t="s">
        <v>26</v>
      </c>
      <c r="B11836" t="s">
        <v>15843</v>
      </c>
      <c r="C11836">
        <v>1700</v>
      </c>
      <c r="D11836">
        <v>3632.8274280000005</v>
      </c>
      <c r="E11836" s="6">
        <v>1</v>
      </c>
    </row>
    <row r="11837" spans="1:5" x14ac:dyDescent="0.25">
      <c r="A11837" t="s">
        <v>26</v>
      </c>
      <c r="B11837" t="s">
        <v>15844</v>
      </c>
      <c r="C11837">
        <v>1880</v>
      </c>
      <c r="D11837">
        <v>2491.437312</v>
      </c>
      <c r="E11837" s="6">
        <v>1</v>
      </c>
    </row>
    <row r="11838" spans="1:5" x14ac:dyDescent="0.25">
      <c r="A11838" t="s">
        <v>26</v>
      </c>
      <c r="B11838" t="s">
        <v>15845</v>
      </c>
      <c r="C11838">
        <v>2110</v>
      </c>
      <c r="D11838">
        <v>244.92239999999998</v>
      </c>
      <c r="E11838" s="6">
        <v>1</v>
      </c>
    </row>
    <row r="11839" spans="1:5" x14ac:dyDescent="0.25">
      <c r="A11839" t="s">
        <v>26</v>
      </c>
      <c r="B11839" t="s">
        <v>15846</v>
      </c>
      <c r="C11839">
        <v>1970</v>
      </c>
      <c r="D11839">
        <v>1194.336</v>
      </c>
      <c r="E11839" s="6">
        <v>1</v>
      </c>
    </row>
    <row r="11840" spans="1:5" x14ac:dyDescent="0.25">
      <c r="A11840" t="s">
        <v>26</v>
      </c>
      <c r="B11840" t="s">
        <v>15847</v>
      </c>
      <c r="C11840">
        <v>1970</v>
      </c>
      <c r="D11840">
        <v>1207.7812800000002</v>
      </c>
      <c r="E11840" s="6">
        <v>1</v>
      </c>
    </row>
    <row r="11841" spans="1:5" x14ac:dyDescent="0.25">
      <c r="A11841" t="s">
        <v>26</v>
      </c>
      <c r="B11841" t="s">
        <v>15848</v>
      </c>
      <c r="C11841">
        <v>1970</v>
      </c>
      <c r="D11841">
        <v>1173.6283800000001</v>
      </c>
      <c r="E11841" s="6">
        <v>1</v>
      </c>
    </row>
    <row r="11842" spans="1:5" x14ac:dyDescent="0.25">
      <c r="A11842" t="s">
        <v>26</v>
      </c>
      <c r="B11842" t="s">
        <v>15849</v>
      </c>
      <c r="C11842">
        <v>1770</v>
      </c>
      <c r="D11842">
        <v>1471.1015160000002</v>
      </c>
      <c r="E11842" s="6">
        <v>1</v>
      </c>
    </row>
    <row r="11843" spans="1:5" x14ac:dyDescent="0.25">
      <c r="A11843" t="s">
        <v>26</v>
      </c>
      <c r="B11843" t="s">
        <v>15850</v>
      </c>
      <c r="C11843">
        <v>2210</v>
      </c>
      <c r="D11843">
        <v>5745.0024320000002</v>
      </c>
      <c r="E11843" s="6">
        <v>1</v>
      </c>
    </row>
    <row r="11844" spans="1:5" x14ac:dyDescent="0.25">
      <c r="A11844" t="s">
        <v>26</v>
      </c>
      <c r="B11844" t="s">
        <v>15851</v>
      </c>
      <c r="C11844">
        <v>1970</v>
      </c>
      <c r="D11844">
        <v>1027.5337999999999</v>
      </c>
      <c r="E11844" s="6">
        <v>1</v>
      </c>
    </row>
    <row r="11845" spans="1:5" x14ac:dyDescent="0.25">
      <c r="A11845" t="s">
        <v>26</v>
      </c>
      <c r="B11845" t="s">
        <v>15852</v>
      </c>
      <c r="C11845">
        <v>1600</v>
      </c>
      <c r="D11845">
        <v>1392.91128</v>
      </c>
      <c r="E11845" s="6">
        <v>0.57103448275862068</v>
      </c>
    </row>
    <row r="11846" spans="1:5" x14ac:dyDescent="0.25">
      <c r="A11846" t="s">
        <v>26</v>
      </c>
      <c r="B11846" t="s">
        <v>15852</v>
      </c>
      <c r="C11846">
        <v>1970</v>
      </c>
      <c r="D11846">
        <v>1046.36572</v>
      </c>
      <c r="E11846" s="6">
        <v>0.42896551724137932</v>
      </c>
    </row>
    <row r="11847" spans="1:5" x14ac:dyDescent="0.25">
      <c r="A11847" t="s">
        <v>26</v>
      </c>
      <c r="B11847" t="s">
        <v>15853</v>
      </c>
      <c r="C11847">
        <v>1970</v>
      </c>
      <c r="D11847">
        <v>3473.5708799999998</v>
      </c>
      <c r="E11847" s="6">
        <v>1</v>
      </c>
    </row>
    <row r="11848" spans="1:5" x14ac:dyDescent="0.25">
      <c r="A11848" t="s">
        <v>26</v>
      </c>
      <c r="B11848" t="s">
        <v>15854</v>
      </c>
      <c r="C11848">
        <v>1600</v>
      </c>
      <c r="D11848">
        <v>3402.5237999999999</v>
      </c>
      <c r="E11848" s="6">
        <v>0.92360608254887766</v>
      </c>
    </row>
    <row r="11849" spans="1:5" x14ac:dyDescent="0.25">
      <c r="A11849" t="s">
        <v>26</v>
      </c>
      <c r="B11849" t="s">
        <v>15854</v>
      </c>
      <c r="C11849">
        <v>1880</v>
      </c>
      <c r="D11849">
        <v>281.43179999999995</v>
      </c>
      <c r="E11849" s="6">
        <v>7.6393917451122367E-2</v>
      </c>
    </row>
    <row r="11850" spans="1:5" x14ac:dyDescent="0.25">
      <c r="A11850" t="s">
        <v>26</v>
      </c>
      <c r="B11850" t="s">
        <v>15855</v>
      </c>
      <c r="C11850">
        <v>1880</v>
      </c>
      <c r="D11850">
        <v>1117.5752499999999</v>
      </c>
      <c r="E11850" s="6">
        <v>1</v>
      </c>
    </row>
    <row r="11851" spans="1:5" x14ac:dyDescent="0.25">
      <c r="A11851" t="s">
        <v>26</v>
      </c>
      <c r="B11851" t="s">
        <v>15856</v>
      </c>
      <c r="C11851">
        <v>2160</v>
      </c>
      <c r="D11851">
        <v>4717.6154640000004</v>
      </c>
      <c r="E11851" s="6">
        <v>1</v>
      </c>
    </row>
    <row r="11852" spans="1:5" x14ac:dyDescent="0.25">
      <c r="A11852" t="s">
        <v>26</v>
      </c>
      <c r="B11852" t="s">
        <v>15857</v>
      </c>
      <c r="C11852">
        <v>2050</v>
      </c>
      <c r="D11852">
        <v>1217.648592</v>
      </c>
      <c r="E11852" s="6">
        <v>1</v>
      </c>
    </row>
    <row r="11853" spans="1:5" x14ac:dyDescent="0.25">
      <c r="A11853" t="s">
        <v>26</v>
      </c>
      <c r="B11853" t="s">
        <v>15858</v>
      </c>
      <c r="C11853">
        <v>1600</v>
      </c>
      <c r="D11853">
        <v>12083.709527999998</v>
      </c>
      <c r="E11853" s="6">
        <v>0.13389888021717</v>
      </c>
    </row>
    <row r="11854" spans="1:5" x14ac:dyDescent="0.25">
      <c r="A11854" t="s">
        <v>26</v>
      </c>
      <c r="B11854" t="s">
        <v>15858</v>
      </c>
      <c r="C11854">
        <v>1770</v>
      </c>
      <c r="D11854">
        <v>14260.982075999998</v>
      </c>
      <c r="E11854" s="6">
        <v>0.15802511028164234</v>
      </c>
    </row>
    <row r="11855" spans="1:5" x14ac:dyDescent="0.25">
      <c r="A11855" t="s">
        <v>26</v>
      </c>
      <c r="B11855" t="s">
        <v>15858</v>
      </c>
      <c r="C11855">
        <v>1880</v>
      </c>
      <c r="D11855">
        <v>24761.499047999998</v>
      </c>
      <c r="E11855" s="6">
        <v>0.27438072616219888</v>
      </c>
    </row>
    <row r="11856" spans="1:5" x14ac:dyDescent="0.25">
      <c r="A11856" t="s">
        <v>26</v>
      </c>
      <c r="B11856" t="s">
        <v>15858</v>
      </c>
      <c r="C11856">
        <v>2110</v>
      </c>
      <c r="D11856">
        <v>19768.471073999997</v>
      </c>
      <c r="E11856" s="6">
        <v>0.21905327451645742</v>
      </c>
    </row>
    <row r="11857" spans="1:5" x14ac:dyDescent="0.25">
      <c r="A11857" t="s">
        <v>26</v>
      </c>
      <c r="B11857" t="s">
        <v>15858</v>
      </c>
      <c r="C11857">
        <v>2160</v>
      </c>
      <c r="D11857">
        <v>19370.376233999999</v>
      </c>
      <c r="E11857" s="6">
        <v>0.2146420088225314</v>
      </c>
    </row>
    <row r="11858" spans="1:5" x14ac:dyDescent="0.25">
      <c r="A11858" t="s">
        <v>26</v>
      </c>
      <c r="B11858" t="s">
        <v>15859</v>
      </c>
      <c r="C11858">
        <v>1700</v>
      </c>
      <c r="D11858">
        <v>18427.981385999996</v>
      </c>
      <c r="E11858" s="6">
        <v>0.20893296763467009</v>
      </c>
    </row>
    <row r="11859" spans="1:5" x14ac:dyDescent="0.25">
      <c r="A11859" t="s">
        <v>26</v>
      </c>
      <c r="B11859" t="s">
        <v>15859</v>
      </c>
      <c r="C11859">
        <v>1770</v>
      </c>
      <c r="D11859">
        <v>16724.652146999997</v>
      </c>
      <c r="E11859" s="6">
        <v>0.18962094287684489</v>
      </c>
    </row>
    <row r="11860" spans="1:5" x14ac:dyDescent="0.25">
      <c r="A11860" t="s">
        <v>26</v>
      </c>
      <c r="B11860" t="s">
        <v>15859</v>
      </c>
      <c r="C11860">
        <v>1810</v>
      </c>
      <c r="D11860">
        <v>10160.047484999999</v>
      </c>
      <c r="E11860" s="6">
        <v>0.11519269679547833</v>
      </c>
    </row>
    <row r="11861" spans="1:5" x14ac:dyDescent="0.25">
      <c r="A11861" t="s">
        <v>26</v>
      </c>
      <c r="B11861" t="s">
        <v>15859</v>
      </c>
      <c r="C11861">
        <v>1970</v>
      </c>
      <c r="D11861">
        <v>417.52065599999992</v>
      </c>
      <c r="E11861" s="6">
        <v>4.7337702312379697E-3</v>
      </c>
    </row>
    <row r="11862" spans="1:5" x14ac:dyDescent="0.25">
      <c r="A11862" t="s">
        <v>26</v>
      </c>
      <c r="B11862" t="s">
        <v>15859</v>
      </c>
      <c r="C11862">
        <v>2050</v>
      </c>
      <c r="D11862">
        <v>11003.030765999998</v>
      </c>
      <c r="E11862" s="6">
        <v>0.1247502818003963</v>
      </c>
    </row>
    <row r="11863" spans="1:5" x14ac:dyDescent="0.25">
      <c r="A11863" t="s">
        <v>26</v>
      </c>
      <c r="B11863" t="s">
        <v>15859</v>
      </c>
      <c r="C11863">
        <v>2160</v>
      </c>
      <c r="D11863">
        <v>21384.318815999999</v>
      </c>
      <c r="E11863" s="6">
        <v>0.24245136227818825</v>
      </c>
    </row>
    <row r="11864" spans="1:5" x14ac:dyDescent="0.25">
      <c r="A11864" t="s">
        <v>26</v>
      </c>
      <c r="B11864" t="s">
        <v>15859</v>
      </c>
      <c r="C11864">
        <v>2210</v>
      </c>
      <c r="D11864">
        <v>10082.896928999999</v>
      </c>
      <c r="E11864" s="6">
        <v>0.11431797838318436</v>
      </c>
    </row>
    <row r="11865" spans="1:5" x14ac:dyDescent="0.25">
      <c r="A11865" t="s">
        <v>26</v>
      </c>
      <c r="B11865" t="s">
        <v>15860</v>
      </c>
      <c r="C11865">
        <v>2160</v>
      </c>
      <c r="D11865">
        <v>773.53612499999986</v>
      </c>
      <c r="E11865" s="6">
        <v>1</v>
      </c>
    </row>
    <row r="11866" spans="1:5" x14ac:dyDescent="0.25">
      <c r="A11866" t="s">
        <v>26</v>
      </c>
      <c r="B11866" t="s">
        <v>15861</v>
      </c>
      <c r="C11866">
        <v>1700</v>
      </c>
      <c r="D11866">
        <v>708.41039999999998</v>
      </c>
      <c r="E11866" s="6">
        <v>0.17740336967294351</v>
      </c>
    </row>
    <row r="11867" spans="1:5" x14ac:dyDescent="0.25">
      <c r="A11867" t="s">
        <v>26</v>
      </c>
      <c r="B11867" t="s">
        <v>15861</v>
      </c>
      <c r="C11867">
        <v>1970</v>
      </c>
      <c r="D11867">
        <v>3284.808</v>
      </c>
      <c r="E11867" s="6">
        <v>0.82259663032705654</v>
      </c>
    </row>
    <row r="11868" spans="1:5" x14ac:dyDescent="0.25">
      <c r="A11868" t="s">
        <v>26</v>
      </c>
      <c r="B11868" t="s">
        <v>15862</v>
      </c>
      <c r="C11868">
        <v>1970</v>
      </c>
      <c r="D11868">
        <v>794.39579200000003</v>
      </c>
      <c r="E11868" s="6">
        <v>1</v>
      </c>
    </row>
    <row r="11869" spans="1:5" x14ac:dyDescent="0.25">
      <c r="A11869" t="s">
        <v>26</v>
      </c>
      <c r="B11869" t="s">
        <v>15863</v>
      </c>
      <c r="C11869">
        <v>1970</v>
      </c>
      <c r="D11869">
        <v>6942.7816120000007</v>
      </c>
      <c r="E11869" s="6">
        <v>0.49937027707808562</v>
      </c>
    </row>
    <row r="11870" spans="1:5" x14ac:dyDescent="0.25">
      <c r="A11870" t="s">
        <v>26</v>
      </c>
      <c r="B11870" t="s">
        <v>15863</v>
      </c>
      <c r="C11870">
        <v>2050</v>
      </c>
      <c r="D11870">
        <v>6960.2917800000005</v>
      </c>
      <c r="E11870" s="6">
        <v>0.50062972292191432</v>
      </c>
    </row>
    <row r="11871" spans="1:5" x14ac:dyDescent="0.25">
      <c r="A11871" t="s">
        <v>26</v>
      </c>
      <c r="B11871" t="s">
        <v>15864</v>
      </c>
      <c r="C11871">
        <v>2050</v>
      </c>
      <c r="D11871">
        <v>1016.8200900000001</v>
      </c>
      <c r="E11871" s="6">
        <v>1</v>
      </c>
    </row>
    <row r="11872" spans="1:5" x14ac:dyDescent="0.25">
      <c r="A11872" t="s">
        <v>26</v>
      </c>
      <c r="B11872" t="s">
        <v>15865</v>
      </c>
      <c r="C11872">
        <v>2210</v>
      </c>
      <c r="D11872">
        <v>1378.79775</v>
      </c>
      <c r="E11872" s="6">
        <v>1</v>
      </c>
    </row>
    <row r="11873" spans="1:5" x14ac:dyDescent="0.25">
      <c r="A11873" t="s">
        <v>26</v>
      </c>
      <c r="B11873" t="s">
        <v>15866</v>
      </c>
      <c r="C11873">
        <v>1970</v>
      </c>
      <c r="D11873">
        <v>2420.459664</v>
      </c>
      <c r="E11873" s="6">
        <v>1</v>
      </c>
    </row>
    <row r="11874" spans="1:5" x14ac:dyDescent="0.25">
      <c r="A11874" t="s">
        <v>26</v>
      </c>
      <c r="B11874" t="s">
        <v>15867</v>
      </c>
      <c r="C11874">
        <v>1970</v>
      </c>
      <c r="D11874">
        <v>264.09911899999997</v>
      </c>
      <c r="E11874" s="6">
        <v>0.15710357470210815</v>
      </c>
    </row>
    <row r="11875" spans="1:5" x14ac:dyDescent="0.25">
      <c r="A11875" t="s">
        <v>26</v>
      </c>
      <c r="B11875" t="s">
        <v>15867</v>
      </c>
      <c r="C11875">
        <v>2110</v>
      </c>
      <c r="D11875">
        <v>1416.9518659999999</v>
      </c>
      <c r="E11875" s="6">
        <v>0.84289642529789188</v>
      </c>
    </row>
    <row r="11876" spans="1:5" x14ac:dyDescent="0.25">
      <c r="A11876" t="s">
        <v>26</v>
      </c>
      <c r="B11876" t="s">
        <v>15868</v>
      </c>
      <c r="C11876">
        <v>1810</v>
      </c>
      <c r="D11876">
        <v>742.58174999999994</v>
      </c>
      <c r="E11876" s="6">
        <v>1</v>
      </c>
    </row>
    <row r="11877" spans="1:5" x14ac:dyDescent="0.25">
      <c r="A11877" t="s">
        <v>26</v>
      </c>
      <c r="B11877" t="s">
        <v>15869</v>
      </c>
      <c r="C11877">
        <v>1880</v>
      </c>
      <c r="D11877">
        <v>734.10299999999995</v>
      </c>
      <c r="E11877" s="6">
        <v>1</v>
      </c>
    </row>
    <row r="11878" spans="1:5" x14ac:dyDescent="0.25">
      <c r="A11878" t="s">
        <v>26</v>
      </c>
      <c r="B11878" t="s">
        <v>15870</v>
      </c>
      <c r="C11878">
        <v>1970</v>
      </c>
      <c r="D11878">
        <v>1375.3084800000001</v>
      </c>
      <c r="E11878" s="6">
        <v>1</v>
      </c>
    </row>
    <row r="11879" spans="1:5" x14ac:dyDescent="0.25">
      <c r="A11879" t="s">
        <v>26</v>
      </c>
      <c r="B11879" t="s">
        <v>15871</v>
      </c>
      <c r="C11879">
        <v>1600</v>
      </c>
      <c r="D11879">
        <v>1588.7090400000002</v>
      </c>
      <c r="E11879" s="6">
        <v>0.47822337214316524</v>
      </c>
    </row>
    <row r="11880" spans="1:5" x14ac:dyDescent="0.25">
      <c r="A11880" t="s">
        <v>26</v>
      </c>
      <c r="B11880" t="s">
        <v>15871</v>
      </c>
      <c r="C11880">
        <v>1970</v>
      </c>
      <c r="D11880">
        <v>1733.3975999999998</v>
      </c>
      <c r="E11880" s="6">
        <v>0.52177662785683476</v>
      </c>
    </row>
    <row r="11881" spans="1:5" x14ac:dyDescent="0.25">
      <c r="A11881" t="s">
        <v>26</v>
      </c>
      <c r="B11881" t="s">
        <v>15872</v>
      </c>
      <c r="C11881">
        <v>1880</v>
      </c>
      <c r="D11881">
        <v>1176.3528000000001</v>
      </c>
      <c r="E11881" s="6">
        <v>1</v>
      </c>
    </row>
    <row r="11882" spans="1:5" x14ac:dyDescent="0.25">
      <c r="A11882" t="s">
        <v>26</v>
      </c>
      <c r="B11882" t="s">
        <v>15873</v>
      </c>
      <c r="C11882">
        <v>1880</v>
      </c>
      <c r="D11882">
        <v>5534.7750139999989</v>
      </c>
      <c r="E11882" s="6">
        <v>0.50379156134551817</v>
      </c>
    </row>
    <row r="11883" spans="1:5" x14ac:dyDescent="0.25">
      <c r="A11883" t="s">
        <v>26</v>
      </c>
      <c r="B11883" t="s">
        <v>15873</v>
      </c>
      <c r="C11883">
        <v>2160</v>
      </c>
      <c r="D11883">
        <v>5451.4650080000001</v>
      </c>
      <c r="E11883" s="6">
        <v>0.49620843865448194</v>
      </c>
    </row>
    <row r="11884" spans="1:5" x14ac:dyDescent="0.25">
      <c r="A11884" t="s">
        <v>26</v>
      </c>
      <c r="B11884" t="s">
        <v>15874</v>
      </c>
      <c r="C11884">
        <v>1700</v>
      </c>
      <c r="D11884">
        <v>1063.6794</v>
      </c>
      <c r="E11884" s="6">
        <v>1</v>
      </c>
    </row>
    <row r="11885" spans="1:5" x14ac:dyDescent="0.25">
      <c r="A11885" t="s">
        <v>26</v>
      </c>
      <c r="B11885" t="s">
        <v>15875</v>
      </c>
      <c r="C11885">
        <v>1970</v>
      </c>
      <c r="D11885">
        <v>2151.0236640000003</v>
      </c>
      <c r="E11885" s="6">
        <v>1</v>
      </c>
    </row>
    <row r="11886" spans="1:5" x14ac:dyDescent="0.25">
      <c r="A11886" t="s">
        <v>26</v>
      </c>
      <c r="B11886" t="s">
        <v>15876</v>
      </c>
      <c r="C11886">
        <v>2210</v>
      </c>
      <c r="D11886">
        <v>1734.4800000000005</v>
      </c>
      <c r="E11886" s="6">
        <v>1</v>
      </c>
    </row>
    <row r="11887" spans="1:5" x14ac:dyDescent="0.25">
      <c r="A11887" t="s">
        <v>26</v>
      </c>
      <c r="B11887" t="s">
        <v>15877</v>
      </c>
      <c r="C11887">
        <v>2050</v>
      </c>
      <c r="D11887">
        <v>881.70700800000009</v>
      </c>
      <c r="E11887" s="6">
        <v>1</v>
      </c>
    </row>
    <row r="11888" spans="1:5" x14ac:dyDescent="0.25">
      <c r="A11888" t="s">
        <v>26</v>
      </c>
      <c r="B11888" t="s">
        <v>15878</v>
      </c>
      <c r="C11888">
        <v>1700</v>
      </c>
      <c r="D11888">
        <v>920.39850000000001</v>
      </c>
      <c r="E11888" s="6">
        <v>1</v>
      </c>
    </row>
    <row r="11889" spans="1:5" x14ac:dyDescent="0.25">
      <c r="A11889" t="s">
        <v>26</v>
      </c>
      <c r="B11889" t="s">
        <v>15879</v>
      </c>
      <c r="C11889">
        <v>1700</v>
      </c>
      <c r="D11889">
        <v>862.75169999999991</v>
      </c>
      <c r="E11889" s="6">
        <v>1</v>
      </c>
    </row>
    <row r="11890" spans="1:5" x14ac:dyDescent="0.25">
      <c r="A11890" t="s">
        <v>26</v>
      </c>
      <c r="B11890" t="s">
        <v>15880</v>
      </c>
      <c r="C11890">
        <v>1880</v>
      </c>
      <c r="D11890">
        <v>1038.2112</v>
      </c>
      <c r="E11890" s="6">
        <v>1</v>
      </c>
    </row>
    <row r="11891" spans="1:5" x14ac:dyDescent="0.25">
      <c r="A11891" t="s">
        <v>26</v>
      </c>
      <c r="B11891" t="s">
        <v>15881</v>
      </c>
      <c r="C11891">
        <v>1700</v>
      </c>
      <c r="D11891">
        <v>2953.9710719999998</v>
      </c>
      <c r="E11891" s="6">
        <v>1</v>
      </c>
    </row>
    <row r="11892" spans="1:5" x14ac:dyDescent="0.25">
      <c r="A11892" t="s">
        <v>26</v>
      </c>
      <c r="B11892" t="s">
        <v>15882</v>
      </c>
      <c r="C11892">
        <v>2210</v>
      </c>
      <c r="D11892">
        <v>955.08515999999997</v>
      </c>
      <c r="E11892" s="6">
        <v>1</v>
      </c>
    </row>
    <row r="11893" spans="1:5" x14ac:dyDescent="0.25">
      <c r="A11893" t="s">
        <v>26</v>
      </c>
      <c r="B11893" t="s">
        <v>15883</v>
      </c>
      <c r="C11893">
        <v>2050</v>
      </c>
      <c r="D11893">
        <v>932.66599999999994</v>
      </c>
      <c r="E11893" s="6">
        <v>1</v>
      </c>
    </row>
    <row r="11894" spans="1:5" x14ac:dyDescent="0.25">
      <c r="A11894" t="s">
        <v>26</v>
      </c>
      <c r="B11894" t="s">
        <v>15884</v>
      </c>
      <c r="C11894">
        <v>1700</v>
      </c>
      <c r="D11894">
        <v>2096.7869999999998</v>
      </c>
      <c r="E11894" s="6">
        <v>1</v>
      </c>
    </row>
    <row r="11895" spans="1:5" x14ac:dyDescent="0.25">
      <c r="A11895" t="s">
        <v>26</v>
      </c>
      <c r="B11895" t="s">
        <v>15885</v>
      </c>
      <c r="C11895">
        <v>1880</v>
      </c>
      <c r="D11895">
        <v>1122.8287500000001</v>
      </c>
      <c r="E11895" s="6">
        <v>1</v>
      </c>
    </row>
    <row r="11896" spans="1:5" x14ac:dyDescent="0.25">
      <c r="A11896" t="s">
        <v>26</v>
      </c>
      <c r="B11896" t="s">
        <v>15886</v>
      </c>
      <c r="C11896">
        <v>1700</v>
      </c>
      <c r="D11896">
        <v>2315.8918499999995</v>
      </c>
      <c r="E11896" s="6">
        <v>1</v>
      </c>
    </row>
    <row r="11897" spans="1:5" x14ac:dyDescent="0.25">
      <c r="A11897" t="s">
        <v>26</v>
      </c>
      <c r="B11897" t="s">
        <v>15887</v>
      </c>
      <c r="C11897">
        <v>1880</v>
      </c>
      <c r="D11897">
        <v>1572.95631</v>
      </c>
      <c r="E11897" s="6">
        <v>1</v>
      </c>
    </row>
    <row r="11898" spans="1:5" x14ac:dyDescent="0.25">
      <c r="A11898" t="s">
        <v>26</v>
      </c>
      <c r="B11898" t="s">
        <v>15888</v>
      </c>
      <c r="C11898">
        <v>2210</v>
      </c>
      <c r="D11898">
        <v>1547.42896</v>
      </c>
      <c r="E11898" s="6">
        <v>1</v>
      </c>
    </row>
    <row r="11899" spans="1:5" x14ac:dyDescent="0.25">
      <c r="A11899" t="s">
        <v>26</v>
      </c>
      <c r="B11899" t="s">
        <v>15889</v>
      </c>
      <c r="C11899">
        <v>1970</v>
      </c>
      <c r="D11899">
        <v>554.35380000000009</v>
      </c>
      <c r="E11899" s="6">
        <v>1</v>
      </c>
    </row>
    <row r="11900" spans="1:5" x14ac:dyDescent="0.25">
      <c r="A11900" t="s">
        <v>26</v>
      </c>
      <c r="B11900" t="s">
        <v>15890</v>
      </c>
      <c r="C11900">
        <v>2050</v>
      </c>
      <c r="D11900">
        <v>1094.7572</v>
      </c>
      <c r="E11900" s="6">
        <v>1</v>
      </c>
    </row>
    <row r="11901" spans="1:5" x14ac:dyDescent="0.25">
      <c r="A11901" t="s">
        <v>26</v>
      </c>
      <c r="B11901" t="s">
        <v>15891</v>
      </c>
      <c r="C11901">
        <v>1810</v>
      </c>
      <c r="D11901">
        <v>1732.1311350000001</v>
      </c>
      <c r="E11901" s="6">
        <v>1</v>
      </c>
    </row>
    <row r="11902" spans="1:5" x14ac:dyDescent="0.25">
      <c r="A11902" t="s">
        <v>26</v>
      </c>
      <c r="B11902" t="s">
        <v>15892</v>
      </c>
      <c r="C11902">
        <v>1880</v>
      </c>
      <c r="D11902">
        <v>2822.79954</v>
      </c>
      <c r="E11902" s="6">
        <v>1</v>
      </c>
    </row>
    <row r="11903" spans="1:5" x14ac:dyDescent="0.25">
      <c r="A11903" t="s">
        <v>26</v>
      </c>
      <c r="B11903" t="s">
        <v>15893</v>
      </c>
      <c r="C11903">
        <v>1700</v>
      </c>
      <c r="D11903">
        <v>1062.9884999999997</v>
      </c>
      <c r="E11903" s="6">
        <v>1</v>
      </c>
    </row>
    <row r="11904" spans="1:5" x14ac:dyDescent="0.25">
      <c r="A11904" t="s">
        <v>26</v>
      </c>
      <c r="B11904" t="s">
        <v>15894</v>
      </c>
      <c r="C11904">
        <v>1700</v>
      </c>
      <c r="D11904">
        <v>1604.2950000000001</v>
      </c>
      <c r="E11904" s="6">
        <v>1</v>
      </c>
    </row>
    <row r="11905" spans="1:5" x14ac:dyDescent="0.25">
      <c r="A11905" t="s">
        <v>26</v>
      </c>
      <c r="B11905" t="s">
        <v>15895</v>
      </c>
      <c r="C11905">
        <v>2160</v>
      </c>
      <c r="D11905">
        <v>787.32299999999987</v>
      </c>
      <c r="E11905" s="6">
        <v>1</v>
      </c>
    </row>
    <row r="11906" spans="1:5" x14ac:dyDescent="0.25">
      <c r="A11906" t="s">
        <v>26</v>
      </c>
      <c r="B11906" t="s">
        <v>15896</v>
      </c>
      <c r="C11906">
        <v>1810</v>
      </c>
      <c r="D11906">
        <v>966.40319999999997</v>
      </c>
      <c r="E11906" s="6">
        <v>1</v>
      </c>
    </row>
    <row r="11907" spans="1:5" x14ac:dyDescent="0.25">
      <c r="A11907" t="s">
        <v>26</v>
      </c>
      <c r="B11907" t="s">
        <v>15897</v>
      </c>
      <c r="C11907">
        <v>1970</v>
      </c>
      <c r="D11907">
        <v>739.11040000000003</v>
      </c>
      <c r="E11907" s="6">
        <v>0.58167330677290829</v>
      </c>
    </row>
    <row r="11908" spans="1:5" x14ac:dyDescent="0.25">
      <c r="A11908" t="s">
        <v>26</v>
      </c>
      <c r="B11908" t="s">
        <v>15897</v>
      </c>
      <c r="C11908">
        <v>2210</v>
      </c>
      <c r="D11908">
        <v>531.55200000000002</v>
      </c>
      <c r="E11908" s="6">
        <v>0.41832669322709159</v>
      </c>
    </row>
    <row r="11909" spans="1:5" x14ac:dyDescent="0.25">
      <c r="A11909" t="s">
        <v>26</v>
      </c>
      <c r="B11909" t="s">
        <v>15898</v>
      </c>
      <c r="C11909">
        <v>2050</v>
      </c>
      <c r="D11909">
        <v>1446.519125</v>
      </c>
      <c r="E11909" s="6">
        <v>1</v>
      </c>
    </row>
    <row r="11910" spans="1:5" x14ac:dyDescent="0.25">
      <c r="A11910" t="s">
        <v>26</v>
      </c>
      <c r="B11910" t="s">
        <v>15899</v>
      </c>
      <c r="C11910">
        <v>2160</v>
      </c>
      <c r="D11910">
        <v>827.2340999999999</v>
      </c>
      <c r="E11910" s="6">
        <v>1</v>
      </c>
    </row>
    <row r="11911" spans="1:5" x14ac:dyDescent="0.25">
      <c r="A11911" t="s">
        <v>26</v>
      </c>
      <c r="B11911" t="s">
        <v>15900</v>
      </c>
      <c r="C11911">
        <v>1810</v>
      </c>
      <c r="D11911">
        <v>1438.2550000000001</v>
      </c>
      <c r="E11911" s="6">
        <v>1</v>
      </c>
    </row>
    <row r="11912" spans="1:5" x14ac:dyDescent="0.25">
      <c r="A11912" t="s">
        <v>26</v>
      </c>
      <c r="B11912" t="s">
        <v>15901</v>
      </c>
      <c r="C11912">
        <v>2210</v>
      </c>
      <c r="D11912">
        <v>1244.1600000000001</v>
      </c>
      <c r="E11912" s="6">
        <v>1</v>
      </c>
    </row>
    <row r="11913" spans="1:5" x14ac:dyDescent="0.25">
      <c r="A11913" t="s">
        <v>26</v>
      </c>
      <c r="B11913" t="s">
        <v>15902</v>
      </c>
      <c r="C11913">
        <v>1700</v>
      </c>
      <c r="D11913">
        <v>1080.59952</v>
      </c>
      <c r="E11913" s="6">
        <v>1</v>
      </c>
    </row>
    <row r="11914" spans="1:5" x14ac:dyDescent="0.25">
      <c r="A11914" t="s">
        <v>26</v>
      </c>
      <c r="B11914" t="s">
        <v>15903</v>
      </c>
      <c r="C11914">
        <v>1700</v>
      </c>
      <c r="D11914">
        <v>777.36570000000006</v>
      </c>
      <c r="E11914" s="6">
        <v>1</v>
      </c>
    </row>
    <row r="11915" spans="1:5" x14ac:dyDescent="0.25">
      <c r="A11915" t="s">
        <v>26</v>
      </c>
      <c r="B11915" t="s">
        <v>15904</v>
      </c>
      <c r="C11915">
        <v>1880</v>
      </c>
      <c r="D11915">
        <v>994.20300000000009</v>
      </c>
      <c r="E11915" s="6">
        <v>1</v>
      </c>
    </row>
    <row r="11916" spans="1:5" x14ac:dyDescent="0.25">
      <c r="A11916" t="s">
        <v>26</v>
      </c>
      <c r="B11916" t="s">
        <v>15905</v>
      </c>
      <c r="C11916">
        <v>1970</v>
      </c>
      <c r="D11916">
        <v>566.12555999999995</v>
      </c>
      <c r="E11916" s="6">
        <v>1</v>
      </c>
    </row>
    <row r="11917" spans="1:5" x14ac:dyDescent="0.25">
      <c r="A11917" t="s">
        <v>26</v>
      </c>
      <c r="B11917" t="s">
        <v>15906</v>
      </c>
      <c r="C11917">
        <v>1970</v>
      </c>
      <c r="D11917">
        <v>944.1549</v>
      </c>
      <c r="E11917" s="6">
        <v>1</v>
      </c>
    </row>
    <row r="11918" spans="1:5" x14ac:dyDescent="0.25">
      <c r="A11918" t="s">
        <v>26</v>
      </c>
      <c r="B11918" t="s">
        <v>15907</v>
      </c>
      <c r="C11918">
        <v>2210</v>
      </c>
      <c r="D11918">
        <v>5391.1008000000011</v>
      </c>
      <c r="E11918" s="6">
        <v>1</v>
      </c>
    </row>
    <row r="11919" spans="1:5" x14ac:dyDescent="0.25">
      <c r="A11919" t="s">
        <v>26</v>
      </c>
      <c r="B11919" t="s">
        <v>15908</v>
      </c>
      <c r="C11919">
        <v>2110</v>
      </c>
      <c r="D11919">
        <v>964.47119999999995</v>
      </c>
      <c r="E11919" s="6">
        <v>1</v>
      </c>
    </row>
    <row r="11920" spans="1:5" x14ac:dyDescent="0.25">
      <c r="A11920" t="s">
        <v>26</v>
      </c>
      <c r="B11920" t="s">
        <v>15909</v>
      </c>
      <c r="C11920">
        <v>1880</v>
      </c>
      <c r="D11920">
        <v>925.65</v>
      </c>
      <c r="E11920" s="6">
        <v>1</v>
      </c>
    </row>
    <row r="11921" spans="1:5" x14ac:dyDescent="0.25">
      <c r="A11921" t="s">
        <v>26</v>
      </c>
      <c r="B11921" t="s">
        <v>15910</v>
      </c>
      <c r="C11921">
        <v>1880</v>
      </c>
      <c r="D11921">
        <v>399.30399999999997</v>
      </c>
      <c r="E11921" s="6">
        <v>0.55555555555555547</v>
      </c>
    </row>
    <row r="11922" spans="1:5" x14ac:dyDescent="0.25">
      <c r="A11922" t="s">
        <v>26</v>
      </c>
      <c r="B11922" t="s">
        <v>15910</v>
      </c>
      <c r="C11922">
        <v>1970</v>
      </c>
      <c r="D11922">
        <v>319.44319999999999</v>
      </c>
      <c r="E11922" s="6">
        <v>0.44444444444444442</v>
      </c>
    </row>
    <row r="11923" spans="1:5" x14ac:dyDescent="0.25">
      <c r="A11923" t="s">
        <v>26</v>
      </c>
      <c r="B11923" t="s">
        <v>15911</v>
      </c>
      <c r="C11923">
        <v>1880</v>
      </c>
      <c r="D11923">
        <v>2250.0948720000001</v>
      </c>
      <c r="E11923" s="6">
        <v>1</v>
      </c>
    </row>
    <row r="11924" spans="1:5" x14ac:dyDescent="0.25">
      <c r="A11924" t="s">
        <v>26</v>
      </c>
      <c r="B11924" t="s">
        <v>15912</v>
      </c>
      <c r="C11924">
        <v>1970</v>
      </c>
      <c r="D11924">
        <v>532.30780000000004</v>
      </c>
      <c r="E11924" s="6">
        <v>1</v>
      </c>
    </row>
    <row r="11925" spans="1:5" x14ac:dyDescent="0.25">
      <c r="A11925" t="s">
        <v>26</v>
      </c>
      <c r="B11925" t="s">
        <v>15913</v>
      </c>
      <c r="C11925">
        <v>2160</v>
      </c>
      <c r="D11925">
        <v>7531.1050319999986</v>
      </c>
      <c r="E11925" s="6">
        <v>1</v>
      </c>
    </row>
    <row r="11926" spans="1:5" x14ac:dyDescent="0.25">
      <c r="A11926" t="s">
        <v>26</v>
      </c>
      <c r="B11926" t="s">
        <v>15914</v>
      </c>
      <c r="C11926">
        <v>2210</v>
      </c>
      <c r="D11926">
        <v>12951.830528000002</v>
      </c>
      <c r="E11926" s="6">
        <v>1</v>
      </c>
    </row>
    <row r="11927" spans="1:5" x14ac:dyDescent="0.25">
      <c r="A11927" t="s">
        <v>26</v>
      </c>
      <c r="B11927" t="s">
        <v>15915</v>
      </c>
      <c r="C11927">
        <v>2050</v>
      </c>
      <c r="D11927">
        <v>3819.7947060000001</v>
      </c>
      <c r="E11927" s="6">
        <v>1</v>
      </c>
    </row>
    <row r="11928" spans="1:5" x14ac:dyDescent="0.25">
      <c r="A11928" t="s">
        <v>26</v>
      </c>
      <c r="B11928" t="s">
        <v>15916</v>
      </c>
      <c r="C11928">
        <v>1970</v>
      </c>
      <c r="D11928">
        <v>1441.3364999999999</v>
      </c>
      <c r="E11928" s="6">
        <v>1</v>
      </c>
    </row>
    <row r="11929" spans="1:5" x14ac:dyDescent="0.25">
      <c r="A11929" t="s">
        <v>26</v>
      </c>
      <c r="B11929" t="s">
        <v>15917</v>
      </c>
      <c r="C11929">
        <v>1970</v>
      </c>
      <c r="D11929">
        <v>1824.2496000000003</v>
      </c>
      <c r="E11929" s="6">
        <v>1</v>
      </c>
    </row>
    <row r="11930" spans="1:5" x14ac:dyDescent="0.25">
      <c r="A11930" t="s">
        <v>26</v>
      </c>
      <c r="B11930" t="s">
        <v>15918</v>
      </c>
      <c r="C11930">
        <v>1880</v>
      </c>
      <c r="D11930">
        <v>2855.7359999999994</v>
      </c>
      <c r="E11930" s="6">
        <v>1</v>
      </c>
    </row>
    <row r="11931" spans="1:5" x14ac:dyDescent="0.25">
      <c r="A11931" t="s">
        <v>26</v>
      </c>
      <c r="B11931" t="s">
        <v>15919</v>
      </c>
      <c r="C11931">
        <v>1810</v>
      </c>
      <c r="D11931">
        <v>3176.8857599999997</v>
      </c>
      <c r="E11931" s="6">
        <v>1</v>
      </c>
    </row>
    <row r="11932" spans="1:5" x14ac:dyDescent="0.25">
      <c r="A11932" t="s">
        <v>26</v>
      </c>
      <c r="B11932" t="s">
        <v>15920</v>
      </c>
      <c r="C11932">
        <v>1700</v>
      </c>
      <c r="D11932">
        <v>567.88600000000008</v>
      </c>
      <c r="E11932" s="6">
        <v>1</v>
      </c>
    </row>
    <row r="11933" spans="1:5" x14ac:dyDescent="0.25">
      <c r="A11933" t="s">
        <v>26</v>
      </c>
      <c r="B11933" t="s">
        <v>15921</v>
      </c>
      <c r="C11933">
        <v>1600</v>
      </c>
      <c r="D11933">
        <v>1274.6381999999999</v>
      </c>
      <c r="E11933" s="6">
        <v>1</v>
      </c>
    </row>
    <row r="11934" spans="1:5" x14ac:dyDescent="0.25">
      <c r="A11934" t="s">
        <v>26</v>
      </c>
      <c r="B11934" t="s">
        <v>15922</v>
      </c>
      <c r="C11934">
        <v>2050</v>
      </c>
      <c r="D11934">
        <v>1013.2080000000002</v>
      </c>
      <c r="E11934" s="6">
        <v>1</v>
      </c>
    </row>
    <row r="11935" spans="1:5" x14ac:dyDescent="0.25">
      <c r="A11935" t="s">
        <v>26</v>
      </c>
      <c r="B11935" t="s">
        <v>15923</v>
      </c>
      <c r="C11935">
        <v>1770</v>
      </c>
      <c r="D11935">
        <v>5988.3516</v>
      </c>
      <c r="E11935" s="6">
        <v>1</v>
      </c>
    </row>
    <row r="11936" spans="1:5" x14ac:dyDescent="0.25">
      <c r="A11936" t="s">
        <v>26</v>
      </c>
      <c r="B11936" t="s">
        <v>15924</v>
      </c>
      <c r="C11936">
        <v>1600</v>
      </c>
      <c r="D11936">
        <v>1993.35</v>
      </c>
      <c r="E11936" s="6">
        <v>1</v>
      </c>
    </row>
    <row r="11937" spans="1:5" x14ac:dyDescent="0.25">
      <c r="A11937" t="s">
        <v>26</v>
      </c>
      <c r="B11937" t="s">
        <v>15925</v>
      </c>
      <c r="C11937">
        <v>2110</v>
      </c>
      <c r="D11937">
        <v>1234.4033999999999</v>
      </c>
      <c r="E11937" s="6">
        <v>1</v>
      </c>
    </row>
    <row r="11938" spans="1:5" x14ac:dyDescent="0.25">
      <c r="A11938" t="s">
        <v>26</v>
      </c>
      <c r="B11938" t="s">
        <v>15926</v>
      </c>
      <c r="C11938">
        <v>2210</v>
      </c>
      <c r="D11938">
        <v>1173.4581599999999</v>
      </c>
      <c r="E11938" s="6">
        <v>1</v>
      </c>
    </row>
    <row r="11939" spans="1:5" x14ac:dyDescent="0.25">
      <c r="A11939" t="s">
        <v>26</v>
      </c>
      <c r="B11939" t="s">
        <v>15927</v>
      </c>
      <c r="C11939">
        <v>1700</v>
      </c>
      <c r="D11939">
        <v>2630.6280899999997</v>
      </c>
      <c r="E11939" s="6">
        <v>0.77798933739527798</v>
      </c>
    </row>
    <row r="11940" spans="1:5" x14ac:dyDescent="0.25">
      <c r="A11940" t="s">
        <v>26</v>
      </c>
      <c r="B11940" t="s">
        <v>15927</v>
      </c>
      <c r="C11940">
        <v>1970</v>
      </c>
      <c r="D11940">
        <v>750.68828999999994</v>
      </c>
      <c r="E11940" s="6">
        <v>0.22201066260472202</v>
      </c>
    </row>
    <row r="11941" spans="1:5" x14ac:dyDescent="0.25">
      <c r="A11941" t="s">
        <v>26</v>
      </c>
      <c r="B11941" t="s">
        <v>15928</v>
      </c>
      <c r="C11941">
        <v>1700</v>
      </c>
      <c r="D11941">
        <v>1842.31068</v>
      </c>
      <c r="E11941" s="6">
        <v>1</v>
      </c>
    </row>
    <row r="11942" spans="1:5" x14ac:dyDescent="0.25">
      <c r="A11942" t="s">
        <v>26</v>
      </c>
      <c r="B11942" t="s">
        <v>15929</v>
      </c>
      <c r="C11942">
        <v>1880</v>
      </c>
      <c r="D11942">
        <v>1555.3643950000001</v>
      </c>
      <c r="E11942" s="6">
        <v>1</v>
      </c>
    </row>
    <row r="11943" spans="1:5" x14ac:dyDescent="0.25">
      <c r="A11943" t="s">
        <v>26</v>
      </c>
      <c r="B11943" t="s">
        <v>15930</v>
      </c>
      <c r="C11943">
        <v>1880</v>
      </c>
      <c r="D11943">
        <v>1636.0515300000002</v>
      </c>
      <c r="E11943" s="6">
        <v>1</v>
      </c>
    </row>
    <row r="11944" spans="1:5" x14ac:dyDescent="0.25">
      <c r="A11944" t="s">
        <v>26</v>
      </c>
      <c r="B11944" t="s">
        <v>15931</v>
      </c>
      <c r="C11944">
        <v>2210</v>
      </c>
      <c r="D11944">
        <v>2125.6872509999998</v>
      </c>
      <c r="E11944" s="6">
        <v>1</v>
      </c>
    </row>
    <row r="11945" spans="1:5" x14ac:dyDescent="0.25">
      <c r="A11945" t="s">
        <v>26</v>
      </c>
      <c r="B11945" t="s">
        <v>15932</v>
      </c>
      <c r="C11945">
        <v>2160</v>
      </c>
      <c r="D11945">
        <v>2539.54</v>
      </c>
      <c r="E11945" s="6">
        <v>1</v>
      </c>
    </row>
    <row r="11946" spans="1:5" x14ac:dyDescent="0.25">
      <c r="A11946" t="s">
        <v>26</v>
      </c>
      <c r="B11946" t="s">
        <v>15933</v>
      </c>
      <c r="C11946">
        <v>2160</v>
      </c>
      <c r="D11946">
        <v>4572.2880000000005</v>
      </c>
      <c r="E11946" s="6">
        <v>1</v>
      </c>
    </row>
    <row r="11947" spans="1:5" x14ac:dyDescent="0.25">
      <c r="A11947" t="s">
        <v>26</v>
      </c>
      <c r="B11947" t="s">
        <v>15934</v>
      </c>
      <c r="C11947">
        <v>2210</v>
      </c>
      <c r="D11947">
        <v>303.83953600000001</v>
      </c>
      <c r="E11947" s="6">
        <v>1</v>
      </c>
    </row>
    <row r="11948" spans="1:5" x14ac:dyDescent="0.25">
      <c r="A11948" t="s">
        <v>26</v>
      </c>
      <c r="B11948" t="s">
        <v>15935</v>
      </c>
      <c r="C11948">
        <v>1970</v>
      </c>
      <c r="D11948">
        <v>827.70924599999989</v>
      </c>
      <c r="E11948" s="6">
        <v>1</v>
      </c>
    </row>
    <row r="11949" spans="1:5" x14ac:dyDescent="0.25">
      <c r="A11949" t="s">
        <v>26</v>
      </c>
      <c r="B11949" t="s">
        <v>15936</v>
      </c>
      <c r="C11949">
        <v>2210</v>
      </c>
      <c r="D11949">
        <v>1566</v>
      </c>
      <c r="E11949" s="6">
        <v>1</v>
      </c>
    </row>
    <row r="11950" spans="1:5" x14ac:dyDescent="0.25">
      <c r="A11950" t="s">
        <v>26</v>
      </c>
      <c r="B11950" t="s">
        <v>15937</v>
      </c>
      <c r="C11950">
        <v>2160</v>
      </c>
      <c r="D11950">
        <v>107.81910000000001</v>
      </c>
      <c r="E11950" s="6">
        <v>1</v>
      </c>
    </row>
    <row r="11951" spans="1:5" x14ac:dyDescent="0.25">
      <c r="A11951" t="s">
        <v>26</v>
      </c>
      <c r="B11951" t="s">
        <v>15938</v>
      </c>
      <c r="C11951">
        <v>1880</v>
      </c>
      <c r="D11951">
        <v>1619.46624</v>
      </c>
      <c r="E11951" s="6">
        <v>1</v>
      </c>
    </row>
    <row r="11952" spans="1:5" x14ac:dyDescent="0.25">
      <c r="A11952" t="s">
        <v>26</v>
      </c>
      <c r="B11952" t="s">
        <v>15939</v>
      </c>
      <c r="C11952">
        <v>1970</v>
      </c>
      <c r="D11952">
        <v>780.00960000000009</v>
      </c>
      <c r="E11952" s="6">
        <v>1</v>
      </c>
    </row>
    <row r="11953" spans="1:5" x14ac:dyDescent="0.25">
      <c r="A11953" t="s">
        <v>26</v>
      </c>
      <c r="B11953" t="s">
        <v>15940</v>
      </c>
      <c r="C11953">
        <v>1970</v>
      </c>
      <c r="D11953">
        <v>2143.2320000000004</v>
      </c>
      <c r="E11953" s="6">
        <v>1</v>
      </c>
    </row>
    <row r="11954" spans="1:5" x14ac:dyDescent="0.25">
      <c r="A11954" t="s">
        <v>26</v>
      </c>
      <c r="B11954" t="s">
        <v>15941</v>
      </c>
      <c r="C11954">
        <v>2160</v>
      </c>
      <c r="D11954">
        <v>1910.4821999999999</v>
      </c>
      <c r="E11954" s="6">
        <v>1</v>
      </c>
    </row>
    <row r="11955" spans="1:5" x14ac:dyDescent="0.25">
      <c r="A11955" t="s">
        <v>26</v>
      </c>
      <c r="B11955" t="s">
        <v>15942</v>
      </c>
      <c r="C11955">
        <v>1970</v>
      </c>
      <c r="D11955">
        <v>1255.191875</v>
      </c>
      <c r="E11955" s="6">
        <v>1</v>
      </c>
    </row>
    <row r="11956" spans="1:5" x14ac:dyDescent="0.25">
      <c r="A11956" t="s">
        <v>26</v>
      </c>
      <c r="B11956" t="s">
        <v>15943</v>
      </c>
      <c r="C11956">
        <v>2160</v>
      </c>
      <c r="D11956">
        <v>1042.919136</v>
      </c>
      <c r="E11956" s="6">
        <v>1</v>
      </c>
    </row>
    <row r="11957" spans="1:5" x14ac:dyDescent="0.25">
      <c r="A11957" t="s">
        <v>26</v>
      </c>
      <c r="B11957" t="s">
        <v>15944</v>
      </c>
      <c r="C11957">
        <v>1700</v>
      </c>
      <c r="D11957">
        <v>2116.6271999999999</v>
      </c>
      <c r="E11957" s="6">
        <v>1</v>
      </c>
    </row>
    <row r="11958" spans="1:5" x14ac:dyDescent="0.25">
      <c r="A11958" t="s">
        <v>26</v>
      </c>
      <c r="B11958" t="s">
        <v>15945</v>
      </c>
      <c r="C11958">
        <v>1700</v>
      </c>
      <c r="D11958">
        <v>938.90500000000009</v>
      </c>
      <c r="E11958" s="6">
        <v>1</v>
      </c>
    </row>
    <row r="11959" spans="1:5" x14ac:dyDescent="0.25">
      <c r="A11959" t="s">
        <v>26</v>
      </c>
      <c r="B11959" t="s">
        <v>15946</v>
      </c>
      <c r="C11959">
        <v>2210</v>
      </c>
      <c r="D11959">
        <v>1138.5990000000002</v>
      </c>
      <c r="E11959" s="6">
        <v>1</v>
      </c>
    </row>
    <row r="11960" spans="1:5" x14ac:dyDescent="0.25">
      <c r="A11960" t="s">
        <v>26</v>
      </c>
      <c r="B11960" t="s">
        <v>15947</v>
      </c>
      <c r="C11960">
        <v>1970</v>
      </c>
      <c r="D11960">
        <v>1046.112795</v>
      </c>
      <c r="E11960" s="6">
        <v>1</v>
      </c>
    </row>
    <row r="11961" spans="1:5" x14ac:dyDescent="0.25">
      <c r="A11961" t="s">
        <v>26</v>
      </c>
      <c r="B11961" t="s">
        <v>15948</v>
      </c>
      <c r="C11961">
        <v>1970</v>
      </c>
      <c r="D11961">
        <v>1002.1377600000001</v>
      </c>
      <c r="E11961" s="6">
        <v>1</v>
      </c>
    </row>
    <row r="11962" spans="1:5" x14ac:dyDescent="0.25">
      <c r="A11962" t="s">
        <v>26</v>
      </c>
      <c r="B11962" t="s">
        <v>15949</v>
      </c>
      <c r="C11962">
        <v>2210</v>
      </c>
      <c r="D11962">
        <v>1085.2437600000001</v>
      </c>
      <c r="E11962" s="6">
        <v>1</v>
      </c>
    </row>
    <row r="11963" spans="1:5" x14ac:dyDescent="0.25">
      <c r="A11963" t="s">
        <v>26</v>
      </c>
      <c r="B11963" t="s">
        <v>15950</v>
      </c>
      <c r="C11963">
        <v>1970</v>
      </c>
      <c r="D11963">
        <v>778.16024999999991</v>
      </c>
      <c r="E11963" s="6">
        <v>1</v>
      </c>
    </row>
    <row r="11964" spans="1:5" x14ac:dyDescent="0.25">
      <c r="A11964" t="s">
        <v>26</v>
      </c>
      <c r="B11964" t="s">
        <v>15951</v>
      </c>
      <c r="C11964">
        <v>2210</v>
      </c>
      <c r="D11964">
        <v>1742.1610799999999</v>
      </c>
      <c r="E11964" s="6">
        <v>1</v>
      </c>
    </row>
    <row r="11965" spans="1:5" x14ac:dyDescent="0.25">
      <c r="A11965" t="s">
        <v>26</v>
      </c>
      <c r="B11965" t="s">
        <v>15952</v>
      </c>
      <c r="C11965">
        <v>1880</v>
      </c>
      <c r="D11965">
        <v>1483.832091</v>
      </c>
      <c r="E11965" s="6">
        <v>1</v>
      </c>
    </row>
    <row r="11966" spans="1:5" x14ac:dyDescent="0.25">
      <c r="A11966" t="s">
        <v>26</v>
      </c>
      <c r="B11966" t="s">
        <v>15953</v>
      </c>
      <c r="C11966">
        <v>2210</v>
      </c>
      <c r="D11966">
        <v>1328.4</v>
      </c>
      <c r="E11966" s="6">
        <v>1</v>
      </c>
    </row>
    <row r="11967" spans="1:5" x14ac:dyDescent="0.25">
      <c r="A11967" t="s">
        <v>26</v>
      </c>
      <c r="B11967" t="s">
        <v>15954</v>
      </c>
      <c r="C11967">
        <v>1970</v>
      </c>
      <c r="D11967">
        <v>1680.7634419999999</v>
      </c>
      <c r="E11967" s="6">
        <v>1</v>
      </c>
    </row>
    <row r="11968" spans="1:5" x14ac:dyDescent="0.25">
      <c r="A11968" t="s">
        <v>26</v>
      </c>
      <c r="B11968" t="s">
        <v>15955</v>
      </c>
      <c r="C11968">
        <v>1810</v>
      </c>
      <c r="D11968">
        <v>1002.2778000000001</v>
      </c>
      <c r="E11968" s="6">
        <v>1</v>
      </c>
    </row>
    <row r="11969" spans="1:5" x14ac:dyDescent="0.25">
      <c r="A11969" t="s">
        <v>26</v>
      </c>
      <c r="B11969" t="s">
        <v>15956</v>
      </c>
      <c r="C11969">
        <v>1970</v>
      </c>
      <c r="D11969">
        <v>1500.6435840000001</v>
      </c>
      <c r="E11969" s="6">
        <v>1</v>
      </c>
    </row>
    <row r="11970" spans="1:5" x14ac:dyDescent="0.25">
      <c r="A11970" t="s">
        <v>26</v>
      </c>
      <c r="B11970" t="s">
        <v>15957</v>
      </c>
      <c r="C11970">
        <v>2210</v>
      </c>
      <c r="D11970">
        <v>1326.1149</v>
      </c>
      <c r="E11970" s="6">
        <v>1</v>
      </c>
    </row>
    <row r="11971" spans="1:5" x14ac:dyDescent="0.25">
      <c r="A11971" t="s">
        <v>26</v>
      </c>
      <c r="B11971" t="s">
        <v>15958</v>
      </c>
      <c r="C11971">
        <v>1970</v>
      </c>
      <c r="D11971">
        <v>294.83092500000004</v>
      </c>
      <c r="E11971" s="6">
        <v>0.13390092879256965</v>
      </c>
    </row>
    <row r="11972" spans="1:5" x14ac:dyDescent="0.25">
      <c r="A11972" t="s">
        <v>26</v>
      </c>
      <c r="B11972" t="s">
        <v>15958</v>
      </c>
      <c r="C11972">
        <v>2050</v>
      </c>
      <c r="D11972">
        <v>1907.027775</v>
      </c>
      <c r="E11972" s="6">
        <v>0.86609907120743024</v>
      </c>
    </row>
    <row r="11973" spans="1:5" x14ac:dyDescent="0.25">
      <c r="A11973" t="s">
        <v>26</v>
      </c>
      <c r="B11973" t="s">
        <v>15959</v>
      </c>
      <c r="C11973">
        <v>1880</v>
      </c>
      <c r="D11973">
        <v>922.17100800000003</v>
      </c>
      <c r="E11973" s="6">
        <v>1</v>
      </c>
    </row>
    <row r="11974" spans="1:5" x14ac:dyDescent="0.25">
      <c r="A11974" t="s">
        <v>26</v>
      </c>
      <c r="B11974" t="s">
        <v>15960</v>
      </c>
      <c r="C11974">
        <v>1810</v>
      </c>
      <c r="D11974">
        <v>858.02009999999996</v>
      </c>
      <c r="E11974" s="6">
        <v>1</v>
      </c>
    </row>
    <row r="11975" spans="1:5" x14ac:dyDescent="0.25">
      <c r="A11975" t="s">
        <v>26</v>
      </c>
      <c r="B11975" t="s">
        <v>15961</v>
      </c>
      <c r="C11975">
        <v>1700</v>
      </c>
      <c r="D11975">
        <v>2652.4385549999997</v>
      </c>
      <c r="E11975" s="6">
        <v>1</v>
      </c>
    </row>
    <row r="11976" spans="1:5" x14ac:dyDescent="0.25">
      <c r="A11976" t="s">
        <v>26</v>
      </c>
      <c r="B11976" t="s">
        <v>15962</v>
      </c>
      <c r="C11976">
        <v>2160</v>
      </c>
      <c r="D11976">
        <v>2531.1882960000003</v>
      </c>
      <c r="E11976" s="6">
        <v>1</v>
      </c>
    </row>
    <row r="11977" spans="1:5" x14ac:dyDescent="0.25">
      <c r="A11977" t="s">
        <v>26</v>
      </c>
      <c r="B11977" t="s">
        <v>15963</v>
      </c>
      <c r="C11977">
        <v>2210</v>
      </c>
      <c r="D11977">
        <v>1686.3</v>
      </c>
      <c r="E11977" s="6">
        <v>1</v>
      </c>
    </row>
    <row r="11978" spans="1:5" x14ac:dyDescent="0.25">
      <c r="A11978" t="s">
        <v>26</v>
      </c>
      <c r="B11978" t="s">
        <v>15964</v>
      </c>
      <c r="C11978">
        <v>1600</v>
      </c>
      <c r="D11978">
        <v>1336.155984</v>
      </c>
      <c r="E11978" s="6">
        <v>1</v>
      </c>
    </row>
    <row r="11979" spans="1:5" x14ac:dyDescent="0.25">
      <c r="A11979" t="s">
        <v>26</v>
      </c>
      <c r="B11979" t="s">
        <v>15965</v>
      </c>
      <c r="C11979">
        <v>1880</v>
      </c>
      <c r="D11979">
        <v>1197.2729999999999</v>
      </c>
      <c r="E11979" s="6">
        <v>1</v>
      </c>
    </row>
    <row r="11980" spans="1:5" x14ac:dyDescent="0.25">
      <c r="A11980" t="s">
        <v>26</v>
      </c>
      <c r="B11980" t="s">
        <v>15966</v>
      </c>
      <c r="C11980">
        <v>1810</v>
      </c>
      <c r="D11980">
        <v>687.16863000000001</v>
      </c>
      <c r="E11980" s="6">
        <v>1</v>
      </c>
    </row>
    <row r="11981" spans="1:5" x14ac:dyDescent="0.25">
      <c r="A11981" t="s">
        <v>26</v>
      </c>
      <c r="B11981" t="s">
        <v>15967</v>
      </c>
      <c r="C11981">
        <v>1770</v>
      </c>
      <c r="D11981">
        <v>1686.5193059999997</v>
      </c>
      <c r="E11981" s="6">
        <v>1</v>
      </c>
    </row>
    <row r="11982" spans="1:5" x14ac:dyDescent="0.25">
      <c r="A11982" t="s">
        <v>26</v>
      </c>
      <c r="B11982" t="s">
        <v>15968</v>
      </c>
      <c r="C11982">
        <v>2110</v>
      </c>
      <c r="D11982">
        <v>1929.8524439999999</v>
      </c>
      <c r="E11982" s="6">
        <v>1</v>
      </c>
    </row>
    <row r="11983" spans="1:5" x14ac:dyDescent="0.25">
      <c r="A11983" t="s">
        <v>26</v>
      </c>
      <c r="B11983" t="s">
        <v>15969</v>
      </c>
      <c r="C11983">
        <v>1600</v>
      </c>
      <c r="D11983">
        <v>901.13099999999997</v>
      </c>
      <c r="E11983" s="6">
        <v>0.49616122840690979</v>
      </c>
    </row>
    <row r="11984" spans="1:5" x14ac:dyDescent="0.25">
      <c r="A11984" t="s">
        <v>26</v>
      </c>
      <c r="B11984" t="s">
        <v>15969</v>
      </c>
      <c r="C11984">
        <v>1880</v>
      </c>
      <c r="D11984">
        <v>915.07499999999993</v>
      </c>
      <c r="E11984" s="6">
        <v>0.50383877159309021</v>
      </c>
    </row>
    <row r="11985" spans="1:5" x14ac:dyDescent="0.25">
      <c r="A11985" t="s">
        <v>26</v>
      </c>
      <c r="B11985" t="s">
        <v>15970</v>
      </c>
      <c r="C11985">
        <v>2210</v>
      </c>
      <c r="D11985">
        <v>14676.024215999998</v>
      </c>
      <c r="E11985" s="6">
        <v>1</v>
      </c>
    </row>
    <row r="11986" spans="1:5" x14ac:dyDescent="0.25">
      <c r="A11986" t="s">
        <v>26</v>
      </c>
      <c r="B11986" t="s">
        <v>15971</v>
      </c>
      <c r="C11986">
        <v>1700</v>
      </c>
      <c r="D11986">
        <v>398.31105600000001</v>
      </c>
      <c r="E11986" s="6">
        <v>5.2696228964500672E-2</v>
      </c>
    </row>
    <row r="11987" spans="1:5" x14ac:dyDescent="0.25">
      <c r="A11987" t="s">
        <v>26</v>
      </c>
      <c r="B11987" t="s">
        <v>15971</v>
      </c>
      <c r="C11987">
        <v>1970</v>
      </c>
      <c r="D11987">
        <v>3446.4583680000005</v>
      </c>
      <c r="E11987" s="6">
        <v>0.45596364083036484</v>
      </c>
    </row>
    <row r="11988" spans="1:5" x14ac:dyDescent="0.25">
      <c r="A11988" t="s">
        <v>26</v>
      </c>
      <c r="B11988" t="s">
        <v>15971</v>
      </c>
      <c r="C11988">
        <v>2050</v>
      </c>
      <c r="D11988">
        <v>3713.8560000000002</v>
      </c>
      <c r="E11988" s="6">
        <v>0.49134013020513451</v>
      </c>
    </row>
    <row r="11989" spans="1:5" x14ac:dyDescent="0.25">
      <c r="A11989" t="s">
        <v>26</v>
      </c>
      <c r="B11989" t="s">
        <v>15972</v>
      </c>
      <c r="C11989">
        <v>1880</v>
      </c>
      <c r="D11989">
        <v>1138.8599039999999</v>
      </c>
      <c r="E11989" s="6">
        <v>1</v>
      </c>
    </row>
    <row r="11990" spans="1:5" x14ac:dyDescent="0.25">
      <c r="A11990" t="s">
        <v>26</v>
      </c>
      <c r="B11990" t="s">
        <v>15973</v>
      </c>
      <c r="C11990">
        <v>1970</v>
      </c>
      <c r="D11990">
        <v>1113.3974880000001</v>
      </c>
      <c r="E11990" s="6">
        <v>1</v>
      </c>
    </row>
    <row r="11991" spans="1:5" x14ac:dyDescent="0.25">
      <c r="A11991" t="s">
        <v>26</v>
      </c>
      <c r="B11991" t="s">
        <v>15974</v>
      </c>
      <c r="C11991">
        <v>1810</v>
      </c>
      <c r="D11991">
        <v>1499.3999999999999</v>
      </c>
      <c r="E11991" s="6">
        <v>0.47457627118644063</v>
      </c>
    </row>
    <row r="11992" spans="1:5" x14ac:dyDescent="0.25">
      <c r="A11992" t="s">
        <v>26</v>
      </c>
      <c r="B11992" t="s">
        <v>15974</v>
      </c>
      <c r="C11992">
        <v>2160</v>
      </c>
      <c r="D11992">
        <v>1660.05</v>
      </c>
      <c r="E11992" s="6">
        <v>0.52542372881355937</v>
      </c>
    </row>
    <row r="11993" spans="1:5" x14ac:dyDescent="0.25">
      <c r="A11993" t="s">
        <v>26</v>
      </c>
      <c r="B11993" t="s">
        <v>15975</v>
      </c>
      <c r="C11993">
        <v>2160</v>
      </c>
      <c r="D11993">
        <v>1453.1659199999999</v>
      </c>
      <c r="E11993" s="6">
        <v>1</v>
      </c>
    </row>
    <row r="11994" spans="1:5" x14ac:dyDescent="0.25">
      <c r="A11994" t="s">
        <v>26</v>
      </c>
      <c r="B11994" t="s">
        <v>15976</v>
      </c>
      <c r="C11994">
        <v>2210</v>
      </c>
      <c r="D11994">
        <v>2726.7840000000001</v>
      </c>
      <c r="E11994" s="6">
        <v>1</v>
      </c>
    </row>
    <row r="11995" spans="1:5" x14ac:dyDescent="0.25">
      <c r="A11995" t="s">
        <v>26</v>
      </c>
      <c r="B11995" t="s">
        <v>15977</v>
      </c>
      <c r="C11995">
        <v>2210</v>
      </c>
      <c r="D11995">
        <v>4946.0276160000003</v>
      </c>
      <c r="E11995" s="6">
        <v>1</v>
      </c>
    </row>
    <row r="11996" spans="1:5" x14ac:dyDescent="0.25">
      <c r="A11996" t="s">
        <v>26</v>
      </c>
      <c r="B11996" t="s">
        <v>15978</v>
      </c>
      <c r="C11996">
        <v>1700</v>
      </c>
      <c r="D11996">
        <v>671.58</v>
      </c>
      <c r="E11996" s="6">
        <v>1</v>
      </c>
    </row>
    <row r="11997" spans="1:5" x14ac:dyDescent="0.25">
      <c r="A11997" t="s">
        <v>26</v>
      </c>
      <c r="B11997" t="s">
        <v>15979</v>
      </c>
      <c r="C11997">
        <v>1810</v>
      </c>
      <c r="D11997">
        <v>1812.6743999999999</v>
      </c>
      <c r="E11997" s="6">
        <v>0.32355835465459554</v>
      </c>
    </row>
    <row r="11998" spans="1:5" x14ac:dyDescent="0.25">
      <c r="A11998" t="s">
        <v>26</v>
      </c>
      <c r="B11998" t="s">
        <v>15979</v>
      </c>
      <c r="C11998">
        <v>1880</v>
      </c>
      <c r="D11998">
        <v>2453.2849999999999</v>
      </c>
      <c r="E11998" s="6">
        <v>0.43790592403070261</v>
      </c>
    </row>
    <row r="11999" spans="1:5" x14ac:dyDescent="0.25">
      <c r="A11999" t="s">
        <v>26</v>
      </c>
      <c r="B11999" t="s">
        <v>15979</v>
      </c>
      <c r="C11999">
        <v>1970</v>
      </c>
      <c r="D11999">
        <v>1336.3512000000001</v>
      </c>
      <c r="E11999" s="6">
        <v>0.23853572131470185</v>
      </c>
    </row>
    <row r="12000" spans="1:5" x14ac:dyDescent="0.25">
      <c r="A12000" t="s">
        <v>26</v>
      </c>
      <c r="B12000" t="s">
        <v>15980</v>
      </c>
      <c r="C12000">
        <v>1970</v>
      </c>
      <c r="D12000">
        <v>1011.5051520000002</v>
      </c>
      <c r="E12000" s="6">
        <v>1</v>
      </c>
    </row>
    <row r="12001" spans="1:5" x14ac:dyDescent="0.25">
      <c r="A12001" t="s">
        <v>26</v>
      </c>
      <c r="B12001" t="s">
        <v>15981</v>
      </c>
      <c r="C12001">
        <v>1970</v>
      </c>
      <c r="D12001">
        <v>1488.396</v>
      </c>
      <c r="E12001" s="6">
        <v>1</v>
      </c>
    </row>
    <row r="12002" spans="1:5" x14ac:dyDescent="0.25">
      <c r="A12002" t="s">
        <v>26</v>
      </c>
      <c r="B12002" t="s">
        <v>15982</v>
      </c>
      <c r="C12002">
        <v>1700</v>
      </c>
      <c r="D12002">
        <v>1674.2166750000001</v>
      </c>
      <c r="E12002" s="6">
        <v>1</v>
      </c>
    </row>
    <row r="12003" spans="1:5" x14ac:dyDescent="0.25">
      <c r="A12003" t="s">
        <v>26</v>
      </c>
      <c r="B12003" t="s">
        <v>15983</v>
      </c>
      <c r="C12003">
        <v>1880</v>
      </c>
      <c r="D12003">
        <v>3091.3272000000002</v>
      </c>
      <c r="E12003" s="6">
        <v>1</v>
      </c>
    </row>
    <row r="12004" spans="1:5" x14ac:dyDescent="0.25">
      <c r="A12004" t="s">
        <v>26</v>
      </c>
      <c r="B12004" t="s">
        <v>15984</v>
      </c>
      <c r="C12004">
        <v>2110</v>
      </c>
      <c r="D12004">
        <v>4230.5571</v>
      </c>
      <c r="E12004" s="6">
        <v>1</v>
      </c>
    </row>
    <row r="12005" spans="1:5" x14ac:dyDescent="0.25">
      <c r="A12005" t="s">
        <v>26</v>
      </c>
      <c r="B12005" t="s">
        <v>15985</v>
      </c>
      <c r="C12005">
        <v>1970</v>
      </c>
      <c r="D12005">
        <v>2378.5500000000002</v>
      </c>
      <c r="E12005" s="6">
        <v>1</v>
      </c>
    </row>
    <row r="12006" spans="1:5" x14ac:dyDescent="0.25">
      <c r="A12006" t="s">
        <v>26</v>
      </c>
      <c r="B12006" t="s">
        <v>15986</v>
      </c>
      <c r="C12006">
        <v>1700</v>
      </c>
      <c r="D12006">
        <v>4170.5348079999994</v>
      </c>
      <c r="E12006" s="6">
        <v>1</v>
      </c>
    </row>
    <row r="12007" spans="1:5" x14ac:dyDescent="0.25">
      <c r="A12007" t="s">
        <v>26</v>
      </c>
      <c r="B12007" t="s">
        <v>15987</v>
      </c>
      <c r="C12007">
        <v>1970</v>
      </c>
      <c r="D12007">
        <v>2164.3029600000004</v>
      </c>
      <c r="E12007" s="6">
        <v>1</v>
      </c>
    </row>
    <row r="12008" spans="1:5" x14ac:dyDescent="0.25">
      <c r="A12008" t="s">
        <v>26</v>
      </c>
      <c r="B12008" t="s">
        <v>15988</v>
      </c>
      <c r="C12008">
        <v>1880</v>
      </c>
      <c r="D12008">
        <v>1661.0909999999999</v>
      </c>
      <c r="E12008" s="6">
        <v>1</v>
      </c>
    </row>
    <row r="12009" spans="1:5" x14ac:dyDescent="0.25">
      <c r="A12009" t="s">
        <v>26</v>
      </c>
      <c r="B12009" t="s">
        <v>15989</v>
      </c>
      <c r="C12009">
        <v>1770</v>
      </c>
      <c r="D12009">
        <v>2039.1839999999997</v>
      </c>
      <c r="E12009" s="6">
        <v>1</v>
      </c>
    </row>
    <row r="12010" spans="1:5" x14ac:dyDescent="0.25">
      <c r="A12010" t="s">
        <v>26</v>
      </c>
      <c r="B12010" t="s">
        <v>15990</v>
      </c>
      <c r="C12010">
        <v>1880</v>
      </c>
      <c r="D12010">
        <v>703.89179400000012</v>
      </c>
      <c r="E12010" s="6">
        <v>1</v>
      </c>
    </row>
    <row r="12011" spans="1:5" x14ac:dyDescent="0.25">
      <c r="A12011" t="s">
        <v>26</v>
      </c>
      <c r="B12011" t="s">
        <v>15991</v>
      </c>
      <c r="C12011">
        <v>1970</v>
      </c>
      <c r="D12011">
        <v>2094.9413520000003</v>
      </c>
      <c r="E12011" s="6">
        <v>1</v>
      </c>
    </row>
    <row r="12012" spans="1:5" x14ac:dyDescent="0.25">
      <c r="A12012" t="s">
        <v>26</v>
      </c>
      <c r="B12012" t="s">
        <v>15992</v>
      </c>
      <c r="C12012">
        <v>1810</v>
      </c>
      <c r="D12012">
        <v>2395.4665320000004</v>
      </c>
      <c r="E12012" s="6">
        <v>1</v>
      </c>
    </row>
    <row r="12013" spans="1:5" x14ac:dyDescent="0.25">
      <c r="A12013" t="s">
        <v>26</v>
      </c>
      <c r="B12013" t="s">
        <v>15993</v>
      </c>
      <c r="C12013">
        <v>1810</v>
      </c>
      <c r="D12013">
        <v>1337.6075999999998</v>
      </c>
      <c r="E12013" s="6">
        <v>1</v>
      </c>
    </row>
    <row r="12014" spans="1:5" x14ac:dyDescent="0.25">
      <c r="A12014" t="s">
        <v>26</v>
      </c>
      <c r="B12014" t="s">
        <v>15994</v>
      </c>
      <c r="C12014">
        <v>1810</v>
      </c>
      <c r="D12014">
        <v>2072.5181819999998</v>
      </c>
      <c r="E12014" s="6">
        <v>1</v>
      </c>
    </row>
    <row r="12015" spans="1:5" x14ac:dyDescent="0.25">
      <c r="A12015" t="s">
        <v>26</v>
      </c>
      <c r="B12015" t="s">
        <v>15995</v>
      </c>
      <c r="C12015">
        <v>1970</v>
      </c>
      <c r="D12015">
        <v>1170.9081999999999</v>
      </c>
      <c r="E12015" s="6">
        <v>1</v>
      </c>
    </row>
    <row r="12016" spans="1:5" x14ac:dyDescent="0.25">
      <c r="A12016" t="s">
        <v>26</v>
      </c>
      <c r="B12016" t="s">
        <v>15996</v>
      </c>
      <c r="C12016">
        <v>2210</v>
      </c>
      <c r="D12016">
        <v>1667.6558339999999</v>
      </c>
      <c r="E12016" s="6">
        <v>1</v>
      </c>
    </row>
    <row r="12017" spans="1:5" x14ac:dyDescent="0.25">
      <c r="A12017" t="s">
        <v>26</v>
      </c>
      <c r="B12017" t="s">
        <v>15997</v>
      </c>
      <c r="C12017">
        <v>1880</v>
      </c>
      <c r="D12017">
        <v>926.20800000000008</v>
      </c>
      <c r="E12017" s="6">
        <v>1</v>
      </c>
    </row>
    <row r="12018" spans="1:5" x14ac:dyDescent="0.25">
      <c r="A12018" t="s">
        <v>26</v>
      </c>
      <c r="B12018" t="s">
        <v>15998</v>
      </c>
      <c r="C12018">
        <v>1880</v>
      </c>
      <c r="D12018">
        <v>1593.7678800000001</v>
      </c>
      <c r="E12018" s="6">
        <v>1</v>
      </c>
    </row>
    <row r="12019" spans="1:5" x14ac:dyDescent="0.25">
      <c r="A12019" t="s">
        <v>26</v>
      </c>
      <c r="B12019" t="s">
        <v>15999</v>
      </c>
      <c r="C12019">
        <v>2160</v>
      </c>
      <c r="D12019">
        <v>3559.4873280000006</v>
      </c>
      <c r="E12019" s="6">
        <v>1</v>
      </c>
    </row>
    <row r="12020" spans="1:5" x14ac:dyDescent="0.25">
      <c r="A12020" t="s">
        <v>26</v>
      </c>
      <c r="B12020" t="s">
        <v>16000</v>
      </c>
      <c r="C12020">
        <v>1970</v>
      </c>
      <c r="D12020">
        <v>627.51300000000003</v>
      </c>
      <c r="E12020" s="6">
        <v>1</v>
      </c>
    </row>
    <row r="12021" spans="1:5" x14ac:dyDescent="0.25">
      <c r="A12021" t="s">
        <v>26</v>
      </c>
      <c r="B12021" t="s">
        <v>16001</v>
      </c>
      <c r="C12021">
        <v>1810</v>
      </c>
      <c r="D12021">
        <v>1824.4944000000003</v>
      </c>
      <c r="E12021" s="6">
        <v>1</v>
      </c>
    </row>
    <row r="12022" spans="1:5" x14ac:dyDescent="0.25">
      <c r="A12022" t="s">
        <v>26</v>
      </c>
      <c r="B12022" t="s">
        <v>16002</v>
      </c>
      <c r="C12022">
        <v>1970</v>
      </c>
      <c r="D12022">
        <v>2366.0044799999996</v>
      </c>
      <c r="E12022" s="6">
        <v>1</v>
      </c>
    </row>
    <row r="12023" spans="1:5" x14ac:dyDescent="0.25">
      <c r="A12023" t="s">
        <v>26</v>
      </c>
      <c r="B12023" t="s">
        <v>16003</v>
      </c>
      <c r="C12023">
        <v>1810</v>
      </c>
      <c r="D12023">
        <v>1709.8859819999998</v>
      </c>
      <c r="E12023" s="6">
        <v>1</v>
      </c>
    </row>
    <row r="12024" spans="1:5" x14ac:dyDescent="0.25">
      <c r="A12024" t="s">
        <v>26</v>
      </c>
      <c r="B12024" t="s">
        <v>16004</v>
      </c>
      <c r="C12024">
        <v>1700</v>
      </c>
      <c r="D12024">
        <v>2299.7477439999998</v>
      </c>
      <c r="E12024" s="6">
        <v>1</v>
      </c>
    </row>
    <row r="12025" spans="1:5" x14ac:dyDescent="0.25">
      <c r="A12025" t="s">
        <v>26</v>
      </c>
      <c r="B12025" t="s">
        <v>16005</v>
      </c>
      <c r="C12025">
        <v>1970</v>
      </c>
      <c r="D12025">
        <v>919.51639999999986</v>
      </c>
      <c r="E12025" s="6">
        <v>1</v>
      </c>
    </row>
    <row r="12026" spans="1:5" x14ac:dyDescent="0.25">
      <c r="A12026" t="s">
        <v>26</v>
      </c>
      <c r="B12026" t="s">
        <v>16006</v>
      </c>
      <c r="C12026">
        <v>1970</v>
      </c>
      <c r="D12026">
        <v>1230.0367200000001</v>
      </c>
      <c r="E12026" s="6">
        <v>1</v>
      </c>
    </row>
    <row r="12027" spans="1:5" x14ac:dyDescent="0.25">
      <c r="A12027" t="s">
        <v>26</v>
      </c>
      <c r="B12027" t="s">
        <v>16007</v>
      </c>
      <c r="C12027">
        <v>1970</v>
      </c>
      <c r="D12027">
        <v>1289.5155</v>
      </c>
      <c r="E12027" s="6">
        <v>1</v>
      </c>
    </row>
    <row r="12028" spans="1:5" x14ac:dyDescent="0.25">
      <c r="A12028" t="s">
        <v>26</v>
      </c>
      <c r="B12028" t="s">
        <v>16008</v>
      </c>
      <c r="C12028">
        <v>1700</v>
      </c>
      <c r="D12028">
        <v>909.13040999999998</v>
      </c>
      <c r="E12028" s="6">
        <v>1</v>
      </c>
    </row>
    <row r="12029" spans="1:5" x14ac:dyDescent="0.25">
      <c r="A12029" t="s">
        <v>26</v>
      </c>
      <c r="B12029" t="s">
        <v>16009</v>
      </c>
      <c r="C12029">
        <v>1970</v>
      </c>
      <c r="D12029">
        <v>1233.87408</v>
      </c>
      <c r="E12029" s="6">
        <v>1</v>
      </c>
    </row>
    <row r="12030" spans="1:5" x14ac:dyDescent="0.25">
      <c r="A12030" t="s">
        <v>26</v>
      </c>
      <c r="B12030" t="s">
        <v>16010</v>
      </c>
      <c r="C12030">
        <v>1700</v>
      </c>
      <c r="D12030">
        <v>985.88160000000016</v>
      </c>
      <c r="E12030" s="6">
        <v>1</v>
      </c>
    </row>
    <row r="12031" spans="1:5" x14ac:dyDescent="0.25">
      <c r="A12031" t="s">
        <v>26</v>
      </c>
      <c r="B12031" t="s">
        <v>16011</v>
      </c>
      <c r="C12031">
        <v>1700</v>
      </c>
      <c r="D12031">
        <v>799.81051500000001</v>
      </c>
      <c r="E12031" s="6">
        <v>0.27762923351158642</v>
      </c>
    </row>
    <row r="12032" spans="1:5" x14ac:dyDescent="0.25">
      <c r="A12032" t="s">
        <v>26</v>
      </c>
      <c r="B12032" t="s">
        <v>16011</v>
      </c>
      <c r="C12032">
        <v>1880</v>
      </c>
      <c r="D12032">
        <v>1173.39777</v>
      </c>
      <c r="E12032" s="6">
        <v>0.40730837789661312</v>
      </c>
    </row>
    <row r="12033" spans="1:5" x14ac:dyDescent="0.25">
      <c r="A12033" t="s">
        <v>26</v>
      </c>
      <c r="B12033" t="s">
        <v>16011</v>
      </c>
      <c r="C12033">
        <v>1970</v>
      </c>
      <c r="D12033">
        <v>907.65013500000009</v>
      </c>
      <c r="E12033" s="6">
        <v>0.31506238859180036</v>
      </c>
    </row>
    <row r="12034" spans="1:5" x14ac:dyDescent="0.25">
      <c r="A12034" t="s">
        <v>26</v>
      </c>
      <c r="B12034" t="s">
        <v>16012</v>
      </c>
      <c r="C12034">
        <v>1600</v>
      </c>
      <c r="D12034">
        <v>4058.1072000000004</v>
      </c>
      <c r="E12034" s="6">
        <v>0.95915279878971249</v>
      </c>
    </row>
    <row r="12035" spans="1:5" x14ac:dyDescent="0.25">
      <c r="A12035" t="s">
        <v>26</v>
      </c>
      <c r="B12035" t="s">
        <v>16012</v>
      </c>
      <c r="C12035">
        <v>1700</v>
      </c>
      <c r="D12035">
        <v>172.82160000000002</v>
      </c>
      <c r="E12035" s="6">
        <v>4.084720121028744E-2</v>
      </c>
    </row>
    <row r="12036" spans="1:5" x14ac:dyDescent="0.25">
      <c r="A12036" t="s">
        <v>26</v>
      </c>
      <c r="B12036" t="s">
        <v>16013</v>
      </c>
      <c r="C12036">
        <v>1700</v>
      </c>
      <c r="D12036">
        <v>1550.1206</v>
      </c>
      <c r="E12036" s="6">
        <v>1</v>
      </c>
    </row>
    <row r="12037" spans="1:5" x14ac:dyDescent="0.25">
      <c r="A12037" t="s">
        <v>26</v>
      </c>
      <c r="B12037" t="s">
        <v>16014</v>
      </c>
      <c r="C12037">
        <v>2160</v>
      </c>
      <c r="D12037">
        <v>737.10809999999992</v>
      </c>
      <c r="E12037" s="6">
        <v>1</v>
      </c>
    </row>
    <row r="12038" spans="1:5" x14ac:dyDescent="0.25">
      <c r="A12038" t="s">
        <v>26</v>
      </c>
      <c r="B12038" t="s">
        <v>16015</v>
      </c>
      <c r="C12038">
        <v>2160</v>
      </c>
      <c r="D12038">
        <v>2642.0506559999999</v>
      </c>
      <c r="E12038" s="6">
        <v>1</v>
      </c>
    </row>
    <row r="12039" spans="1:5" x14ac:dyDescent="0.25">
      <c r="A12039" t="s">
        <v>26</v>
      </c>
      <c r="B12039" t="s">
        <v>16016</v>
      </c>
      <c r="C12039">
        <v>1700</v>
      </c>
      <c r="D12039">
        <v>1286.4375359999999</v>
      </c>
      <c r="E12039" s="6">
        <v>1</v>
      </c>
    </row>
    <row r="12040" spans="1:5" x14ac:dyDescent="0.25">
      <c r="A12040" t="s">
        <v>26</v>
      </c>
      <c r="B12040" t="s">
        <v>16017</v>
      </c>
      <c r="C12040">
        <v>1970</v>
      </c>
      <c r="D12040">
        <v>4208.9171999999999</v>
      </c>
      <c r="E12040" s="6">
        <v>1</v>
      </c>
    </row>
    <row r="12041" spans="1:5" x14ac:dyDescent="0.25">
      <c r="A12041" t="s">
        <v>26</v>
      </c>
      <c r="B12041" t="s">
        <v>16018</v>
      </c>
      <c r="C12041">
        <v>1880</v>
      </c>
      <c r="D12041">
        <v>196.56740999999997</v>
      </c>
      <c r="E12041" s="6">
        <v>0.11016949152542373</v>
      </c>
    </row>
    <row r="12042" spans="1:5" x14ac:dyDescent="0.25">
      <c r="A12042" t="s">
        <v>26</v>
      </c>
      <c r="B12042" t="s">
        <v>16018</v>
      </c>
      <c r="C12042">
        <v>1970</v>
      </c>
      <c r="D12042">
        <v>1587.6598499999998</v>
      </c>
      <c r="E12042" s="6">
        <v>0.88983050847457634</v>
      </c>
    </row>
    <row r="12043" spans="1:5" x14ac:dyDescent="0.25">
      <c r="A12043" t="s">
        <v>26</v>
      </c>
      <c r="B12043" t="s">
        <v>16019</v>
      </c>
      <c r="C12043">
        <v>2160</v>
      </c>
      <c r="D12043">
        <v>1902.54276</v>
      </c>
      <c r="E12043" s="6">
        <v>1</v>
      </c>
    </row>
    <row r="12044" spans="1:5" x14ac:dyDescent="0.25">
      <c r="A12044" t="s">
        <v>26</v>
      </c>
      <c r="B12044" t="s">
        <v>16020</v>
      </c>
      <c r="C12044">
        <v>1880</v>
      </c>
      <c r="D12044">
        <v>487.83735000000007</v>
      </c>
      <c r="E12044" s="6">
        <v>0.46845425867507884</v>
      </c>
    </row>
    <row r="12045" spans="1:5" x14ac:dyDescent="0.25">
      <c r="A12045" t="s">
        <v>26</v>
      </c>
      <c r="B12045" t="s">
        <v>16020</v>
      </c>
      <c r="C12045">
        <v>1970</v>
      </c>
      <c r="D12045">
        <v>553.53935000000013</v>
      </c>
      <c r="E12045" s="6">
        <v>0.53154574132492116</v>
      </c>
    </row>
    <row r="12046" spans="1:5" x14ac:dyDescent="0.25">
      <c r="A12046" t="s">
        <v>26</v>
      </c>
      <c r="B12046" t="s">
        <v>16021</v>
      </c>
      <c r="C12046">
        <v>2050</v>
      </c>
      <c r="D12046">
        <v>1252.1574660000001</v>
      </c>
      <c r="E12046" s="6">
        <v>1</v>
      </c>
    </row>
    <row r="12047" spans="1:5" x14ac:dyDescent="0.25">
      <c r="A12047" t="s">
        <v>26</v>
      </c>
      <c r="B12047" t="s">
        <v>16022</v>
      </c>
      <c r="C12047">
        <v>2050</v>
      </c>
      <c r="D12047">
        <v>480.89423999999997</v>
      </c>
      <c r="E12047" s="6">
        <v>1</v>
      </c>
    </row>
    <row r="12048" spans="1:5" x14ac:dyDescent="0.25">
      <c r="A12048" t="s">
        <v>26</v>
      </c>
      <c r="B12048" t="s">
        <v>16023</v>
      </c>
      <c r="C12048">
        <v>2210</v>
      </c>
      <c r="D12048">
        <v>1496.10123</v>
      </c>
      <c r="E12048" s="6">
        <v>1</v>
      </c>
    </row>
    <row r="12049" spans="1:5" x14ac:dyDescent="0.25">
      <c r="A12049" t="s">
        <v>26</v>
      </c>
      <c r="B12049" t="s">
        <v>16024</v>
      </c>
      <c r="C12049">
        <v>2210</v>
      </c>
      <c r="D12049">
        <v>1285.2825000000003</v>
      </c>
      <c r="E12049" s="6">
        <v>1</v>
      </c>
    </row>
    <row r="12050" spans="1:5" x14ac:dyDescent="0.25">
      <c r="A12050" t="s">
        <v>26</v>
      </c>
      <c r="B12050" t="s">
        <v>16025</v>
      </c>
      <c r="C12050">
        <v>1970</v>
      </c>
      <c r="D12050">
        <v>466.39132800000004</v>
      </c>
      <c r="E12050" s="6">
        <v>0.23737916219119226</v>
      </c>
    </row>
    <row r="12051" spans="1:5" x14ac:dyDescent="0.25">
      <c r="A12051" t="s">
        <v>26</v>
      </c>
      <c r="B12051" t="s">
        <v>16025</v>
      </c>
      <c r="C12051">
        <v>2110</v>
      </c>
      <c r="D12051">
        <v>1498.3612800000001</v>
      </c>
      <c r="E12051" s="6">
        <v>0.76262083780880763</v>
      </c>
    </row>
    <row r="12052" spans="1:5" x14ac:dyDescent="0.25">
      <c r="A12052" t="s">
        <v>26</v>
      </c>
      <c r="B12052" t="s">
        <v>16026</v>
      </c>
      <c r="C12052">
        <v>2110</v>
      </c>
      <c r="D12052">
        <v>384.652512</v>
      </c>
      <c r="E12052" s="6">
        <v>1</v>
      </c>
    </row>
    <row r="12053" spans="1:5" x14ac:dyDescent="0.25">
      <c r="A12053" t="s">
        <v>26</v>
      </c>
      <c r="B12053" t="s">
        <v>16027</v>
      </c>
      <c r="C12053">
        <v>1970</v>
      </c>
      <c r="D12053">
        <v>1296.3063900000002</v>
      </c>
      <c r="E12053" s="6">
        <v>1</v>
      </c>
    </row>
    <row r="12054" spans="1:5" x14ac:dyDescent="0.25">
      <c r="A12054" t="s">
        <v>26</v>
      </c>
      <c r="B12054" t="s">
        <v>16028</v>
      </c>
      <c r="C12054">
        <v>2210</v>
      </c>
      <c r="D12054">
        <v>655.89799999999991</v>
      </c>
      <c r="E12054" s="6">
        <v>1</v>
      </c>
    </row>
    <row r="12055" spans="1:5" x14ac:dyDescent="0.25">
      <c r="A12055" t="s">
        <v>26</v>
      </c>
      <c r="B12055" t="s">
        <v>16029</v>
      </c>
      <c r="C12055">
        <v>1970</v>
      </c>
      <c r="D12055">
        <v>1515.66228</v>
      </c>
      <c r="E12055" s="6">
        <v>1</v>
      </c>
    </row>
    <row r="12056" spans="1:5" x14ac:dyDescent="0.25">
      <c r="A12056" t="s">
        <v>26</v>
      </c>
      <c r="B12056" t="s">
        <v>16030</v>
      </c>
      <c r="C12056">
        <v>2210</v>
      </c>
      <c r="D12056">
        <v>4504.3408799999997</v>
      </c>
      <c r="E12056" s="6">
        <v>1</v>
      </c>
    </row>
    <row r="12057" spans="1:5" x14ac:dyDescent="0.25">
      <c r="A12057" t="s">
        <v>26</v>
      </c>
      <c r="B12057" t="s">
        <v>16031</v>
      </c>
      <c r="C12057">
        <v>1770</v>
      </c>
      <c r="D12057">
        <v>5929.1678160000001</v>
      </c>
      <c r="E12057" s="6">
        <v>1</v>
      </c>
    </row>
    <row r="12058" spans="1:5" x14ac:dyDescent="0.25">
      <c r="A12058" t="s">
        <v>26</v>
      </c>
      <c r="B12058" t="s">
        <v>16032</v>
      </c>
      <c r="C12058">
        <v>1880</v>
      </c>
      <c r="D12058">
        <v>714.40740000000005</v>
      </c>
      <c r="E12058" s="6">
        <v>1</v>
      </c>
    </row>
    <row r="12059" spans="1:5" x14ac:dyDescent="0.25">
      <c r="A12059" t="s">
        <v>26</v>
      </c>
      <c r="B12059" t="s">
        <v>16033</v>
      </c>
      <c r="C12059">
        <v>2110</v>
      </c>
      <c r="D12059">
        <v>831.64319999999987</v>
      </c>
      <c r="E12059" s="6">
        <v>1</v>
      </c>
    </row>
    <row r="12060" spans="1:5" x14ac:dyDescent="0.25">
      <c r="A12060" t="s">
        <v>26</v>
      </c>
      <c r="B12060" t="s">
        <v>16034</v>
      </c>
      <c r="C12060">
        <v>1970</v>
      </c>
      <c r="D12060">
        <v>1499.9789749999998</v>
      </c>
      <c r="E12060" s="6">
        <v>1</v>
      </c>
    </row>
    <row r="12061" spans="1:5" x14ac:dyDescent="0.25">
      <c r="A12061" t="s">
        <v>26</v>
      </c>
      <c r="B12061" t="s">
        <v>16035</v>
      </c>
      <c r="C12061">
        <v>1970</v>
      </c>
      <c r="D12061">
        <v>1084.6528000000001</v>
      </c>
      <c r="E12061" s="6">
        <v>1</v>
      </c>
    </row>
    <row r="12062" spans="1:5" x14ac:dyDescent="0.25">
      <c r="A12062" t="s">
        <v>26</v>
      </c>
      <c r="B12062" t="s">
        <v>16036</v>
      </c>
      <c r="C12062">
        <v>2110</v>
      </c>
      <c r="D12062">
        <v>1225.8487500000001</v>
      </c>
      <c r="E12062" s="6">
        <v>1</v>
      </c>
    </row>
    <row r="12063" spans="1:5" x14ac:dyDescent="0.25">
      <c r="A12063" t="s">
        <v>26</v>
      </c>
      <c r="B12063" t="s">
        <v>16037</v>
      </c>
      <c r="C12063">
        <v>2160</v>
      </c>
      <c r="D12063">
        <v>1649.2896000000001</v>
      </c>
      <c r="E12063" s="6">
        <v>1</v>
      </c>
    </row>
    <row r="12064" spans="1:5" x14ac:dyDescent="0.25">
      <c r="A12064" t="s">
        <v>26</v>
      </c>
      <c r="B12064" t="s">
        <v>16038</v>
      </c>
      <c r="C12064">
        <v>2190</v>
      </c>
      <c r="D12064">
        <v>967.68000000000006</v>
      </c>
      <c r="E12064" s="6">
        <v>1</v>
      </c>
    </row>
    <row r="12065" spans="1:5" x14ac:dyDescent="0.25">
      <c r="A12065" t="s">
        <v>26</v>
      </c>
      <c r="B12065" t="s">
        <v>16039</v>
      </c>
      <c r="C12065">
        <v>1770</v>
      </c>
      <c r="D12065">
        <v>5739.242400000001</v>
      </c>
      <c r="E12065" s="6">
        <v>1</v>
      </c>
    </row>
    <row r="12066" spans="1:5" x14ac:dyDescent="0.25">
      <c r="A12066" t="s">
        <v>26</v>
      </c>
      <c r="B12066" t="s">
        <v>16040</v>
      </c>
      <c r="C12066">
        <v>2160</v>
      </c>
      <c r="D12066">
        <v>983.59231999999986</v>
      </c>
      <c r="E12066" s="6">
        <v>1</v>
      </c>
    </row>
    <row r="12067" spans="1:5" x14ac:dyDescent="0.25">
      <c r="A12067" t="s">
        <v>26</v>
      </c>
      <c r="B12067" t="s">
        <v>16041</v>
      </c>
      <c r="C12067">
        <v>1600</v>
      </c>
      <c r="D12067">
        <v>1476</v>
      </c>
      <c r="E12067" s="6">
        <v>1</v>
      </c>
    </row>
    <row r="12068" spans="1:5" x14ac:dyDescent="0.25">
      <c r="A12068" t="s">
        <v>26</v>
      </c>
      <c r="B12068" t="s">
        <v>16042</v>
      </c>
      <c r="C12068">
        <v>1880</v>
      </c>
      <c r="D12068">
        <v>1049.21856</v>
      </c>
      <c r="E12068" s="6">
        <v>1</v>
      </c>
    </row>
    <row r="12069" spans="1:5" x14ac:dyDescent="0.25">
      <c r="A12069" t="s">
        <v>26</v>
      </c>
      <c r="B12069" t="s">
        <v>16043</v>
      </c>
      <c r="C12069">
        <v>2210</v>
      </c>
      <c r="D12069">
        <v>1445.8108799999998</v>
      </c>
      <c r="E12069" s="6">
        <v>1</v>
      </c>
    </row>
    <row r="12070" spans="1:5" x14ac:dyDescent="0.25">
      <c r="A12070" t="s">
        <v>26</v>
      </c>
      <c r="B12070" t="s">
        <v>16044</v>
      </c>
      <c r="C12070">
        <v>1970</v>
      </c>
      <c r="D12070">
        <v>2463.0059999999999</v>
      </c>
      <c r="E12070" s="6">
        <v>1</v>
      </c>
    </row>
    <row r="12071" spans="1:5" x14ac:dyDescent="0.25">
      <c r="A12071" t="s">
        <v>26</v>
      </c>
      <c r="B12071" t="s">
        <v>16045</v>
      </c>
      <c r="C12071">
        <v>1970</v>
      </c>
      <c r="D12071">
        <v>2502.973</v>
      </c>
      <c r="E12071" s="6">
        <v>1</v>
      </c>
    </row>
    <row r="12072" spans="1:5" x14ac:dyDescent="0.25">
      <c r="A12072" t="s">
        <v>26</v>
      </c>
      <c r="B12072" t="s">
        <v>16046</v>
      </c>
      <c r="C12072">
        <v>2050</v>
      </c>
      <c r="D12072">
        <v>6750.3942000000015</v>
      </c>
      <c r="E12072" s="6">
        <v>0.49061662198391426</v>
      </c>
    </row>
    <row r="12073" spans="1:5" x14ac:dyDescent="0.25">
      <c r="A12073" t="s">
        <v>26</v>
      </c>
      <c r="B12073" t="s">
        <v>16046</v>
      </c>
      <c r="C12073">
        <v>2160</v>
      </c>
      <c r="D12073">
        <v>7008.6060000000016</v>
      </c>
      <c r="E12073" s="6">
        <v>0.5093833780160858</v>
      </c>
    </row>
    <row r="12074" spans="1:5" x14ac:dyDescent="0.25">
      <c r="A12074" t="s">
        <v>26</v>
      </c>
      <c r="B12074" t="s">
        <v>16047</v>
      </c>
      <c r="C12074">
        <v>2210</v>
      </c>
      <c r="D12074">
        <v>1516.8600000000001</v>
      </c>
      <c r="E12074" s="6">
        <v>1</v>
      </c>
    </row>
    <row r="12075" spans="1:5" x14ac:dyDescent="0.25">
      <c r="A12075" t="s">
        <v>26</v>
      </c>
      <c r="B12075" t="s">
        <v>16048</v>
      </c>
      <c r="C12075">
        <v>2210</v>
      </c>
      <c r="D12075">
        <v>1044.503872</v>
      </c>
      <c r="E12075" s="6">
        <v>1</v>
      </c>
    </row>
    <row r="12076" spans="1:5" x14ac:dyDescent="0.25">
      <c r="A12076" t="s">
        <v>26</v>
      </c>
      <c r="B12076" t="s">
        <v>16049</v>
      </c>
      <c r="C12076">
        <v>2210</v>
      </c>
      <c r="D12076">
        <v>4692.1118400000005</v>
      </c>
      <c r="E12076" s="6">
        <v>1</v>
      </c>
    </row>
    <row r="12077" spans="1:5" x14ac:dyDescent="0.25">
      <c r="A12077" t="s">
        <v>26</v>
      </c>
      <c r="B12077" t="s">
        <v>16050</v>
      </c>
      <c r="C12077">
        <v>2160</v>
      </c>
      <c r="D12077">
        <v>1909.3155839999999</v>
      </c>
      <c r="E12077" s="6">
        <v>1</v>
      </c>
    </row>
    <row r="12078" spans="1:5" x14ac:dyDescent="0.25">
      <c r="A12078" t="s">
        <v>26</v>
      </c>
      <c r="B12078" t="s">
        <v>16051</v>
      </c>
      <c r="C12078">
        <v>1600</v>
      </c>
      <c r="D12078">
        <v>3985.7539200000001</v>
      </c>
      <c r="E12078" s="6">
        <v>1</v>
      </c>
    </row>
    <row r="12079" spans="1:5" x14ac:dyDescent="0.25">
      <c r="A12079" t="s">
        <v>26</v>
      </c>
      <c r="B12079" t="s">
        <v>16052</v>
      </c>
      <c r="C12079">
        <v>2160</v>
      </c>
      <c r="D12079">
        <v>2076.7720319999999</v>
      </c>
      <c r="E12079" s="6">
        <v>1</v>
      </c>
    </row>
    <row r="12080" spans="1:5" x14ac:dyDescent="0.25">
      <c r="A12080" t="s">
        <v>26</v>
      </c>
      <c r="B12080" t="s">
        <v>16053</v>
      </c>
      <c r="C12080">
        <v>1880</v>
      </c>
      <c r="D12080">
        <v>1588.4459999999999</v>
      </c>
      <c r="E12080" s="6">
        <v>1</v>
      </c>
    </row>
    <row r="12081" spans="1:5" x14ac:dyDescent="0.25">
      <c r="A12081" t="s">
        <v>26</v>
      </c>
      <c r="B12081" t="s">
        <v>16054</v>
      </c>
      <c r="C12081">
        <v>2050</v>
      </c>
      <c r="D12081">
        <v>2731.5200000000004</v>
      </c>
      <c r="E12081" s="6">
        <v>1</v>
      </c>
    </row>
    <row r="12082" spans="1:5" x14ac:dyDescent="0.25">
      <c r="A12082" t="s">
        <v>26</v>
      </c>
      <c r="B12082" t="s">
        <v>16055</v>
      </c>
      <c r="C12082">
        <v>1880</v>
      </c>
      <c r="D12082">
        <v>1167.4740000000002</v>
      </c>
      <c r="E12082" s="6">
        <v>1</v>
      </c>
    </row>
    <row r="12083" spans="1:5" x14ac:dyDescent="0.25">
      <c r="A12083" t="s">
        <v>26</v>
      </c>
      <c r="B12083" t="s">
        <v>16056</v>
      </c>
      <c r="C12083">
        <v>1810</v>
      </c>
      <c r="D12083">
        <v>1479.7156770000001</v>
      </c>
      <c r="E12083" s="6">
        <v>1</v>
      </c>
    </row>
    <row r="12084" spans="1:5" x14ac:dyDescent="0.25">
      <c r="A12084" t="s">
        <v>26</v>
      </c>
      <c r="B12084" t="s">
        <v>16057</v>
      </c>
      <c r="C12084">
        <v>2110</v>
      </c>
      <c r="D12084">
        <v>3258.2646719999998</v>
      </c>
      <c r="E12084" s="6">
        <v>1</v>
      </c>
    </row>
    <row r="12085" spans="1:5" x14ac:dyDescent="0.25">
      <c r="A12085" t="s">
        <v>26</v>
      </c>
      <c r="B12085" t="s">
        <v>16058</v>
      </c>
      <c r="C12085">
        <v>2210</v>
      </c>
      <c r="D12085">
        <v>757.88599999999997</v>
      </c>
      <c r="E12085" s="6">
        <v>1</v>
      </c>
    </row>
    <row r="12086" spans="1:5" x14ac:dyDescent="0.25">
      <c r="A12086" t="s">
        <v>26</v>
      </c>
      <c r="B12086" t="s">
        <v>16059</v>
      </c>
      <c r="C12086">
        <v>2160</v>
      </c>
      <c r="D12086">
        <v>1322.2302720000002</v>
      </c>
      <c r="E12086" s="6">
        <v>1</v>
      </c>
    </row>
    <row r="12087" spans="1:5" x14ac:dyDescent="0.25">
      <c r="A12087" t="s">
        <v>26</v>
      </c>
      <c r="B12087" t="s">
        <v>16060</v>
      </c>
      <c r="C12087">
        <v>2210</v>
      </c>
      <c r="D12087">
        <v>707.72799999999995</v>
      </c>
      <c r="E12087" s="6">
        <v>1</v>
      </c>
    </row>
    <row r="12088" spans="1:5" x14ac:dyDescent="0.25">
      <c r="A12088" t="s">
        <v>26</v>
      </c>
      <c r="B12088" t="s">
        <v>16061</v>
      </c>
      <c r="C12088">
        <v>1970</v>
      </c>
      <c r="D12088">
        <v>442.00200000000001</v>
      </c>
      <c r="E12088" s="6">
        <v>1</v>
      </c>
    </row>
    <row r="12089" spans="1:5" x14ac:dyDescent="0.25">
      <c r="A12089" t="s">
        <v>26</v>
      </c>
      <c r="B12089" t="s">
        <v>16062</v>
      </c>
      <c r="C12089">
        <v>1970</v>
      </c>
      <c r="D12089">
        <v>246.14990400000002</v>
      </c>
      <c r="E12089" s="6">
        <v>1</v>
      </c>
    </row>
    <row r="12090" spans="1:5" x14ac:dyDescent="0.25">
      <c r="A12090" t="s">
        <v>26</v>
      </c>
      <c r="B12090" t="s">
        <v>16063</v>
      </c>
      <c r="C12090">
        <v>2110</v>
      </c>
      <c r="D12090">
        <v>1179.7450000000001</v>
      </c>
      <c r="E12090" s="6">
        <v>1</v>
      </c>
    </row>
    <row r="12091" spans="1:5" x14ac:dyDescent="0.25">
      <c r="A12091" t="s">
        <v>26</v>
      </c>
      <c r="B12091" t="s">
        <v>16064</v>
      </c>
      <c r="C12091">
        <v>1810</v>
      </c>
      <c r="D12091">
        <v>2675.116368</v>
      </c>
      <c r="E12091" s="6">
        <v>1</v>
      </c>
    </row>
    <row r="12092" spans="1:5" x14ac:dyDescent="0.25">
      <c r="A12092" t="s">
        <v>26</v>
      </c>
      <c r="B12092" t="s">
        <v>16065</v>
      </c>
      <c r="C12092">
        <v>1700</v>
      </c>
      <c r="D12092">
        <v>1020.6781000000001</v>
      </c>
      <c r="E12092" s="6">
        <v>1</v>
      </c>
    </row>
    <row r="12093" spans="1:5" x14ac:dyDescent="0.25">
      <c r="A12093" t="s">
        <v>26</v>
      </c>
      <c r="B12093" t="s">
        <v>16066</v>
      </c>
      <c r="C12093">
        <v>1810</v>
      </c>
      <c r="D12093">
        <v>2781.8445200000001</v>
      </c>
      <c r="E12093" s="6">
        <v>1</v>
      </c>
    </row>
    <row r="12094" spans="1:5" x14ac:dyDescent="0.25">
      <c r="A12094" t="s">
        <v>26</v>
      </c>
      <c r="B12094" t="s">
        <v>16067</v>
      </c>
      <c r="C12094">
        <v>1880</v>
      </c>
      <c r="D12094">
        <v>1071</v>
      </c>
      <c r="E12094" s="6">
        <v>1</v>
      </c>
    </row>
    <row r="12095" spans="1:5" x14ac:dyDescent="0.25">
      <c r="A12095" t="s">
        <v>26</v>
      </c>
      <c r="B12095" t="s">
        <v>16068</v>
      </c>
      <c r="C12095">
        <v>2160</v>
      </c>
      <c r="D12095">
        <v>1039.6478400000001</v>
      </c>
      <c r="E12095" s="6">
        <v>1</v>
      </c>
    </row>
    <row r="12096" spans="1:5" x14ac:dyDescent="0.25">
      <c r="A12096" t="s">
        <v>26</v>
      </c>
      <c r="B12096" t="s">
        <v>16069</v>
      </c>
      <c r="C12096">
        <v>2050</v>
      </c>
      <c r="D12096">
        <v>10900.729599</v>
      </c>
      <c r="E12096" s="6">
        <v>1</v>
      </c>
    </row>
    <row r="12097" spans="1:5" x14ac:dyDescent="0.25">
      <c r="A12097" t="s">
        <v>26</v>
      </c>
      <c r="B12097" t="s">
        <v>16070</v>
      </c>
      <c r="C12097">
        <v>1810</v>
      </c>
      <c r="D12097">
        <v>1740.4077599999998</v>
      </c>
      <c r="E12097" s="6">
        <v>1</v>
      </c>
    </row>
    <row r="12098" spans="1:5" x14ac:dyDescent="0.25">
      <c r="A12098" t="s">
        <v>26</v>
      </c>
      <c r="B12098" t="s">
        <v>16071</v>
      </c>
      <c r="C12098">
        <v>1970</v>
      </c>
      <c r="D12098">
        <v>1635.9902399999999</v>
      </c>
      <c r="E12098" s="6">
        <v>1</v>
      </c>
    </row>
    <row r="12099" spans="1:5" x14ac:dyDescent="0.25">
      <c r="A12099" t="s">
        <v>26</v>
      </c>
      <c r="B12099" t="s">
        <v>16072</v>
      </c>
      <c r="C12099">
        <v>2210</v>
      </c>
      <c r="D12099">
        <v>1481.1335000000001</v>
      </c>
      <c r="E12099" s="6">
        <v>1</v>
      </c>
    </row>
    <row r="12100" spans="1:5" x14ac:dyDescent="0.25">
      <c r="A12100" t="s">
        <v>26</v>
      </c>
      <c r="B12100" t="s">
        <v>16073</v>
      </c>
      <c r="C12100">
        <v>1810</v>
      </c>
      <c r="D12100">
        <v>1920.4974000000002</v>
      </c>
      <c r="E12100" s="6">
        <v>1</v>
      </c>
    </row>
    <row r="12101" spans="1:5" x14ac:dyDescent="0.25">
      <c r="A12101" t="s">
        <v>26</v>
      </c>
      <c r="B12101" t="s">
        <v>16074</v>
      </c>
      <c r="C12101">
        <v>1810</v>
      </c>
      <c r="D12101">
        <v>847.38149999999996</v>
      </c>
      <c r="E12101" s="6">
        <v>1</v>
      </c>
    </row>
    <row r="12102" spans="1:5" x14ac:dyDescent="0.25">
      <c r="A12102" t="s">
        <v>26</v>
      </c>
      <c r="B12102" t="s">
        <v>16075</v>
      </c>
      <c r="C12102">
        <v>2210</v>
      </c>
      <c r="D12102">
        <v>1138.3200000000002</v>
      </c>
      <c r="E12102" s="6">
        <v>1</v>
      </c>
    </row>
    <row r="12103" spans="1:5" x14ac:dyDescent="0.25">
      <c r="A12103" t="s">
        <v>26</v>
      </c>
      <c r="B12103" t="s">
        <v>16076</v>
      </c>
      <c r="C12103">
        <v>1880</v>
      </c>
      <c r="D12103">
        <v>1176.3371500000001</v>
      </c>
      <c r="E12103" s="6">
        <v>1</v>
      </c>
    </row>
    <row r="12104" spans="1:5" x14ac:dyDescent="0.25">
      <c r="A12104" t="s">
        <v>26</v>
      </c>
      <c r="B12104" t="s">
        <v>16077</v>
      </c>
      <c r="C12104">
        <v>1970</v>
      </c>
      <c r="D12104">
        <v>1059.798513</v>
      </c>
      <c r="E12104" s="6">
        <v>1</v>
      </c>
    </row>
    <row r="12105" spans="1:5" x14ac:dyDescent="0.25">
      <c r="A12105" t="s">
        <v>26</v>
      </c>
      <c r="B12105" t="s">
        <v>16078</v>
      </c>
      <c r="C12105">
        <v>2210</v>
      </c>
      <c r="D12105">
        <v>1205.28</v>
      </c>
      <c r="E12105" s="6">
        <v>1</v>
      </c>
    </row>
    <row r="12106" spans="1:5" x14ac:dyDescent="0.25">
      <c r="A12106" t="s">
        <v>26</v>
      </c>
      <c r="B12106" t="s">
        <v>16079</v>
      </c>
      <c r="C12106">
        <v>1970</v>
      </c>
      <c r="D12106">
        <v>1997.1</v>
      </c>
      <c r="E12106" s="6">
        <v>1</v>
      </c>
    </row>
    <row r="12107" spans="1:5" x14ac:dyDescent="0.25">
      <c r="A12107" t="s">
        <v>26</v>
      </c>
      <c r="B12107" t="s">
        <v>16080</v>
      </c>
      <c r="C12107">
        <v>1880</v>
      </c>
      <c r="D12107">
        <v>1249.5</v>
      </c>
      <c r="E12107" s="6">
        <v>1</v>
      </c>
    </row>
    <row r="12108" spans="1:5" x14ac:dyDescent="0.25">
      <c r="A12108" t="s">
        <v>26</v>
      </c>
      <c r="B12108" t="s">
        <v>16081</v>
      </c>
      <c r="C12108">
        <v>1970</v>
      </c>
      <c r="D12108">
        <v>2198.9902499999998</v>
      </c>
      <c r="E12108" s="6">
        <v>1</v>
      </c>
    </row>
    <row r="12109" spans="1:5" x14ac:dyDescent="0.25">
      <c r="A12109" t="s">
        <v>26</v>
      </c>
      <c r="B12109" t="s">
        <v>16082</v>
      </c>
      <c r="C12109">
        <v>2190</v>
      </c>
      <c r="D12109">
        <v>721</v>
      </c>
      <c r="E12109" s="6">
        <v>1</v>
      </c>
    </row>
    <row r="12110" spans="1:5" x14ac:dyDescent="0.25">
      <c r="A12110" t="s">
        <v>26</v>
      </c>
      <c r="B12110" t="s">
        <v>16083</v>
      </c>
      <c r="C12110">
        <v>1880</v>
      </c>
      <c r="D12110">
        <v>453.54399999999998</v>
      </c>
      <c r="E12110" s="6">
        <v>1</v>
      </c>
    </row>
    <row r="12111" spans="1:5" x14ac:dyDescent="0.25">
      <c r="A12111" t="s">
        <v>26</v>
      </c>
      <c r="B12111" t="s">
        <v>16084</v>
      </c>
      <c r="C12111">
        <v>2210</v>
      </c>
      <c r="D12111">
        <v>1382.0912820000001</v>
      </c>
      <c r="E12111" s="6">
        <v>1</v>
      </c>
    </row>
    <row r="12112" spans="1:5" x14ac:dyDescent="0.25">
      <c r="A12112" t="s">
        <v>26</v>
      </c>
      <c r="B12112" t="s">
        <v>16085</v>
      </c>
      <c r="C12112">
        <v>2110</v>
      </c>
      <c r="D12112">
        <v>997.02712799999995</v>
      </c>
      <c r="E12112" s="6">
        <v>0.55009523809523808</v>
      </c>
    </row>
    <row r="12113" spans="1:5" x14ac:dyDescent="0.25">
      <c r="A12113" t="s">
        <v>26</v>
      </c>
      <c r="B12113" t="s">
        <v>16085</v>
      </c>
      <c r="C12113">
        <v>2160</v>
      </c>
      <c r="D12113">
        <v>815.43562199999997</v>
      </c>
      <c r="E12113" s="6">
        <v>0.44990476190476192</v>
      </c>
    </row>
    <row r="12114" spans="1:5" x14ac:dyDescent="0.25">
      <c r="A12114" t="s">
        <v>26</v>
      </c>
      <c r="B12114" t="s">
        <v>16086</v>
      </c>
      <c r="C12114">
        <v>1880</v>
      </c>
      <c r="D12114">
        <v>1153.3141619999999</v>
      </c>
      <c r="E12114" s="6">
        <v>1</v>
      </c>
    </row>
    <row r="12115" spans="1:5" x14ac:dyDescent="0.25">
      <c r="A12115" t="s">
        <v>26</v>
      </c>
      <c r="B12115" t="s">
        <v>16087</v>
      </c>
      <c r="C12115">
        <v>1970</v>
      </c>
      <c r="D12115">
        <v>1982.5553100000002</v>
      </c>
      <c r="E12115" s="6">
        <v>1</v>
      </c>
    </row>
    <row r="12116" spans="1:5" x14ac:dyDescent="0.25">
      <c r="A12116" t="s">
        <v>26</v>
      </c>
      <c r="B12116" t="s">
        <v>16088</v>
      </c>
      <c r="C12116">
        <v>1880</v>
      </c>
      <c r="D12116">
        <v>855.31248799999992</v>
      </c>
      <c r="E12116" s="6">
        <v>1</v>
      </c>
    </row>
    <row r="12117" spans="1:5" x14ac:dyDescent="0.25">
      <c r="A12117" t="s">
        <v>26</v>
      </c>
      <c r="B12117" t="s">
        <v>16089</v>
      </c>
      <c r="C12117">
        <v>1600</v>
      </c>
      <c r="D12117">
        <v>953.952</v>
      </c>
      <c r="E12117" s="6">
        <v>1</v>
      </c>
    </row>
    <row r="12118" spans="1:5" x14ac:dyDescent="0.25">
      <c r="A12118" t="s">
        <v>26</v>
      </c>
      <c r="B12118" t="s">
        <v>16090</v>
      </c>
      <c r="C12118">
        <v>2210</v>
      </c>
      <c r="D12118">
        <v>2465.5752799999996</v>
      </c>
      <c r="E12118" s="6">
        <v>1</v>
      </c>
    </row>
    <row r="12119" spans="1:5" x14ac:dyDescent="0.25">
      <c r="A12119" t="s">
        <v>26</v>
      </c>
      <c r="B12119" t="s">
        <v>16091</v>
      </c>
      <c r="C12119">
        <v>1880</v>
      </c>
      <c r="D12119">
        <v>2382.5466000000001</v>
      </c>
      <c r="E12119" s="6">
        <v>1</v>
      </c>
    </row>
    <row r="12120" spans="1:5" x14ac:dyDescent="0.25">
      <c r="A12120" t="s">
        <v>26</v>
      </c>
      <c r="B12120" t="s">
        <v>16092</v>
      </c>
      <c r="C12120">
        <v>1810</v>
      </c>
      <c r="D12120">
        <v>1896.6496000000004</v>
      </c>
      <c r="E12120" s="6">
        <v>0.73168044077134986</v>
      </c>
    </row>
    <row r="12121" spans="1:5" x14ac:dyDescent="0.25">
      <c r="A12121" t="s">
        <v>26</v>
      </c>
      <c r="B12121" t="s">
        <v>16092</v>
      </c>
      <c r="C12121">
        <v>1970</v>
      </c>
      <c r="D12121">
        <v>695.53340000000003</v>
      </c>
      <c r="E12121" s="6">
        <v>0.26831955922865008</v>
      </c>
    </row>
    <row r="12122" spans="1:5" x14ac:dyDescent="0.25">
      <c r="A12122" t="s">
        <v>26</v>
      </c>
      <c r="B12122" t="s">
        <v>16093</v>
      </c>
      <c r="C12122">
        <v>1970</v>
      </c>
      <c r="D12122">
        <v>1471.5465799999999</v>
      </c>
      <c r="E12122" s="6">
        <v>1</v>
      </c>
    </row>
    <row r="12123" spans="1:5" x14ac:dyDescent="0.25">
      <c r="A12123" t="s">
        <v>26</v>
      </c>
      <c r="B12123" t="s">
        <v>16094</v>
      </c>
      <c r="C12123">
        <v>2210</v>
      </c>
      <c r="D12123">
        <v>1250.9961000000001</v>
      </c>
      <c r="E12123" s="6">
        <v>1</v>
      </c>
    </row>
    <row r="12124" spans="1:5" x14ac:dyDescent="0.25">
      <c r="A12124" t="s">
        <v>26</v>
      </c>
      <c r="B12124" t="s">
        <v>16095</v>
      </c>
      <c r="C12124">
        <v>1970</v>
      </c>
      <c r="D12124">
        <v>1222.47</v>
      </c>
      <c r="E12124" s="6">
        <v>1</v>
      </c>
    </row>
    <row r="12125" spans="1:5" x14ac:dyDescent="0.25">
      <c r="A12125" t="s">
        <v>26</v>
      </c>
      <c r="B12125" t="s">
        <v>16096</v>
      </c>
      <c r="C12125">
        <v>1970</v>
      </c>
      <c r="D12125">
        <v>1874.8043600000005</v>
      </c>
      <c r="E12125" s="6">
        <v>1</v>
      </c>
    </row>
    <row r="12126" spans="1:5" x14ac:dyDescent="0.25">
      <c r="A12126" t="s">
        <v>26</v>
      </c>
      <c r="B12126" t="s">
        <v>16097</v>
      </c>
      <c r="C12126">
        <v>1700</v>
      </c>
      <c r="D12126">
        <v>843.74399999999991</v>
      </c>
      <c r="E12126" s="6">
        <v>0.16978776529338327</v>
      </c>
    </row>
    <row r="12127" spans="1:5" x14ac:dyDescent="0.25">
      <c r="A12127" t="s">
        <v>26</v>
      </c>
      <c r="B12127" t="s">
        <v>16097</v>
      </c>
      <c r="C12127">
        <v>1970</v>
      </c>
      <c r="D12127">
        <v>4125.66</v>
      </c>
      <c r="E12127" s="6">
        <v>0.83021223470661676</v>
      </c>
    </row>
    <row r="12128" spans="1:5" x14ac:dyDescent="0.25">
      <c r="A12128" t="s">
        <v>26</v>
      </c>
      <c r="B12128" t="s">
        <v>16098</v>
      </c>
      <c r="C12128">
        <v>2160</v>
      </c>
      <c r="D12128">
        <v>1652.5148000000002</v>
      </c>
      <c r="E12128" s="6">
        <v>1</v>
      </c>
    </row>
    <row r="12129" spans="1:5" x14ac:dyDescent="0.25">
      <c r="A12129" t="s">
        <v>26</v>
      </c>
      <c r="B12129" t="s">
        <v>16099</v>
      </c>
      <c r="C12129">
        <v>1700</v>
      </c>
      <c r="D12129">
        <v>1016.80094</v>
      </c>
      <c r="E12129" s="6">
        <v>1</v>
      </c>
    </row>
    <row r="12130" spans="1:5" x14ac:dyDescent="0.25">
      <c r="A12130" t="s">
        <v>26</v>
      </c>
      <c r="B12130" t="s">
        <v>16100</v>
      </c>
      <c r="C12130">
        <v>1880</v>
      </c>
      <c r="D12130">
        <v>1481.9962499999999</v>
      </c>
      <c r="E12130" s="6">
        <v>1</v>
      </c>
    </row>
    <row r="12131" spans="1:5" x14ac:dyDescent="0.25">
      <c r="A12131" t="s">
        <v>26</v>
      </c>
      <c r="B12131" t="s">
        <v>16101</v>
      </c>
      <c r="C12131">
        <v>1770</v>
      </c>
      <c r="D12131">
        <v>1939.0965000000001</v>
      </c>
      <c r="E12131" s="6">
        <v>1</v>
      </c>
    </row>
    <row r="12132" spans="1:5" x14ac:dyDescent="0.25">
      <c r="A12132" t="s">
        <v>26</v>
      </c>
      <c r="B12132" t="s">
        <v>16102</v>
      </c>
      <c r="C12132">
        <v>1700</v>
      </c>
      <c r="D12132">
        <v>1133.7398799999999</v>
      </c>
      <c r="E12132" s="6">
        <v>1</v>
      </c>
    </row>
    <row r="12133" spans="1:5" x14ac:dyDescent="0.25">
      <c r="A12133" t="s">
        <v>26</v>
      </c>
      <c r="B12133" t="s">
        <v>16103</v>
      </c>
      <c r="C12133">
        <v>1810</v>
      </c>
      <c r="D12133">
        <v>947.27489999999989</v>
      </c>
      <c r="E12133" s="6">
        <v>1</v>
      </c>
    </row>
    <row r="12134" spans="1:5" x14ac:dyDescent="0.25">
      <c r="A12134" t="s">
        <v>26</v>
      </c>
      <c r="B12134" t="s">
        <v>16104</v>
      </c>
      <c r="C12134">
        <v>1770</v>
      </c>
      <c r="D12134">
        <v>1425.382104</v>
      </c>
      <c r="E12134" s="6">
        <v>1</v>
      </c>
    </row>
    <row r="12135" spans="1:5" x14ac:dyDescent="0.25">
      <c r="A12135" t="s">
        <v>6</v>
      </c>
      <c r="B12135" t="s">
        <v>4118</v>
      </c>
      <c r="C12135">
        <v>2110</v>
      </c>
      <c r="D12135">
        <v>981426.60389999999</v>
      </c>
      <c r="E12135" s="6">
        <v>0.92247623464667905</v>
      </c>
    </row>
    <row r="12136" spans="1:5" x14ac:dyDescent="0.25">
      <c r="A12136" t="s">
        <v>6</v>
      </c>
      <c r="B12136" t="s">
        <v>4118</v>
      </c>
      <c r="C12136">
        <v>2190</v>
      </c>
      <c r="D12136">
        <v>55105.472039999993</v>
      </c>
      <c r="E12136" s="6">
        <v>5.1795506820259983E-2</v>
      </c>
    </row>
    <row r="12137" spans="1:5" x14ac:dyDescent="0.25">
      <c r="A12137" t="s">
        <v>6</v>
      </c>
      <c r="B12137" t="s">
        <v>4118</v>
      </c>
      <c r="C12137">
        <v>2500</v>
      </c>
      <c r="D12137">
        <v>27372.409659999998</v>
      </c>
      <c r="E12137" s="6">
        <v>2.5728258533060929E-2</v>
      </c>
    </row>
    <row r="12138" spans="1:5" x14ac:dyDescent="0.25">
      <c r="A12138" t="s">
        <v>6</v>
      </c>
      <c r="B12138" t="s">
        <v>4119</v>
      </c>
      <c r="C12138">
        <v>2110</v>
      </c>
      <c r="D12138">
        <v>5581.7752399999999</v>
      </c>
      <c r="E12138" s="6">
        <v>6.7606366863154042E-3</v>
      </c>
    </row>
    <row r="12139" spans="1:5" x14ac:dyDescent="0.25">
      <c r="A12139" t="s">
        <v>6</v>
      </c>
      <c r="B12139" t="s">
        <v>4119</v>
      </c>
      <c r="C12139">
        <v>2190</v>
      </c>
      <c r="D12139">
        <v>806204.1571800001</v>
      </c>
      <c r="E12139" s="6">
        <v>0.97647310530029496</v>
      </c>
    </row>
    <row r="12140" spans="1:5" x14ac:dyDescent="0.25">
      <c r="A12140" t="s">
        <v>6</v>
      </c>
      <c r="B12140" t="s">
        <v>4119</v>
      </c>
      <c r="C12140">
        <v>2410</v>
      </c>
      <c r="D12140">
        <v>13842.702719999999</v>
      </c>
      <c r="E12140" s="6">
        <v>1.6766258013389667E-2</v>
      </c>
    </row>
    <row r="12141" spans="1:5" x14ac:dyDescent="0.25">
      <c r="A12141" t="s">
        <v>6</v>
      </c>
      <c r="B12141" t="s">
        <v>4120</v>
      </c>
      <c r="C12141">
        <v>2110</v>
      </c>
      <c r="D12141">
        <v>11477.707625999999</v>
      </c>
      <c r="E12141" s="6">
        <v>1</v>
      </c>
    </row>
    <row r="12142" spans="1:5" x14ac:dyDescent="0.25">
      <c r="A12142" t="s">
        <v>6</v>
      </c>
      <c r="B12142" t="s">
        <v>4121</v>
      </c>
      <c r="C12142">
        <v>1400</v>
      </c>
      <c r="D12142">
        <v>6119.1307999999999</v>
      </c>
      <c r="E12142" s="6">
        <v>0.37485486813733626</v>
      </c>
    </row>
    <row r="12143" spans="1:5" x14ac:dyDescent="0.25">
      <c r="A12143" t="s">
        <v>6</v>
      </c>
      <c r="B12143" t="s">
        <v>4121</v>
      </c>
      <c r="C12143">
        <v>2050</v>
      </c>
      <c r="D12143">
        <v>6628.1558399999994</v>
      </c>
      <c r="E12143" s="6">
        <v>0.40603748548681379</v>
      </c>
    </row>
    <row r="12144" spans="1:5" x14ac:dyDescent="0.25">
      <c r="A12144" t="s">
        <v>6</v>
      </c>
      <c r="B12144" t="s">
        <v>4121</v>
      </c>
      <c r="C12144">
        <v>2110</v>
      </c>
      <c r="D12144">
        <v>898.91656</v>
      </c>
      <c r="E12144" s="6">
        <v>5.5067175319290104E-2</v>
      </c>
    </row>
    <row r="12145" spans="1:5" x14ac:dyDescent="0.25">
      <c r="A12145" t="s">
        <v>6</v>
      </c>
      <c r="B12145" t="s">
        <v>4121</v>
      </c>
      <c r="C12145">
        <v>2190</v>
      </c>
      <c r="D12145">
        <v>2677.7966200000001</v>
      </c>
      <c r="E12145" s="6">
        <v>0.16404047105656</v>
      </c>
    </row>
    <row r="12146" spans="1:5" x14ac:dyDescent="0.25">
      <c r="A12146" t="s">
        <v>6</v>
      </c>
      <c r="B12146" t="s">
        <v>4122</v>
      </c>
      <c r="C12146">
        <v>2110</v>
      </c>
      <c r="D12146">
        <v>116347.32431999999</v>
      </c>
      <c r="E12146" s="6">
        <v>1</v>
      </c>
    </row>
    <row r="12147" spans="1:5" x14ac:dyDescent="0.25">
      <c r="A12147" t="s">
        <v>6</v>
      </c>
      <c r="B12147" t="s">
        <v>4123</v>
      </c>
      <c r="C12147">
        <v>2110</v>
      </c>
      <c r="D12147">
        <v>28130.604449999999</v>
      </c>
      <c r="E12147" s="6">
        <v>0.87736361392248829</v>
      </c>
    </row>
    <row r="12148" spans="1:5" x14ac:dyDescent="0.25">
      <c r="A12148" t="s">
        <v>6</v>
      </c>
      <c r="B12148" t="s">
        <v>4123</v>
      </c>
      <c r="C12148">
        <v>2190</v>
      </c>
      <c r="D12148">
        <v>3932.0477999999998</v>
      </c>
      <c r="E12148" s="6">
        <v>0.12263638607751172</v>
      </c>
    </row>
    <row r="12149" spans="1:5" x14ac:dyDescent="0.25">
      <c r="A12149" t="s">
        <v>6</v>
      </c>
      <c r="B12149" t="s">
        <v>4124</v>
      </c>
      <c r="C12149">
        <v>2500</v>
      </c>
      <c r="D12149">
        <v>170537.75575200003</v>
      </c>
      <c r="E12149" s="6">
        <v>1</v>
      </c>
    </row>
    <row r="12150" spans="1:5" x14ac:dyDescent="0.25">
      <c r="A12150" t="s">
        <v>6</v>
      </c>
      <c r="B12150" t="s">
        <v>4125</v>
      </c>
      <c r="C12150">
        <v>2500</v>
      </c>
      <c r="D12150">
        <v>375708.92184000002</v>
      </c>
      <c r="E12150" s="6">
        <v>1</v>
      </c>
    </row>
    <row r="12151" spans="1:5" x14ac:dyDescent="0.25">
      <c r="A12151" t="s">
        <v>6</v>
      </c>
      <c r="B12151" t="s">
        <v>4126</v>
      </c>
      <c r="C12151">
        <v>1970</v>
      </c>
      <c r="D12151">
        <v>25160.092800000002</v>
      </c>
      <c r="E12151" s="6">
        <v>0.10193224658146043</v>
      </c>
    </row>
    <row r="12152" spans="1:5" x14ac:dyDescent="0.25">
      <c r="A12152" t="s">
        <v>6</v>
      </c>
      <c r="B12152" t="s">
        <v>4126</v>
      </c>
      <c r="C12152">
        <v>2320</v>
      </c>
      <c r="D12152">
        <v>24151.743720000002</v>
      </c>
      <c r="E12152" s="6">
        <v>9.7847075358930252E-2</v>
      </c>
    </row>
    <row r="12153" spans="1:5" x14ac:dyDescent="0.25">
      <c r="A12153" t="s">
        <v>6</v>
      </c>
      <c r="B12153" t="s">
        <v>4126</v>
      </c>
      <c r="C12153">
        <v>2500</v>
      </c>
      <c r="D12153">
        <v>197519.69759999998</v>
      </c>
      <c r="E12153" s="6">
        <v>0.80022067805960928</v>
      </c>
    </row>
    <row r="12154" spans="1:5" x14ac:dyDescent="0.25">
      <c r="A12154" t="s">
        <v>6</v>
      </c>
      <c r="B12154" t="s">
        <v>4127</v>
      </c>
      <c r="C12154">
        <v>1410</v>
      </c>
      <c r="D12154">
        <v>147002.01600000003</v>
      </c>
      <c r="E12154" s="6">
        <v>0.95009561320889357</v>
      </c>
    </row>
    <row r="12155" spans="1:5" x14ac:dyDescent="0.25">
      <c r="A12155" t="s">
        <v>6</v>
      </c>
      <c r="B12155" t="s">
        <v>4127</v>
      </c>
      <c r="C12155">
        <v>2190</v>
      </c>
      <c r="D12155">
        <v>3532.7999999999997</v>
      </c>
      <c r="E12155" s="6">
        <v>2.2833005108884887E-2</v>
      </c>
    </row>
    <row r="12156" spans="1:5" x14ac:dyDescent="0.25">
      <c r="A12156" t="s">
        <v>6</v>
      </c>
      <c r="B12156" t="s">
        <v>4127</v>
      </c>
      <c r="C12156">
        <v>2320</v>
      </c>
      <c r="D12156">
        <v>4188.576</v>
      </c>
      <c r="E12156" s="6">
        <v>2.7071381682221649E-2</v>
      </c>
    </row>
    <row r="12157" spans="1:5" x14ac:dyDescent="0.25">
      <c r="A12157" t="s">
        <v>6</v>
      </c>
      <c r="B12157" t="s">
        <v>4128</v>
      </c>
      <c r="C12157">
        <v>1970</v>
      </c>
      <c r="D12157">
        <v>24803.442000000003</v>
      </c>
      <c r="E12157" s="6">
        <v>7.7174505175231542E-2</v>
      </c>
    </row>
    <row r="12158" spans="1:5" x14ac:dyDescent="0.25">
      <c r="A12158" t="s">
        <v>6</v>
      </c>
      <c r="B12158" t="s">
        <v>4128</v>
      </c>
      <c r="C12158">
        <v>2500</v>
      </c>
      <c r="D12158">
        <v>296590.80527999997</v>
      </c>
      <c r="E12158" s="6">
        <v>0.9228254948247685</v>
      </c>
    </row>
    <row r="12159" spans="1:5" x14ac:dyDescent="0.25">
      <c r="A12159" t="s">
        <v>6</v>
      </c>
      <c r="B12159" t="s">
        <v>4129</v>
      </c>
      <c r="C12159">
        <v>2500</v>
      </c>
      <c r="D12159">
        <v>12435.359999999997</v>
      </c>
      <c r="E12159" s="6">
        <v>1</v>
      </c>
    </row>
    <row r="12160" spans="1:5" x14ac:dyDescent="0.25">
      <c r="A12160" t="s">
        <v>6</v>
      </c>
      <c r="B12160" t="s">
        <v>4130</v>
      </c>
      <c r="C12160">
        <v>1410</v>
      </c>
      <c r="D12160">
        <v>8608.646999999999</v>
      </c>
      <c r="E12160" s="6">
        <v>1</v>
      </c>
    </row>
    <row r="12161" spans="1:5" x14ac:dyDescent="0.25">
      <c r="A12161" t="s">
        <v>6</v>
      </c>
      <c r="B12161" t="s">
        <v>4131</v>
      </c>
      <c r="C12161">
        <v>1410</v>
      </c>
      <c r="D12161">
        <v>17641.919999999998</v>
      </c>
      <c r="E12161" s="6">
        <v>1</v>
      </c>
    </row>
    <row r="12162" spans="1:5" x14ac:dyDescent="0.25">
      <c r="A12162" t="s">
        <v>6</v>
      </c>
      <c r="B12162" t="s">
        <v>4132</v>
      </c>
      <c r="C12162">
        <v>2110</v>
      </c>
      <c r="D12162">
        <v>58926.052800000005</v>
      </c>
      <c r="E12162" s="6">
        <v>0.87539291856947976</v>
      </c>
    </row>
    <row r="12163" spans="1:5" x14ac:dyDescent="0.25">
      <c r="A12163" t="s">
        <v>6</v>
      </c>
      <c r="B12163" t="s">
        <v>4132</v>
      </c>
      <c r="C12163">
        <v>2190</v>
      </c>
      <c r="D12163">
        <v>8387.780279999999</v>
      </c>
      <c r="E12163" s="6">
        <v>0.1246070814305201</v>
      </c>
    </row>
    <row r="12164" spans="1:5" x14ac:dyDescent="0.25">
      <c r="A12164" t="s">
        <v>6</v>
      </c>
      <c r="B12164" t="s">
        <v>4133</v>
      </c>
      <c r="C12164">
        <v>2410</v>
      </c>
      <c r="D12164">
        <v>50677.619663999991</v>
      </c>
      <c r="E12164" s="6">
        <v>0.89839971690323595</v>
      </c>
    </row>
    <row r="12165" spans="1:5" x14ac:dyDescent="0.25">
      <c r="A12165" t="s">
        <v>6</v>
      </c>
      <c r="B12165" t="s">
        <v>4133</v>
      </c>
      <c r="C12165">
        <v>2500</v>
      </c>
      <c r="D12165">
        <v>5731.1466239999991</v>
      </c>
      <c r="E12165" s="6">
        <v>0.10160028309676404</v>
      </c>
    </row>
    <row r="12166" spans="1:5" x14ac:dyDescent="0.25">
      <c r="A12166" t="s">
        <v>6</v>
      </c>
      <c r="B12166" t="s">
        <v>4134</v>
      </c>
      <c r="C12166">
        <v>2190</v>
      </c>
      <c r="D12166">
        <v>33129.099807999999</v>
      </c>
      <c r="E12166" s="6">
        <v>0.82720162224797222</v>
      </c>
    </row>
    <row r="12167" spans="1:5" x14ac:dyDescent="0.25">
      <c r="A12167" t="s">
        <v>6</v>
      </c>
      <c r="B12167" t="s">
        <v>4134</v>
      </c>
      <c r="C12167">
        <v>2320</v>
      </c>
      <c r="D12167">
        <v>3770.6032000000005</v>
      </c>
      <c r="E12167" s="6">
        <v>9.4148319814600256E-2</v>
      </c>
    </row>
    <row r="12168" spans="1:5" x14ac:dyDescent="0.25">
      <c r="A12168" t="s">
        <v>6</v>
      </c>
      <c r="B12168" t="s">
        <v>4134</v>
      </c>
      <c r="C12168">
        <v>2410</v>
      </c>
      <c r="D12168">
        <v>3149.9039040000002</v>
      </c>
      <c r="E12168" s="6">
        <v>7.8650057937427589E-2</v>
      </c>
    </row>
    <row r="12169" spans="1:5" x14ac:dyDescent="0.25">
      <c r="A12169" t="s">
        <v>6</v>
      </c>
      <c r="B12169" t="s">
        <v>4135</v>
      </c>
      <c r="C12169">
        <v>2320</v>
      </c>
      <c r="D12169">
        <v>43957.82</v>
      </c>
      <c r="E12169" s="6">
        <v>1</v>
      </c>
    </row>
    <row r="12170" spans="1:5" x14ac:dyDescent="0.25">
      <c r="A12170" t="s">
        <v>6</v>
      </c>
      <c r="B12170" t="s">
        <v>4136</v>
      </c>
      <c r="C12170">
        <v>1970</v>
      </c>
      <c r="D12170">
        <v>35836.646015999999</v>
      </c>
      <c r="E12170" s="6">
        <v>0.7425583852515758</v>
      </c>
    </row>
    <row r="12171" spans="1:5" x14ac:dyDescent="0.25">
      <c r="A12171" t="s">
        <v>6</v>
      </c>
      <c r="B12171" t="s">
        <v>4136</v>
      </c>
      <c r="C12171">
        <v>2050</v>
      </c>
      <c r="D12171">
        <v>4269.2398080000003</v>
      </c>
      <c r="E12171" s="6">
        <v>8.8461398331329488E-2</v>
      </c>
    </row>
    <row r="12172" spans="1:5" x14ac:dyDescent="0.25">
      <c r="A12172" t="s">
        <v>6</v>
      </c>
      <c r="B12172" t="s">
        <v>4136</v>
      </c>
      <c r="C12172">
        <v>2110</v>
      </c>
      <c r="D12172">
        <v>4033.6227840000001</v>
      </c>
      <c r="E12172" s="6">
        <v>8.3579261850111136E-2</v>
      </c>
    </row>
    <row r="12173" spans="1:5" x14ac:dyDescent="0.25">
      <c r="A12173" t="s">
        <v>6</v>
      </c>
      <c r="B12173" t="s">
        <v>4136</v>
      </c>
      <c r="C12173">
        <v>2190</v>
      </c>
      <c r="D12173">
        <v>4121.5395840000001</v>
      </c>
      <c r="E12173" s="6">
        <v>8.5400954566983656E-2</v>
      </c>
    </row>
    <row r="12174" spans="1:5" x14ac:dyDescent="0.25">
      <c r="A12174" t="s">
        <v>6</v>
      </c>
      <c r="B12174" t="s">
        <v>4137</v>
      </c>
      <c r="C12174">
        <v>2190</v>
      </c>
      <c r="D12174">
        <v>6391.1724240000003</v>
      </c>
      <c r="E12174" s="6">
        <v>0.5589093214965124</v>
      </c>
    </row>
    <row r="12175" spans="1:5" x14ac:dyDescent="0.25">
      <c r="A12175" t="s">
        <v>6</v>
      </c>
      <c r="B12175" t="s">
        <v>4137</v>
      </c>
      <c r="C12175">
        <v>2320</v>
      </c>
      <c r="D12175">
        <v>3693.7409040000002</v>
      </c>
      <c r="E12175" s="6">
        <v>0.32301838934686111</v>
      </c>
    </row>
    <row r="12176" spans="1:5" x14ac:dyDescent="0.25">
      <c r="A12176" t="s">
        <v>6</v>
      </c>
      <c r="B12176" t="s">
        <v>4137</v>
      </c>
      <c r="C12176">
        <v>2500</v>
      </c>
      <c r="D12176">
        <v>1350.165992</v>
      </c>
      <c r="E12176" s="6">
        <v>0.1180722891566265</v>
      </c>
    </row>
    <row r="12177" spans="1:5" x14ac:dyDescent="0.25">
      <c r="A12177" t="s">
        <v>6</v>
      </c>
      <c r="B12177" t="s">
        <v>4138</v>
      </c>
      <c r="C12177">
        <v>2410</v>
      </c>
      <c r="D12177">
        <v>6329.637999999999</v>
      </c>
      <c r="E12177" s="6">
        <v>0.5004524886877828</v>
      </c>
    </row>
    <row r="12178" spans="1:5" x14ac:dyDescent="0.25">
      <c r="A12178" t="s">
        <v>6</v>
      </c>
      <c r="B12178" t="s">
        <v>4138</v>
      </c>
      <c r="C12178">
        <v>2500</v>
      </c>
      <c r="D12178">
        <v>6318.1919999999991</v>
      </c>
      <c r="E12178" s="6">
        <v>0.4995475113122172</v>
      </c>
    </row>
    <row r="12179" spans="1:5" x14ac:dyDescent="0.25">
      <c r="A12179" t="s">
        <v>6</v>
      </c>
      <c r="B12179" t="s">
        <v>4139</v>
      </c>
      <c r="C12179">
        <v>2410</v>
      </c>
      <c r="D12179">
        <v>81038.252951999981</v>
      </c>
      <c r="E12179" s="6">
        <v>0.84759794438504732</v>
      </c>
    </row>
    <row r="12180" spans="1:5" x14ac:dyDescent="0.25">
      <c r="A12180" t="s">
        <v>6</v>
      </c>
      <c r="B12180" t="s">
        <v>4139</v>
      </c>
      <c r="C12180">
        <v>2500</v>
      </c>
      <c r="D12180">
        <v>14571.055080000002</v>
      </c>
      <c r="E12180" s="6">
        <v>0.15240205561495265</v>
      </c>
    </row>
    <row r="12181" spans="1:5" x14ac:dyDescent="0.25">
      <c r="A12181" t="s">
        <v>6</v>
      </c>
      <c r="B12181" t="s">
        <v>4140</v>
      </c>
      <c r="C12181">
        <v>2320</v>
      </c>
      <c r="D12181">
        <v>7450.5085200000003</v>
      </c>
      <c r="E12181" s="6">
        <v>1</v>
      </c>
    </row>
    <row r="12182" spans="1:5" x14ac:dyDescent="0.25">
      <c r="A12182" t="s">
        <v>6</v>
      </c>
      <c r="B12182" t="s">
        <v>4141</v>
      </c>
      <c r="C12182">
        <v>2500</v>
      </c>
      <c r="D12182">
        <v>23429.220479999996</v>
      </c>
      <c r="E12182" s="6">
        <v>1</v>
      </c>
    </row>
    <row r="12183" spans="1:5" x14ac:dyDescent="0.25">
      <c r="A12183" t="s">
        <v>6</v>
      </c>
      <c r="B12183" t="s">
        <v>4142</v>
      </c>
      <c r="C12183">
        <v>2050</v>
      </c>
      <c r="D12183">
        <v>21506.536</v>
      </c>
      <c r="E12183" s="6">
        <v>1</v>
      </c>
    </row>
    <row r="12184" spans="1:5" x14ac:dyDescent="0.25">
      <c r="A12184" t="s">
        <v>6</v>
      </c>
      <c r="B12184" t="s">
        <v>4143</v>
      </c>
      <c r="C12184">
        <v>2190</v>
      </c>
      <c r="D12184">
        <v>154286.9235</v>
      </c>
      <c r="E12184" s="6">
        <v>0.93363019168286399</v>
      </c>
    </row>
    <row r="12185" spans="1:5" x14ac:dyDescent="0.25">
      <c r="A12185" t="s">
        <v>6</v>
      </c>
      <c r="B12185" t="s">
        <v>4143</v>
      </c>
      <c r="C12185">
        <v>2320</v>
      </c>
      <c r="D12185">
        <v>10967.93316</v>
      </c>
      <c r="E12185" s="6">
        <v>6.6369808317136098E-2</v>
      </c>
    </row>
    <row r="12186" spans="1:5" x14ac:dyDescent="0.25">
      <c r="A12186" t="s">
        <v>6</v>
      </c>
      <c r="B12186" t="s">
        <v>4144</v>
      </c>
      <c r="C12186">
        <v>2050</v>
      </c>
      <c r="D12186">
        <v>8887.8923699999996</v>
      </c>
      <c r="E12186" s="6">
        <v>1</v>
      </c>
    </row>
    <row r="12187" spans="1:5" x14ac:dyDescent="0.25">
      <c r="A12187" t="s">
        <v>6</v>
      </c>
      <c r="B12187" t="s">
        <v>4145</v>
      </c>
      <c r="C12187">
        <v>2050</v>
      </c>
      <c r="D12187">
        <v>49459.436700000006</v>
      </c>
      <c r="E12187" s="6">
        <v>0.71269628676586905</v>
      </c>
    </row>
    <row r="12188" spans="1:5" x14ac:dyDescent="0.25">
      <c r="A12188" t="s">
        <v>6</v>
      </c>
      <c r="B12188" t="s">
        <v>4145</v>
      </c>
      <c r="C12188">
        <v>2110</v>
      </c>
      <c r="D12188">
        <v>7763.6239200000009</v>
      </c>
      <c r="E12188" s="6">
        <v>0.11187159233519293</v>
      </c>
    </row>
    <row r="12189" spans="1:5" x14ac:dyDescent="0.25">
      <c r="A12189" t="s">
        <v>6</v>
      </c>
      <c r="B12189" t="s">
        <v>4145</v>
      </c>
      <c r="C12189">
        <v>2320</v>
      </c>
      <c r="D12189">
        <v>7319.3818650000003</v>
      </c>
      <c r="E12189" s="6">
        <v>0.10547019183109582</v>
      </c>
    </row>
    <row r="12190" spans="1:5" x14ac:dyDescent="0.25">
      <c r="A12190" t="s">
        <v>6</v>
      </c>
      <c r="B12190" t="s">
        <v>4145</v>
      </c>
      <c r="C12190">
        <v>2500</v>
      </c>
      <c r="D12190">
        <v>4855.1924100000006</v>
      </c>
      <c r="E12190" s="6">
        <v>6.9961929067842182E-2</v>
      </c>
    </row>
    <row r="12191" spans="1:5" x14ac:dyDescent="0.25">
      <c r="A12191" t="s">
        <v>6</v>
      </c>
      <c r="B12191" t="s">
        <v>4146</v>
      </c>
      <c r="C12191">
        <v>2190</v>
      </c>
      <c r="D12191">
        <v>3101.6253240000001</v>
      </c>
      <c r="E12191" s="6">
        <v>0.22488526262111166</v>
      </c>
    </row>
    <row r="12192" spans="1:5" x14ac:dyDescent="0.25">
      <c r="A12192" t="s">
        <v>6</v>
      </c>
      <c r="B12192" t="s">
        <v>4146</v>
      </c>
      <c r="C12192">
        <v>2500</v>
      </c>
      <c r="D12192">
        <v>10690.40928</v>
      </c>
      <c r="E12192" s="6">
        <v>0.77511473737888825</v>
      </c>
    </row>
    <row r="12193" spans="1:5" x14ac:dyDescent="0.25">
      <c r="A12193" t="s">
        <v>6</v>
      </c>
      <c r="B12193" t="s">
        <v>4147</v>
      </c>
      <c r="C12193">
        <v>1970</v>
      </c>
      <c r="D12193">
        <v>3710.6275300000002</v>
      </c>
      <c r="E12193" s="6">
        <v>8.8132257429639829E-2</v>
      </c>
    </row>
    <row r="12194" spans="1:5" x14ac:dyDescent="0.25">
      <c r="A12194" t="s">
        <v>6</v>
      </c>
      <c r="B12194" t="s">
        <v>4147</v>
      </c>
      <c r="C12194">
        <v>2110</v>
      </c>
      <c r="D12194">
        <v>30013.1597</v>
      </c>
      <c r="E12194" s="6">
        <v>0.71285180082660882</v>
      </c>
    </row>
    <row r="12195" spans="1:5" x14ac:dyDescent="0.25">
      <c r="A12195" t="s">
        <v>6</v>
      </c>
      <c r="B12195" t="s">
        <v>4147</v>
      </c>
      <c r="C12195">
        <v>2190</v>
      </c>
      <c r="D12195">
        <v>8379.1571199999998</v>
      </c>
      <c r="E12195" s="6">
        <v>0.1990159417437512</v>
      </c>
    </row>
    <row r="12196" spans="1:5" x14ac:dyDescent="0.25">
      <c r="A12196" t="s">
        <v>6</v>
      </c>
      <c r="B12196" t="s">
        <v>4148</v>
      </c>
      <c r="C12196">
        <v>2050</v>
      </c>
      <c r="D12196">
        <v>2369.2724639999997</v>
      </c>
      <c r="E12196" s="6">
        <v>0.19341337151668686</v>
      </c>
    </row>
    <row r="12197" spans="1:5" x14ac:dyDescent="0.25">
      <c r="A12197" t="s">
        <v>6</v>
      </c>
      <c r="B12197" t="s">
        <v>4148</v>
      </c>
      <c r="C12197">
        <v>2190</v>
      </c>
      <c r="D12197">
        <v>9880.5138119999992</v>
      </c>
      <c r="E12197" s="6">
        <v>0.80658662848331319</v>
      </c>
    </row>
    <row r="12198" spans="1:5" x14ac:dyDescent="0.25">
      <c r="A12198" t="s">
        <v>6</v>
      </c>
      <c r="B12198" t="s">
        <v>4149</v>
      </c>
      <c r="C12198">
        <v>2050</v>
      </c>
      <c r="D12198">
        <v>22334.160900000003</v>
      </c>
      <c r="E12198" s="6">
        <v>0.76286282111048409</v>
      </c>
    </row>
    <row r="12199" spans="1:5" x14ac:dyDescent="0.25">
      <c r="A12199" t="s">
        <v>6</v>
      </c>
      <c r="B12199" t="s">
        <v>4149</v>
      </c>
      <c r="C12199">
        <v>2500</v>
      </c>
      <c r="D12199">
        <v>6942.6111249999994</v>
      </c>
      <c r="E12199" s="6">
        <v>0.23713717888951588</v>
      </c>
    </row>
    <row r="12200" spans="1:5" x14ac:dyDescent="0.25">
      <c r="A12200" t="s">
        <v>6</v>
      </c>
      <c r="B12200" t="s">
        <v>4150</v>
      </c>
      <c r="C12200">
        <v>1970</v>
      </c>
      <c r="D12200">
        <v>12352.079039999999</v>
      </c>
      <c r="E12200" s="6">
        <v>8.8086688587209697E-3</v>
      </c>
    </row>
    <row r="12201" spans="1:5" x14ac:dyDescent="0.25">
      <c r="A12201" t="s">
        <v>6</v>
      </c>
      <c r="B12201" t="s">
        <v>4150</v>
      </c>
      <c r="C12201">
        <v>2050</v>
      </c>
      <c r="D12201">
        <v>21187.805999999997</v>
      </c>
      <c r="E12201" s="6">
        <v>1.5109712809676233E-2</v>
      </c>
    </row>
    <row r="12202" spans="1:5" x14ac:dyDescent="0.25">
      <c r="A12202" t="s">
        <v>6</v>
      </c>
      <c r="B12202" t="s">
        <v>4150</v>
      </c>
      <c r="C12202">
        <v>2190</v>
      </c>
      <c r="D12202">
        <v>14047.103519999999</v>
      </c>
      <c r="E12202" s="6">
        <v>1.0017445883495069E-2</v>
      </c>
    </row>
    <row r="12203" spans="1:5" x14ac:dyDescent="0.25">
      <c r="A12203" t="s">
        <v>6</v>
      </c>
      <c r="B12203" t="s">
        <v>4150</v>
      </c>
      <c r="C12203">
        <v>2320</v>
      </c>
      <c r="D12203">
        <v>1289284.4017800011</v>
      </c>
      <c r="E12203" s="6">
        <v>0.9194305932804484</v>
      </c>
    </row>
    <row r="12204" spans="1:5" x14ac:dyDescent="0.25">
      <c r="A12204" t="s">
        <v>6</v>
      </c>
      <c r="B12204" t="s">
        <v>4150</v>
      </c>
      <c r="C12204">
        <v>2410</v>
      </c>
      <c r="D12204">
        <v>65392.588259999997</v>
      </c>
      <c r="E12204" s="6">
        <v>4.6633579167659256E-2</v>
      </c>
    </row>
    <row r="12205" spans="1:5" x14ac:dyDescent="0.25">
      <c r="A12205" t="s">
        <v>6</v>
      </c>
      <c r="B12205" t="s">
        <v>4151</v>
      </c>
      <c r="C12205">
        <v>2110</v>
      </c>
      <c r="D12205">
        <v>225372.99728999997</v>
      </c>
      <c r="E12205" s="6">
        <v>0.92523591003102379</v>
      </c>
    </row>
    <row r="12206" spans="1:5" x14ac:dyDescent="0.25">
      <c r="A12206" t="s">
        <v>6</v>
      </c>
      <c r="B12206" t="s">
        <v>4151</v>
      </c>
      <c r="C12206">
        <v>2190</v>
      </c>
      <c r="D12206">
        <v>18211.36303</v>
      </c>
      <c r="E12206" s="6">
        <v>7.4764089968976224E-2</v>
      </c>
    </row>
    <row r="12207" spans="1:5" x14ac:dyDescent="0.25">
      <c r="A12207" t="s">
        <v>6</v>
      </c>
      <c r="B12207" t="s">
        <v>4152</v>
      </c>
      <c r="C12207">
        <v>1970</v>
      </c>
      <c r="D12207">
        <v>2605.3125</v>
      </c>
      <c r="E12207" s="6">
        <v>3.234215885947047E-2</v>
      </c>
    </row>
    <row r="12208" spans="1:5" x14ac:dyDescent="0.25">
      <c r="A12208" t="s">
        <v>6</v>
      </c>
      <c r="B12208" t="s">
        <v>4152</v>
      </c>
      <c r="C12208">
        <v>2190</v>
      </c>
      <c r="D12208">
        <v>64871.625</v>
      </c>
      <c r="E12208" s="6">
        <v>0.80531160896130349</v>
      </c>
    </row>
    <row r="12209" spans="1:5" x14ac:dyDescent="0.25">
      <c r="A12209" t="s">
        <v>6</v>
      </c>
      <c r="B12209" t="s">
        <v>4152</v>
      </c>
      <c r="C12209">
        <v>2320</v>
      </c>
      <c r="D12209">
        <v>13077.75</v>
      </c>
      <c r="E12209" s="6">
        <v>0.16234623217922606</v>
      </c>
    </row>
    <row r="12210" spans="1:5" x14ac:dyDescent="0.25">
      <c r="A12210" t="s">
        <v>6</v>
      </c>
      <c r="B12210" t="s">
        <v>4153</v>
      </c>
      <c r="C12210">
        <v>1400</v>
      </c>
      <c r="D12210">
        <v>7210.4440499999992</v>
      </c>
      <c r="E12210" s="6">
        <v>4.7281499903203218E-2</v>
      </c>
    </row>
    <row r="12211" spans="1:5" x14ac:dyDescent="0.25">
      <c r="A12211" t="s">
        <v>6</v>
      </c>
      <c r="B12211" t="s">
        <v>4153</v>
      </c>
      <c r="C12211">
        <v>1970</v>
      </c>
      <c r="D12211">
        <v>97789.518360000002</v>
      </c>
      <c r="E12211" s="6">
        <v>0.64124138136438769</v>
      </c>
    </row>
    <row r="12212" spans="1:5" x14ac:dyDescent="0.25">
      <c r="A12212" t="s">
        <v>6</v>
      </c>
      <c r="B12212" t="s">
        <v>4153</v>
      </c>
      <c r="C12212">
        <v>2050</v>
      </c>
      <c r="D12212">
        <v>26775.160739999999</v>
      </c>
      <c r="E12212" s="6">
        <v>0.17557445160906016</v>
      </c>
    </row>
    <row r="12213" spans="1:5" x14ac:dyDescent="0.25">
      <c r="A12213" t="s">
        <v>6</v>
      </c>
      <c r="B12213" t="s">
        <v>4153</v>
      </c>
      <c r="C12213">
        <v>2110</v>
      </c>
      <c r="D12213">
        <v>3715.365816</v>
      </c>
      <c r="E12213" s="6">
        <v>2.4363002784768654E-2</v>
      </c>
    </row>
    <row r="12214" spans="1:5" x14ac:dyDescent="0.25">
      <c r="A12214" t="s">
        <v>6</v>
      </c>
      <c r="B12214" t="s">
        <v>4153</v>
      </c>
      <c r="C12214">
        <v>2190</v>
      </c>
      <c r="D12214">
        <v>17009.834940000001</v>
      </c>
      <c r="E12214" s="6">
        <v>0.11153966433858022</v>
      </c>
    </row>
    <row r="12215" spans="1:5" x14ac:dyDescent="0.25">
      <c r="A12215" t="s">
        <v>6</v>
      </c>
      <c r="B12215" t="s">
        <v>4154</v>
      </c>
      <c r="C12215">
        <v>1400</v>
      </c>
      <c r="D12215">
        <v>20500.185726</v>
      </c>
      <c r="E12215" s="6">
        <v>0.11531017047666878</v>
      </c>
    </row>
    <row r="12216" spans="1:5" x14ac:dyDescent="0.25">
      <c r="A12216" t="s">
        <v>6</v>
      </c>
      <c r="B12216" t="s">
        <v>4154</v>
      </c>
      <c r="C12216">
        <v>1970</v>
      </c>
      <c r="D12216">
        <v>13806.575118000001</v>
      </c>
      <c r="E12216" s="6">
        <v>7.7659712542816672E-2</v>
      </c>
    </row>
    <row r="12217" spans="1:5" x14ac:dyDescent="0.25">
      <c r="A12217" t="s">
        <v>6</v>
      </c>
      <c r="B12217" t="s">
        <v>4154</v>
      </c>
      <c r="C12217">
        <v>2050</v>
      </c>
      <c r="D12217">
        <v>98972.537066999997</v>
      </c>
      <c r="E12217" s="6">
        <v>0.55670423059776863</v>
      </c>
    </row>
    <row r="12218" spans="1:5" x14ac:dyDescent="0.25">
      <c r="A12218" t="s">
        <v>6</v>
      </c>
      <c r="B12218" t="s">
        <v>4154</v>
      </c>
      <c r="C12218">
        <v>2110</v>
      </c>
      <c r="D12218">
        <v>15014.474874</v>
      </c>
      <c r="E12218" s="6">
        <v>8.4453949855819957E-2</v>
      </c>
    </row>
    <row r="12219" spans="1:5" x14ac:dyDescent="0.25">
      <c r="A12219" t="s">
        <v>6</v>
      </c>
      <c r="B12219" t="s">
        <v>4154</v>
      </c>
      <c r="C12219">
        <v>2190</v>
      </c>
      <c r="D12219">
        <v>6.0194339999999995</v>
      </c>
      <c r="E12219" s="6">
        <v>3.3858325480082834E-5</v>
      </c>
    </row>
    <row r="12220" spans="1:5" x14ac:dyDescent="0.25">
      <c r="A12220" t="s">
        <v>6</v>
      </c>
      <c r="B12220" t="s">
        <v>4154</v>
      </c>
      <c r="C12220">
        <v>2320</v>
      </c>
      <c r="D12220">
        <v>21365.980983000001</v>
      </c>
      <c r="E12220" s="6">
        <v>0.12018012629155404</v>
      </c>
    </row>
    <row r="12221" spans="1:5" x14ac:dyDescent="0.25">
      <c r="A12221" t="s">
        <v>6</v>
      </c>
      <c r="B12221" t="s">
        <v>4154</v>
      </c>
      <c r="C12221">
        <v>2500</v>
      </c>
      <c r="D12221">
        <v>8117.2067489999999</v>
      </c>
      <c r="E12221" s="6">
        <v>4.5657951909891706E-2</v>
      </c>
    </row>
    <row r="12222" spans="1:5" x14ac:dyDescent="0.25">
      <c r="A12222" t="s">
        <v>6</v>
      </c>
      <c r="B12222" t="s">
        <v>4155</v>
      </c>
      <c r="C12222">
        <v>2110</v>
      </c>
      <c r="D12222">
        <v>50443.221780000007</v>
      </c>
      <c r="E12222" s="6">
        <v>0.73427957890326312</v>
      </c>
    </row>
    <row r="12223" spans="1:5" x14ac:dyDescent="0.25">
      <c r="A12223" t="s">
        <v>6</v>
      </c>
      <c r="B12223" t="s">
        <v>4155</v>
      </c>
      <c r="C12223">
        <v>2190</v>
      </c>
      <c r="D12223">
        <v>10099.006740000001</v>
      </c>
      <c r="E12223" s="6">
        <v>0.14700675640287017</v>
      </c>
    </row>
    <row r="12224" spans="1:5" x14ac:dyDescent="0.25">
      <c r="A12224" t="s">
        <v>6</v>
      </c>
      <c r="B12224" t="s">
        <v>4155</v>
      </c>
      <c r="C12224">
        <v>2320</v>
      </c>
      <c r="D12224">
        <v>4815.6301199999998</v>
      </c>
      <c r="E12224" s="6">
        <v>7.009898915833028E-2</v>
      </c>
    </row>
    <row r="12225" spans="1:5" x14ac:dyDescent="0.25">
      <c r="A12225" t="s">
        <v>6</v>
      </c>
      <c r="B12225" t="s">
        <v>4155</v>
      </c>
      <c r="C12225">
        <v>2500</v>
      </c>
      <c r="D12225">
        <v>3339.7100100000002</v>
      </c>
      <c r="E12225" s="6">
        <v>4.8614675535536583E-2</v>
      </c>
    </row>
    <row r="12226" spans="1:5" x14ac:dyDescent="0.25">
      <c r="A12226" t="s">
        <v>6</v>
      </c>
      <c r="B12226" t="s">
        <v>4156</v>
      </c>
      <c r="C12226">
        <v>2190</v>
      </c>
      <c r="D12226">
        <v>24018.800640000001</v>
      </c>
      <c r="E12226" s="6">
        <v>1</v>
      </c>
    </row>
    <row r="12227" spans="1:5" x14ac:dyDescent="0.25">
      <c r="A12227" t="s">
        <v>6</v>
      </c>
      <c r="B12227" t="s">
        <v>4157</v>
      </c>
      <c r="C12227">
        <v>2190</v>
      </c>
      <c r="D12227">
        <v>45288.746271999989</v>
      </c>
      <c r="E12227" s="6">
        <v>0.86122529840027739</v>
      </c>
    </row>
    <row r="12228" spans="1:5" x14ac:dyDescent="0.25">
      <c r="A12228" t="s">
        <v>6</v>
      </c>
      <c r="B12228" t="s">
        <v>4157</v>
      </c>
      <c r="C12228">
        <v>2320</v>
      </c>
      <c r="D12228">
        <v>7297.6632959999997</v>
      </c>
      <c r="E12228" s="6">
        <v>0.13877470159972266</v>
      </c>
    </row>
    <row r="12229" spans="1:5" x14ac:dyDescent="0.25">
      <c r="A12229" t="s">
        <v>6</v>
      </c>
      <c r="B12229" t="s">
        <v>4158</v>
      </c>
      <c r="C12229">
        <v>2320</v>
      </c>
      <c r="D12229">
        <v>142058.97159999999</v>
      </c>
      <c r="E12229" s="6">
        <v>1</v>
      </c>
    </row>
    <row r="12230" spans="1:5" x14ac:dyDescent="0.25">
      <c r="A12230" t="s">
        <v>6</v>
      </c>
      <c r="B12230" t="s">
        <v>4159</v>
      </c>
      <c r="C12230">
        <v>2050</v>
      </c>
      <c r="D12230">
        <v>240604.45794000008</v>
      </c>
      <c r="E12230" s="6">
        <v>0.6286382719610295</v>
      </c>
    </row>
    <row r="12231" spans="1:5" x14ac:dyDescent="0.25">
      <c r="A12231" t="s">
        <v>6</v>
      </c>
      <c r="B12231" t="s">
        <v>4159</v>
      </c>
      <c r="C12231">
        <v>2110</v>
      </c>
      <c r="D12231">
        <v>72270.225720000002</v>
      </c>
      <c r="E12231" s="6">
        <v>0.18882372421455199</v>
      </c>
    </row>
    <row r="12232" spans="1:5" x14ac:dyDescent="0.25">
      <c r="A12232" t="s">
        <v>6</v>
      </c>
      <c r="B12232" t="s">
        <v>4159</v>
      </c>
      <c r="C12232">
        <v>2500</v>
      </c>
      <c r="D12232">
        <v>69864.434640000007</v>
      </c>
      <c r="E12232" s="6">
        <v>0.18253800382441857</v>
      </c>
    </row>
    <row r="12233" spans="1:5" x14ac:dyDescent="0.25">
      <c r="A12233" t="s">
        <v>6</v>
      </c>
      <c r="B12233" t="s">
        <v>4160</v>
      </c>
      <c r="C12233">
        <v>2320</v>
      </c>
      <c r="D12233">
        <v>7730.6219999999994</v>
      </c>
      <c r="E12233" s="6">
        <v>1</v>
      </c>
    </row>
    <row r="12234" spans="1:5" x14ac:dyDescent="0.25">
      <c r="A12234" t="s">
        <v>6</v>
      </c>
      <c r="B12234" t="s">
        <v>4161</v>
      </c>
      <c r="C12234">
        <v>2050</v>
      </c>
      <c r="D12234">
        <v>30154.800000000003</v>
      </c>
      <c r="E12234" s="6">
        <v>0.70430785616188796</v>
      </c>
    </row>
    <row r="12235" spans="1:5" x14ac:dyDescent="0.25">
      <c r="A12235" t="s">
        <v>6</v>
      </c>
      <c r="B12235" t="s">
        <v>4161</v>
      </c>
      <c r="C12235">
        <v>2110</v>
      </c>
      <c r="D12235">
        <v>12660</v>
      </c>
      <c r="E12235" s="6">
        <v>0.29569214383811204</v>
      </c>
    </row>
    <row r="12236" spans="1:5" x14ac:dyDescent="0.25">
      <c r="A12236" t="s">
        <v>6</v>
      </c>
      <c r="B12236" t="s">
        <v>4162</v>
      </c>
      <c r="C12236">
        <v>2190</v>
      </c>
      <c r="D12236">
        <v>16140.48</v>
      </c>
      <c r="E12236" s="6">
        <v>1</v>
      </c>
    </row>
    <row r="12237" spans="1:5" x14ac:dyDescent="0.25">
      <c r="A12237" t="s">
        <v>6</v>
      </c>
      <c r="B12237" t="s">
        <v>4163</v>
      </c>
      <c r="C12237">
        <v>2110</v>
      </c>
      <c r="D12237">
        <v>4443.8436559999991</v>
      </c>
      <c r="E12237" s="6">
        <v>0.3149587178241865</v>
      </c>
    </row>
    <row r="12238" spans="1:5" x14ac:dyDescent="0.25">
      <c r="A12238" t="s">
        <v>6</v>
      </c>
      <c r="B12238" t="s">
        <v>4163</v>
      </c>
      <c r="C12238">
        <v>2190</v>
      </c>
      <c r="D12238">
        <v>5140.6568429999988</v>
      </c>
      <c r="E12238" s="6">
        <v>0.36434555609519181</v>
      </c>
    </row>
    <row r="12239" spans="1:5" x14ac:dyDescent="0.25">
      <c r="A12239" t="s">
        <v>6</v>
      </c>
      <c r="B12239" t="s">
        <v>4163</v>
      </c>
      <c r="C12239">
        <v>2410</v>
      </c>
      <c r="D12239">
        <v>2209.5016789999995</v>
      </c>
      <c r="E12239" s="6">
        <v>0.1565990772219524</v>
      </c>
    </row>
    <row r="12240" spans="1:5" x14ac:dyDescent="0.25">
      <c r="A12240" t="s">
        <v>6</v>
      </c>
      <c r="B12240" t="s">
        <v>4163</v>
      </c>
      <c r="C12240">
        <v>2500</v>
      </c>
      <c r="D12240">
        <v>2315.2870859999998</v>
      </c>
      <c r="E12240" s="6">
        <v>0.16409664885866929</v>
      </c>
    </row>
    <row r="12241" spans="1:5" x14ac:dyDescent="0.25">
      <c r="A12241" t="s">
        <v>6</v>
      </c>
      <c r="B12241" t="s">
        <v>4164</v>
      </c>
      <c r="C12241">
        <v>2050</v>
      </c>
      <c r="D12241">
        <v>5043.1000000000004</v>
      </c>
      <c r="E12241" s="6">
        <v>0.7962454212454213</v>
      </c>
    </row>
    <row r="12242" spans="1:5" x14ac:dyDescent="0.25">
      <c r="A12242" t="s">
        <v>6</v>
      </c>
      <c r="B12242" t="s">
        <v>4164</v>
      </c>
      <c r="C12242">
        <v>2500</v>
      </c>
      <c r="D12242">
        <v>1290.5</v>
      </c>
      <c r="E12242" s="6">
        <v>0.20375457875457875</v>
      </c>
    </row>
    <row r="12243" spans="1:5" x14ac:dyDescent="0.25">
      <c r="A12243" t="s">
        <v>6</v>
      </c>
      <c r="B12243" t="s">
        <v>4165</v>
      </c>
      <c r="C12243">
        <v>2050</v>
      </c>
      <c r="D12243">
        <v>15097.399999999998</v>
      </c>
      <c r="E12243" s="6">
        <v>1</v>
      </c>
    </row>
    <row r="12244" spans="1:5" x14ac:dyDescent="0.25">
      <c r="A12244" t="s">
        <v>6</v>
      </c>
      <c r="B12244" t="s">
        <v>4166</v>
      </c>
      <c r="C12244">
        <v>2500</v>
      </c>
      <c r="D12244">
        <v>19221.12</v>
      </c>
      <c r="E12244" s="6">
        <v>1</v>
      </c>
    </row>
    <row r="12245" spans="1:5" x14ac:dyDescent="0.25">
      <c r="A12245" t="s">
        <v>6</v>
      </c>
      <c r="B12245" t="s">
        <v>4167</v>
      </c>
      <c r="C12245">
        <v>2500</v>
      </c>
      <c r="D12245">
        <v>30297.599999999999</v>
      </c>
      <c r="E12245" s="6">
        <v>1</v>
      </c>
    </row>
    <row r="12246" spans="1:5" x14ac:dyDescent="0.25">
      <c r="A12246" t="s">
        <v>6</v>
      </c>
      <c r="B12246" t="s">
        <v>4168</v>
      </c>
      <c r="C12246">
        <v>2500</v>
      </c>
      <c r="D12246">
        <v>9412.7999999999993</v>
      </c>
      <c r="E12246" s="6">
        <v>1</v>
      </c>
    </row>
    <row r="12247" spans="1:5" x14ac:dyDescent="0.25">
      <c r="A12247" t="s">
        <v>6</v>
      </c>
      <c r="B12247" t="s">
        <v>4169</v>
      </c>
      <c r="C12247">
        <v>1970</v>
      </c>
      <c r="D12247">
        <v>4929.921738</v>
      </c>
      <c r="E12247" s="6">
        <v>0.14073756432246998</v>
      </c>
    </row>
    <row r="12248" spans="1:5" x14ac:dyDescent="0.25">
      <c r="A12248" t="s">
        <v>6</v>
      </c>
      <c r="B12248" t="s">
        <v>4169</v>
      </c>
      <c r="C12248">
        <v>2410</v>
      </c>
      <c r="D12248">
        <v>26196.78096</v>
      </c>
      <c r="E12248" s="6">
        <v>0.74785591766723836</v>
      </c>
    </row>
    <row r="12249" spans="1:5" x14ac:dyDescent="0.25">
      <c r="A12249" t="s">
        <v>6</v>
      </c>
      <c r="B12249" t="s">
        <v>4169</v>
      </c>
      <c r="C12249">
        <v>2500</v>
      </c>
      <c r="D12249">
        <v>3902.479182</v>
      </c>
      <c r="E12249" s="6">
        <v>0.11140651801029158</v>
      </c>
    </row>
    <row r="12250" spans="1:5" x14ac:dyDescent="0.25">
      <c r="A12250" t="s">
        <v>6</v>
      </c>
      <c r="B12250" t="s">
        <v>4170</v>
      </c>
      <c r="C12250">
        <v>1970</v>
      </c>
      <c r="D12250">
        <v>42936.744960000004</v>
      </c>
      <c r="E12250" s="6">
        <v>0.67673104495234881</v>
      </c>
    </row>
    <row r="12251" spans="1:5" x14ac:dyDescent="0.25">
      <c r="A12251" t="s">
        <v>6</v>
      </c>
      <c r="B12251" t="s">
        <v>4170</v>
      </c>
      <c r="C12251">
        <v>2110</v>
      </c>
      <c r="D12251">
        <v>15280.78656</v>
      </c>
      <c r="E12251" s="6">
        <v>0.24084225914368446</v>
      </c>
    </row>
    <row r="12252" spans="1:5" x14ac:dyDescent="0.25">
      <c r="A12252" t="s">
        <v>6</v>
      </c>
      <c r="B12252" t="s">
        <v>4170</v>
      </c>
      <c r="C12252">
        <v>2190</v>
      </c>
      <c r="D12252">
        <v>5229.7497600000006</v>
      </c>
      <c r="E12252" s="6">
        <v>8.2426695903966715E-2</v>
      </c>
    </row>
    <row r="12253" spans="1:5" x14ac:dyDescent="0.25">
      <c r="A12253" t="s">
        <v>6</v>
      </c>
      <c r="B12253" t="s">
        <v>4171</v>
      </c>
      <c r="C12253">
        <v>1400</v>
      </c>
      <c r="D12253">
        <v>3840.7512000000006</v>
      </c>
      <c r="E12253" s="6">
        <v>0.16545366327025715</v>
      </c>
    </row>
    <row r="12254" spans="1:5" x14ac:dyDescent="0.25">
      <c r="A12254" t="s">
        <v>6</v>
      </c>
      <c r="B12254" t="s">
        <v>4171</v>
      </c>
      <c r="C12254">
        <v>2500</v>
      </c>
      <c r="D12254">
        <v>19372.704000000002</v>
      </c>
      <c r="E12254" s="6">
        <v>0.83454633672974277</v>
      </c>
    </row>
    <row r="12255" spans="1:5" x14ac:dyDescent="0.25">
      <c r="A12255" t="s">
        <v>6</v>
      </c>
      <c r="B12255" t="s">
        <v>4172</v>
      </c>
      <c r="C12255">
        <v>2190</v>
      </c>
      <c r="D12255">
        <v>157521.29250000001</v>
      </c>
      <c r="E12255" s="6">
        <v>1</v>
      </c>
    </row>
    <row r="12256" spans="1:5" x14ac:dyDescent="0.25">
      <c r="A12256" t="s">
        <v>6</v>
      </c>
      <c r="B12256" t="s">
        <v>4173</v>
      </c>
      <c r="C12256">
        <v>2500</v>
      </c>
      <c r="D12256">
        <v>50235.457997999998</v>
      </c>
      <c r="E12256" s="6">
        <v>1</v>
      </c>
    </row>
    <row r="12257" spans="1:5" x14ac:dyDescent="0.25">
      <c r="A12257" t="s">
        <v>6</v>
      </c>
      <c r="B12257" t="s">
        <v>4174</v>
      </c>
      <c r="C12257">
        <v>2410</v>
      </c>
      <c r="D12257">
        <v>14980.162952999999</v>
      </c>
      <c r="E12257" s="6">
        <v>0.84599751608896923</v>
      </c>
    </row>
    <row r="12258" spans="1:5" x14ac:dyDescent="0.25">
      <c r="A12258" t="s">
        <v>6</v>
      </c>
      <c r="B12258" t="s">
        <v>4174</v>
      </c>
      <c r="C12258">
        <v>2500</v>
      </c>
      <c r="D12258">
        <v>2726.9374440000001</v>
      </c>
      <c r="E12258" s="6">
        <v>0.15400248391103086</v>
      </c>
    </row>
    <row r="12259" spans="1:5" x14ac:dyDescent="0.25">
      <c r="A12259" t="s">
        <v>6</v>
      </c>
      <c r="B12259" t="s">
        <v>4175</v>
      </c>
      <c r="C12259">
        <v>2050</v>
      </c>
      <c r="D12259">
        <v>3122.13132</v>
      </c>
      <c r="E12259" s="6">
        <v>0.23079729976281699</v>
      </c>
    </row>
    <row r="12260" spans="1:5" x14ac:dyDescent="0.25">
      <c r="A12260" t="s">
        <v>6</v>
      </c>
      <c r="B12260" t="s">
        <v>4175</v>
      </c>
      <c r="C12260">
        <v>2110</v>
      </c>
      <c r="D12260">
        <v>6848.9441999999999</v>
      </c>
      <c r="E12260" s="6">
        <v>0.50629447181171316</v>
      </c>
    </row>
    <row r="12261" spans="1:5" x14ac:dyDescent="0.25">
      <c r="A12261" t="s">
        <v>6</v>
      </c>
      <c r="B12261" t="s">
        <v>4175</v>
      </c>
      <c r="C12261">
        <v>2320</v>
      </c>
      <c r="D12261">
        <v>3556.5148080000004</v>
      </c>
      <c r="E12261" s="6">
        <v>0.26290822842546985</v>
      </c>
    </row>
    <row r="12262" spans="1:5" x14ac:dyDescent="0.25">
      <c r="A12262" t="s">
        <v>6</v>
      </c>
      <c r="B12262" t="s">
        <v>4176</v>
      </c>
      <c r="C12262">
        <v>2190</v>
      </c>
      <c r="D12262">
        <v>2356.4019600000001</v>
      </c>
      <c r="E12262" s="6">
        <v>1</v>
      </c>
    </row>
    <row r="12263" spans="1:5" x14ac:dyDescent="0.25">
      <c r="A12263" t="s">
        <v>6</v>
      </c>
      <c r="B12263" t="s">
        <v>4177</v>
      </c>
      <c r="C12263">
        <v>2110</v>
      </c>
      <c r="D12263">
        <v>10687.650574999998</v>
      </c>
      <c r="E12263" s="6">
        <v>0.83379214301907567</v>
      </c>
    </row>
    <row r="12264" spans="1:5" x14ac:dyDescent="0.25">
      <c r="A12264" t="s">
        <v>6</v>
      </c>
      <c r="B12264" t="s">
        <v>4177</v>
      </c>
      <c r="C12264">
        <v>2190</v>
      </c>
      <c r="D12264">
        <v>2130.4728199999995</v>
      </c>
      <c r="E12264" s="6">
        <v>0.1662078569809243</v>
      </c>
    </row>
    <row r="12265" spans="1:5" x14ac:dyDescent="0.25">
      <c r="A12265" t="s">
        <v>6</v>
      </c>
      <c r="B12265" t="s">
        <v>4178</v>
      </c>
      <c r="C12265">
        <v>2500</v>
      </c>
      <c r="D12265">
        <v>62726.400000000001</v>
      </c>
      <c r="E12265" s="6">
        <v>1</v>
      </c>
    </row>
    <row r="12266" spans="1:5" x14ac:dyDescent="0.25">
      <c r="A12266" t="s">
        <v>6</v>
      </c>
      <c r="B12266" t="s">
        <v>4179</v>
      </c>
      <c r="C12266">
        <v>2190</v>
      </c>
      <c r="D12266">
        <v>179648.47872000001</v>
      </c>
      <c r="E12266" s="6">
        <v>1</v>
      </c>
    </row>
    <row r="12267" spans="1:5" x14ac:dyDescent="0.25">
      <c r="A12267" t="s">
        <v>6</v>
      </c>
      <c r="B12267" t="s">
        <v>4180</v>
      </c>
      <c r="C12267">
        <v>1970</v>
      </c>
      <c r="D12267">
        <v>298627.05499199999</v>
      </c>
      <c r="E12267" s="6">
        <v>0.92531038758752104</v>
      </c>
    </row>
    <row r="12268" spans="1:5" x14ac:dyDescent="0.25">
      <c r="A12268" t="s">
        <v>6</v>
      </c>
      <c r="B12268" t="s">
        <v>4180</v>
      </c>
      <c r="C12268">
        <v>2050</v>
      </c>
      <c r="D12268">
        <v>11591.149499999998</v>
      </c>
      <c r="E12268" s="6">
        <v>3.5915737898286629E-2</v>
      </c>
    </row>
    <row r="12269" spans="1:5" x14ac:dyDescent="0.25">
      <c r="A12269" t="s">
        <v>6</v>
      </c>
      <c r="B12269" t="s">
        <v>4180</v>
      </c>
      <c r="C12269">
        <v>2110</v>
      </c>
      <c r="D12269">
        <v>12513.560975999999</v>
      </c>
      <c r="E12269" s="6">
        <v>3.877387451419239E-2</v>
      </c>
    </row>
    <row r="12270" spans="1:5" x14ac:dyDescent="0.25">
      <c r="A12270" t="s">
        <v>6</v>
      </c>
      <c r="B12270" t="s">
        <v>4181</v>
      </c>
      <c r="C12270">
        <v>2050</v>
      </c>
      <c r="D12270">
        <v>18697.307200000003</v>
      </c>
      <c r="E12270" s="6">
        <v>0.3639995902059216</v>
      </c>
    </row>
    <row r="12271" spans="1:5" x14ac:dyDescent="0.25">
      <c r="A12271" t="s">
        <v>6</v>
      </c>
      <c r="B12271" t="s">
        <v>4181</v>
      </c>
      <c r="C12271">
        <v>2110</v>
      </c>
      <c r="D12271">
        <v>32668.979199999998</v>
      </c>
      <c r="E12271" s="6">
        <v>0.63600040979407846</v>
      </c>
    </row>
    <row r="12272" spans="1:5" x14ac:dyDescent="0.25">
      <c r="A12272" t="s">
        <v>6</v>
      </c>
      <c r="B12272" t="s">
        <v>4182</v>
      </c>
      <c r="C12272">
        <v>2190</v>
      </c>
      <c r="D12272">
        <v>2714.1143039999997</v>
      </c>
      <c r="E12272" s="6">
        <v>0.19247942728513964</v>
      </c>
    </row>
    <row r="12273" spans="1:5" x14ac:dyDescent="0.25">
      <c r="A12273" t="s">
        <v>6</v>
      </c>
      <c r="B12273" t="s">
        <v>4182</v>
      </c>
      <c r="C12273">
        <v>2320</v>
      </c>
      <c r="D12273">
        <v>6696.8272799999995</v>
      </c>
      <c r="E12273" s="6">
        <v>0.47492527399535034</v>
      </c>
    </row>
    <row r="12274" spans="1:5" x14ac:dyDescent="0.25">
      <c r="A12274" t="s">
        <v>6</v>
      </c>
      <c r="B12274" t="s">
        <v>4182</v>
      </c>
      <c r="C12274">
        <v>2410</v>
      </c>
      <c r="D12274">
        <v>2589.7520879999997</v>
      </c>
      <c r="E12274" s="6">
        <v>0.18365991364995016</v>
      </c>
    </row>
    <row r="12275" spans="1:5" x14ac:dyDescent="0.25">
      <c r="A12275" t="s">
        <v>6</v>
      </c>
      <c r="B12275" t="s">
        <v>4182</v>
      </c>
      <c r="C12275">
        <v>2500</v>
      </c>
      <c r="D12275">
        <v>2100.1083840000001</v>
      </c>
      <c r="E12275" s="6">
        <v>0.14893538506955978</v>
      </c>
    </row>
    <row r="12276" spans="1:5" x14ac:dyDescent="0.25">
      <c r="A12276" t="s">
        <v>6</v>
      </c>
      <c r="B12276" t="s">
        <v>4183</v>
      </c>
      <c r="C12276">
        <v>1400</v>
      </c>
      <c r="D12276">
        <v>5976.8186000000005</v>
      </c>
      <c r="E12276" s="6">
        <v>1.9391850960754676E-2</v>
      </c>
    </row>
    <row r="12277" spans="1:5" x14ac:dyDescent="0.25">
      <c r="A12277" t="s">
        <v>6</v>
      </c>
      <c r="B12277" t="s">
        <v>4183</v>
      </c>
      <c r="C12277">
        <v>2190</v>
      </c>
      <c r="D12277">
        <v>26863.419457999997</v>
      </c>
      <c r="E12277" s="6">
        <v>8.7158647650068047E-2</v>
      </c>
    </row>
    <row r="12278" spans="1:5" x14ac:dyDescent="0.25">
      <c r="A12278" t="s">
        <v>6</v>
      </c>
      <c r="B12278" t="s">
        <v>4183</v>
      </c>
      <c r="C12278">
        <v>2320</v>
      </c>
      <c r="D12278">
        <v>240328.93374999997</v>
      </c>
      <c r="E12278" s="6">
        <v>0.77974975931795609</v>
      </c>
    </row>
    <row r="12279" spans="1:5" x14ac:dyDescent="0.25">
      <c r="A12279" t="s">
        <v>6</v>
      </c>
      <c r="B12279" t="s">
        <v>4183</v>
      </c>
      <c r="C12279">
        <v>2410</v>
      </c>
      <c r="D12279">
        <v>35043.72711</v>
      </c>
      <c r="E12279" s="6">
        <v>0.11369974207122131</v>
      </c>
    </row>
    <row r="12280" spans="1:5" x14ac:dyDescent="0.25">
      <c r="A12280" t="s">
        <v>6</v>
      </c>
      <c r="B12280" t="s">
        <v>4184</v>
      </c>
      <c r="C12280">
        <v>2110</v>
      </c>
      <c r="D12280">
        <v>2224.96992</v>
      </c>
      <c r="E12280" s="6">
        <v>3.8740491774279143E-2</v>
      </c>
    </row>
    <row r="12281" spans="1:5" x14ac:dyDescent="0.25">
      <c r="A12281" t="s">
        <v>6</v>
      </c>
      <c r="B12281" t="s">
        <v>4184</v>
      </c>
      <c r="C12281">
        <v>2190</v>
      </c>
      <c r="D12281">
        <v>7837.3464800000011</v>
      </c>
      <c r="E12281" s="6">
        <v>0.13646146588831889</v>
      </c>
    </row>
    <row r="12282" spans="1:5" x14ac:dyDescent="0.25">
      <c r="A12282" t="s">
        <v>6</v>
      </c>
      <c r="B12282" t="s">
        <v>4184</v>
      </c>
      <c r="C12282">
        <v>2320</v>
      </c>
      <c r="D12282">
        <v>38173.304319999996</v>
      </c>
      <c r="E12282" s="6">
        <v>0.6646618314759124</v>
      </c>
    </row>
    <row r="12283" spans="1:5" x14ac:dyDescent="0.25">
      <c r="A12283" t="s">
        <v>6</v>
      </c>
      <c r="B12283" t="s">
        <v>4184</v>
      </c>
      <c r="C12283">
        <v>2410</v>
      </c>
      <c r="D12283">
        <v>9197.0503200000021</v>
      </c>
      <c r="E12283" s="6">
        <v>0.16013621086148952</v>
      </c>
    </row>
    <row r="12284" spans="1:5" x14ac:dyDescent="0.25">
      <c r="A12284" t="s">
        <v>6</v>
      </c>
      <c r="B12284" t="s">
        <v>4185</v>
      </c>
      <c r="C12284">
        <v>1970</v>
      </c>
      <c r="D12284">
        <v>20581.396379999998</v>
      </c>
      <c r="E12284" s="6">
        <v>0.27317317124776391</v>
      </c>
    </row>
    <row r="12285" spans="1:5" x14ac:dyDescent="0.25">
      <c r="A12285" t="s">
        <v>6</v>
      </c>
      <c r="B12285" t="s">
        <v>4185</v>
      </c>
      <c r="C12285">
        <v>2110</v>
      </c>
      <c r="D12285">
        <v>3232.4182950000004</v>
      </c>
      <c r="E12285" s="6">
        <v>4.2903306468676072E-2</v>
      </c>
    </row>
    <row r="12286" spans="1:5" x14ac:dyDescent="0.25">
      <c r="A12286" t="s">
        <v>6</v>
      </c>
      <c r="B12286" t="s">
        <v>4185</v>
      </c>
      <c r="C12286">
        <v>2190</v>
      </c>
      <c r="D12286">
        <v>3246.1855999999998</v>
      </c>
      <c r="E12286" s="6">
        <v>4.3086037430995018E-2</v>
      </c>
    </row>
    <row r="12287" spans="1:5" x14ac:dyDescent="0.25">
      <c r="A12287" t="s">
        <v>6</v>
      </c>
      <c r="B12287" t="s">
        <v>4185</v>
      </c>
      <c r="C12287">
        <v>2320</v>
      </c>
      <c r="D12287">
        <v>1230.36231</v>
      </c>
      <c r="E12287" s="6">
        <v>1.6330377579872667E-2</v>
      </c>
    </row>
    <row r="12288" spans="1:5" x14ac:dyDescent="0.25">
      <c r="A12288" t="s">
        <v>6</v>
      </c>
      <c r="B12288" t="s">
        <v>4185</v>
      </c>
      <c r="C12288">
        <v>2410</v>
      </c>
      <c r="D12288">
        <v>42659.806030000007</v>
      </c>
      <c r="E12288" s="6">
        <v>0.5662159302929467</v>
      </c>
    </row>
    <row r="12289" spans="1:5" x14ac:dyDescent="0.25">
      <c r="A12289" t="s">
        <v>6</v>
      </c>
      <c r="B12289" t="s">
        <v>4185</v>
      </c>
      <c r="C12289">
        <v>2500</v>
      </c>
      <c r="D12289">
        <v>4391.7702950000003</v>
      </c>
      <c r="E12289" s="6">
        <v>5.8291176979745722E-2</v>
      </c>
    </row>
    <row r="12290" spans="1:5" x14ac:dyDescent="0.25">
      <c r="A12290" t="s">
        <v>6</v>
      </c>
      <c r="B12290" t="s">
        <v>4186</v>
      </c>
      <c r="C12290">
        <v>1970</v>
      </c>
      <c r="D12290">
        <v>520.64671999999996</v>
      </c>
      <c r="E12290" s="6">
        <v>6.8396916772368033E-2</v>
      </c>
    </row>
    <row r="12291" spans="1:5" x14ac:dyDescent="0.25">
      <c r="A12291" t="s">
        <v>6</v>
      </c>
      <c r="B12291" t="s">
        <v>4186</v>
      </c>
      <c r="C12291">
        <v>2320</v>
      </c>
      <c r="D12291">
        <v>3787.8719999999998</v>
      </c>
      <c r="E12291" s="6">
        <v>0.49760952288028099</v>
      </c>
    </row>
    <row r="12292" spans="1:5" x14ac:dyDescent="0.25">
      <c r="A12292" t="s">
        <v>6</v>
      </c>
      <c r="B12292" t="s">
        <v>4186</v>
      </c>
      <c r="C12292">
        <v>2500</v>
      </c>
      <c r="D12292">
        <v>3303.6185599999999</v>
      </c>
      <c r="E12292" s="6">
        <v>0.43399356034735093</v>
      </c>
    </row>
    <row r="12293" spans="1:5" x14ac:dyDescent="0.25">
      <c r="A12293" t="s">
        <v>6</v>
      </c>
      <c r="B12293" t="s">
        <v>4187</v>
      </c>
      <c r="C12293">
        <v>1970</v>
      </c>
      <c r="D12293">
        <v>7975.6171649999997</v>
      </c>
      <c r="E12293" s="6">
        <v>0.14359703595470436</v>
      </c>
    </row>
    <row r="12294" spans="1:5" x14ac:dyDescent="0.25">
      <c r="A12294" t="s">
        <v>6</v>
      </c>
      <c r="B12294" t="s">
        <v>4187</v>
      </c>
      <c r="C12294">
        <v>2410</v>
      </c>
      <c r="D12294">
        <v>47566.038775000008</v>
      </c>
      <c r="E12294" s="6">
        <v>0.85640296404529559</v>
      </c>
    </row>
    <row r="12295" spans="1:5" x14ac:dyDescent="0.25">
      <c r="A12295" t="s">
        <v>6</v>
      </c>
      <c r="B12295" t="s">
        <v>4188</v>
      </c>
      <c r="C12295">
        <v>2050</v>
      </c>
      <c r="D12295">
        <v>785.05503999999996</v>
      </c>
      <c r="E12295" s="6">
        <v>0.12831562974203337</v>
      </c>
    </row>
    <row r="12296" spans="1:5" x14ac:dyDescent="0.25">
      <c r="A12296" t="s">
        <v>6</v>
      </c>
      <c r="B12296" t="s">
        <v>4188</v>
      </c>
      <c r="C12296">
        <v>2320</v>
      </c>
      <c r="D12296">
        <v>4478.9729600000001</v>
      </c>
      <c r="E12296" s="6">
        <v>0.73207890743550841</v>
      </c>
    </row>
    <row r="12297" spans="1:5" x14ac:dyDescent="0.25">
      <c r="A12297" t="s">
        <v>6</v>
      </c>
      <c r="B12297" t="s">
        <v>4188</v>
      </c>
      <c r="C12297">
        <v>2500</v>
      </c>
      <c r="D12297">
        <v>854.12800000000004</v>
      </c>
      <c r="E12297" s="6">
        <v>0.13960546282245828</v>
      </c>
    </row>
    <row r="12298" spans="1:5" x14ac:dyDescent="0.25">
      <c r="A12298" t="s">
        <v>6</v>
      </c>
      <c r="B12298" t="s">
        <v>4189</v>
      </c>
      <c r="C12298">
        <v>2190</v>
      </c>
      <c r="D12298">
        <v>17291.805</v>
      </c>
      <c r="E12298" s="6">
        <v>1</v>
      </c>
    </row>
    <row r="12299" spans="1:5" x14ac:dyDescent="0.25">
      <c r="A12299" t="s">
        <v>6</v>
      </c>
      <c r="B12299" t="s">
        <v>4190</v>
      </c>
      <c r="C12299">
        <v>2190</v>
      </c>
      <c r="D12299">
        <v>17869.079999999998</v>
      </c>
      <c r="E12299" s="6">
        <v>1</v>
      </c>
    </row>
    <row r="12300" spans="1:5" x14ac:dyDescent="0.25">
      <c r="A12300" t="s">
        <v>6</v>
      </c>
      <c r="B12300" t="s">
        <v>4191</v>
      </c>
      <c r="C12300">
        <v>1970</v>
      </c>
      <c r="D12300">
        <v>33170.517200000002</v>
      </c>
      <c r="E12300" s="6">
        <v>0.88709408362989317</v>
      </c>
    </row>
    <row r="12301" spans="1:5" x14ac:dyDescent="0.25">
      <c r="A12301" t="s">
        <v>6</v>
      </c>
      <c r="B12301" t="s">
        <v>4191</v>
      </c>
      <c r="C12301">
        <v>2050</v>
      </c>
      <c r="D12301">
        <v>4221.8155999999999</v>
      </c>
      <c r="E12301" s="6">
        <v>0.11290591637010675</v>
      </c>
    </row>
    <row r="12302" spans="1:5" x14ac:dyDescent="0.25">
      <c r="A12302" t="s">
        <v>6</v>
      </c>
      <c r="B12302" t="s">
        <v>4192</v>
      </c>
      <c r="C12302">
        <v>1410</v>
      </c>
      <c r="D12302">
        <v>80180.258099999992</v>
      </c>
      <c r="E12302" s="6">
        <v>4.8004269048604123E-2</v>
      </c>
    </row>
    <row r="12303" spans="1:5" x14ac:dyDescent="0.25">
      <c r="A12303" t="s">
        <v>6</v>
      </c>
      <c r="B12303" t="s">
        <v>4192</v>
      </c>
      <c r="C12303">
        <v>1970</v>
      </c>
      <c r="D12303">
        <v>26926.290899999996</v>
      </c>
      <c r="E12303" s="6">
        <v>1.612088740388553E-2</v>
      </c>
    </row>
    <row r="12304" spans="1:5" x14ac:dyDescent="0.25">
      <c r="A12304" t="s">
        <v>6</v>
      </c>
      <c r="B12304" t="s">
        <v>4192</v>
      </c>
      <c r="C12304">
        <v>2190</v>
      </c>
      <c r="D12304">
        <v>1381206.5776500001</v>
      </c>
      <c r="E12304" s="6">
        <v>0.82693438180903445</v>
      </c>
    </row>
    <row r="12305" spans="1:5" x14ac:dyDescent="0.25">
      <c r="A12305" t="s">
        <v>6</v>
      </c>
      <c r="B12305" t="s">
        <v>4192</v>
      </c>
      <c r="C12305">
        <v>2320</v>
      </c>
      <c r="D12305">
        <v>181960.36546</v>
      </c>
      <c r="E12305" s="6">
        <v>0.10894046173847591</v>
      </c>
    </row>
    <row r="12306" spans="1:5" x14ac:dyDescent="0.25">
      <c r="A12306" t="s">
        <v>6</v>
      </c>
      <c r="B12306" t="s">
        <v>4193</v>
      </c>
      <c r="C12306">
        <v>2500</v>
      </c>
      <c r="D12306">
        <v>2488.3655580000004</v>
      </c>
      <c r="E12306" s="6">
        <v>1</v>
      </c>
    </row>
    <row r="12307" spans="1:5" x14ac:dyDescent="0.25">
      <c r="A12307" t="s">
        <v>6</v>
      </c>
      <c r="B12307" t="s">
        <v>4194</v>
      </c>
      <c r="C12307">
        <v>2050</v>
      </c>
      <c r="D12307">
        <v>11632.387669999998</v>
      </c>
      <c r="E12307" s="6">
        <v>0.40031007751937986</v>
      </c>
    </row>
    <row r="12308" spans="1:5" x14ac:dyDescent="0.25">
      <c r="A12308" t="s">
        <v>6</v>
      </c>
      <c r="B12308" t="s">
        <v>4194</v>
      </c>
      <c r="C12308">
        <v>2110</v>
      </c>
      <c r="D12308">
        <v>17426.055579999997</v>
      </c>
      <c r="E12308" s="6">
        <v>0.59968992248062014</v>
      </c>
    </row>
    <row r="12309" spans="1:5" x14ac:dyDescent="0.25">
      <c r="A12309" t="s">
        <v>6</v>
      </c>
      <c r="B12309" t="s">
        <v>4195</v>
      </c>
      <c r="C12309">
        <v>2410</v>
      </c>
      <c r="D12309">
        <v>343452.98595</v>
      </c>
      <c r="E12309" s="6">
        <v>0.97101283444895792</v>
      </c>
    </row>
    <row r="12310" spans="1:5" x14ac:dyDescent="0.25">
      <c r="A12310" t="s">
        <v>6</v>
      </c>
      <c r="B12310" t="s">
        <v>4195</v>
      </c>
      <c r="C12310">
        <v>2500</v>
      </c>
      <c r="D12310">
        <v>10252.931999999999</v>
      </c>
      <c r="E12310" s="6">
        <v>2.8987165551042204E-2</v>
      </c>
    </row>
    <row r="12311" spans="1:5" x14ac:dyDescent="0.25">
      <c r="A12311" t="s">
        <v>6</v>
      </c>
      <c r="B12311" t="s">
        <v>4196</v>
      </c>
      <c r="C12311">
        <v>1970</v>
      </c>
      <c r="D12311">
        <v>2181.7971000000002</v>
      </c>
      <c r="E12311" s="6">
        <v>8.4258298299002624E-2</v>
      </c>
    </row>
    <row r="12312" spans="1:5" x14ac:dyDescent="0.25">
      <c r="A12312" t="s">
        <v>6</v>
      </c>
      <c r="B12312" t="s">
        <v>4196</v>
      </c>
      <c r="C12312">
        <v>2320</v>
      </c>
      <c r="D12312">
        <v>10889.399429999999</v>
      </c>
      <c r="E12312" s="6">
        <v>0.42053510176080489</v>
      </c>
    </row>
    <row r="12313" spans="1:5" x14ac:dyDescent="0.25">
      <c r="A12313" t="s">
        <v>6</v>
      </c>
      <c r="B12313" t="s">
        <v>4196</v>
      </c>
      <c r="C12313">
        <v>2410</v>
      </c>
      <c r="D12313">
        <v>517.43664000000001</v>
      </c>
      <c r="E12313" s="6">
        <v>1.9982761350243627E-2</v>
      </c>
    </row>
    <row r="12314" spans="1:5" x14ac:dyDescent="0.25">
      <c r="A12314" t="s">
        <v>6</v>
      </c>
      <c r="B12314" t="s">
        <v>4196</v>
      </c>
      <c r="C12314">
        <v>2500</v>
      </c>
      <c r="D12314">
        <v>12305.51784</v>
      </c>
      <c r="E12314" s="6">
        <v>0.47522383858994882</v>
      </c>
    </row>
    <row r="12315" spans="1:5" x14ac:dyDescent="0.25">
      <c r="A12315" t="s">
        <v>6</v>
      </c>
      <c r="B12315" t="s">
        <v>4197</v>
      </c>
      <c r="C12315">
        <v>2110</v>
      </c>
      <c r="D12315">
        <v>2444.2515839999996</v>
      </c>
      <c r="E12315" s="6">
        <v>0.49652320992294685</v>
      </c>
    </row>
    <row r="12316" spans="1:5" x14ac:dyDescent="0.25">
      <c r="A12316" t="s">
        <v>6</v>
      </c>
      <c r="B12316" t="s">
        <v>4197</v>
      </c>
      <c r="C12316">
        <v>2320</v>
      </c>
      <c r="D12316">
        <v>2478.4822079999999</v>
      </c>
      <c r="E12316" s="6">
        <v>0.50347679007705326</v>
      </c>
    </row>
    <row r="12317" spans="1:5" x14ac:dyDescent="0.25">
      <c r="A12317" t="s">
        <v>6</v>
      </c>
      <c r="B12317" t="s">
        <v>4198</v>
      </c>
      <c r="C12317">
        <v>1880</v>
      </c>
      <c r="D12317">
        <v>4993.8241500000004</v>
      </c>
      <c r="E12317" s="6">
        <v>0.27745604605194712</v>
      </c>
    </row>
    <row r="12318" spans="1:5" x14ac:dyDescent="0.25">
      <c r="A12318" t="s">
        <v>6</v>
      </c>
      <c r="B12318" t="s">
        <v>4198</v>
      </c>
      <c r="C12318">
        <v>1970</v>
      </c>
      <c r="D12318">
        <v>3154.4540999999999</v>
      </c>
      <c r="E12318" s="6">
        <v>0.17526094947463325</v>
      </c>
    </row>
    <row r="12319" spans="1:5" x14ac:dyDescent="0.25">
      <c r="A12319" t="s">
        <v>6</v>
      </c>
      <c r="B12319" t="s">
        <v>4198</v>
      </c>
      <c r="C12319">
        <v>2320</v>
      </c>
      <c r="D12319">
        <v>9850.3353000000006</v>
      </c>
      <c r="E12319" s="6">
        <v>0.5472830044734196</v>
      </c>
    </row>
    <row r="12320" spans="1:5" x14ac:dyDescent="0.25">
      <c r="A12320" t="s">
        <v>6</v>
      </c>
      <c r="B12320" t="s">
        <v>4199</v>
      </c>
      <c r="C12320">
        <v>2050</v>
      </c>
      <c r="D12320">
        <v>53043.28284</v>
      </c>
      <c r="E12320" s="6">
        <v>1</v>
      </c>
    </row>
    <row r="12321" spans="1:5" x14ac:dyDescent="0.25">
      <c r="A12321" t="s">
        <v>6</v>
      </c>
      <c r="B12321" t="s">
        <v>4200</v>
      </c>
      <c r="C12321">
        <v>2050</v>
      </c>
      <c r="D12321">
        <v>37828.886832000004</v>
      </c>
      <c r="E12321" s="6">
        <v>0.241261329445766</v>
      </c>
    </row>
    <row r="12322" spans="1:5" x14ac:dyDescent="0.25">
      <c r="A12322" t="s">
        <v>6</v>
      </c>
      <c r="B12322" t="s">
        <v>4200</v>
      </c>
      <c r="C12322">
        <v>2190</v>
      </c>
      <c r="D12322">
        <v>98336.603375999999</v>
      </c>
      <c r="E12322" s="6">
        <v>0.62716145386561029</v>
      </c>
    </row>
    <row r="12323" spans="1:5" x14ac:dyDescent="0.25">
      <c r="A12323" t="s">
        <v>6</v>
      </c>
      <c r="B12323" t="s">
        <v>4200</v>
      </c>
      <c r="C12323">
        <v>2320</v>
      </c>
      <c r="D12323">
        <v>20630.822400000001</v>
      </c>
      <c r="E12323" s="6">
        <v>0.13157721668862371</v>
      </c>
    </row>
    <row r="12324" spans="1:5" x14ac:dyDescent="0.25">
      <c r="A12324" t="s">
        <v>6</v>
      </c>
      <c r="B12324" t="s">
        <v>4201</v>
      </c>
      <c r="C12324">
        <v>2110</v>
      </c>
      <c r="D12324">
        <v>14544.311819999999</v>
      </c>
      <c r="E12324" s="6">
        <v>0.17501120908683307</v>
      </c>
    </row>
    <row r="12325" spans="1:5" x14ac:dyDescent="0.25">
      <c r="A12325" t="s">
        <v>6</v>
      </c>
      <c r="B12325" t="s">
        <v>4201</v>
      </c>
      <c r="C12325">
        <v>2500</v>
      </c>
      <c r="D12325">
        <v>68560.718399999983</v>
      </c>
      <c r="E12325" s="6">
        <v>0.8249887909131669</v>
      </c>
    </row>
    <row r="12326" spans="1:5" x14ac:dyDescent="0.25">
      <c r="A12326" t="s">
        <v>6</v>
      </c>
      <c r="B12326" t="s">
        <v>4202</v>
      </c>
      <c r="C12326">
        <v>1970</v>
      </c>
      <c r="D12326">
        <v>3450.4122960000004</v>
      </c>
      <c r="E12326" s="6">
        <v>1</v>
      </c>
    </row>
    <row r="12327" spans="1:5" x14ac:dyDescent="0.25">
      <c r="A12327" t="s">
        <v>6</v>
      </c>
      <c r="B12327" t="s">
        <v>4203</v>
      </c>
      <c r="C12327">
        <v>2050</v>
      </c>
      <c r="D12327">
        <v>770673.91679999977</v>
      </c>
      <c r="E12327" s="6">
        <v>0.92578160842197987</v>
      </c>
    </row>
    <row r="12328" spans="1:5" x14ac:dyDescent="0.25">
      <c r="A12328" t="s">
        <v>6</v>
      </c>
      <c r="B12328" t="s">
        <v>4203</v>
      </c>
      <c r="C12328">
        <v>2100</v>
      </c>
      <c r="D12328">
        <v>16566.624</v>
      </c>
      <c r="E12328" s="6">
        <v>1.99008627105546E-2</v>
      </c>
    </row>
    <row r="12329" spans="1:5" x14ac:dyDescent="0.25">
      <c r="A12329" t="s">
        <v>6</v>
      </c>
      <c r="B12329" t="s">
        <v>4203</v>
      </c>
      <c r="C12329">
        <v>2110</v>
      </c>
      <c r="D12329">
        <v>45217.0386</v>
      </c>
      <c r="E12329" s="6">
        <v>5.4317528867465575E-2</v>
      </c>
    </row>
    <row r="12330" spans="1:5" x14ac:dyDescent="0.25">
      <c r="A12330" t="s">
        <v>6</v>
      </c>
      <c r="B12330" t="s">
        <v>4204</v>
      </c>
      <c r="C12330">
        <v>1970</v>
      </c>
      <c r="D12330">
        <v>31903.125799999998</v>
      </c>
      <c r="E12330" s="6">
        <v>0.88919702508508769</v>
      </c>
    </row>
    <row r="12331" spans="1:5" x14ac:dyDescent="0.25">
      <c r="A12331" t="s">
        <v>6</v>
      </c>
      <c r="B12331" t="s">
        <v>4204</v>
      </c>
      <c r="C12331">
        <v>2190</v>
      </c>
      <c r="D12331">
        <v>3975.4533000000006</v>
      </c>
      <c r="E12331" s="6">
        <v>0.11080297491491242</v>
      </c>
    </row>
    <row r="12332" spans="1:5" x14ac:dyDescent="0.25">
      <c r="A12332" t="s">
        <v>6</v>
      </c>
      <c r="B12332" t="s">
        <v>4205</v>
      </c>
      <c r="C12332">
        <v>1970</v>
      </c>
      <c r="D12332">
        <v>28411.596023999995</v>
      </c>
      <c r="E12332" s="6">
        <v>0.82044578976334614</v>
      </c>
    </row>
    <row r="12333" spans="1:5" x14ac:dyDescent="0.25">
      <c r="A12333" t="s">
        <v>6</v>
      </c>
      <c r="B12333" t="s">
        <v>4205</v>
      </c>
      <c r="C12333">
        <v>2050</v>
      </c>
      <c r="D12333">
        <v>6217.8656399999991</v>
      </c>
      <c r="E12333" s="6">
        <v>0.17955421023665383</v>
      </c>
    </row>
    <row r="12334" spans="1:5" x14ac:dyDescent="0.25">
      <c r="A12334" t="s">
        <v>6</v>
      </c>
      <c r="B12334" t="s">
        <v>4206</v>
      </c>
      <c r="C12334">
        <v>2110</v>
      </c>
      <c r="D12334">
        <v>9500.9973119999995</v>
      </c>
      <c r="E12334" s="6">
        <v>1</v>
      </c>
    </row>
    <row r="12335" spans="1:5" x14ac:dyDescent="0.25">
      <c r="A12335" t="s">
        <v>6</v>
      </c>
      <c r="B12335" t="s">
        <v>4207</v>
      </c>
      <c r="C12335">
        <v>2500</v>
      </c>
      <c r="D12335">
        <v>9202.7709599999998</v>
      </c>
      <c r="E12335" s="6">
        <v>1</v>
      </c>
    </row>
    <row r="12336" spans="1:5" x14ac:dyDescent="0.25">
      <c r="A12336" t="s">
        <v>6</v>
      </c>
      <c r="B12336" t="s">
        <v>4208</v>
      </c>
      <c r="C12336">
        <v>1410</v>
      </c>
      <c r="D12336">
        <v>203629.04639999999</v>
      </c>
      <c r="E12336" s="6">
        <v>1</v>
      </c>
    </row>
    <row r="12337" spans="1:5" x14ac:dyDescent="0.25">
      <c r="A12337" t="s">
        <v>6</v>
      </c>
      <c r="B12337" t="s">
        <v>4209</v>
      </c>
      <c r="C12337">
        <v>2110</v>
      </c>
      <c r="D12337">
        <v>14550.1096</v>
      </c>
      <c r="E12337" s="6">
        <v>1</v>
      </c>
    </row>
    <row r="12338" spans="1:5" x14ac:dyDescent="0.25">
      <c r="A12338" t="s">
        <v>6</v>
      </c>
      <c r="B12338" t="s">
        <v>4210</v>
      </c>
      <c r="C12338">
        <v>1970</v>
      </c>
      <c r="D12338">
        <v>24218.763920000001</v>
      </c>
      <c r="E12338" s="6">
        <v>1.3744791101651783E-2</v>
      </c>
    </row>
    <row r="12339" spans="1:5" x14ac:dyDescent="0.25">
      <c r="A12339" t="s">
        <v>6</v>
      </c>
      <c r="B12339" t="s">
        <v>4210</v>
      </c>
      <c r="C12339">
        <v>2110</v>
      </c>
      <c r="D12339">
        <v>121305.85556800001</v>
      </c>
      <c r="E12339" s="6">
        <v>6.8844291545879316E-2</v>
      </c>
    </row>
    <row r="12340" spans="1:5" x14ac:dyDescent="0.25">
      <c r="A12340" t="s">
        <v>6</v>
      </c>
      <c r="B12340" t="s">
        <v>4210</v>
      </c>
      <c r="C12340">
        <v>2190</v>
      </c>
      <c r="D12340">
        <v>1431483.0712200003</v>
      </c>
      <c r="E12340" s="6">
        <v>0.81240462331034713</v>
      </c>
    </row>
    <row r="12341" spans="1:5" x14ac:dyDescent="0.25">
      <c r="A12341" t="s">
        <v>6</v>
      </c>
      <c r="B12341" t="s">
        <v>4210</v>
      </c>
      <c r="C12341">
        <v>2320</v>
      </c>
      <c r="D12341">
        <v>70881.505860000005</v>
      </c>
      <c r="E12341" s="6">
        <v>4.0227135217733558E-2</v>
      </c>
    </row>
    <row r="12342" spans="1:5" x14ac:dyDescent="0.25">
      <c r="A12342" t="s">
        <v>6</v>
      </c>
      <c r="B12342" t="s">
        <v>4210</v>
      </c>
      <c r="C12342">
        <v>2410</v>
      </c>
      <c r="D12342">
        <v>54419.849548000006</v>
      </c>
      <c r="E12342" s="6">
        <v>3.0884708496740625E-2</v>
      </c>
    </row>
    <row r="12343" spans="1:5" x14ac:dyDescent="0.25">
      <c r="A12343" t="s">
        <v>6</v>
      </c>
      <c r="B12343" t="s">
        <v>4210</v>
      </c>
      <c r="C12343">
        <v>2500</v>
      </c>
      <c r="D12343">
        <v>59723.111440000001</v>
      </c>
      <c r="E12343" s="6">
        <v>3.3894450327647846E-2</v>
      </c>
    </row>
    <row r="12344" spans="1:5" x14ac:dyDescent="0.25">
      <c r="A12344" t="s">
        <v>6</v>
      </c>
      <c r="B12344" t="s">
        <v>4211</v>
      </c>
      <c r="C12344">
        <v>2110</v>
      </c>
      <c r="D12344">
        <v>4310.7803999999996</v>
      </c>
      <c r="E12344" s="6">
        <v>6.6390061661975225E-2</v>
      </c>
    </row>
    <row r="12345" spans="1:5" x14ac:dyDescent="0.25">
      <c r="A12345" t="s">
        <v>6</v>
      </c>
      <c r="B12345" t="s">
        <v>4211</v>
      </c>
      <c r="C12345">
        <v>2320</v>
      </c>
      <c r="D12345">
        <v>60620.32965</v>
      </c>
      <c r="E12345" s="6">
        <v>0.93360993833802475</v>
      </c>
    </row>
    <row r="12346" spans="1:5" x14ac:dyDescent="0.25">
      <c r="A12346" t="s">
        <v>6</v>
      </c>
      <c r="B12346" t="s">
        <v>4212</v>
      </c>
      <c r="C12346">
        <v>2050</v>
      </c>
      <c r="D12346">
        <v>18228</v>
      </c>
      <c r="E12346" s="6">
        <v>0.8255434782608696</v>
      </c>
    </row>
    <row r="12347" spans="1:5" x14ac:dyDescent="0.25">
      <c r="A12347" t="s">
        <v>6</v>
      </c>
      <c r="B12347" t="s">
        <v>4212</v>
      </c>
      <c r="C12347">
        <v>2500</v>
      </c>
      <c r="D12347">
        <v>3852</v>
      </c>
      <c r="E12347" s="6">
        <v>0.17445652173913043</v>
      </c>
    </row>
    <row r="12348" spans="1:5" x14ac:dyDescent="0.25">
      <c r="A12348" t="s">
        <v>6</v>
      </c>
      <c r="B12348" t="s">
        <v>4213</v>
      </c>
      <c r="C12348">
        <v>2050</v>
      </c>
      <c r="D12348">
        <v>37820</v>
      </c>
      <c r="E12348" s="6">
        <v>1</v>
      </c>
    </row>
    <row r="12349" spans="1:5" x14ac:dyDescent="0.25">
      <c r="A12349" t="s">
        <v>6</v>
      </c>
      <c r="B12349" t="s">
        <v>4214</v>
      </c>
      <c r="C12349">
        <v>2410</v>
      </c>
      <c r="D12349">
        <v>22617.56466</v>
      </c>
      <c r="E12349" s="6">
        <v>0.66750208855472015</v>
      </c>
    </row>
    <row r="12350" spans="1:5" x14ac:dyDescent="0.25">
      <c r="A12350" t="s">
        <v>6</v>
      </c>
      <c r="B12350" t="s">
        <v>4214</v>
      </c>
      <c r="C12350">
        <v>2500</v>
      </c>
      <c r="D12350">
        <v>11266.321319999999</v>
      </c>
      <c r="E12350" s="6">
        <v>0.33249791144527985</v>
      </c>
    </row>
    <row r="12351" spans="1:5" x14ac:dyDescent="0.25">
      <c r="A12351" t="s">
        <v>6</v>
      </c>
      <c r="B12351" t="s">
        <v>4215</v>
      </c>
      <c r="C12351">
        <v>2050</v>
      </c>
      <c r="D12351">
        <v>9964.0529999999999</v>
      </c>
      <c r="E12351" s="6">
        <v>0.61914516664821173</v>
      </c>
    </row>
    <row r="12352" spans="1:5" x14ac:dyDescent="0.25">
      <c r="A12352" t="s">
        <v>6</v>
      </c>
      <c r="B12352" t="s">
        <v>4215</v>
      </c>
      <c r="C12352">
        <v>2110</v>
      </c>
      <c r="D12352">
        <v>6129.1890000000003</v>
      </c>
      <c r="E12352" s="6">
        <v>0.38085483335178832</v>
      </c>
    </row>
    <row r="12353" spans="1:5" x14ac:dyDescent="0.25">
      <c r="A12353" t="s">
        <v>6</v>
      </c>
      <c r="B12353" t="s">
        <v>4216</v>
      </c>
      <c r="C12353">
        <v>2110</v>
      </c>
      <c r="D12353">
        <v>2058.2208000000001</v>
      </c>
      <c r="E12353" s="6">
        <v>1</v>
      </c>
    </row>
    <row r="12354" spans="1:5" x14ac:dyDescent="0.25">
      <c r="A12354" t="s">
        <v>6</v>
      </c>
      <c r="B12354" t="s">
        <v>4217</v>
      </c>
      <c r="C12354">
        <v>1970</v>
      </c>
      <c r="D12354">
        <v>54501.421216000002</v>
      </c>
      <c r="E12354" s="6">
        <v>0.84788468632068781</v>
      </c>
    </row>
    <row r="12355" spans="1:5" x14ac:dyDescent="0.25">
      <c r="A12355" t="s">
        <v>6</v>
      </c>
      <c r="B12355" t="s">
        <v>4217</v>
      </c>
      <c r="C12355">
        <v>2050</v>
      </c>
      <c r="D12355">
        <v>9777.863567999997</v>
      </c>
      <c r="E12355" s="6">
        <v>0.15211531367931216</v>
      </c>
    </row>
    <row r="12356" spans="1:5" x14ac:dyDescent="0.25">
      <c r="A12356" t="s">
        <v>6</v>
      </c>
      <c r="B12356" t="s">
        <v>4218</v>
      </c>
      <c r="C12356">
        <v>2110</v>
      </c>
      <c r="D12356">
        <v>22057.28168</v>
      </c>
      <c r="E12356" s="6">
        <v>1</v>
      </c>
    </row>
    <row r="12357" spans="1:5" x14ac:dyDescent="0.25">
      <c r="A12357" t="s">
        <v>6</v>
      </c>
      <c r="B12357" t="s">
        <v>4219</v>
      </c>
      <c r="C12357">
        <v>2500</v>
      </c>
      <c r="D12357">
        <v>11495.522895999999</v>
      </c>
      <c r="E12357" s="6">
        <v>1</v>
      </c>
    </row>
    <row r="12358" spans="1:5" x14ac:dyDescent="0.25">
      <c r="A12358" t="s">
        <v>6</v>
      </c>
      <c r="B12358" t="s">
        <v>4220</v>
      </c>
      <c r="C12358">
        <v>1870</v>
      </c>
      <c r="D12358">
        <v>8908.9071359999998</v>
      </c>
      <c r="E12358" s="6">
        <v>0.15642733777448803</v>
      </c>
    </row>
    <row r="12359" spans="1:5" x14ac:dyDescent="0.25">
      <c r="A12359" t="s">
        <v>6</v>
      </c>
      <c r="B12359" t="s">
        <v>4220</v>
      </c>
      <c r="C12359">
        <v>2320</v>
      </c>
      <c r="D12359">
        <v>29822.23876</v>
      </c>
      <c r="E12359" s="6">
        <v>0.52363475614770949</v>
      </c>
    </row>
    <row r="12360" spans="1:5" x14ac:dyDescent="0.25">
      <c r="A12360" t="s">
        <v>6</v>
      </c>
      <c r="B12360" t="s">
        <v>4220</v>
      </c>
      <c r="C12360">
        <v>2410</v>
      </c>
      <c r="D12360">
        <v>9218.6345199999996</v>
      </c>
      <c r="E12360" s="6">
        <v>0.16186569619212107</v>
      </c>
    </row>
    <row r="12361" spans="1:5" x14ac:dyDescent="0.25">
      <c r="A12361" t="s">
        <v>6</v>
      </c>
      <c r="B12361" t="s">
        <v>4220</v>
      </c>
      <c r="C12361">
        <v>2500</v>
      </c>
      <c r="D12361">
        <v>9002.5864959999999</v>
      </c>
      <c r="E12361" s="6">
        <v>0.15807220988568138</v>
      </c>
    </row>
    <row r="12362" spans="1:5" x14ac:dyDescent="0.25">
      <c r="A12362" t="s">
        <v>6</v>
      </c>
      <c r="B12362" t="s">
        <v>4221</v>
      </c>
      <c r="C12362">
        <v>2050</v>
      </c>
      <c r="D12362">
        <v>320849.33759999997</v>
      </c>
      <c r="E12362" s="6">
        <v>1</v>
      </c>
    </row>
    <row r="12363" spans="1:5" x14ac:dyDescent="0.25">
      <c r="A12363" t="s">
        <v>6</v>
      </c>
      <c r="B12363" t="s">
        <v>4222</v>
      </c>
      <c r="C12363">
        <v>1970</v>
      </c>
      <c r="D12363">
        <v>111242.23687999997</v>
      </c>
      <c r="E12363" s="6">
        <v>0.77939515113094215</v>
      </c>
    </row>
    <row r="12364" spans="1:5" x14ac:dyDescent="0.25">
      <c r="A12364" t="s">
        <v>6</v>
      </c>
      <c r="B12364" t="s">
        <v>4222</v>
      </c>
      <c r="C12364">
        <v>2050</v>
      </c>
      <c r="D12364">
        <v>5584.3844200000003</v>
      </c>
      <c r="E12364" s="6">
        <v>3.9125805638862483E-2</v>
      </c>
    </row>
    <row r="12365" spans="1:5" x14ac:dyDescent="0.25">
      <c r="A12365" t="s">
        <v>6</v>
      </c>
      <c r="B12365" t="s">
        <v>4222</v>
      </c>
      <c r="C12365">
        <v>2410</v>
      </c>
      <c r="D12365">
        <v>14459.773949999999</v>
      </c>
      <c r="E12365" s="6">
        <v>0.10130934094067737</v>
      </c>
    </row>
    <row r="12366" spans="1:5" x14ac:dyDescent="0.25">
      <c r="A12366" t="s">
        <v>6</v>
      </c>
      <c r="B12366" t="s">
        <v>4222</v>
      </c>
      <c r="C12366">
        <v>2500</v>
      </c>
      <c r="D12366">
        <v>11442.53592</v>
      </c>
      <c r="E12366" s="6">
        <v>8.0169702289517975E-2</v>
      </c>
    </row>
    <row r="12367" spans="1:5" x14ac:dyDescent="0.25">
      <c r="A12367" t="s">
        <v>6</v>
      </c>
      <c r="B12367" t="s">
        <v>4223</v>
      </c>
      <c r="C12367">
        <v>2110</v>
      </c>
      <c r="D12367">
        <v>125515.47055000001</v>
      </c>
      <c r="E12367" s="6">
        <v>1</v>
      </c>
    </row>
    <row r="12368" spans="1:5" x14ac:dyDescent="0.25">
      <c r="A12368" t="s">
        <v>6</v>
      </c>
      <c r="B12368" t="s">
        <v>4224</v>
      </c>
      <c r="C12368">
        <v>2050</v>
      </c>
      <c r="D12368">
        <v>11271.994631999998</v>
      </c>
      <c r="E12368" s="6">
        <v>4.0027978743770398E-2</v>
      </c>
    </row>
    <row r="12369" spans="1:5" x14ac:dyDescent="0.25">
      <c r="A12369" t="s">
        <v>6</v>
      </c>
      <c r="B12369" t="s">
        <v>4224</v>
      </c>
      <c r="C12369">
        <v>2110</v>
      </c>
      <c r="D12369">
        <v>249374.82153599994</v>
      </c>
      <c r="E12369" s="6">
        <v>0.88555489791813669</v>
      </c>
    </row>
    <row r="12370" spans="1:5" x14ac:dyDescent="0.25">
      <c r="A12370" t="s">
        <v>6</v>
      </c>
      <c r="B12370" t="s">
        <v>4224</v>
      </c>
      <c r="C12370">
        <v>2190</v>
      </c>
      <c r="D12370">
        <v>20956.077251999995</v>
      </c>
      <c r="E12370" s="6">
        <v>7.4417123338093014E-2</v>
      </c>
    </row>
    <row r="12371" spans="1:5" x14ac:dyDescent="0.25">
      <c r="A12371" t="s">
        <v>6</v>
      </c>
      <c r="B12371" t="s">
        <v>4225</v>
      </c>
      <c r="C12371">
        <v>1970</v>
      </c>
      <c r="D12371">
        <v>25426.6086</v>
      </c>
      <c r="E12371" s="6">
        <v>1</v>
      </c>
    </row>
    <row r="12372" spans="1:5" x14ac:dyDescent="0.25">
      <c r="A12372" t="s">
        <v>6</v>
      </c>
      <c r="B12372" t="s">
        <v>4226</v>
      </c>
      <c r="C12372">
        <v>2410</v>
      </c>
      <c r="D12372">
        <v>4461.8979899999995</v>
      </c>
      <c r="E12372" s="6">
        <v>0.45798637395912178</v>
      </c>
    </row>
    <row r="12373" spans="1:5" x14ac:dyDescent="0.25">
      <c r="A12373" t="s">
        <v>6</v>
      </c>
      <c r="B12373" t="s">
        <v>4226</v>
      </c>
      <c r="C12373">
        <v>2500</v>
      </c>
      <c r="D12373">
        <v>5280.5272080000004</v>
      </c>
      <c r="E12373" s="6">
        <v>0.5420136260408781</v>
      </c>
    </row>
    <row r="12374" spans="1:5" x14ac:dyDescent="0.25">
      <c r="A12374" t="s">
        <v>6</v>
      </c>
      <c r="B12374" t="s">
        <v>4227</v>
      </c>
      <c r="C12374">
        <v>1870</v>
      </c>
      <c r="D12374">
        <v>23498.5664</v>
      </c>
      <c r="E12374" s="6">
        <v>7.0546671066139807E-2</v>
      </c>
    </row>
    <row r="12375" spans="1:5" x14ac:dyDescent="0.25">
      <c r="A12375" t="s">
        <v>6</v>
      </c>
      <c r="B12375" t="s">
        <v>4227</v>
      </c>
      <c r="C12375">
        <v>1880</v>
      </c>
      <c r="D12375">
        <v>11235.599760000001</v>
      </c>
      <c r="E12375" s="6">
        <v>3.3731170957710825E-2</v>
      </c>
    </row>
    <row r="12376" spans="1:5" x14ac:dyDescent="0.25">
      <c r="A12376" t="s">
        <v>6</v>
      </c>
      <c r="B12376" t="s">
        <v>4227</v>
      </c>
      <c r="C12376">
        <v>1970</v>
      </c>
      <c r="D12376">
        <v>67926.51096</v>
      </c>
      <c r="E12376" s="6">
        <v>0.2039268755291242</v>
      </c>
    </row>
    <row r="12377" spans="1:5" x14ac:dyDescent="0.25">
      <c r="A12377" t="s">
        <v>6</v>
      </c>
      <c r="B12377" t="s">
        <v>4227</v>
      </c>
      <c r="C12377">
        <v>2110</v>
      </c>
      <c r="D12377">
        <v>11489.8014</v>
      </c>
      <c r="E12377" s="6">
        <v>3.4494327278666352E-2</v>
      </c>
    </row>
    <row r="12378" spans="1:5" x14ac:dyDescent="0.25">
      <c r="A12378" t="s">
        <v>6</v>
      </c>
      <c r="B12378" t="s">
        <v>4227</v>
      </c>
      <c r="C12378">
        <v>2190</v>
      </c>
      <c r="D12378">
        <v>15476.990760000001</v>
      </c>
      <c r="E12378" s="6">
        <v>4.6464544162124082E-2</v>
      </c>
    </row>
    <row r="12379" spans="1:5" x14ac:dyDescent="0.25">
      <c r="A12379" t="s">
        <v>6</v>
      </c>
      <c r="B12379" t="s">
        <v>4227</v>
      </c>
      <c r="C12379">
        <v>2410</v>
      </c>
      <c r="D12379">
        <v>174416.14343999999</v>
      </c>
      <c r="E12379" s="6">
        <v>0.52362676473260672</v>
      </c>
    </row>
    <row r="12380" spans="1:5" x14ac:dyDescent="0.25">
      <c r="A12380" t="s">
        <v>6</v>
      </c>
      <c r="B12380" t="s">
        <v>4227</v>
      </c>
      <c r="C12380">
        <v>2500</v>
      </c>
      <c r="D12380">
        <v>29048.87832</v>
      </c>
      <c r="E12380" s="6">
        <v>8.7209646273627983E-2</v>
      </c>
    </row>
    <row r="12381" spans="1:5" x14ac:dyDescent="0.25">
      <c r="A12381" t="s">
        <v>6</v>
      </c>
      <c r="B12381" t="s">
        <v>4228</v>
      </c>
      <c r="C12381">
        <v>2500</v>
      </c>
      <c r="D12381">
        <v>6645.2143559999995</v>
      </c>
      <c r="E12381" s="6">
        <v>1</v>
      </c>
    </row>
    <row r="12382" spans="1:5" x14ac:dyDescent="0.25">
      <c r="A12382" t="s">
        <v>6</v>
      </c>
      <c r="B12382" t="s">
        <v>4229</v>
      </c>
      <c r="C12382">
        <v>2320</v>
      </c>
      <c r="D12382">
        <v>18879.477759999998</v>
      </c>
      <c r="E12382" s="6">
        <v>1</v>
      </c>
    </row>
    <row r="12383" spans="1:5" x14ac:dyDescent="0.25">
      <c r="A12383" t="s">
        <v>6</v>
      </c>
      <c r="B12383" t="s">
        <v>4230</v>
      </c>
      <c r="C12383">
        <v>2320</v>
      </c>
      <c r="D12383">
        <v>3474.2062079999996</v>
      </c>
      <c r="E12383" s="6">
        <v>0.36164649287892814</v>
      </c>
    </row>
    <row r="12384" spans="1:5" x14ac:dyDescent="0.25">
      <c r="A12384" t="s">
        <v>6</v>
      </c>
      <c r="B12384" t="s">
        <v>4230</v>
      </c>
      <c r="C12384">
        <v>2410</v>
      </c>
      <c r="D12384">
        <v>6132.4297649999999</v>
      </c>
      <c r="E12384" s="6">
        <v>0.63835350712107175</v>
      </c>
    </row>
    <row r="12385" spans="1:5" x14ac:dyDescent="0.25">
      <c r="A12385" t="s">
        <v>6</v>
      </c>
      <c r="B12385" t="s">
        <v>4231</v>
      </c>
      <c r="C12385">
        <v>2110</v>
      </c>
      <c r="D12385">
        <v>2870.5007759999999</v>
      </c>
      <c r="E12385" s="6">
        <v>1.2927672833941486E-2</v>
      </c>
    </row>
    <row r="12386" spans="1:5" x14ac:dyDescent="0.25">
      <c r="A12386" t="s">
        <v>6</v>
      </c>
      <c r="B12386" t="s">
        <v>4231</v>
      </c>
      <c r="C12386">
        <v>2320</v>
      </c>
      <c r="D12386">
        <v>140495.48163200001</v>
      </c>
      <c r="E12386" s="6">
        <v>0.63273963775633957</v>
      </c>
    </row>
    <row r="12387" spans="1:5" x14ac:dyDescent="0.25">
      <c r="A12387" t="s">
        <v>6</v>
      </c>
      <c r="B12387" t="s">
        <v>4231</v>
      </c>
      <c r="C12387">
        <v>2410</v>
      </c>
      <c r="D12387">
        <v>55793.57806</v>
      </c>
      <c r="E12387" s="6">
        <v>0.2512736207651371</v>
      </c>
    </row>
    <row r="12388" spans="1:5" x14ac:dyDescent="0.25">
      <c r="A12388" t="s">
        <v>6</v>
      </c>
      <c r="B12388" t="s">
        <v>4231</v>
      </c>
      <c r="C12388">
        <v>2500</v>
      </c>
      <c r="D12388">
        <v>22883.556872000001</v>
      </c>
      <c r="E12388" s="6">
        <v>0.10305906864458185</v>
      </c>
    </row>
    <row r="12389" spans="1:5" x14ac:dyDescent="0.25">
      <c r="A12389" t="s">
        <v>6</v>
      </c>
      <c r="B12389" t="s">
        <v>4232</v>
      </c>
      <c r="C12389">
        <v>1970</v>
      </c>
      <c r="D12389">
        <v>4341.994608</v>
      </c>
      <c r="E12389" s="6">
        <v>1.7818936041684646E-2</v>
      </c>
    </row>
    <row r="12390" spans="1:5" x14ac:dyDescent="0.25">
      <c r="A12390" t="s">
        <v>6</v>
      </c>
      <c r="B12390" t="s">
        <v>4232</v>
      </c>
      <c r="C12390">
        <v>2110</v>
      </c>
      <c r="D12390">
        <v>21038.515624</v>
      </c>
      <c r="E12390" s="6">
        <v>8.6339113278797314E-2</v>
      </c>
    </row>
    <row r="12391" spans="1:5" x14ac:dyDescent="0.25">
      <c r="A12391" t="s">
        <v>6</v>
      </c>
      <c r="B12391" t="s">
        <v>4232</v>
      </c>
      <c r="C12391">
        <v>2190</v>
      </c>
      <c r="D12391">
        <v>169492.96453599998</v>
      </c>
      <c r="E12391" s="6">
        <v>0.69557532130922162</v>
      </c>
    </row>
    <row r="12392" spans="1:5" x14ac:dyDescent="0.25">
      <c r="A12392" t="s">
        <v>6</v>
      </c>
      <c r="B12392" t="s">
        <v>4232</v>
      </c>
      <c r="C12392">
        <v>2320</v>
      </c>
      <c r="D12392">
        <v>18531.064495999999</v>
      </c>
      <c r="E12392" s="6">
        <v>7.6048886018919973E-2</v>
      </c>
    </row>
    <row r="12393" spans="1:5" x14ac:dyDescent="0.25">
      <c r="A12393" t="s">
        <v>6</v>
      </c>
      <c r="B12393" t="s">
        <v>4232</v>
      </c>
      <c r="C12393">
        <v>2410</v>
      </c>
      <c r="D12393">
        <v>10888.341856000001</v>
      </c>
      <c r="E12393" s="6">
        <v>4.4684225718426299E-2</v>
      </c>
    </row>
    <row r="12394" spans="1:5" x14ac:dyDescent="0.25">
      <c r="A12394" t="s">
        <v>6</v>
      </c>
      <c r="B12394" t="s">
        <v>4232</v>
      </c>
      <c r="C12394">
        <v>2500</v>
      </c>
      <c r="D12394">
        <v>19380.175331999999</v>
      </c>
      <c r="E12394" s="6">
        <v>7.9533517632950149E-2</v>
      </c>
    </row>
    <row r="12395" spans="1:5" x14ac:dyDescent="0.25">
      <c r="A12395" t="s">
        <v>6</v>
      </c>
      <c r="B12395" t="s">
        <v>4233</v>
      </c>
      <c r="C12395">
        <v>2500</v>
      </c>
      <c r="D12395">
        <v>4393.1710240000002</v>
      </c>
      <c r="E12395" s="6">
        <v>1</v>
      </c>
    </row>
    <row r="12396" spans="1:5" x14ac:dyDescent="0.25">
      <c r="A12396" t="s">
        <v>6</v>
      </c>
      <c r="B12396" t="s">
        <v>4234</v>
      </c>
      <c r="C12396">
        <v>2050</v>
      </c>
      <c r="D12396">
        <v>6676.1780400000007</v>
      </c>
      <c r="E12396" s="6">
        <v>1</v>
      </c>
    </row>
    <row r="12397" spans="1:5" x14ac:dyDescent="0.25">
      <c r="A12397" t="s">
        <v>6</v>
      </c>
      <c r="B12397" t="s">
        <v>4235</v>
      </c>
      <c r="C12397">
        <v>2190</v>
      </c>
      <c r="D12397">
        <v>2293.61382</v>
      </c>
      <c r="E12397" s="6">
        <v>1</v>
      </c>
    </row>
    <row r="12398" spans="1:5" x14ac:dyDescent="0.25">
      <c r="A12398" t="s">
        <v>6</v>
      </c>
      <c r="B12398" t="s">
        <v>4236</v>
      </c>
      <c r="C12398">
        <v>2050</v>
      </c>
      <c r="D12398">
        <v>115196.95719999999</v>
      </c>
      <c r="E12398" s="6">
        <v>1</v>
      </c>
    </row>
    <row r="12399" spans="1:5" x14ac:dyDescent="0.25">
      <c r="A12399" t="s">
        <v>6</v>
      </c>
      <c r="B12399" t="s">
        <v>4237</v>
      </c>
      <c r="C12399">
        <v>1400</v>
      </c>
      <c r="D12399">
        <v>15140.087424000001</v>
      </c>
      <c r="E12399" s="6">
        <v>0.1372549019607843</v>
      </c>
    </row>
    <row r="12400" spans="1:5" x14ac:dyDescent="0.25">
      <c r="A12400" t="s">
        <v>6</v>
      </c>
      <c r="B12400" t="s">
        <v>4237</v>
      </c>
      <c r="C12400">
        <v>2500</v>
      </c>
      <c r="D12400">
        <v>95166.263808000018</v>
      </c>
      <c r="E12400" s="6">
        <v>0.86274509803921573</v>
      </c>
    </row>
    <row r="12401" spans="1:5" x14ac:dyDescent="0.25">
      <c r="A12401" t="s">
        <v>6</v>
      </c>
      <c r="B12401" t="s">
        <v>4238</v>
      </c>
      <c r="C12401">
        <v>1400</v>
      </c>
      <c r="D12401">
        <v>11935.512564000001</v>
      </c>
      <c r="E12401" s="6">
        <v>9.0858843537414954E-2</v>
      </c>
    </row>
    <row r="12402" spans="1:5" x14ac:dyDescent="0.25">
      <c r="A12402" t="s">
        <v>6</v>
      </c>
      <c r="B12402" t="s">
        <v>4238</v>
      </c>
      <c r="C12402">
        <v>1970</v>
      </c>
      <c r="D12402">
        <v>79251.728956000006</v>
      </c>
      <c r="E12402" s="6">
        <v>0.60330215419501121</v>
      </c>
    </row>
    <row r="12403" spans="1:5" x14ac:dyDescent="0.25">
      <c r="A12403" t="s">
        <v>6</v>
      </c>
      <c r="B12403" t="s">
        <v>4238</v>
      </c>
      <c r="C12403">
        <v>2410</v>
      </c>
      <c r="D12403">
        <v>2742.3194519999997</v>
      </c>
      <c r="E12403" s="6">
        <v>2.0875850340136049E-2</v>
      </c>
    </row>
    <row r="12404" spans="1:5" x14ac:dyDescent="0.25">
      <c r="A12404" t="s">
        <v>6</v>
      </c>
      <c r="B12404" t="s">
        <v>4238</v>
      </c>
      <c r="C12404">
        <v>2500</v>
      </c>
      <c r="D12404">
        <v>37433.684468000007</v>
      </c>
      <c r="E12404" s="6">
        <v>0.28496315192743765</v>
      </c>
    </row>
    <row r="12405" spans="1:5" x14ac:dyDescent="0.25">
      <c r="A12405" t="s">
        <v>6</v>
      </c>
      <c r="B12405" t="s">
        <v>4239</v>
      </c>
      <c r="C12405">
        <v>1970</v>
      </c>
      <c r="D12405">
        <v>12351.739679999999</v>
      </c>
      <c r="E12405" s="6">
        <v>3.598974710692885E-2</v>
      </c>
    </row>
    <row r="12406" spans="1:5" x14ac:dyDescent="0.25">
      <c r="A12406" t="s">
        <v>6</v>
      </c>
      <c r="B12406" t="s">
        <v>4239</v>
      </c>
      <c r="C12406">
        <v>2110</v>
      </c>
      <c r="D12406">
        <v>318388.43189999991</v>
      </c>
      <c r="E12406" s="6">
        <v>0.92770082941487608</v>
      </c>
    </row>
    <row r="12407" spans="1:5" x14ac:dyDescent="0.25">
      <c r="A12407" t="s">
        <v>6</v>
      </c>
      <c r="B12407" t="s">
        <v>4239</v>
      </c>
      <c r="C12407">
        <v>2190</v>
      </c>
      <c r="D12407">
        <v>12461.45313</v>
      </c>
      <c r="E12407" s="6">
        <v>3.6309423478195178E-2</v>
      </c>
    </row>
    <row r="12408" spans="1:5" x14ac:dyDescent="0.25">
      <c r="A12408" t="s">
        <v>6</v>
      </c>
      <c r="B12408" t="s">
        <v>4240</v>
      </c>
      <c r="C12408">
        <v>1970</v>
      </c>
      <c r="D12408">
        <v>3397.6139399999997</v>
      </c>
      <c r="E12408" s="6">
        <v>0.11656754460492778</v>
      </c>
    </row>
    <row r="12409" spans="1:5" x14ac:dyDescent="0.25">
      <c r="A12409" t="s">
        <v>6</v>
      </c>
      <c r="B12409" t="s">
        <v>4240</v>
      </c>
      <c r="C12409">
        <v>2050</v>
      </c>
      <c r="D12409">
        <v>6927.3022799999999</v>
      </c>
      <c r="E12409" s="6">
        <v>0.23766638346077601</v>
      </c>
    </row>
    <row r="12410" spans="1:5" x14ac:dyDescent="0.25">
      <c r="A12410" t="s">
        <v>6</v>
      </c>
      <c r="B12410" t="s">
        <v>4240</v>
      </c>
      <c r="C12410">
        <v>2320</v>
      </c>
      <c r="D12410">
        <v>741.26757000000009</v>
      </c>
      <c r="E12410" s="6">
        <v>2.5431888983290858E-2</v>
      </c>
    </row>
    <row r="12411" spans="1:5" x14ac:dyDescent="0.25">
      <c r="A12411" t="s">
        <v>6</v>
      </c>
      <c r="B12411" t="s">
        <v>4240</v>
      </c>
      <c r="C12411">
        <v>2500</v>
      </c>
      <c r="D12411">
        <v>18080.985359999999</v>
      </c>
      <c r="E12411" s="6">
        <v>0.6203341829510054</v>
      </c>
    </row>
    <row r="12412" spans="1:5" x14ac:dyDescent="0.25">
      <c r="A12412" t="s">
        <v>6</v>
      </c>
      <c r="B12412" t="s">
        <v>4241</v>
      </c>
      <c r="C12412">
        <v>2110</v>
      </c>
      <c r="D12412">
        <v>9016.5086879999999</v>
      </c>
      <c r="E12412" s="6">
        <v>1.5267683042097739E-2</v>
      </c>
    </row>
    <row r="12413" spans="1:5" x14ac:dyDescent="0.25">
      <c r="A12413" t="s">
        <v>6</v>
      </c>
      <c r="B12413" t="s">
        <v>4241</v>
      </c>
      <c r="C12413">
        <v>2320</v>
      </c>
      <c r="D12413">
        <v>513365.11300799996</v>
      </c>
      <c r="E12413" s="6">
        <v>0.86928279021216093</v>
      </c>
    </row>
    <row r="12414" spans="1:5" x14ac:dyDescent="0.25">
      <c r="A12414" t="s">
        <v>6</v>
      </c>
      <c r="B12414" t="s">
        <v>4241</v>
      </c>
      <c r="C12414">
        <v>2410</v>
      </c>
      <c r="D12414">
        <v>68180.067536000002</v>
      </c>
      <c r="E12414" s="6">
        <v>0.11544952674574141</v>
      </c>
    </row>
    <row r="12415" spans="1:5" x14ac:dyDescent="0.25">
      <c r="A12415" t="s">
        <v>6</v>
      </c>
      <c r="B12415" t="s">
        <v>4242</v>
      </c>
      <c r="C12415">
        <v>1970</v>
      </c>
      <c r="D12415">
        <v>7776.5824000000002</v>
      </c>
      <c r="E12415" s="6">
        <v>1.646691241291931E-2</v>
      </c>
    </row>
    <row r="12416" spans="1:5" x14ac:dyDescent="0.25">
      <c r="A12416" t="s">
        <v>6</v>
      </c>
      <c r="B12416" t="s">
        <v>4242</v>
      </c>
      <c r="C12416">
        <v>2050</v>
      </c>
      <c r="D12416">
        <v>16678.213199999998</v>
      </c>
      <c r="E12416" s="6">
        <v>3.5316114694341136E-2</v>
      </c>
    </row>
    <row r="12417" spans="1:5" x14ac:dyDescent="0.25">
      <c r="A12417" t="s">
        <v>6</v>
      </c>
      <c r="B12417" t="s">
        <v>4242</v>
      </c>
      <c r="C12417">
        <v>2110</v>
      </c>
      <c r="D12417">
        <v>431511.2488</v>
      </c>
      <c r="E12417" s="6">
        <v>0.91372502388440346</v>
      </c>
    </row>
    <row r="12418" spans="1:5" x14ac:dyDescent="0.25">
      <c r="A12418" t="s">
        <v>6</v>
      </c>
      <c r="B12418" t="s">
        <v>4242</v>
      </c>
      <c r="C12418">
        <v>2190</v>
      </c>
      <c r="D12418">
        <v>16288.996800000001</v>
      </c>
      <c r="E12418" s="6">
        <v>3.4491949008335965E-2</v>
      </c>
    </row>
    <row r="12419" spans="1:5" x14ac:dyDescent="0.25">
      <c r="A12419" t="s">
        <v>6</v>
      </c>
      <c r="B12419" t="s">
        <v>4243</v>
      </c>
      <c r="C12419">
        <v>1970</v>
      </c>
      <c r="D12419">
        <v>2187.4987860000001</v>
      </c>
      <c r="E12419" s="6">
        <v>1.4549356758712769E-2</v>
      </c>
    </row>
    <row r="12420" spans="1:5" x14ac:dyDescent="0.25">
      <c r="A12420" t="s">
        <v>6</v>
      </c>
      <c r="B12420" t="s">
        <v>4243</v>
      </c>
      <c r="C12420">
        <v>2320</v>
      </c>
      <c r="D12420">
        <v>36031.819625999997</v>
      </c>
      <c r="E12420" s="6">
        <v>0.23965261227087256</v>
      </c>
    </row>
    <row r="12421" spans="1:5" x14ac:dyDescent="0.25">
      <c r="A12421" t="s">
        <v>6</v>
      </c>
      <c r="B12421" t="s">
        <v>4243</v>
      </c>
      <c r="C12421">
        <v>2500</v>
      </c>
      <c r="D12421">
        <v>112130.88759900001</v>
      </c>
      <c r="E12421" s="6">
        <v>0.74579803097041464</v>
      </c>
    </row>
    <row r="12422" spans="1:5" x14ac:dyDescent="0.25">
      <c r="A12422" t="s">
        <v>6</v>
      </c>
      <c r="B12422" t="s">
        <v>4244</v>
      </c>
      <c r="C12422">
        <v>2410</v>
      </c>
      <c r="D12422">
        <v>11493.559800000003</v>
      </c>
      <c r="E12422" s="6">
        <v>1</v>
      </c>
    </row>
    <row r="12423" spans="1:5" x14ac:dyDescent="0.25">
      <c r="A12423" t="s">
        <v>6</v>
      </c>
      <c r="B12423" t="s">
        <v>4245</v>
      </c>
      <c r="C12423">
        <v>1970</v>
      </c>
      <c r="D12423">
        <v>6053.3866470000003</v>
      </c>
      <c r="E12423" s="6">
        <v>6.7500778735333819E-2</v>
      </c>
    </row>
    <row r="12424" spans="1:5" x14ac:dyDescent="0.25">
      <c r="A12424" t="s">
        <v>6</v>
      </c>
      <c r="B12424" t="s">
        <v>4245</v>
      </c>
      <c r="C12424">
        <v>2110</v>
      </c>
      <c r="D12424">
        <v>4673.4267929999996</v>
      </c>
      <c r="E12424" s="6">
        <v>5.2112968539092509E-2</v>
      </c>
    </row>
    <row r="12425" spans="1:5" x14ac:dyDescent="0.25">
      <c r="A12425" t="s">
        <v>6</v>
      </c>
      <c r="B12425" t="s">
        <v>4245</v>
      </c>
      <c r="C12425">
        <v>2190</v>
      </c>
      <c r="D12425">
        <v>10242.617</v>
      </c>
      <c r="E12425" s="6">
        <v>0.11421451562662237</v>
      </c>
    </row>
    <row r="12426" spans="1:5" x14ac:dyDescent="0.25">
      <c r="A12426" t="s">
        <v>6</v>
      </c>
      <c r="B12426" t="s">
        <v>4245</v>
      </c>
      <c r="C12426">
        <v>2410</v>
      </c>
      <c r="D12426">
        <v>9508.8731639999987</v>
      </c>
      <c r="E12426" s="6">
        <v>0.1060326030526425</v>
      </c>
    </row>
    <row r="12427" spans="1:5" x14ac:dyDescent="0.25">
      <c r="A12427" t="s">
        <v>6</v>
      </c>
      <c r="B12427" t="s">
        <v>4245</v>
      </c>
      <c r="C12427">
        <v>2500</v>
      </c>
      <c r="D12427">
        <v>59200.463965999996</v>
      </c>
      <c r="E12427" s="6">
        <v>0.66013913404630875</v>
      </c>
    </row>
    <row r="12428" spans="1:5" x14ac:dyDescent="0.25">
      <c r="A12428" t="s">
        <v>6</v>
      </c>
      <c r="B12428" t="s">
        <v>4246</v>
      </c>
      <c r="C12428">
        <v>1970</v>
      </c>
      <c r="D12428">
        <v>24779.65854</v>
      </c>
      <c r="E12428" s="6">
        <v>0.79524534319054874</v>
      </c>
    </row>
    <row r="12429" spans="1:5" x14ac:dyDescent="0.25">
      <c r="A12429" t="s">
        <v>6</v>
      </c>
      <c r="B12429" t="s">
        <v>4246</v>
      </c>
      <c r="C12429">
        <v>2050</v>
      </c>
      <c r="D12429">
        <v>6380.1071249999995</v>
      </c>
      <c r="E12429" s="6">
        <v>0.20475465680945132</v>
      </c>
    </row>
    <row r="12430" spans="1:5" x14ac:dyDescent="0.25">
      <c r="A12430" t="s">
        <v>6</v>
      </c>
      <c r="B12430" t="s">
        <v>4247</v>
      </c>
      <c r="C12430">
        <v>1970</v>
      </c>
      <c r="D12430">
        <v>38479.385909999997</v>
      </c>
      <c r="E12430" s="6">
        <v>0.72488235675908674</v>
      </c>
    </row>
    <row r="12431" spans="1:5" x14ac:dyDescent="0.25">
      <c r="A12431" t="s">
        <v>6</v>
      </c>
      <c r="B12431" t="s">
        <v>4247</v>
      </c>
      <c r="C12431">
        <v>2050</v>
      </c>
      <c r="D12431">
        <v>14604.242834999999</v>
      </c>
      <c r="E12431" s="6">
        <v>0.27511764324091331</v>
      </c>
    </row>
    <row r="12432" spans="1:5" x14ac:dyDescent="0.25">
      <c r="A12432" t="s">
        <v>6</v>
      </c>
      <c r="B12432" t="s">
        <v>4248</v>
      </c>
      <c r="C12432">
        <v>1970</v>
      </c>
      <c r="D12432">
        <v>149766.52172999998</v>
      </c>
      <c r="E12432" s="6">
        <v>0.7462414476053294</v>
      </c>
    </row>
    <row r="12433" spans="1:5" x14ac:dyDescent="0.25">
      <c r="A12433" t="s">
        <v>6</v>
      </c>
      <c r="B12433" t="s">
        <v>4248</v>
      </c>
      <c r="C12433">
        <v>2050</v>
      </c>
      <c r="D12433">
        <v>33723.100739999994</v>
      </c>
      <c r="E12433" s="6">
        <v>0.16803204897371263</v>
      </c>
    </row>
    <row r="12434" spans="1:5" x14ac:dyDescent="0.25">
      <c r="A12434" t="s">
        <v>6</v>
      </c>
      <c r="B12434" t="s">
        <v>4248</v>
      </c>
      <c r="C12434">
        <v>2410</v>
      </c>
      <c r="D12434">
        <v>4029.0658799999997</v>
      </c>
      <c r="E12434" s="6">
        <v>2.00756211739287E-2</v>
      </c>
    </row>
    <row r="12435" spans="1:5" x14ac:dyDescent="0.25">
      <c r="A12435" t="s">
        <v>6</v>
      </c>
      <c r="B12435" t="s">
        <v>4248</v>
      </c>
      <c r="C12435">
        <v>2500</v>
      </c>
      <c r="D12435">
        <v>13175.768129999999</v>
      </c>
      <c r="E12435" s="6">
        <v>6.5650882247029169E-2</v>
      </c>
    </row>
    <row r="12436" spans="1:5" x14ac:dyDescent="0.25">
      <c r="A12436" t="s">
        <v>6</v>
      </c>
      <c r="B12436" t="s">
        <v>4249</v>
      </c>
      <c r="C12436">
        <v>2500</v>
      </c>
      <c r="D12436">
        <v>70249.82515199999</v>
      </c>
      <c r="E12436" s="6">
        <v>1</v>
      </c>
    </row>
    <row r="12437" spans="1:5" x14ac:dyDescent="0.25">
      <c r="A12437" t="s">
        <v>6</v>
      </c>
      <c r="B12437" t="s">
        <v>4250</v>
      </c>
      <c r="C12437">
        <v>2500</v>
      </c>
      <c r="D12437">
        <v>40703.583120000003</v>
      </c>
      <c r="E12437" s="6">
        <v>1</v>
      </c>
    </row>
    <row r="12438" spans="1:5" x14ac:dyDescent="0.25">
      <c r="A12438" t="s">
        <v>6</v>
      </c>
      <c r="B12438" t="s">
        <v>4251</v>
      </c>
      <c r="C12438">
        <v>1970</v>
      </c>
      <c r="D12438">
        <v>13404.50928</v>
      </c>
      <c r="E12438" s="6">
        <v>2.1588813767670561E-2</v>
      </c>
    </row>
    <row r="12439" spans="1:5" x14ac:dyDescent="0.25">
      <c r="A12439" t="s">
        <v>6</v>
      </c>
      <c r="B12439" t="s">
        <v>4251</v>
      </c>
      <c r="C12439">
        <v>2110</v>
      </c>
      <c r="D12439">
        <v>590185.33167999994</v>
      </c>
      <c r="E12439" s="6">
        <v>0.9505309704295567</v>
      </c>
    </row>
    <row r="12440" spans="1:5" x14ac:dyDescent="0.25">
      <c r="A12440" t="s">
        <v>6</v>
      </c>
      <c r="B12440" t="s">
        <v>4251</v>
      </c>
      <c r="C12440">
        <v>2190</v>
      </c>
      <c r="D12440">
        <v>10916.009040000001</v>
      </c>
      <c r="E12440" s="6">
        <v>1.7580926039745953E-2</v>
      </c>
    </row>
    <row r="12441" spans="1:5" x14ac:dyDescent="0.25">
      <c r="A12441" t="s">
        <v>6</v>
      </c>
      <c r="B12441" t="s">
        <v>4251</v>
      </c>
      <c r="C12441">
        <v>2500</v>
      </c>
      <c r="D12441">
        <v>6394.83608</v>
      </c>
      <c r="E12441" s="6">
        <v>1.0299289763026702E-2</v>
      </c>
    </row>
    <row r="12442" spans="1:5" x14ac:dyDescent="0.25">
      <c r="A12442" t="s">
        <v>6</v>
      </c>
      <c r="B12442" t="s">
        <v>4252</v>
      </c>
      <c r="C12442">
        <v>2110</v>
      </c>
      <c r="D12442">
        <v>63360.169599999979</v>
      </c>
      <c r="E12442" s="6">
        <v>0.91421428571428576</v>
      </c>
    </row>
    <row r="12443" spans="1:5" x14ac:dyDescent="0.25">
      <c r="A12443" t="s">
        <v>6</v>
      </c>
      <c r="B12443" t="s">
        <v>4252</v>
      </c>
      <c r="C12443">
        <v>2410</v>
      </c>
      <c r="D12443">
        <v>5945.4303999999993</v>
      </c>
      <c r="E12443" s="6">
        <v>8.5785714285714298E-2</v>
      </c>
    </row>
    <row r="12444" spans="1:5" x14ac:dyDescent="0.25">
      <c r="A12444" t="s">
        <v>6</v>
      </c>
      <c r="B12444" t="s">
        <v>4253</v>
      </c>
      <c r="C12444">
        <v>2110</v>
      </c>
      <c r="D12444">
        <v>32857.273116000004</v>
      </c>
      <c r="E12444" s="6">
        <v>5.7150828819957339E-2</v>
      </c>
    </row>
    <row r="12445" spans="1:5" x14ac:dyDescent="0.25">
      <c r="A12445" t="s">
        <v>6</v>
      </c>
      <c r="B12445" t="s">
        <v>4253</v>
      </c>
      <c r="C12445">
        <v>2410</v>
      </c>
      <c r="D12445">
        <v>458435.48414399999</v>
      </c>
      <c r="E12445" s="6">
        <v>0.79738716559986866</v>
      </c>
    </row>
    <row r="12446" spans="1:5" x14ac:dyDescent="0.25">
      <c r="A12446" t="s">
        <v>6</v>
      </c>
      <c r="B12446" t="s">
        <v>4253</v>
      </c>
      <c r="C12446">
        <v>2500</v>
      </c>
      <c r="D12446">
        <v>83629.318140000003</v>
      </c>
      <c r="E12446" s="6">
        <v>0.14546200558017397</v>
      </c>
    </row>
    <row r="12447" spans="1:5" x14ac:dyDescent="0.25">
      <c r="A12447" t="s">
        <v>6</v>
      </c>
      <c r="B12447" t="s">
        <v>4254</v>
      </c>
      <c r="C12447">
        <v>2050</v>
      </c>
      <c r="D12447">
        <v>7019.7674399999996</v>
      </c>
      <c r="E12447" s="6">
        <v>4.9194087383620633E-2</v>
      </c>
    </row>
    <row r="12448" spans="1:5" x14ac:dyDescent="0.25">
      <c r="A12448" t="s">
        <v>6</v>
      </c>
      <c r="B12448" t="s">
        <v>4254</v>
      </c>
      <c r="C12448">
        <v>2410</v>
      </c>
      <c r="D12448">
        <v>127560.15316799995</v>
      </c>
      <c r="E12448" s="6">
        <v>0.8939335063804652</v>
      </c>
    </row>
    <row r="12449" spans="1:5" x14ac:dyDescent="0.25">
      <c r="A12449" t="s">
        <v>6</v>
      </c>
      <c r="B12449" t="s">
        <v>4254</v>
      </c>
      <c r="C12449">
        <v>2500</v>
      </c>
      <c r="D12449">
        <v>8115.4278239999994</v>
      </c>
      <c r="E12449" s="6">
        <v>5.6872406235914025E-2</v>
      </c>
    </row>
    <row r="12450" spans="1:5" x14ac:dyDescent="0.25">
      <c r="A12450" t="s">
        <v>6</v>
      </c>
      <c r="B12450" t="s">
        <v>4255</v>
      </c>
      <c r="C12450">
        <v>1970</v>
      </c>
      <c r="D12450">
        <v>124960.4293</v>
      </c>
      <c r="E12450" s="6">
        <v>0.79468534776547362</v>
      </c>
    </row>
    <row r="12451" spans="1:5" x14ac:dyDescent="0.25">
      <c r="A12451" t="s">
        <v>6</v>
      </c>
      <c r="B12451" t="s">
        <v>4255</v>
      </c>
      <c r="C12451">
        <v>2050</v>
      </c>
      <c r="D12451">
        <v>26999.994839999999</v>
      </c>
      <c r="E12451" s="6">
        <v>0.17170635863917758</v>
      </c>
    </row>
    <row r="12452" spans="1:5" x14ac:dyDescent="0.25">
      <c r="A12452" t="s">
        <v>6</v>
      </c>
      <c r="B12452" t="s">
        <v>4255</v>
      </c>
      <c r="C12452">
        <v>2500</v>
      </c>
      <c r="D12452">
        <v>5284.7417000000005</v>
      </c>
      <c r="E12452" s="6">
        <v>3.3608293595348594E-2</v>
      </c>
    </row>
    <row r="12453" spans="1:5" x14ac:dyDescent="0.25">
      <c r="A12453" t="s">
        <v>6</v>
      </c>
      <c r="B12453" t="s">
        <v>4256</v>
      </c>
      <c r="C12453">
        <v>2110</v>
      </c>
      <c r="D12453">
        <v>1834.3730880000001</v>
      </c>
      <c r="E12453" s="6">
        <v>0.23100303951367782</v>
      </c>
    </row>
    <row r="12454" spans="1:5" x14ac:dyDescent="0.25">
      <c r="A12454" t="s">
        <v>6</v>
      </c>
      <c r="B12454" t="s">
        <v>4256</v>
      </c>
      <c r="C12454">
        <v>2410</v>
      </c>
      <c r="D12454">
        <v>2544.3881099999999</v>
      </c>
      <c r="E12454" s="6">
        <v>0.3204154002026342</v>
      </c>
    </row>
    <row r="12455" spans="1:5" x14ac:dyDescent="0.25">
      <c r="A12455" t="s">
        <v>6</v>
      </c>
      <c r="B12455" t="s">
        <v>4256</v>
      </c>
      <c r="C12455">
        <v>2500</v>
      </c>
      <c r="D12455">
        <v>3562.1433539999998</v>
      </c>
      <c r="E12455" s="6">
        <v>0.4485815602836879</v>
      </c>
    </row>
    <row r="12456" spans="1:5" x14ac:dyDescent="0.25">
      <c r="A12456" t="s">
        <v>6</v>
      </c>
      <c r="B12456" t="s">
        <v>4257</v>
      </c>
      <c r="C12456">
        <v>1970</v>
      </c>
      <c r="D12456">
        <v>104378.11200000001</v>
      </c>
      <c r="E12456" s="6">
        <v>0.78453609163883065</v>
      </c>
    </row>
    <row r="12457" spans="1:5" x14ac:dyDescent="0.25">
      <c r="A12457" t="s">
        <v>6</v>
      </c>
      <c r="B12457" t="s">
        <v>4257</v>
      </c>
      <c r="C12457">
        <v>2500</v>
      </c>
      <c r="D12457">
        <v>28666.260480000001</v>
      </c>
      <c r="E12457" s="6">
        <v>0.21546390836116933</v>
      </c>
    </row>
    <row r="12458" spans="1:5" x14ac:dyDescent="0.25">
      <c r="A12458" t="s">
        <v>6</v>
      </c>
      <c r="B12458" t="s">
        <v>4258</v>
      </c>
      <c r="C12458">
        <v>2050</v>
      </c>
      <c r="D12458">
        <v>8670</v>
      </c>
      <c r="E12458" s="6">
        <v>1</v>
      </c>
    </row>
    <row r="12459" spans="1:5" x14ac:dyDescent="0.25">
      <c r="A12459" t="s">
        <v>6</v>
      </c>
      <c r="B12459" t="s">
        <v>4259</v>
      </c>
      <c r="C12459">
        <v>2500</v>
      </c>
      <c r="D12459">
        <v>158250.855824</v>
      </c>
      <c r="E12459" s="6">
        <v>1</v>
      </c>
    </row>
    <row r="12460" spans="1:5" x14ac:dyDescent="0.25">
      <c r="A12460" t="s">
        <v>6</v>
      </c>
      <c r="B12460" t="s">
        <v>4260</v>
      </c>
      <c r="C12460">
        <v>1970</v>
      </c>
      <c r="D12460">
        <v>1722485.6621279998</v>
      </c>
      <c r="E12460" s="6">
        <v>0.71378930739918489</v>
      </c>
    </row>
    <row r="12461" spans="1:5" x14ac:dyDescent="0.25">
      <c r="A12461" t="s">
        <v>6</v>
      </c>
      <c r="B12461" t="s">
        <v>4260</v>
      </c>
      <c r="C12461">
        <v>2050</v>
      </c>
      <c r="D12461">
        <v>435699.65884799993</v>
      </c>
      <c r="E12461" s="6">
        <v>0.18055172508023143</v>
      </c>
    </row>
    <row r="12462" spans="1:5" x14ac:dyDescent="0.25">
      <c r="A12462" t="s">
        <v>6</v>
      </c>
      <c r="B12462" t="s">
        <v>4260</v>
      </c>
      <c r="C12462">
        <v>2110</v>
      </c>
      <c r="D12462">
        <v>27918.300415999998</v>
      </c>
      <c r="E12462" s="6">
        <v>1.1569201855114286E-2</v>
      </c>
    </row>
    <row r="12463" spans="1:5" x14ac:dyDescent="0.25">
      <c r="A12463" t="s">
        <v>6</v>
      </c>
      <c r="B12463" t="s">
        <v>4260</v>
      </c>
      <c r="C12463">
        <v>2320</v>
      </c>
      <c r="D12463">
        <v>8465.4815519999993</v>
      </c>
      <c r="E12463" s="6">
        <v>3.5080525467698358E-3</v>
      </c>
    </row>
    <row r="12464" spans="1:5" x14ac:dyDescent="0.25">
      <c r="A12464" t="s">
        <v>6</v>
      </c>
      <c r="B12464" t="s">
        <v>4260</v>
      </c>
      <c r="C12464">
        <v>2410</v>
      </c>
      <c r="D12464">
        <v>90451.877031999989</v>
      </c>
      <c r="E12464" s="6">
        <v>3.7482798306642577E-2</v>
      </c>
    </row>
    <row r="12465" spans="1:5" x14ac:dyDescent="0.25">
      <c r="A12465" t="s">
        <v>6</v>
      </c>
      <c r="B12465" t="s">
        <v>4260</v>
      </c>
      <c r="C12465">
        <v>2500</v>
      </c>
      <c r="D12465">
        <v>128136.01785599998</v>
      </c>
      <c r="E12465" s="6">
        <v>5.3098914812056738E-2</v>
      </c>
    </row>
    <row r="12466" spans="1:5" x14ac:dyDescent="0.25">
      <c r="A12466" t="s">
        <v>6</v>
      </c>
      <c r="B12466" t="s">
        <v>4261</v>
      </c>
      <c r="C12466">
        <v>1400</v>
      </c>
      <c r="D12466">
        <v>102615.78427499998</v>
      </c>
      <c r="E12466" s="6">
        <v>0.2695649087311095</v>
      </c>
    </row>
    <row r="12467" spans="1:5" x14ac:dyDescent="0.25">
      <c r="A12467" t="s">
        <v>6</v>
      </c>
      <c r="B12467" t="s">
        <v>4261</v>
      </c>
      <c r="C12467">
        <v>1970</v>
      </c>
      <c r="D12467">
        <v>17245.072874999998</v>
      </c>
      <c r="E12467" s="6">
        <v>4.5301670970547263E-2</v>
      </c>
    </row>
    <row r="12468" spans="1:5" x14ac:dyDescent="0.25">
      <c r="A12468" t="s">
        <v>6</v>
      </c>
      <c r="B12468" t="s">
        <v>4261</v>
      </c>
      <c r="C12468">
        <v>2190</v>
      </c>
      <c r="D12468">
        <v>505.58522499999998</v>
      </c>
      <c r="E12468" s="6">
        <v>1.3281390966879349E-3</v>
      </c>
    </row>
    <row r="12469" spans="1:5" x14ac:dyDescent="0.25">
      <c r="A12469" t="s">
        <v>6</v>
      </c>
      <c r="B12469" t="s">
        <v>4261</v>
      </c>
      <c r="C12469">
        <v>2320</v>
      </c>
      <c r="D12469">
        <v>8109.6320500000002</v>
      </c>
      <c r="E12469" s="6">
        <v>2.130346943061583E-2</v>
      </c>
    </row>
    <row r="12470" spans="1:5" x14ac:dyDescent="0.25">
      <c r="A12470" t="s">
        <v>6</v>
      </c>
      <c r="B12470" t="s">
        <v>4261</v>
      </c>
      <c r="C12470">
        <v>2410</v>
      </c>
      <c r="D12470">
        <v>34621.890674999995</v>
      </c>
      <c r="E12470" s="6">
        <v>9.0949427184552178E-2</v>
      </c>
    </row>
    <row r="12471" spans="1:5" x14ac:dyDescent="0.25">
      <c r="A12471" t="s">
        <v>6</v>
      </c>
      <c r="B12471" t="s">
        <v>4261</v>
      </c>
      <c r="C12471">
        <v>2500</v>
      </c>
      <c r="D12471">
        <v>217573.928575</v>
      </c>
      <c r="E12471" s="6">
        <v>0.57155238458648738</v>
      </c>
    </row>
    <row r="12472" spans="1:5" x14ac:dyDescent="0.25">
      <c r="A12472" t="s">
        <v>6</v>
      </c>
      <c r="B12472" t="s">
        <v>4262</v>
      </c>
      <c r="C12472">
        <v>1970</v>
      </c>
      <c r="D12472">
        <v>9832.6009599999998</v>
      </c>
      <c r="E12472" s="6">
        <v>0.82659554988048745</v>
      </c>
    </row>
    <row r="12473" spans="1:5" x14ac:dyDescent="0.25">
      <c r="A12473" t="s">
        <v>6</v>
      </c>
      <c r="B12473" t="s">
        <v>4262</v>
      </c>
      <c r="C12473">
        <v>2050</v>
      </c>
      <c r="D12473">
        <v>2062.6977279999996</v>
      </c>
      <c r="E12473" s="6">
        <v>0.17340445011951261</v>
      </c>
    </row>
    <row r="12474" spans="1:5" x14ac:dyDescent="0.25">
      <c r="A12474" t="s">
        <v>6</v>
      </c>
      <c r="B12474" t="s">
        <v>4263</v>
      </c>
      <c r="C12474">
        <v>1400</v>
      </c>
      <c r="D12474">
        <v>158383.65312000003</v>
      </c>
      <c r="E12474" s="6">
        <v>0.22386611730601738</v>
      </c>
    </row>
    <row r="12475" spans="1:5" x14ac:dyDescent="0.25">
      <c r="A12475" t="s">
        <v>6</v>
      </c>
      <c r="B12475" t="s">
        <v>4263</v>
      </c>
      <c r="C12475">
        <v>1970</v>
      </c>
      <c r="D12475">
        <v>440412.81984000001</v>
      </c>
      <c r="E12475" s="6">
        <v>0.62249800435323688</v>
      </c>
    </row>
    <row r="12476" spans="1:5" x14ac:dyDescent="0.25">
      <c r="A12476" t="s">
        <v>6</v>
      </c>
      <c r="B12476" t="s">
        <v>4263</v>
      </c>
      <c r="C12476">
        <v>2050</v>
      </c>
      <c r="D12476">
        <v>20842.415999999997</v>
      </c>
      <c r="E12476" s="6">
        <v>2.945954745507522E-2</v>
      </c>
    </row>
    <row r="12477" spans="1:5" x14ac:dyDescent="0.25">
      <c r="A12477" t="s">
        <v>6</v>
      </c>
      <c r="B12477" t="s">
        <v>4263</v>
      </c>
      <c r="C12477">
        <v>2110</v>
      </c>
      <c r="D12477">
        <v>17658.466560000001</v>
      </c>
      <c r="E12477" s="6">
        <v>2.4959219392232598E-2</v>
      </c>
    </row>
    <row r="12478" spans="1:5" x14ac:dyDescent="0.25">
      <c r="A12478" t="s">
        <v>6</v>
      </c>
      <c r="B12478" t="s">
        <v>4263</v>
      </c>
      <c r="C12478">
        <v>2320</v>
      </c>
      <c r="D12478">
        <v>9381.1334399999996</v>
      </c>
      <c r="E12478" s="6">
        <v>1.3259688596469482E-2</v>
      </c>
    </row>
    <row r="12479" spans="1:5" x14ac:dyDescent="0.25">
      <c r="A12479" t="s">
        <v>6</v>
      </c>
      <c r="B12479" t="s">
        <v>4263</v>
      </c>
      <c r="C12479">
        <v>2410</v>
      </c>
      <c r="D12479">
        <v>17447.996159999999</v>
      </c>
      <c r="E12479" s="6">
        <v>2.466173167599621E-2</v>
      </c>
    </row>
    <row r="12480" spans="1:5" x14ac:dyDescent="0.25">
      <c r="A12480" t="s">
        <v>6</v>
      </c>
      <c r="B12480" t="s">
        <v>4263</v>
      </c>
      <c r="C12480">
        <v>2500</v>
      </c>
      <c r="D12480">
        <v>43366.25664</v>
      </c>
      <c r="E12480" s="6">
        <v>6.1295691220972219E-2</v>
      </c>
    </row>
    <row r="12481" spans="1:5" x14ac:dyDescent="0.25">
      <c r="A12481" t="s">
        <v>6</v>
      </c>
      <c r="B12481" t="s">
        <v>4264</v>
      </c>
      <c r="C12481">
        <v>2110</v>
      </c>
      <c r="D12481">
        <v>560.52359999999999</v>
      </c>
      <c r="E12481" s="6">
        <v>1</v>
      </c>
    </row>
    <row r="12482" spans="1:5" x14ac:dyDescent="0.25">
      <c r="A12482" t="s">
        <v>6</v>
      </c>
      <c r="B12482" t="s">
        <v>4265</v>
      </c>
      <c r="C12482">
        <v>1400</v>
      </c>
      <c r="D12482">
        <v>13204.748412000001</v>
      </c>
      <c r="E12482" s="6">
        <v>7.5750293709281213E-2</v>
      </c>
    </row>
    <row r="12483" spans="1:5" x14ac:dyDescent="0.25">
      <c r="A12483" t="s">
        <v>6</v>
      </c>
      <c r="B12483" t="s">
        <v>4265</v>
      </c>
      <c r="C12483">
        <v>1970</v>
      </c>
      <c r="D12483">
        <v>108498.162798</v>
      </c>
      <c r="E12483" s="6">
        <v>0.62241001815657371</v>
      </c>
    </row>
    <row r="12484" spans="1:5" x14ac:dyDescent="0.25">
      <c r="A12484" t="s">
        <v>6</v>
      </c>
      <c r="B12484" t="s">
        <v>4265</v>
      </c>
      <c r="C12484">
        <v>2050</v>
      </c>
      <c r="D12484">
        <v>23207.217336000002</v>
      </c>
      <c r="E12484" s="6">
        <v>0.1331304069208587</v>
      </c>
    </row>
    <row r="12485" spans="1:5" x14ac:dyDescent="0.25">
      <c r="A12485" t="s">
        <v>6</v>
      </c>
      <c r="B12485" t="s">
        <v>4265</v>
      </c>
      <c r="C12485">
        <v>2190</v>
      </c>
      <c r="D12485">
        <v>1811.7547830000001</v>
      </c>
      <c r="E12485" s="6">
        <v>1.0393303428388337E-2</v>
      </c>
    </row>
    <row r="12486" spans="1:5" x14ac:dyDescent="0.25">
      <c r="A12486" t="s">
        <v>6</v>
      </c>
      <c r="B12486" t="s">
        <v>4265</v>
      </c>
      <c r="C12486">
        <v>2320</v>
      </c>
      <c r="D12486">
        <v>11081.143737000002</v>
      </c>
      <c r="E12486" s="6">
        <v>6.3568033749866498E-2</v>
      </c>
    </row>
    <row r="12487" spans="1:5" x14ac:dyDescent="0.25">
      <c r="A12487" t="s">
        <v>6</v>
      </c>
      <c r="B12487" t="s">
        <v>4265</v>
      </c>
      <c r="C12487">
        <v>2500</v>
      </c>
      <c r="D12487">
        <v>16516.408085999999</v>
      </c>
      <c r="E12487" s="6">
        <v>9.4747944035031492E-2</v>
      </c>
    </row>
    <row r="12488" spans="1:5" x14ac:dyDescent="0.25">
      <c r="A12488" t="s">
        <v>6</v>
      </c>
      <c r="B12488" t="s">
        <v>4266</v>
      </c>
      <c r="C12488">
        <v>2110</v>
      </c>
      <c r="D12488">
        <v>7688.7867840000008</v>
      </c>
      <c r="E12488" s="6">
        <v>0.12291227898320028</v>
      </c>
    </row>
    <row r="12489" spans="1:5" x14ac:dyDescent="0.25">
      <c r="A12489" t="s">
        <v>6</v>
      </c>
      <c r="B12489" t="s">
        <v>4266</v>
      </c>
      <c r="C12489">
        <v>2410</v>
      </c>
      <c r="D12489">
        <v>33953.063536000001</v>
      </c>
      <c r="E12489" s="6">
        <v>0.54277073027379141</v>
      </c>
    </row>
    <row r="12490" spans="1:5" x14ac:dyDescent="0.25">
      <c r="A12490" t="s">
        <v>6</v>
      </c>
      <c r="B12490" t="s">
        <v>4266</v>
      </c>
      <c r="C12490">
        <v>2500</v>
      </c>
      <c r="D12490">
        <v>20913.224303999999</v>
      </c>
      <c r="E12490" s="6">
        <v>0.33431699074300825</v>
      </c>
    </row>
    <row r="12491" spans="1:5" x14ac:dyDescent="0.25">
      <c r="A12491" t="s">
        <v>6</v>
      </c>
      <c r="B12491" t="s">
        <v>4267</v>
      </c>
      <c r="C12491">
        <v>2110</v>
      </c>
      <c r="D12491">
        <v>21491.907933999999</v>
      </c>
      <c r="E12491" s="6">
        <v>0.58844284339608677</v>
      </c>
    </row>
    <row r="12492" spans="1:5" x14ac:dyDescent="0.25">
      <c r="A12492" t="s">
        <v>6</v>
      </c>
      <c r="B12492" t="s">
        <v>4267</v>
      </c>
      <c r="C12492">
        <v>2190</v>
      </c>
      <c r="D12492">
        <v>7423.3549249999996</v>
      </c>
      <c r="E12492" s="6">
        <v>0.20324952503145896</v>
      </c>
    </row>
    <row r="12493" spans="1:5" x14ac:dyDescent="0.25">
      <c r="A12493" t="s">
        <v>6</v>
      </c>
      <c r="B12493" t="s">
        <v>4267</v>
      </c>
      <c r="C12493">
        <v>2500</v>
      </c>
      <c r="D12493">
        <v>7608.0939549999994</v>
      </c>
      <c r="E12493" s="6">
        <v>0.20830763157245427</v>
      </c>
    </row>
    <row r="12494" spans="1:5" x14ac:dyDescent="0.25">
      <c r="A12494" t="s">
        <v>6</v>
      </c>
      <c r="B12494" t="s">
        <v>4268</v>
      </c>
      <c r="C12494">
        <v>1970</v>
      </c>
      <c r="D12494">
        <v>2091.2345440000004</v>
      </c>
      <c r="E12494" s="6">
        <v>6.8300769686204868E-2</v>
      </c>
    </row>
    <row r="12495" spans="1:5" x14ac:dyDescent="0.25">
      <c r="A12495" t="s">
        <v>6</v>
      </c>
      <c r="B12495" t="s">
        <v>4268</v>
      </c>
      <c r="C12495">
        <v>2050</v>
      </c>
      <c r="D12495">
        <v>1399.4738800000002</v>
      </c>
      <c r="E12495" s="6">
        <v>4.5707519242155131E-2</v>
      </c>
    </row>
    <row r="12496" spans="1:5" x14ac:dyDescent="0.25">
      <c r="A12496" t="s">
        <v>6</v>
      </c>
      <c r="B12496" t="s">
        <v>4268</v>
      </c>
      <c r="C12496">
        <v>2190</v>
      </c>
      <c r="D12496">
        <v>18251.894835999999</v>
      </c>
      <c r="E12496" s="6">
        <v>0.59611604499703963</v>
      </c>
    </row>
    <row r="12497" spans="1:5" x14ac:dyDescent="0.25">
      <c r="A12497" t="s">
        <v>6</v>
      </c>
      <c r="B12497" t="s">
        <v>4268</v>
      </c>
      <c r="C12497">
        <v>2320</v>
      </c>
      <c r="D12497">
        <v>8875.4198400000005</v>
      </c>
      <c r="E12497" s="6">
        <v>0.28987566607460036</v>
      </c>
    </row>
    <row r="12498" spans="1:5" x14ac:dyDescent="0.25">
      <c r="A12498" t="s">
        <v>6</v>
      </c>
      <c r="B12498" t="s">
        <v>4269</v>
      </c>
      <c r="C12498">
        <v>2190</v>
      </c>
      <c r="D12498">
        <v>10763.66704</v>
      </c>
      <c r="E12498" s="6">
        <v>1</v>
      </c>
    </row>
    <row r="12499" spans="1:5" x14ac:dyDescent="0.25">
      <c r="A12499" t="s">
        <v>6</v>
      </c>
      <c r="B12499" t="s">
        <v>4270</v>
      </c>
      <c r="C12499">
        <v>1970</v>
      </c>
      <c r="D12499">
        <v>72603.212682000012</v>
      </c>
      <c r="E12499" s="6">
        <v>0.86001828558763227</v>
      </c>
    </row>
    <row r="12500" spans="1:5" x14ac:dyDescent="0.25">
      <c r="A12500" t="s">
        <v>6</v>
      </c>
      <c r="B12500" t="s">
        <v>4270</v>
      </c>
      <c r="C12500">
        <v>2050</v>
      </c>
      <c r="D12500">
        <v>11817.33267</v>
      </c>
      <c r="E12500" s="6">
        <v>0.13998171441236767</v>
      </c>
    </row>
    <row r="12501" spans="1:5" x14ac:dyDescent="0.25">
      <c r="A12501" t="s">
        <v>6</v>
      </c>
      <c r="B12501" t="s">
        <v>4271</v>
      </c>
      <c r="C12501">
        <v>2050</v>
      </c>
      <c r="D12501">
        <v>15803.060000000001</v>
      </c>
      <c r="E12501" s="6">
        <v>1</v>
      </c>
    </row>
    <row r="12502" spans="1:5" x14ac:dyDescent="0.25">
      <c r="A12502" t="s">
        <v>6</v>
      </c>
      <c r="B12502" t="s">
        <v>4272</v>
      </c>
      <c r="C12502">
        <v>2050</v>
      </c>
      <c r="D12502">
        <v>15149.569599999999</v>
      </c>
      <c r="E12502" s="6">
        <v>3.2078596809128099E-2</v>
      </c>
    </row>
    <row r="12503" spans="1:5" x14ac:dyDescent="0.25">
      <c r="A12503" t="s">
        <v>6</v>
      </c>
      <c r="B12503" t="s">
        <v>4272</v>
      </c>
      <c r="C12503">
        <v>2320</v>
      </c>
      <c r="D12503">
        <v>441908.96730000002</v>
      </c>
      <c r="E12503" s="6">
        <v>0.93572424581321934</v>
      </c>
    </row>
    <row r="12504" spans="1:5" x14ac:dyDescent="0.25">
      <c r="A12504" t="s">
        <v>6</v>
      </c>
      <c r="B12504" t="s">
        <v>4272</v>
      </c>
      <c r="C12504">
        <v>2500</v>
      </c>
      <c r="D12504">
        <v>15205.561500000002</v>
      </c>
      <c r="E12504" s="6">
        <v>3.2197157377652573E-2</v>
      </c>
    </row>
    <row r="12505" spans="1:5" x14ac:dyDescent="0.25">
      <c r="A12505" t="s">
        <v>6</v>
      </c>
      <c r="B12505" t="s">
        <v>4273</v>
      </c>
      <c r="C12505">
        <v>1970</v>
      </c>
      <c r="D12505">
        <v>13108.530575999997</v>
      </c>
      <c r="E12505" s="6">
        <v>1.2035269582130666E-2</v>
      </c>
    </row>
    <row r="12506" spans="1:5" x14ac:dyDescent="0.25">
      <c r="A12506" t="s">
        <v>6</v>
      </c>
      <c r="B12506" t="s">
        <v>4273</v>
      </c>
      <c r="C12506">
        <v>2190</v>
      </c>
      <c r="D12506">
        <v>3227.194512</v>
      </c>
      <c r="E12506" s="6">
        <v>2.9629679482919202E-3</v>
      </c>
    </row>
    <row r="12507" spans="1:5" x14ac:dyDescent="0.25">
      <c r="A12507" t="s">
        <v>6</v>
      </c>
      <c r="B12507" t="s">
        <v>4273</v>
      </c>
      <c r="C12507">
        <v>2320</v>
      </c>
      <c r="D12507">
        <v>45883.522199999992</v>
      </c>
      <c r="E12507" s="6">
        <v>4.2126808634502522E-2</v>
      </c>
    </row>
    <row r="12508" spans="1:5" x14ac:dyDescent="0.25">
      <c r="A12508" t="s">
        <v>6</v>
      </c>
      <c r="B12508" t="s">
        <v>4273</v>
      </c>
      <c r="C12508">
        <v>2410</v>
      </c>
      <c r="D12508">
        <v>846630.01511999953</v>
      </c>
      <c r="E12508" s="6">
        <v>0.77731217921160822</v>
      </c>
    </row>
    <row r="12509" spans="1:5" x14ac:dyDescent="0.25">
      <c r="A12509" t="s">
        <v>6</v>
      </c>
      <c r="B12509" t="s">
        <v>4273</v>
      </c>
      <c r="C12509">
        <v>2500</v>
      </c>
      <c r="D12509">
        <v>180327.05279999995</v>
      </c>
      <c r="E12509" s="6">
        <v>0.16556277462346672</v>
      </c>
    </row>
    <row r="12510" spans="1:5" x14ac:dyDescent="0.25">
      <c r="A12510" t="s">
        <v>6</v>
      </c>
      <c r="B12510" t="s">
        <v>4274</v>
      </c>
      <c r="C12510">
        <v>2050</v>
      </c>
      <c r="D12510">
        <v>1430.4</v>
      </c>
      <c r="E12510" s="6">
        <v>1</v>
      </c>
    </row>
    <row r="12511" spans="1:5" x14ac:dyDescent="0.25">
      <c r="A12511" t="s">
        <v>6</v>
      </c>
      <c r="B12511" t="s">
        <v>4275</v>
      </c>
      <c r="C12511">
        <v>2100</v>
      </c>
      <c r="D12511">
        <v>14754.413519999998</v>
      </c>
      <c r="E12511" s="6">
        <v>6.1524183862867121E-2</v>
      </c>
    </row>
    <row r="12512" spans="1:5" x14ac:dyDescent="0.25">
      <c r="A12512" t="s">
        <v>6</v>
      </c>
      <c r="B12512" t="s">
        <v>4275</v>
      </c>
      <c r="C12512">
        <v>2110</v>
      </c>
      <c r="D12512">
        <v>135203.51493</v>
      </c>
      <c r="E12512" s="6">
        <v>0.56378289114532154</v>
      </c>
    </row>
    <row r="12513" spans="1:5" x14ac:dyDescent="0.25">
      <c r="A12513" t="s">
        <v>6</v>
      </c>
      <c r="B12513" t="s">
        <v>4275</v>
      </c>
      <c r="C12513">
        <v>2190</v>
      </c>
      <c r="D12513">
        <v>30237.056190000003</v>
      </c>
      <c r="E12513" s="6">
        <v>0.12608499836226664</v>
      </c>
    </row>
    <row r="12514" spans="1:5" x14ac:dyDescent="0.25">
      <c r="A12514" t="s">
        <v>6</v>
      </c>
      <c r="B12514" t="s">
        <v>4275</v>
      </c>
      <c r="C12514">
        <v>2320</v>
      </c>
      <c r="D12514">
        <v>32603.391810000001</v>
      </c>
      <c r="E12514" s="6">
        <v>0.13595234195872913</v>
      </c>
    </row>
    <row r="12515" spans="1:5" x14ac:dyDescent="0.25">
      <c r="A12515" t="s">
        <v>6</v>
      </c>
      <c r="B12515" t="s">
        <v>4275</v>
      </c>
      <c r="C12515">
        <v>2410</v>
      </c>
      <c r="D12515">
        <v>27016.483229999998</v>
      </c>
      <c r="E12515" s="6">
        <v>0.11265558467081559</v>
      </c>
    </row>
    <row r="12516" spans="1:5" x14ac:dyDescent="0.25">
      <c r="A12516" t="s">
        <v>6</v>
      </c>
      <c r="B12516" t="s">
        <v>4276</v>
      </c>
      <c r="C12516">
        <v>1970</v>
      </c>
      <c r="D12516">
        <v>6422.6304000000009</v>
      </c>
      <c r="E12516" s="6">
        <v>2.417374292374292E-2</v>
      </c>
    </row>
    <row r="12517" spans="1:5" x14ac:dyDescent="0.25">
      <c r="A12517" t="s">
        <v>6</v>
      </c>
      <c r="B12517" t="s">
        <v>4276</v>
      </c>
      <c r="C12517">
        <v>2190</v>
      </c>
      <c r="D12517">
        <v>259263.59040000004</v>
      </c>
      <c r="E12517" s="6">
        <v>0.97582625707625703</v>
      </c>
    </row>
    <row r="12518" spans="1:5" x14ac:dyDescent="0.25">
      <c r="A12518" t="s">
        <v>6</v>
      </c>
      <c r="B12518" t="s">
        <v>4277</v>
      </c>
      <c r="C12518">
        <v>1970</v>
      </c>
      <c r="D12518">
        <v>11509.050726000001</v>
      </c>
      <c r="E12518" s="6">
        <v>0.3671957243501498</v>
      </c>
    </row>
    <row r="12519" spans="1:5" x14ac:dyDescent="0.25">
      <c r="A12519" t="s">
        <v>6</v>
      </c>
      <c r="B12519" t="s">
        <v>4277</v>
      </c>
      <c r="C12519">
        <v>2050</v>
      </c>
      <c r="D12519">
        <v>19834.044966000001</v>
      </c>
      <c r="E12519" s="6">
        <v>0.6328042756498502</v>
      </c>
    </row>
    <row r="12520" spans="1:5" x14ac:dyDescent="0.25">
      <c r="A12520" t="s">
        <v>6</v>
      </c>
      <c r="B12520" t="s">
        <v>4278</v>
      </c>
      <c r="C12520">
        <v>1970</v>
      </c>
      <c r="D12520">
        <v>6873.1964639999997</v>
      </c>
      <c r="E12520" s="6">
        <v>0.2704484170578248</v>
      </c>
    </row>
    <row r="12521" spans="1:5" x14ac:dyDescent="0.25">
      <c r="A12521" t="s">
        <v>6</v>
      </c>
      <c r="B12521" t="s">
        <v>4278</v>
      </c>
      <c r="C12521">
        <v>2050</v>
      </c>
      <c r="D12521">
        <v>12571.248924</v>
      </c>
      <c r="E12521" s="6">
        <v>0.49465694597023868</v>
      </c>
    </row>
    <row r="12522" spans="1:5" x14ac:dyDescent="0.25">
      <c r="A12522" t="s">
        <v>6</v>
      </c>
      <c r="B12522" t="s">
        <v>4278</v>
      </c>
      <c r="C12522">
        <v>2320</v>
      </c>
      <c r="D12522">
        <v>5969.6300160000001</v>
      </c>
      <c r="E12522" s="6">
        <v>0.23489463697193649</v>
      </c>
    </row>
    <row r="12523" spans="1:5" x14ac:dyDescent="0.25">
      <c r="A12523" t="s">
        <v>6</v>
      </c>
      <c r="B12523" t="s">
        <v>4279</v>
      </c>
      <c r="C12523">
        <v>2050</v>
      </c>
      <c r="D12523">
        <v>9591.7208660000015</v>
      </c>
      <c r="E12523" s="6">
        <v>0.10689886885429499</v>
      </c>
    </row>
    <row r="12524" spans="1:5" x14ac:dyDescent="0.25">
      <c r="A12524" t="s">
        <v>6</v>
      </c>
      <c r="B12524" t="s">
        <v>4279</v>
      </c>
      <c r="C12524">
        <v>2190</v>
      </c>
      <c r="D12524">
        <v>1361.6324540000001</v>
      </c>
      <c r="E12524" s="6">
        <v>1.5175271586963824E-2</v>
      </c>
    </row>
    <row r="12525" spans="1:5" x14ac:dyDescent="0.25">
      <c r="A12525" t="s">
        <v>6</v>
      </c>
      <c r="B12525" t="s">
        <v>4279</v>
      </c>
      <c r="C12525">
        <v>2500</v>
      </c>
      <c r="D12525">
        <v>78773.703372000004</v>
      </c>
      <c r="E12525" s="6">
        <v>0.87792585955874114</v>
      </c>
    </row>
    <row r="12526" spans="1:5" x14ac:dyDescent="0.25">
      <c r="A12526" t="s">
        <v>6</v>
      </c>
      <c r="B12526" t="s">
        <v>4280</v>
      </c>
      <c r="C12526">
        <v>2050</v>
      </c>
      <c r="D12526">
        <v>877.8</v>
      </c>
      <c r="E12526" s="6">
        <v>1</v>
      </c>
    </row>
    <row r="12527" spans="1:5" x14ac:dyDescent="0.25">
      <c r="A12527" t="s">
        <v>6</v>
      </c>
      <c r="B12527" t="s">
        <v>4281</v>
      </c>
      <c r="C12527">
        <v>2050</v>
      </c>
      <c r="D12527">
        <v>10913.525919999998</v>
      </c>
      <c r="E12527" s="6">
        <v>4.3526346752264418E-2</v>
      </c>
    </row>
    <row r="12528" spans="1:5" x14ac:dyDescent="0.25">
      <c r="A12528" t="s">
        <v>6</v>
      </c>
      <c r="B12528" t="s">
        <v>4281</v>
      </c>
      <c r="C12528">
        <v>2190</v>
      </c>
      <c r="D12528">
        <v>7400.9531199999992</v>
      </c>
      <c r="E12528" s="6">
        <v>2.9517174757245936E-2</v>
      </c>
    </row>
    <row r="12529" spans="1:5" x14ac:dyDescent="0.25">
      <c r="A12529" t="s">
        <v>6</v>
      </c>
      <c r="B12529" t="s">
        <v>4281</v>
      </c>
      <c r="C12529">
        <v>2320</v>
      </c>
      <c r="D12529">
        <v>200907.83327999996</v>
      </c>
      <c r="E12529" s="6">
        <v>0.80127944723765399</v>
      </c>
    </row>
    <row r="12530" spans="1:5" x14ac:dyDescent="0.25">
      <c r="A12530" t="s">
        <v>6</v>
      </c>
      <c r="B12530" t="s">
        <v>4281</v>
      </c>
      <c r="C12530">
        <v>2410</v>
      </c>
      <c r="D12530">
        <v>31511.478459999998</v>
      </c>
      <c r="E12530" s="6">
        <v>0.12567703125283558</v>
      </c>
    </row>
    <row r="12531" spans="1:5" x14ac:dyDescent="0.25">
      <c r="A12531" t="s">
        <v>6</v>
      </c>
      <c r="B12531" t="s">
        <v>4282</v>
      </c>
      <c r="C12531">
        <v>1960</v>
      </c>
      <c r="D12531">
        <v>3890.4178499999994</v>
      </c>
      <c r="E12531" s="6">
        <v>0.16634146341463413</v>
      </c>
    </row>
    <row r="12532" spans="1:5" x14ac:dyDescent="0.25">
      <c r="A12532" t="s">
        <v>6</v>
      </c>
      <c r="B12532" t="s">
        <v>4282</v>
      </c>
      <c r="C12532">
        <v>1970</v>
      </c>
      <c r="D12532">
        <v>15656.745149999999</v>
      </c>
      <c r="E12532" s="6">
        <v>0.66943089430894309</v>
      </c>
    </row>
    <row r="12533" spans="1:5" x14ac:dyDescent="0.25">
      <c r="A12533" t="s">
        <v>6</v>
      </c>
      <c r="B12533" t="s">
        <v>4282</v>
      </c>
      <c r="C12533">
        <v>2500</v>
      </c>
      <c r="D12533">
        <v>3840.9794999999999</v>
      </c>
      <c r="E12533" s="6">
        <v>0.16422764227642278</v>
      </c>
    </row>
    <row r="12534" spans="1:5" x14ac:dyDescent="0.25">
      <c r="A12534" t="s">
        <v>6</v>
      </c>
      <c r="B12534" t="s">
        <v>4283</v>
      </c>
      <c r="C12534">
        <v>1410</v>
      </c>
      <c r="D12534">
        <v>7136.5319999999992</v>
      </c>
      <c r="E12534" s="6">
        <v>1</v>
      </c>
    </row>
    <row r="12535" spans="1:5" x14ac:dyDescent="0.25">
      <c r="A12535" t="s">
        <v>6</v>
      </c>
      <c r="B12535" t="s">
        <v>4284</v>
      </c>
      <c r="C12535">
        <v>1970</v>
      </c>
      <c r="D12535">
        <v>134818.11220500001</v>
      </c>
      <c r="E12535" s="6">
        <v>0.7662121241913602</v>
      </c>
    </row>
    <row r="12536" spans="1:5" x14ac:dyDescent="0.25">
      <c r="A12536" t="s">
        <v>6</v>
      </c>
      <c r="B12536" t="s">
        <v>4284</v>
      </c>
      <c r="C12536">
        <v>2050</v>
      </c>
      <c r="D12536">
        <v>18938.835720000003</v>
      </c>
      <c r="E12536" s="6">
        <v>0.10763513380655565</v>
      </c>
    </row>
    <row r="12537" spans="1:5" x14ac:dyDescent="0.25">
      <c r="A12537" t="s">
        <v>6</v>
      </c>
      <c r="B12537" t="s">
        <v>4284</v>
      </c>
      <c r="C12537">
        <v>2190</v>
      </c>
      <c r="D12537">
        <v>4511.5531200000005</v>
      </c>
      <c r="E12537" s="6">
        <v>2.5640521462138941E-2</v>
      </c>
    </row>
    <row r="12538" spans="1:5" x14ac:dyDescent="0.25">
      <c r="A12538" t="s">
        <v>6</v>
      </c>
      <c r="B12538" t="s">
        <v>4284</v>
      </c>
      <c r="C12538">
        <v>2320</v>
      </c>
      <c r="D12538">
        <v>7228.345365000001</v>
      </c>
      <c r="E12538" s="6">
        <v>4.1080873822679283E-2</v>
      </c>
    </row>
    <row r="12539" spans="1:5" x14ac:dyDescent="0.25">
      <c r="A12539" t="s">
        <v>6</v>
      </c>
      <c r="B12539" t="s">
        <v>4284</v>
      </c>
      <c r="C12539">
        <v>2500</v>
      </c>
      <c r="D12539">
        <v>10457.18505</v>
      </c>
      <c r="E12539" s="6">
        <v>5.9431346717266062E-2</v>
      </c>
    </row>
    <row r="12540" spans="1:5" x14ac:dyDescent="0.25">
      <c r="A12540" t="s">
        <v>6</v>
      </c>
      <c r="B12540" t="s">
        <v>4285</v>
      </c>
      <c r="C12540">
        <v>2190</v>
      </c>
      <c r="D12540">
        <v>37527.386679999996</v>
      </c>
      <c r="E12540" s="6">
        <v>0.97663026019916477</v>
      </c>
    </row>
    <row r="12541" spans="1:5" x14ac:dyDescent="0.25">
      <c r="A12541" t="s">
        <v>6</v>
      </c>
      <c r="B12541" t="s">
        <v>4285</v>
      </c>
      <c r="C12541">
        <v>2410</v>
      </c>
      <c r="D12541">
        <v>897.99108000000001</v>
      </c>
      <c r="E12541" s="6">
        <v>2.3369739800835211E-2</v>
      </c>
    </row>
    <row r="12542" spans="1:5" x14ac:dyDescent="0.25">
      <c r="A12542" t="s">
        <v>6</v>
      </c>
      <c r="B12542" t="s">
        <v>4286</v>
      </c>
      <c r="C12542">
        <v>2050</v>
      </c>
      <c r="D12542">
        <v>443702.18798600009</v>
      </c>
      <c r="E12542" s="6">
        <v>0.88028532765328105</v>
      </c>
    </row>
    <row r="12543" spans="1:5" x14ac:dyDescent="0.25">
      <c r="A12543" t="s">
        <v>6</v>
      </c>
      <c r="B12543" t="s">
        <v>4286</v>
      </c>
      <c r="C12543">
        <v>2110</v>
      </c>
      <c r="D12543">
        <v>36526.710599999999</v>
      </c>
      <c r="E12543" s="6">
        <v>7.2467362747447417E-2</v>
      </c>
    </row>
    <row r="12544" spans="1:5" x14ac:dyDescent="0.25">
      <c r="A12544" t="s">
        <v>6</v>
      </c>
      <c r="B12544" t="s">
        <v>4286</v>
      </c>
      <c r="C12544">
        <v>2190</v>
      </c>
      <c r="D12544">
        <v>3303.2211600000001</v>
      </c>
      <c r="E12544" s="6">
        <v>6.5534432776644296E-3</v>
      </c>
    </row>
    <row r="12545" spans="1:5" x14ac:dyDescent="0.25">
      <c r="A12545" t="s">
        <v>6</v>
      </c>
      <c r="B12545" t="s">
        <v>4286</v>
      </c>
      <c r="C12545">
        <v>2320</v>
      </c>
      <c r="D12545">
        <v>4990.3897999999999</v>
      </c>
      <c r="E12545" s="6">
        <v>9.9007105197083251E-3</v>
      </c>
    </row>
    <row r="12546" spans="1:5" x14ac:dyDescent="0.25">
      <c r="A12546" t="s">
        <v>6</v>
      </c>
      <c r="B12546" t="s">
        <v>4286</v>
      </c>
      <c r="C12546">
        <v>2500</v>
      </c>
      <c r="D12546">
        <v>15521.09319</v>
      </c>
      <c r="E12546" s="6">
        <v>3.0793155801898731E-2</v>
      </c>
    </row>
    <row r="12547" spans="1:5" x14ac:dyDescent="0.25">
      <c r="A12547" t="s">
        <v>6</v>
      </c>
      <c r="B12547" t="s">
        <v>4287</v>
      </c>
      <c r="C12547">
        <v>2050</v>
      </c>
      <c r="D12547">
        <v>41789.987999999998</v>
      </c>
      <c r="E12547" s="6">
        <v>0.23429054311250511</v>
      </c>
    </row>
    <row r="12548" spans="1:5" x14ac:dyDescent="0.25">
      <c r="A12548" t="s">
        <v>6</v>
      </c>
      <c r="B12548" t="s">
        <v>4287</v>
      </c>
      <c r="C12548">
        <v>2110</v>
      </c>
      <c r="D12548">
        <v>6147.9827999999998</v>
      </c>
      <c r="E12548" s="6">
        <v>3.4467926366916875E-2</v>
      </c>
    </row>
    <row r="12549" spans="1:5" x14ac:dyDescent="0.25">
      <c r="A12549" t="s">
        <v>6</v>
      </c>
      <c r="B12549" t="s">
        <v>4287</v>
      </c>
      <c r="C12549">
        <v>2190</v>
      </c>
      <c r="D12549">
        <v>6357.7814399999997</v>
      </c>
      <c r="E12549" s="6">
        <v>3.5644137216986151E-2</v>
      </c>
    </row>
    <row r="12550" spans="1:5" x14ac:dyDescent="0.25">
      <c r="A12550" t="s">
        <v>6</v>
      </c>
      <c r="B12550" t="s">
        <v>4287</v>
      </c>
      <c r="C12550">
        <v>2410</v>
      </c>
      <c r="D12550">
        <v>6516.6580800000002</v>
      </c>
      <c r="E12550" s="6">
        <v>3.6534859996650272E-2</v>
      </c>
    </row>
    <row r="12551" spans="1:5" x14ac:dyDescent="0.25">
      <c r="A12551" t="s">
        <v>6</v>
      </c>
      <c r="B12551" t="s">
        <v>4287</v>
      </c>
      <c r="C12551">
        <v>2500</v>
      </c>
      <c r="D12551">
        <v>117555.81336000003</v>
      </c>
      <c r="E12551" s="6">
        <v>0.65906253330694164</v>
      </c>
    </row>
    <row r="12552" spans="1:5" x14ac:dyDescent="0.25">
      <c r="A12552" t="s">
        <v>6</v>
      </c>
      <c r="B12552" t="s">
        <v>4288</v>
      </c>
      <c r="C12552">
        <v>2050</v>
      </c>
      <c r="D12552">
        <v>11794.893119999997</v>
      </c>
      <c r="E12552" s="6">
        <v>0.16572856843029132</v>
      </c>
    </row>
    <row r="12553" spans="1:5" x14ac:dyDescent="0.25">
      <c r="A12553" t="s">
        <v>6</v>
      </c>
      <c r="B12553" t="s">
        <v>4288</v>
      </c>
      <c r="C12553">
        <v>2190</v>
      </c>
      <c r="D12553">
        <v>3804.2128799999996</v>
      </c>
      <c r="E12553" s="6">
        <v>5.3452519509263323E-2</v>
      </c>
    </row>
    <row r="12554" spans="1:5" x14ac:dyDescent="0.25">
      <c r="A12554" t="s">
        <v>6</v>
      </c>
      <c r="B12554" t="s">
        <v>4288</v>
      </c>
      <c r="C12554">
        <v>2320</v>
      </c>
      <c r="D12554">
        <v>1453.65336</v>
      </c>
      <c r="E12554" s="6">
        <v>2.0425101600808994E-2</v>
      </c>
    </row>
    <row r="12555" spans="1:5" x14ac:dyDescent="0.25">
      <c r="A12555" t="s">
        <v>6</v>
      </c>
      <c r="B12555" t="s">
        <v>4288</v>
      </c>
      <c r="C12555">
        <v>2410</v>
      </c>
      <c r="D12555">
        <v>2599.0588799999996</v>
      </c>
      <c r="E12555" s="6">
        <v>3.651905134418347E-2</v>
      </c>
    </row>
    <row r="12556" spans="1:5" x14ac:dyDescent="0.25">
      <c r="A12556" t="s">
        <v>6</v>
      </c>
      <c r="B12556" t="s">
        <v>4288</v>
      </c>
      <c r="C12556">
        <v>2500</v>
      </c>
      <c r="D12556">
        <v>51518.126879999989</v>
      </c>
      <c r="E12556" s="6">
        <v>0.72387475911545285</v>
      </c>
    </row>
    <row r="12557" spans="1:5" x14ac:dyDescent="0.25">
      <c r="A12557" t="s">
        <v>6</v>
      </c>
      <c r="B12557" t="s">
        <v>4289</v>
      </c>
      <c r="C12557">
        <v>1870</v>
      </c>
      <c r="D12557">
        <v>102809.59520000001</v>
      </c>
      <c r="E12557" s="6">
        <v>0.15542115674714183</v>
      </c>
    </row>
    <row r="12558" spans="1:5" x14ac:dyDescent="0.25">
      <c r="A12558" t="s">
        <v>6</v>
      </c>
      <c r="B12558" t="s">
        <v>4289</v>
      </c>
      <c r="C12558">
        <v>1880</v>
      </c>
      <c r="D12558">
        <v>26615.0808</v>
      </c>
      <c r="E12558" s="6">
        <v>4.0235025114218566E-2</v>
      </c>
    </row>
    <row r="12559" spans="1:5" x14ac:dyDescent="0.25">
      <c r="A12559" t="s">
        <v>6</v>
      </c>
      <c r="B12559" t="s">
        <v>4289</v>
      </c>
      <c r="C12559">
        <v>1970</v>
      </c>
      <c r="D12559">
        <v>157141.14108000003</v>
      </c>
      <c r="E12559" s="6">
        <v>0.23755621128269369</v>
      </c>
    </row>
    <row r="12560" spans="1:5" x14ac:dyDescent="0.25">
      <c r="A12560" t="s">
        <v>6</v>
      </c>
      <c r="B12560" t="s">
        <v>4289</v>
      </c>
      <c r="C12560">
        <v>2050</v>
      </c>
      <c r="D12560">
        <v>22637.448919999999</v>
      </c>
      <c r="E12560" s="6">
        <v>3.4221888434696764E-2</v>
      </c>
    </row>
    <row r="12561" spans="1:5" x14ac:dyDescent="0.25">
      <c r="A12561" t="s">
        <v>6</v>
      </c>
      <c r="B12561" t="s">
        <v>4289</v>
      </c>
      <c r="C12561">
        <v>2190</v>
      </c>
      <c r="D12561">
        <v>9819.4628000000012</v>
      </c>
      <c r="E12561" s="6">
        <v>1.4844453613912569E-2</v>
      </c>
    </row>
    <row r="12562" spans="1:5" x14ac:dyDescent="0.25">
      <c r="A12562" t="s">
        <v>6</v>
      </c>
      <c r="B12562" t="s">
        <v>4289</v>
      </c>
      <c r="C12562">
        <v>2320</v>
      </c>
      <c r="D12562">
        <v>22449.903199999997</v>
      </c>
      <c r="E12562" s="6">
        <v>3.3938368470546806E-2</v>
      </c>
    </row>
    <row r="12563" spans="1:5" x14ac:dyDescent="0.25">
      <c r="A12563" t="s">
        <v>6</v>
      </c>
      <c r="B12563" t="s">
        <v>4289</v>
      </c>
      <c r="C12563">
        <v>2410</v>
      </c>
      <c r="D12563">
        <v>262862.36632000003</v>
      </c>
      <c r="E12563" s="6">
        <v>0.39737898937613303</v>
      </c>
    </row>
    <row r="12564" spans="1:5" x14ac:dyDescent="0.25">
      <c r="A12564" t="s">
        <v>6</v>
      </c>
      <c r="B12564" t="s">
        <v>4289</v>
      </c>
      <c r="C12564">
        <v>2500</v>
      </c>
      <c r="D12564">
        <v>57155.350559999992</v>
      </c>
      <c r="E12564" s="6">
        <v>8.6403906960656904E-2</v>
      </c>
    </row>
    <row r="12565" spans="1:5" x14ac:dyDescent="0.25">
      <c r="A12565" t="s">
        <v>6</v>
      </c>
      <c r="B12565" t="s">
        <v>4290</v>
      </c>
      <c r="C12565">
        <v>2110</v>
      </c>
      <c r="D12565">
        <v>5629.4330399999999</v>
      </c>
      <c r="E12565" s="6">
        <v>0.65908056440600815</v>
      </c>
    </row>
    <row r="12566" spans="1:5" x14ac:dyDescent="0.25">
      <c r="A12566" t="s">
        <v>6</v>
      </c>
      <c r="B12566" t="s">
        <v>4290</v>
      </c>
      <c r="C12566">
        <v>2190</v>
      </c>
      <c r="D12566">
        <v>2911.9097700000002</v>
      </c>
      <c r="E12566" s="6">
        <v>0.34091943559399185</v>
      </c>
    </row>
    <row r="12567" spans="1:5" x14ac:dyDescent="0.25">
      <c r="A12567" t="s">
        <v>6</v>
      </c>
      <c r="B12567" t="s">
        <v>4291</v>
      </c>
      <c r="C12567">
        <v>2110</v>
      </c>
      <c r="D12567">
        <v>5975.5721759999997</v>
      </c>
      <c r="E12567" s="6">
        <v>0.33180532527065243</v>
      </c>
    </row>
    <row r="12568" spans="1:5" x14ac:dyDescent="0.25">
      <c r="A12568" t="s">
        <v>6</v>
      </c>
      <c r="B12568" t="s">
        <v>4291</v>
      </c>
      <c r="C12568">
        <v>2320</v>
      </c>
      <c r="D12568">
        <v>6162.3454000000002</v>
      </c>
      <c r="E12568" s="6">
        <v>0.34217627361097563</v>
      </c>
    </row>
    <row r="12569" spans="1:5" x14ac:dyDescent="0.25">
      <c r="A12569" t="s">
        <v>6</v>
      </c>
      <c r="B12569" t="s">
        <v>4291</v>
      </c>
      <c r="C12569">
        <v>2500</v>
      </c>
      <c r="D12569">
        <v>5871.3538880000006</v>
      </c>
      <c r="E12569" s="6">
        <v>0.32601840111837188</v>
      </c>
    </row>
    <row r="12570" spans="1:5" x14ac:dyDescent="0.25">
      <c r="A12570" t="s">
        <v>6</v>
      </c>
      <c r="B12570" t="s">
        <v>4292</v>
      </c>
      <c r="C12570">
        <v>1970</v>
      </c>
      <c r="D12570">
        <v>2686.4214299999999</v>
      </c>
      <c r="E12570" s="6">
        <v>0.26943072524044709</v>
      </c>
    </row>
    <row r="12571" spans="1:5" x14ac:dyDescent="0.25">
      <c r="A12571" t="s">
        <v>6</v>
      </c>
      <c r="B12571" t="s">
        <v>4292</v>
      </c>
      <c r="C12571">
        <v>2110</v>
      </c>
      <c r="D12571">
        <v>5104.5894900000003</v>
      </c>
      <c r="E12571" s="6">
        <v>0.5119573693787367</v>
      </c>
    </row>
    <row r="12572" spans="1:5" x14ac:dyDescent="0.25">
      <c r="A12572" t="s">
        <v>6</v>
      </c>
      <c r="B12572" t="s">
        <v>4292</v>
      </c>
      <c r="C12572">
        <v>2190</v>
      </c>
      <c r="D12572">
        <v>2179.7206200000001</v>
      </c>
      <c r="E12572" s="6">
        <v>0.21861190538081621</v>
      </c>
    </row>
    <row r="12573" spans="1:5" x14ac:dyDescent="0.25">
      <c r="A12573" t="s">
        <v>6</v>
      </c>
      <c r="B12573" t="s">
        <v>4293</v>
      </c>
      <c r="C12573">
        <v>2190</v>
      </c>
      <c r="D12573">
        <v>149103.84823199999</v>
      </c>
      <c r="E12573" s="6">
        <v>1</v>
      </c>
    </row>
    <row r="12574" spans="1:5" x14ac:dyDescent="0.25">
      <c r="A12574" t="s">
        <v>6</v>
      </c>
      <c r="B12574" t="s">
        <v>4294</v>
      </c>
      <c r="C12574">
        <v>1970</v>
      </c>
      <c r="D12574">
        <v>3217.8384799999999</v>
      </c>
      <c r="E12574" s="6">
        <v>0.1379968467347108</v>
      </c>
    </row>
    <row r="12575" spans="1:5" x14ac:dyDescent="0.25">
      <c r="A12575" t="s">
        <v>6</v>
      </c>
      <c r="B12575" t="s">
        <v>4294</v>
      </c>
      <c r="C12575">
        <v>2320</v>
      </c>
      <c r="D12575">
        <v>13668.557439999999</v>
      </c>
      <c r="E12575" s="6">
        <v>0.58617542112687737</v>
      </c>
    </row>
    <row r="12576" spans="1:5" x14ac:dyDescent="0.25">
      <c r="A12576" t="s">
        <v>6</v>
      </c>
      <c r="B12576" t="s">
        <v>4294</v>
      </c>
      <c r="C12576">
        <v>2410</v>
      </c>
      <c r="D12576">
        <v>3581.61096</v>
      </c>
      <c r="E12576" s="6">
        <v>0.15359721184963901</v>
      </c>
    </row>
    <row r="12577" spans="1:5" x14ac:dyDescent="0.25">
      <c r="A12577" t="s">
        <v>6</v>
      </c>
      <c r="B12577" t="s">
        <v>4294</v>
      </c>
      <c r="C12577">
        <v>2500</v>
      </c>
      <c r="D12577">
        <v>2850.1960799999997</v>
      </c>
      <c r="E12577" s="6">
        <v>0.1222305202887727</v>
      </c>
    </row>
    <row r="12578" spans="1:5" x14ac:dyDescent="0.25">
      <c r="A12578" t="s">
        <v>6</v>
      </c>
      <c r="B12578" t="s">
        <v>4295</v>
      </c>
      <c r="C12578">
        <v>2190</v>
      </c>
      <c r="D12578">
        <v>9629.9174399999993</v>
      </c>
      <c r="E12578" s="6">
        <v>1</v>
      </c>
    </row>
    <row r="12579" spans="1:5" x14ac:dyDescent="0.25">
      <c r="A12579" t="s">
        <v>6</v>
      </c>
      <c r="B12579" t="s">
        <v>4296</v>
      </c>
      <c r="C12579">
        <v>1970</v>
      </c>
      <c r="D12579">
        <v>3109.3440000000001</v>
      </c>
      <c r="E12579" s="6">
        <v>0.11111377935737958</v>
      </c>
    </row>
    <row r="12580" spans="1:5" x14ac:dyDescent="0.25">
      <c r="A12580" t="s">
        <v>6</v>
      </c>
      <c r="B12580" t="s">
        <v>4296</v>
      </c>
      <c r="C12580">
        <v>2050</v>
      </c>
      <c r="D12580">
        <v>3109.3440000000001</v>
      </c>
      <c r="E12580" s="6">
        <v>0.11111377935737958</v>
      </c>
    </row>
    <row r="12581" spans="1:5" x14ac:dyDescent="0.25">
      <c r="A12581" t="s">
        <v>6</v>
      </c>
      <c r="B12581" t="s">
        <v>4296</v>
      </c>
      <c r="C12581">
        <v>2320</v>
      </c>
      <c r="D12581">
        <v>18967.2</v>
      </c>
      <c r="E12581" s="6">
        <v>0.67780125834494021</v>
      </c>
    </row>
    <row r="12582" spans="1:5" x14ac:dyDescent="0.25">
      <c r="A12582" t="s">
        <v>6</v>
      </c>
      <c r="B12582" t="s">
        <v>4296</v>
      </c>
      <c r="C12582">
        <v>2410</v>
      </c>
      <c r="D12582">
        <v>2797.5360000000001</v>
      </c>
      <c r="E12582" s="6">
        <v>9.9971182940300662E-2</v>
      </c>
    </row>
    <row r="12583" spans="1:5" x14ac:dyDescent="0.25">
      <c r="A12583" t="s">
        <v>6</v>
      </c>
      <c r="B12583" t="s">
        <v>4297</v>
      </c>
      <c r="C12583">
        <v>2190</v>
      </c>
      <c r="D12583">
        <v>22672.119730000002</v>
      </c>
      <c r="E12583" s="6">
        <v>1</v>
      </c>
    </row>
    <row r="12584" spans="1:5" x14ac:dyDescent="0.25">
      <c r="A12584" t="s">
        <v>6</v>
      </c>
      <c r="B12584" t="s">
        <v>4298</v>
      </c>
      <c r="C12584">
        <v>2110</v>
      </c>
      <c r="D12584">
        <v>2512.2476400000005</v>
      </c>
      <c r="E12584" s="6">
        <v>0.32651391162029464</v>
      </c>
    </row>
    <row r="12585" spans="1:5" x14ac:dyDescent="0.25">
      <c r="A12585" t="s">
        <v>6</v>
      </c>
      <c r="B12585" t="s">
        <v>4298</v>
      </c>
      <c r="C12585">
        <v>2410</v>
      </c>
      <c r="D12585">
        <v>2512.2476400000005</v>
      </c>
      <c r="E12585" s="6">
        <v>0.32651391162029464</v>
      </c>
    </row>
    <row r="12586" spans="1:5" x14ac:dyDescent="0.25">
      <c r="A12586" t="s">
        <v>6</v>
      </c>
      <c r="B12586" t="s">
        <v>4298</v>
      </c>
      <c r="C12586">
        <v>2500</v>
      </c>
      <c r="D12586">
        <v>2669.6566400000002</v>
      </c>
      <c r="E12586" s="6">
        <v>0.34697217675941078</v>
      </c>
    </row>
    <row r="12587" spans="1:5" x14ac:dyDescent="0.25">
      <c r="A12587" t="s">
        <v>6</v>
      </c>
      <c r="B12587" t="s">
        <v>4299</v>
      </c>
      <c r="C12587">
        <v>1970</v>
      </c>
      <c r="D12587">
        <v>8467.3513080000012</v>
      </c>
      <c r="E12587" s="6">
        <v>0.18462289406088231</v>
      </c>
    </row>
    <row r="12588" spans="1:5" x14ac:dyDescent="0.25">
      <c r="A12588" t="s">
        <v>6</v>
      </c>
      <c r="B12588" t="s">
        <v>4299</v>
      </c>
      <c r="C12588">
        <v>2050</v>
      </c>
      <c r="D12588">
        <v>5733.8938800000005</v>
      </c>
      <c r="E12588" s="6">
        <v>0.12502234097260176</v>
      </c>
    </row>
    <row r="12589" spans="1:5" x14ac:dyDescent="0.25">
      <c r="A12589" t="s">
        <v>6</v>
      </c>
      <c r="B12589" t="s">
        <v>4299</v>
      </c>
      <c r="C12589">
        <v>2110</v>
      </c>
      <c r="D12589">
        <v>5531.2330680000005</v>
      </c>
      <c r="E12589" s="6">
        <v>0.12060350629063718</v>
      </c>
    </row>
    <row r="12590" spans="1:5" x14ac:dyDescent="0.25">
      <c r="A12590" t="s">
        <v>6</v>
      </c>
      <c r="B12590" t="s">
        <v>4299</v>
      </c>
      <c r="C12590">
        <v>2190</v>
      </c>
      <c r="D12590">
        <v>4276.1426400000009</v>
      </c>
      <c r="E12590" s="6">
        <v>9.3237401035674808E-2</v>
      </c>
    </row>
    <row r="12591" spans="1:5" x14ac:dyDescent="0.25">
      <c r="A12591" t="s">
        <v>6</v>
      </c>
      <c r="B12591" t="s">
        <v>4299</v>
      </c>
      <c r="C12591">
        <v>2320</v>
      </c>
      <c r="D12591">
        <v>21854.333160000002</v>
      </c>
      <c r="E12591" s="6">
        <v>0.47651385764020399</v>
      </c>
    </row>
    <row r="12592" spans="1:5" x14ac:dyDescent="0.25">
      <c r="A12592" t="s">
        <v>6</v>
      </c>
      <c r="B12592" t="s">
        <v>4300</v>
      </c>
      <c r="C12592">
        <v>2500</v>
      </c>
      <c r="D12592">
        <v>21269.183452000001</v>
      </c>
      <c r="E12592" s="6">
        <v>1</v>
      </c>
    </row>
    <row r="12593" spans="1:5" x14ac:dyDescent="0.25">
      <c r="A12593" t="s">
        <v>6</v>
      </c>
      <c r="B12593" t="s">
        <v>4301</v>
      </c>
      <c r="C12593">
        <v>2500</v>
      </c>
      <c r="D12593">
        <v>75027.066699999996</v>
      </c>
      <c r="E12593" s="6">
        <v>1</v>
      </c>
    </row>
    <row r="12594" spans="1:5" x14ac:dyDescent="0.25">
      <c r="A12594" t="s">
        <v>6</v>
      </c>
      <c r="B12594" t="s">
        <v>4302</v>
      </c>
      <c r="C12594">
        <v>2190</v>
      </c>
      <c r="D12594">
        <v>58236.188088000003</v>
      </c>
      <c r="E12594" s="6">
        <v>1</v>
      </c>
    </row>
    <row r="12595" spans="1:5" x14ac:dyDescent="0.25">
      <c r="A12595" t="s">
        <v>6</v>
      </c>
      <c r="B12595" t="s">
        <v>4303</v>
      </c>
      <c r="C12595">
        <v>1970</v>
      </c>
      <c r="D12595">
        <v>6602.7819060000002</v>
      </c>
      <c r="E12595" s="6">
        <v>0.2475081847944707</v>
      </c>
    </row>
    <row r="12596" spans="1:5" x14ac:dyDescent="0.25">
      <c r="A12596" t="s">
        <v>6</v>
      </c>
      <c r="B12596" t="s">
        <v>4303</v>
      </c>
      <c r="C12596">
        <v>2190</v>
      </c>
      <c r="D12596">
        <v>20074.242579000002</v>
      </c>
      <c r="E12596" s="6">
        <v>0.75249181520552932</v>
      </c>
    </row>
    <row r="12597" spans="1:5" x14ac:dyDescent="0.25">
      <c r="A12597" t="s">
        <v>6</v>
      </c>
      <c r="B12597" t="s">
        <v>4304</v>
      </c>
      <c r="C12597">
        <v>2190</v>
      </c>
      <c r="D12597">
        <v>18234.960886000004</v>
      </c>
      <c r="E12597" s="6">
        <v>0.83771824117449245</v>
      </c>
    </row>
    <row r="12598" spans="1:5" x14ac:dyDescent="0.25">
      <c r="A12598" t="s">
        <v>6</v>
      </c>
      <c r="B12598" t="s">
        <v>4304</v>
      </c>
      <c r="C12598">
        <v>2500</v>
      </c>
      <c r="D12598">
        <v>3532.4544450000003</v>
      </c>
      <c r="E12598" s="6">
        <v>0.16228175882550763</v>
      </c>
    </row>
    <row r="12599" spans="1:5" x14ac:dyDescent="0.25">
      <c r="A12599" t="s">
        <v>6</v>
      </c>
      <c r="B12599" t="s">
        <v>4305</v>
      </c>
      <c r="C12599">
        <v>2190</v>
      </c>
      <c r="D12599">
        <v>27612.0576</v>
      </c>
      <c r="E12599" s="6">
        <v>1</v>
      </c>
    </row>
    <row r="12600" spans="1:5" x14ac:dyDescent="0.25">
      <c r="A12600" t="s">
        <v>6</v>
      </c>
      <c r="B12600" t="s">
        <v>4306</v>
      </c>
      <c r="C12600">
        <v>2410</v>
      </c>
      <c r="D12600">
        <v>34664.928144000005</v>
      </c>
      <c r="E12600" s="6">
        <v>0.57715126007808937</v>
      </c>
    </row>
    <row r="12601" spans="1:5" x14ac:dyDescent="0.25">
      <c r="A12601" t="s">
        <v>6</v>
      </c>
      <c r="B12601" t="s">
        <v>4306</v>
      </c>
      <c r="C12601">
        <v>2500</v>
      </c>
      <c r="D12601">
        <v>25397.191687999999</v>
      </c>
      <c r="E12601" s="6">
        <v>0.42284873992191063</v>
      </c>
    </row>
    <row r="12602" spans="1:5" x14ac:dyDescent="0.25">
      <c r="A12602" t="s">
        <v>6</v>
      </c>
      <c r="B12602" t="s">
        <v>4307</v>
      </c>
      <c r="C12602">
        <v>2500</v>
      </c>
      <c r="D12602">
        <v>188597.39852800005</v>
      </c>
      <c r="E12602" s="6">
        <v>1</v>
      </c>
    </row>
    <row r="12603" spans="1:5" x14ac:dyDescent="0.25">
      <c r="A12603" t="s">
        <v>6</v>
      </c>
      <c r="B12603" t="s">
        <v>4308</v>
      </c>
      <c r="C12603">
        <v>2100</v>
      </c>
      <c r="D12603">
        <v>11440.069368</v>
      </c>
      <c r="E12603" s="6">
        <v>5.8660225979289861E-2</v>
      </c>
    </row>
    <row r="12604" spans="1:5" x14ac:dyDescent="0.25">
      <c r="A12604" t="s">
        <v>6</v>
      </c>
      <c r="B12604" t="s">
        <v>4308</v>
      </c>
      <c r="C12604">
        <v>2110</v>
      </c>
      <c r="D12604">
        <v>126284.7222</v>
      </c>
      <c r="E12604" s="6">
        <v>0.64753893562088782</v>
      </c>
    </row>
    <row r="12605" spans="1:5" x14ac:dyDescent="0.25">
      <c r="A12605" t="s">
        <v>6</v>
      </c>
      <c r="B12605" t="s">
        <v>4308</v>
      </c>
      <c r="C12605">
        <v>2190</v>
      </c>
      <c r="D12605">
        <v>57297.801288000002</v>
      </c>
      <c r="E12605" s="6">
        <v>0.29380083839982235</v>
      </c>
    </row>
    <row r="12606" spans="1:5" x14ac:dyDescent="0.25">
      <c r="A12606" t="s">
        <v>6</v>
      </c>
      <c r="B12606" t="s">
        <v>4309</v>
      </c>
      <c r="C12606">
        <v>1970</v>
      </c>
      <c r="D12606">
        <v>56903.452485000009</v>
      </c>
      <c r="E12606" s="6">
        <v>0.78838137288570254</v>
      </c>
    </row>
    <row r="12607" spans="1:5" x14ac:dyDescent="0.25">
      <c r="A12607" t="s">
        <v>6</v>
      </c>
      <c r="B12607" t="s">
        <v>4309</v>
      </c>
      <c r="C12607">
        <v>2050</v>
      </c>
      <c r="D12607">
        <v>8797.9726999999984</v>
      </c>
      <c r="E12607" s="6">
        <v>0.12189344394639903</v>
      </c>
    </row>
    <row r="12608" spans="1:5" x14ac:dyDescent="0.25">
      <c r="A12608" t="s">
        <v>6</v>
      </c>
      <c r="B12608" t="s">
        <v>4309</v>
      </c>
      <c r="C12608">
        <v>2500</v>
      </c>
      <c r="D12608">
        <v>6476.145775</v>
      </c>
      <c r="E12608" s="6">
        <v>8.9725183167898626E-2</v>
      </c>
    </row>
    <row r="12609" spans="1:5" x14ac:dyDescent="0.25">
      <c r="A12609" t="s">
        <v>6</v>
      </c>
      <c r="B12609" t="s">
        <v>4310</v>
      </c>
      <c r="C12609">
        <v>1400</v>
      </c>
      <c r="D12609">
        <v>12661.16236</v>
      </c>
      <c r="E12609" s="6">
        <v>0.11897173949253236</v>
      </c>
    </row>
    <row r="12610" spans="1:5" x14ac:dyDescent="0.25">
      <c r="A12610" t="s">
        <v>6</v>
      </c>
      <c r="B12610" t="s">
        <v>4310</v>
      </c>
      <c r="C12610">
        <v>1970</v>
      </c>
      <c r="D12610">
        <v>56321.728399999993</v>
      </c>
      <c r="E12610" s="6">
        <v>0.52923213591693963</v>
      </c>
    </row>
    <row r="12611" spans="1:5" x14ac:dyDescent="0.25">
      <c r="A12611" t="s">
        <v>6</v>
      </c>
      <c r="B12611" t="s">
        <v>4310</v>
      </c>
      <c r="C12611">
        <v>2050</v>
      </c>
      <c r="D12611">
        <v>13502.561239999999</v>
      </c>
      <c r="E12611" s="6">
        <v>0.12687801898839599</v>
      </c>
    </row>
    <row r="12612" spans="1:5" x14ac:dyDescent="0.25">
      <c r="A12612" t="s">
        <v>6</v>
      </c>
      <c r="B12612" t="s">
        <v>4310</v>
      </c>
      <c r="C12612">
        <v>2190</v>
      </c>
      <c r="D12612">
        <v>5235.1082000000006</v>
      </c>
      <c r="E12612" s="6">
        <v>4.9192160346454954E-2</v>
      </c>
    </row>
    <row r="12613" spans="1:5" x14ac:dyDescent="0.25">
      <c r="A12613" t="s">
        <v>6</v>
      </c>
      <c r="B12613" t="s">
        <v>4310</v>
      </c>
      <c r="C12613">
        <v>2320</v>
      </c>
      <c r="D12613">
        <v>10695.928740000001</v>
      </c>
      <c r="E12613" s="6">
        <v>0.10050524679362614</v>
      </c>
    </row>
    <row r="12614" spans="1:5" x14ac:dyDescent="0.25">
      <c r="A12614" t="s">
        <v>6</v>
      </c>
      <c r="B12614" t="s">
        <v>4310</v>
      </c>
      <c r="C12614">
        <v>2500</v>
      </c>
      <c r="D12614">
        <v>8005.1067599999997</v>
      </c>
      <c r="E12614" s="6">
        <v>7.5220698462050969E-2</v>
      </c>
    </row>
    <row r="12615" spans="1:5" x14ac:dyDescent="0.25">
      <c r="A12615" t="s">
        <v>6</v>
      </c>
      <c r="B12615" t="s">
        <v>4311</v>
      </c>
      <c r="C12615">
        <v>2500</v>
      </c>
      <c r="D12615">
        <v>10021.704</v>
      </c>
      <c r="E12615" s="6">
        <v>1</v>
      </c>
    </row>
    <row r="12616" spans="1:5" x14ac:dyDescent="0.25">
      <c r="A12616" t="s">
        <v>6</v>
      </c>
      <c r="B12616" t="s">
        <v>4312</v>
      </c>
      <c r="C12616">
        <v>2050</v>
      </c>
      <c r="D12616">
        <v>43611.607424000002</v>
      </c>
      <c r="E12616" s="6">
        <v>0.22826808908948698</v>
      </c>
    </row>
    <row r="12617" spans="1:5" x14ac:dyDescent="0.25">
      <c r="A12617" t="s">
        <v>6</v>
      </c>
      <c r="B12617" t="s">
        <v>4312</v>
      </c>
      <c r="C12617">
        <v>2320</v>
      </c>
      <c r="D12617">
        <v>11965.607744000001</v>
      </c>
      <c r="E12617" s="6">
        <v>6.2629345164061601E-2</v>
      </c>
    </row>
    <row r="12618" spans="1:5" x14ac:dyDescent="0.25">
      <c r="A12618" t="s">
        <v>6</v>
      </c>
      <c r="B12618" t="s">
        <v>4312</v>
      </c>
      <c r="C12618">
        <v>2410</v>
      </c>
      <c r="D12618">
        <v>5955.8565119999994</v>
      </c>
      <c r="E12618" s="6">
        <v>3.117362704996858E-2</v>
      </c>
    </row>
    <row r="12619" spans="1:5" x14ac:dyDescent="0.25">
      <c r="A12619" t="s">
        <v>6</v>
      </c>
      <c r="B12619" t="s">
        <v>4312</v>
      </c>
      <c r="C12619">
        <v>2500</v>
      </c>
      <c r="D12619">
        <v>129521.26096</v>
      </c>
      <c r="E12619" s="6">
        <v>0.67792893869648285</v>
      </c>
    </row>
    <row r="12620" spans="1:5" x14ac:dyDescent="0.25">
      <c r="A12620" t="s">
        <v>6</v>
      </c>
      <c r="B12620" t="s">
        <v>4313</v>
      </c>
      <c r="C12620">
        <v>2190</v>
      </c>
      <c r="D12620">
        <v>29066.484383999999</v>
      </c>
      <c r="E12620" s="6">
        <v>0.84249153775584451</v>
      </c>
    </row>
    <row r="12621" spans="1:5" x14ac:dyDescent="0.25">
      <c r="A12621" t="s">
        <v>6</v>
      </c>
      <c r="B12621" t="s">
        <v>4313</v>
      </c>
      <c r="C12621">
        <v>2410</v>
      </c>
      <c r="D12621">
        <v>5434.1403480000008</v>
      </c>
      <c r="E12621" s="6">
        <v>0.15750846224415554</v>
      </c>
    </row>
    <row r="12622" spans="1:5" x14ac:dyDescent="0.25">
      <c r="A12622" t="s">
        <v>6</v>
      </c>
      <c r="B12622" t="s">
        <v>4314</v>
      </c>
      <c r="C12622">
        <v>1880</v>
      </c>
      <c r="D12622">
        <v>3335.1871499999997</v>
      </c>
      <c r="E12622" s="6">
        <v>0.13424154293586407</v>
      </c>
    </row>
    <row r="12623" spans="1:5" x14ac:dyDescent="0.25">
      <c r="A12623" t="s">
        <v>6</v>
      </c>
      <c r="B12623" t="s">
        <v>4314</v>
      </c>
      <c r="C12623">
        <v>1970</v>
      </c>
      <c r="D12623">
        <v>10758.545549999999</v>
      </c>
      <c r="E12623" s="6">
        <v>0.43303229756620237</v>
      </c>
    </row>
    <row r="12624" spans="1:5" x14ac:dyDescent="0.25">
      <c r="A12624" t="s">
        <v>6</v>
      </c>
      <c r="B12624" t="s">
        <v>4314</v>
      </c>
      <c r="C12624">
        <v>2190</v>
      </c>
      <c r="D12624">
        <v>1159.89975</v>
      </c>
      <c r="E12624" s="6">
        <v>4.6686055410990364E-2</v>
      </c>
    </row>
    <row r="12625" spans="1:5" x14ac:dyDescent="0.25">
      <c r="A12625" t="s">
        <v>6</v>
      </c>
      <c r="B12625" t="s">
        <v>4314</v>
      </c>
      <c r="C12625">
        <v>2410</v>
      </c>
      <c r="D12625">
        <v>2426.2820999999999</v>
      </c>
      <c r="E12625" s="6">
        <v>9.7658043777743772E-2</v>
      </c>
    </row>
    <row r="12626" spans="1:5" x14ac:dyDescent="0.25">
      <c r="A12626" t="s">
        <v>6</v>
      </c>
      <c r="B12626" t="s">
        <v>4314</v>
      </c>
      <c r="C12626">
        <v>2500</v>
      </c>
      <c r="D12626">
        <v>7164.7577999999994</v>
      </c>
      <c r="E12626" s="6">
        <v>0.28838206030919944</v>
      </c>
    </row>
    <row r="12627" spans="1:5" x14ac:dyDescent="0.25">
      <c r="A12627" t="s">
        <v>6</v>
      </c>
      <c r="B12627" t="s">
        <v>4315</v>
      </c>
      <c r="C12627">
        <v>2050</v>
      </c>
      <c r="D12627">
        <v>5476.0655340000003</v>
      </c>
      <c r="E12627" s="6">
        <v>0.45279783393501805</v>
      </c>
    </row>
    <row r="12628" spans="1:5" x14ac:dyDescent="0.25">
      <c r="A12628" t="s">
        <v>6</v>
      </c>
      <c r="B12628" t="s">
        <v>4315</v>
      </c>
      <c r="C12628">
        <v>2110</v>
      </c>
      <c r="D12628">
        <v>2071.6707959999999</v>
      </c>
      <c r="E12628" s="6">
        <v>0.17129963898916967</v>
      </c>
    </row>
    <row r="12629" spans="1:5" x14ac:dyDescent="0.25">
      <c r="A12629" t="s">
        <v>6</v>
      </c>
      <c r="B12629" t="s">
        <v>4315</v>
      </c>
      <c r="C12629">
        <v>2500</v>
      </c>
      <c r="D12629">
        <v>4546.1058299999995</v>
      </c>
      <c r="E12629" s="6">
        <v>0.37590252707581223</v>
      </c>
    </row>
    <row r="12630" spans="1:5" x14ac:dyDescent="0.25">
      <c r="A12630" t="s">
        <v>6</v>
      </c>
      <c r="B12630" t="s">
        <v>4316</v>
      </c>
      <c r="C12630">
        <v>2320</v>
      </c>
      <c r="D12630">
        <v>108281.07746499999</v>
      </c>
      <c r="E12630" s="6">
        <v>1</v>
      </c>
    </row>
    <row r="12631" spans="1:5" x14ac:dyDescent="0.25">
      <c r="A12631" t="s">
        <v>6</v>
      </c>
      <c r="B12631" t="s">
        <v>4317</v>
      </c>
      <c r="C12631">
        <v>2110</v>
      </c>
      <c r="D12631">
        <v>8122.2440000000006</v>
      </c>
      <c r="E12631" s="6">
        <v>0.6377252515796864</v>
      </c>
    </row>
    <row r="12632" spans="1:5" x14ac:dyDescent="0.25">
      <c r="A12632" t="s">
        <v>6</v>
      </c>
      <c r="B12632" t="s">
        <v>4317</v>
      </c>
      <c r="C12632">
        <v>2410</v>
      </c>
      <c r="D12632">
        <v>4614.0307200000007</v>
      </c>
      <c r="E12632" s="6">
        <v>0.3622747484203136</v>
      </c>
    </row>
    <row r="12633" spans="1:5" x14ac:dyDescent="0.25">
      <c r="A12633" t="s">
        <v>6</v>
      </c>
      <c r="B12633" t="s">
        <v>4318</v>
      </c>
      <c r="C12633">
        <v>2500</v>
      </c>
      <c r="D12633">
        <v>95387.09857799999</v>
      </c>
      <c r="E12633" s="6">
        <v>1</v>
      </c>
    </row>
    <row r="12634" spans="1:5" x14ac:dyDescent="0.25">
      <c r="A12634" t="s">
        <v>6</v>
      </c>
      <c r="B12634" t="s">
        <v>4319</v>
      </c>
      <c r="C12634">
        <v>2110</v>
      </c>
      <c r="D12634">
        <v>5335.132427999999</v>
      </c>
      <c r="E12634" s="6">
        <v>0.2833928441302922</v>
      </c>
    </row>
    <row r="12635" spans="1:5" x14ac:dyDescent="0.25">
      <c r="A12635" t="s">
        <v>6</v>
      </c>
      <c r="B12635" t="s">
        <v>4319</v>
      </c>
      <c r="C12635">
        <v>2190</v>
      </c>
      <c r="D12635">
        <v>13490.792567999999</v>
      </c>
      <c r="E12635" s="6">
        <v>0.7166071558697078</v>
      </c>
    </row>
    <row r="12636" spans="1:5" x14ac:dyDescent="0.25">
      <c r="A12636" t="s">
        <v>6</v>
      </c>
      <c r="B12636" t="s">
        <v>4320</v>
      </c>
      <c r="C12636">
        <v>2500</v>
      </c>
      <c r="D12636">
        <v>5397.5680000000002</v>
      </c>
      <c r="E12636" s="6">
        <v>1</v>
      </c>
    </row>
    <row r="12637" spans="1:5" x14ac:dyDescent="0.25">
      <c r="A12637" t="s">
        <v>6</v>
      </c>
      <c r="B12637" t="s">
        <v>4321</v>
      </c>
      <c r="C12637">
        <v>2110</v>
      </c>
      <c r="D12637">
        <v>10779.791359999999</v>
      </c>
      <c r="E12637" s="6">
        <v>0.63802395209580831</v>
      </c>
    </row>
    <row r="12638" spans="1:5" x14ac:dyDescent="0.25">
      <c r="A12638" t="s">
        <v>6</v>
      </c>
      <c r="B12638" t="s">
        <v>4321</v>
      </c>
      <c r="C12638">
        <v>2190</v>
      </c>
      <c r="D12638">
        <v>6115.7990399999999</v>
      </c>
      <c r="E12638" s="6">
        <v>0.36197604790419158</v>
      </c>
    </row>
    <row r="12639" spans="1:5" x14ac:dyDescent="0.25">
      <c r="A12639" t="s">
        <v>6</v>
      </c>
      <c r="B12639" t="s">
        <v>4322</v>
      </c>
      <c r="C12639">
        <v>1970</v>
      </c>
      <c r="D12639">
        <v>14012.648999999999</v>
      </c>
      <c r="E12639" s="6">
        <v>1</v>
      </c>
    </row>
    <row r="12640" spans="1:5" x14ac:dyDescent="0.25">
      <c r="A12640" t="s">
        <v>6</v>
      </c>
      <c r="B12640" t="s">
        <v>4323</v>
      </c>
      <c r="C12640">
        <v>1970</v>
      </c>
      <c r="D12640">
        <v>2752.6983150000005</v>
      </c>
      <c r="E12640" s="6">
        <v>9.9947270025406251E-2</v>
      </c>
    </row>
    <row r="12641" spans="1:5" x14ac:dyDescent="0.25">
      <c r="A12641" t="s">
        <v>6</v>
      </c>
      <c r="B12641" t="s">
        <v>4323</v>
      </c>
      <c r="C12641">
        <v>2050</v>
      </c>
      <c r="D12641">
        <v>1468.1057680000001</v>
      </c>
      <c r="E12641" s="6">
        <v>5.3305210680216666E-2</v>
      </c>
    </row>
    <row r="12642" spans="1:5" x14ac:dyDescent="0.25">
      <c r="A12642" t="s">
        <v>6</v>
      </c>
      <c r="B12642" t="s">
        <v>4323</v>
      </c>
      <c r="C12642">
        <v>2110</v>
      </c>
      <c r="D12642">
        <v>16846.249640000002</v>
      </c>
      <c r="E12642" s="6">
        <v>0.61166770528737824</v>
      </c>
    </row>
    <row r="12643" spans="1:5" x14ac:dyDescent="0.25">
      <c r="A12643" t="s">
        <v>6</v>
      </c>
      <c r="B12643" t="s">
        <v>4323</v>
      </c>
      <c r="C12643">
        <v>2190</v>
      </c>
      <c r="D12643">
        <v>3426.0202050000003</v>
      </c>
      <c r="E12643" s="6">
        <v>0.12439480370068547</v>
      </c>
    </row>
    <row r="12644" spans="1:5" x14ac:dyDescent="0.25">
      <c r="A12644" t="s">
        <v>6</v>
      </c>
      <c r="B12644" t="s">
        <v>4323</v>
      </c>
      <c r="C12644">
        <v>2410</v>
      </c>
      <c r="D12644">
        <v>2653.68039</v>
      </c>
      <c r="E12644" s="6">
        <v>9.6352044484924002E-2</v>
      </c>
    </row>
    <row r="12645" spans="1:5" x14ac:dyDescent="0.25">
      <c r="A12645" t="s">
        <v>6</v>
      </c>
      <c r="B12645" t="s">
        <v>4323</v>
      </c>
      <c r="C12645">
        <v>2500</v>
      </c>
      <c r="D12645">
        <v>394.75146100000001</v>
      </c>
      <c r="E12645" s="6">
        <v>1.4332965821389192E-2</v>
      </c>
    </row>
    <row r="12646" spans="1:5" x14ac:dyDescent="0.25">
      <c r="A12646" t="s">
        <v>6</v>
      </c>
      <c r="B12646" t="s">
        <v>4324</v>
      </c>
      <c r="C12646">
        <v>2320</v>
      </c>
      <c r="D12646">
        <v>4119.1182999999992</v>
      </c>
      <c r="E12646" s="6">
        <v>1</v>
      </c>
    </row>
    <row r="12647" spans="1:5" x14ac:dyDescent="0.25">
      <c r="A12647" t="s">
        <v>6</v>
      </c>
      <c r="B12647" t="s">
        <v>4325</v>
      </c>
      <c r="C12647">
        <v>1970</v>
      </c>
      <c r="D12647">
        <v>84828.163140000004</v>
      </c>
      <c r="E12647" s="6">
        <v>0.78457610136074207</v>
      </c>
    </row>
    <row r="12648" spans="1:5" x14ac:dyDescent="0.25">
      <c r="A12648" t="s">
        <v>6</v>
      </c>
      <c r="B12648" t="s">
        <v>4325</v>
      </c>
      <c r="C12648">
        <v>2050</v>
      </c>
      <c r="D12648">
        <v>9459.9092700000001</v>
      </c>
      <c r="E12648" s="6">
        <v>8.7494747729403022E-2</v>
      </c>
    </row>
    <row r="12649" spans="1:5" x14ac:dyDescent="0.25">
      <c r="A12649" t="s">
        <v>6</v>
      </c>
      <c r="B12649" t="s">
        <v>4325</v>
      </c>
      <c r="C12649">
        <v>2190</v>
      </c>
      <c r="D12649">
        <v>10525.765319999999</v>
      </c>
      <c r="E12649" s="6">
        <v>9.7352855619121478E-2</v>
      </c>
    </row>
    <row r="12650" spans="1:5" x14ac:dyDescent="0.25">
      <c r="A12650" t="s">
        <v>6</v>
      </c>
      <c r="B12650" t="s">
        <v>4325</v>
      </c>
      <c r="C12650">
        <v>2500</v>
      </c>
      <c r="D12650">
        <v>3305.9010599999997</v>
      </c>
      <c r="E12650" s="6">
        <v>3.0576295290733375E-2</v>
      </c>
    </row>
    <row r="12651" spans="1:5" x14ac:dyDescent="0.25">
      <c r="A12651" t="s">
        <v>6</v>
      </c>
      <c r="B12651" t="s">
        <v>4326</v>
      </c>
      <c r="C12651">
        <v>2050</v>
      </c>
      <c r="D12651">
        <v>221490.65439999997</v>
      </c>
      <c r="E12651" s="6">
        <v>0.88634156988919111</v>
      </c>
    </row>
    <row r="12652" spans="1:5" x14ac:dyDescent="0.25">
      <c r="A12652" t="s">
        <v>6</v>
      </c>
      <c r="B12652" t="s">
        <v>4326</v>
      </c>
      <c r="C12652">
        <v>2110</v>
      </c>
      <c r="D12652">
        <v>8550.7994880000006</v>
      </c>
      <c r="E12652" s="6">
        <v>3.42178276665095E-2</v>
      </c>
    </row>
    <row r="12653" spans="1:5" x14ac:dyDescent="0.25">
      <c r="A12653" t="s">
        <v>6</v>
      </c>
      <c r="B12653" t="s">
        <v>4326</v>
      </c>
      <c r="C12653">
        <v>2190</v>
      </c>
      <c r="D12653">
        <v>15303.544703999996</v>
      </c>
      <c r="E12653" s="6">
        <v>6.1240361922072932E-2</v>
      </c>
    </row>
    <row r="12654" spans="1:5" x14ac:dyDescent="0.25">
      <c r="A12654" t="s">
        <v>6</v>
      </c>
      <c r="B12654" t="s">
        <v>4326</v>
      </c>
      <c r="C12654">
        <v>2500</v>
      </c>
      <c r="D12654">
        <v>4548.1147679999995</v>
      </c>
      <c r="E12654" s="6">
        <v>1.8200240522226453E-2</v>
      </c>
    </row>
    <row r="12655" spans="1:5" x14ac:dyDescent="0.25">
      <c r="A12655" t="s">
        <v>6</v>
      </c>
      <c r="B12655" t="s">
        <v>4327</v>
      </c>
      <c r="C12655">
        <v>2110</v>
      </c>
      <c r="D12655">
        <v>190571.50173600003</v>
      </c>
      <c r="E12655" s="6">
        <v>0.75801946947277721</v>
      </c>
    </row>
    <row r="12656" spans="1:5" x14ac:dyDescent="0.25">
      <c r="A12656" t="s">
        <v>6</v>
      </c>
      <c r="B12656" t="s">
        <v>4327</v>
      </c>
      <c r="C12656">
        <v>2190</v>
      </c>
      <c r="D12656">
        <v>56203.020719999986</v>
      </c>
      <c r="E12656" s="6">
        <v>0.22355380296031929</v>
      </c>
    </row>
    <row r="12657" spans="1:5" x14ac:dyDescent="0.25">
      <c r="A12657" t="s">
        <v>6</v>
      </c>
      <c r="B12657" t="s">
        <v>4327</v>
      </c>
      <c r="C12657">
        <v>2500</v>
      </c>
      <c r="D12657">
        <v>4632.6107519999996</v>
      </c>
      <c r="E12657" s="6">
        <v>1.8426727566903361E-2</v>
      </c>
    </row>
    <row r="12658" spans="1:5" x14ac:dyDescent="0.25">
      <c r="A12658" t="s">
        <v>6</v>
      </c>
      <c r="B12658" t="s">
        <v>4328</v>
      </c>
      <c r="C12658">
        <v>1970</v>
      </c>
      <c r="D12658">
        <v>2021.5614599999999</v>
      </c>
      <c r="E12658" s="6">
        <v>7.2991556073544088E-3</v>
      </c>
    </row>
    <row r="12659" spans="1:5" x14ac:dyDescent="0.25">
      <c r="A12659" t="s">
        <v>6</v>
      </c>
      <c r="B12659" t="s">
        <v>4328</v>
      </c>
      <c r="C12659">
        <v>2110</v>
      </c>
      <c r="D12659">
        <v>212313.82104000001</v>
      </c>
      <c r="E12659" s="6">
        <v>0.76659139384412112</v>
      </c>
    </row>
    <row r="12660" spans="1:5" x14ac:dyDescent="0.25">
      <c r="A12660" t="s">
        <v>6</v>
      </c>
      <c r="B12660" t="s">
        <v>4328</v>
      </c>
      <c r="C12660">
        <v>2190</v>
      </c>
      <c r="D12660">
        <v>29539.471212</v>
      </c>
      <c r="E12660" s="6">
        <v>0.10665676072759814</v>
      </c>
    </row>
    <row r="12661" spans="1:5" x14ac:dyDescent="0.25">
      <c r="A12661" t="s">
        <v>6</v>
      </c>
      <c r="B12661" t="s">
        <v>4328</v>
      </c>
      <c r="C12661">
        <v>2320</v>
      </c>
      <c r="D12661">
        <v>23336.18433</v>
      </c>
      <c r="E12661" s="6">
        <v>8.4258848457951702E-2</v>
      </c>
    </row>
    <row r="12662" spans="1:5" x14ac:dyDescent="0.25">
      <c r="A12662" t="s">
        <v>6</v>
      </c>
      <c r="B12662" t="s">
        <v>4328</v>
      </c>
      <c r="C12662">
        <v>2410</v>
      </c>
      <c r="D12662">
        <v>9747.2251800000013</v>
      </c>
      <c r="E12662" s="6">
        <v>3.5193841362974487E-2</v>
      </c>
    </row>
    <row r="12663" spans="1:5" x14ac:dyDescent="0.25">
      <c r="A12663" t="s">
        <v>6</v>
      </c>
      <c r="B12663" t="s">
        <v>4329</v>
      </c>
      <c r="C12663">
        <v>1970</v>
      </c>
      <c r="D12663">
        <v>13115.215620000001</v>
      </c>
      <c r="E12663" s="6">
        <v>7.2944238546322607E-2</v>
      </c>
    </row>
    <row r="12664" spans="1:5" x14ac:dyDescent="0.25">
      <c r="A12664" t="s">
        <v>6</v>
      </c>
      <c r="B12664" t="s">
        <v>4329</v>
      </c>
      <c r="C12664">
        <v>2110</v>
      </c>
      <c r="D12664">
        <v>160882.61012999993</v>
      </c>
      <c r="E12664" s="6">
        <v>0.89479729737586511</v>
      </c>
    </row>
    <row r="12665" spans="1:5" x14ac:dyDescent="0.25">
      <c r="A12665" t="s">
        <v>6</v>
      </c>
      <c r="B12665" t="s">
        <v>4329</v>
      </c>
      <c r="C12665">
        <v>2190</v>
      </c>
      <c r="D12665">
        <v>5800.0017600000001</v>
      </c>
      <c r="E12665" s="6">
        <v>3.225846407781216E-2</v>
      </c>
    </row>
    <row r="12666" spans="1:5" x14ac:dyDescent="0.25">
      <c r="A12666" t="s">
        <v>6</v>
      </c>
      <c r="B12666" t="s">
        <v>4330</v>
      </c>
      <c r="C12666">
        <v>1400</v>
      </c>
      <c r="D12666">
        <v>20157.993699999999</v>
      </c>
      <c r="E12666" s="6">
        <v>0.40531349142948442</v>
      </c>
    </row>
    <row r="12667" spans="1:5" x14ac:dyDescent="0.25">
      <c r="A12667" t="s">
        <v>6</v>
      </c>
      <c r="B12667" t="s">
        <v>4330</v>
      </c>
      <c r="C12667">
        <v>1970</v>
      </c>
      <c r="D12667">
        <v>21539.471249999999</v>
      </c>
      <c r="E12667" s="6">
        <v>0.43309063519959828</v>
      </c>
    </row>
    <row r="12668" spans="1:5" x14ac:dyDescent="0.25">
      <c r="A12668" t="s">
        <v>6</v>
      </c>
      <c r="B12668" t="s">
        <v>4330</v>
      </c>
      <c r="C12668">
        <v>2500</v>
      </c>
      <c r="D12668">
        <v>8036.8620000000001</v>
      </c>
      <c r="E12668" s="6">
        <v>0.16159587337091733</v>
      </c>
    </row>
    <row r="12669" spans="1:5" x14ac:dyDescent="0.25">
      <c r="A12669" t="s">
        <v>6</v>
      </c>
      <c r="B12669" t="s">
        <v>4331</v>
      </c>
      <c r="C12669">
        <v>2050</v>
      </c>
      <c r="D12669">
        <v>3465.4615800000001</v>
      </c>
      <c r="E12669" s="6">
        <v>3.2582199912346989E-2</v>
      </c>
    </row>
    <row r="12670" spans="1:5" x14ac:dyDescent="0.25">
      <c r="A12670" t="s">
        <v>6</v>
      </c>
      <c r="B12670" t="s">
        <v>4331</v>
      </c>
      <c r="C12670">
        <v>2320</v>
      </c>
      <c r="D12670">
        <v>94694.241450000016</v>
      </c>
      <c r="E12670" s="6">
        <v>0.8903133491013786</v>
      </c>
    </row>
    <row r="12671" spans="1:5" x14ac:dyDescent="0.25">
      <c r="A12671" t="s">
        <v>6</v>
      </c>
      <c r="B12671" t="s">
        <v>4331</v>
      </c>
      <c r="C12671">
        <v>2410</v>
      </c>
      <c r="D12671">
        <v>8200.8738900000008</v>
      </c>
      <c r="E12671" s="6">
        <v>7.7104450986274317E-2</v>
      </c>
    </row>
    <row r="12672" spans="1:5" x14ac:dyDescent="0.25">
      <c r="A12672" t="s">
        <v>6</v>
      </c>
      <c r="B12672" t="s">
        <v>4332</v>
      </c>
      <c r="C12672">
        <v>2410</v>
      </c>
      <c r="D12672">
        <v>53164.958832000004</v>
      </c>
      <c r="E12672" s="6">
        <v>0.84113098259337782</v>
      </c>
    </row>
    <row r="12673" spans="1:5" x14ac:dyDescent="0.25">
      <c r="A12673" t="s">
        <v>6</v>
      </c>
      <c r="B12673" t="s">
        <v>4332</v>
      </c>
      <c r="C12673">
        <v>2500</v>
      </c>
      <c r="D12673">
        <v>10041.557076000001</v>
      </c>
      <c r="E12673" s="6">
        <v>0.15886901740662229</v>
      </c>
    </row>
    <row r="12674" spans="1:5" x14ac:dyDescent="0.25">
      <c r="A12674" t="s">
        <v>6</v>
      </c>
      <c r="B12674" t="s">
        <v>4333</v>
      </c>
      <c r="C12674">
        <v>2410</v>
      </c>
      <c r="D12674">
        <v>35057.697011999997</v>
      </c>
      <c r="E12674" s="6">
        <v>0.59528500414112728</v>
      </c>
    </row>
    <row r="12675" spans="1:5" x14ac:dyDescent="0.25">
      <c r="A12675" t="s">
        <v>6</v>
      </c>
      <c r="B12675" t="s">
        <v>4333</v>
      </c>
      <c r="C12675">
        <v>2500</v>
      </c>
      <c r="D12675">
        <v>23834.592846</v>
      </c>
      <c r="E12675" s="6">
        <v>0.40471499585887272</v>
      </c>
    </row>
    <row r="12676" spans="1:5" x14ac:dyDescent="0.25">
      <c r="A12676" t="s">
        <v>6</v>
      </c>
      <c r="B12676" t="s">
        <v>4334</v>
      </c>
      <c r="C12676">
        <v>1970</v>
      </c>
      <c r="D12676">
        <v>12818.267999999998</v>
      </c>
      <c r="E12676" s="6">
        <v>1</v>
      </c>
    </row>
    <row r="12677" spans="1:5" x14ac:dyDescent="0.25">
      <c r="A12677" t="s">
        <v>6</v>
      </c>
      <c r="B12677" t="s">
        <v>4335</v>
      </c>
      <c r="C12677">
        <v>1400</v>
      </c>
      <c r="D12677">
        <v>18885.747240000001</v>
      </c>
      <c r="E12677" s="6">
        <v>0.33410724156992816</v>
      </c>
    </row>
    <row r="12678" spans="1:5" x14ac:dyDescent="0.25">
      <c r="A12678" t="s">
        <v>6</v>
      </c>
      <c r="B12678" t="s">
        <v>4335</v>
      </c>
      <c r="C12678">
        <v>1970</v>
      </c>
      <c r="D12678">
        <v>18915.744456</v>
      </c>
      <c r="E12678" s="6">
        <v>0.33463792150359317</v>
      </c>
    </row>
    <row r="12679" spans="1:5" x14ac:dyDescent="0.25">
      <c r="A12679" t="s">
        <v>6</v>
      </c>
      <c r="B12679" t="s">
        <v>4335</v>
      </c>
      <c r="C12679">
        <v>2050</v>
      </c>
      <c r="D12679">
        <v>18724.512203999999</v>
      </c>
      <c r="E12679" s="6">
        <v>0.33125483692647872</v>
      </c>
    </row>
    <row r="12680" spans="1:5" x14ac:dyDescent="0.25">
      <c r="A12680" t="s">
        <v>6</v>
      </c>
      <c r="B12680" t="s">
        <v>4336</v>
      </c>
      <c r="C12680">
        <v>1970</v>
      </c>
      <c r="D12680">
        <v>19046.135040000001</v>
      </c>
      <c r="E12680" s="6">
        <v>0.8193048415560501</v>
      </c>
    </row>
    <row r="12681" spans="1:5" x14ac:dyDescent="0.25">
      <c r="A12681" t="s">
        <v>6</v>
      </c>
      <c r="B12681" t="s">
        <v>4336</v>
      </c>
      <c r="C12681">
        <v>2050</v>
      </c>
      <c r="D12681">
        <v>4200.5663999999997</v>
      </c>
      <c r="E12681" s="6">
        <v>0.18069515844394995</v>
      </c>
    </row>
    <row r="12682" spans="1:5" x14ac:dyDescent="0.25">
      <c r="A12682" t="s">
        <v>6</v>
      </c>
      <c r="B12682" t="s">
        <v>4337</v>
      </c>
      <c r="C12682">
        <v>1970</v>
      </c>
      <c r="D12682">
        <v>20190.440159999998</v>
      </c>
      <c r="E12682" s="6">
        <v>1</v>
      </c>
    </row>
    <row r="12683" spans="1:5" x14ac:dyDescent="0.25">
      <c r="A12683" t="s">
        <v>6</v>
      </c>
      <c r="B12683" t="s">
        <v>4338</v>
      </c>
      <c r="C12683">
        <v>2050</v>
      </c>
      <c r="D12683">
        <v>9412.0829999999987</v>
      </c>
      <c r="E12683" s="6">
        <v>0.80713245997088789</v>
      </c>
    </row>
    <row r="12684" spans="1:5" x14ac:dyDescent="0.25">
      <c r="A12684" t="s">
        <v>6</v>
      </c>
      <c r="B12684" t="s">
        <v>4338</v>
      </c>
      <c r="C12684">
        <v>2110</v>
      </c>
      <c r="D12684">
        <v>2249.0549999999998</v>
      </c>
      <c r="E12684" s="6">
        <v>0.19286754002911208</v>
      </c>
    </row>
    <row r="12685" spans="1:5" x14ac:dyDescent="0.25">
      <c r="A12685" t="s">
        <v>6</v>
      </c>
      <c r="B12685" t="s">
        <v>4339</v>
      </c>
      <c r="C12685">
        <v>2110</v>
      </c>
      <c r="D12685">
        <v>20315.350079999997</v>
      </c>
      <c r="E12685" s="6">
        <v>1</v>
      </c>
    </row>
    <row r="12686" spans="1:5" x14ac:dyDescent="0.25">
      <c r="A12686" t="s">
        <v>6</v>
      </c>
      <c r="B12686" t="s">
        <v>4340</v>
      </c>
      <c r="C12686">
        <v>1880</v>
      </c>
      <c r="D12686">
        <v>39566.215709999997</v>
      </c>
      <c r="E12686" s="6">
        <v>8.0065197327807043E-3</v>
      </c>
    </row>
    <row r="12687" spans="1:5" x14ac:dyDescent="0.25">
      <c r="A12687" t="s">
        <v>6</v>
      </c>
      <c r="B12687" t="s">
        <v>4340</v>
      </c>
      <c r="C12687">
        <v>1970</v>
      </c>
      <c r="D12687">
        <v>32308.541550000002</v>
      </c>
      <c r="E12687" s="6">
        <v>6.5378750738616011E-3</v>
      </c>
    </row>
    <row r="12688" spans="1:5" x14ac:dyDescent="0.25">
      <c r="A12688" t="s">
        <v>6</v>
      </c>
      <c r="B12688" t="s">
        <v>4340</v>
      </c>
      <c r="C12688">
        <v>2110</v>
      </c>
      <c r="D12688">
        <v>4553684.1860400001</v>
      </c>
      <c r="E12688" s="6">
        <v>0.92147205989088266</v>
      </c>
    </row>
    <row r="12689" spans="1:5" x14ac:dyDescent="0.25">
      <c r="A12689" t="s">
        <v>6</v>
      </c>
      <c r="B12689" t="s">
        <v>4340</v>
      </c>
      <c r="C12689">
        <v>2190</v>
      </c>
      <c r="D12689">
        <v>121702.21947</v>
      </c>
      <c r="E12689" s="6">
        <v>2.4627354530230936E-2</v>
      </c>
    </row>
    <row r="12690" spans="1:5" x14ac:dyDescent="0.25">
      <c r="A12690" t="s">
        <v>6</v>
      </c>
      <c r="B12690" t="s">
        <v>4340</v>
      </c>
      <c r="C12690">
        <v>2320</v>
      </c>
      <c r="D12690">
        <v>107638.83503999999</v>
      </c>
      <c r="E12690" s="6">
        <v>2.1781523486550467E-2</v>
      </c>
    </row>
    <row r="12691" spans="1:5" x14ac:dyDescent="0.25">
      <c r="A12691" t="s">
        <v>6</v>
      </c>
      <c r="B12691" t="s">
        <v>4340</v>
      </c>
      <c r="C12691">
        <v>2410</v>
      </c>
      <c r="D12691">
        <v>35271.017999999996</v>
      </c>
      <c r="E12691" s="6">
        <v>7.1373543449819955E-3</v>
      </c>
    </row>
    <row r="12692" spans="1:5" x14ac:dyDescent="0.25">
      <c r="A12692" t="s">
        <v>6</v>
      </c>
      <c r="B12692" t="s">
        <v>4340</v>
      </c>
      <c r="C12692">
        <v>2500</v>
      </c>
      <c r="D12692">
        <v>51578.587079999998</v>
      </c>
      <c r="E12692" s="6">
        <v>1.0437312940711556E-2</v>
      </c>
    </row>
    <row r="12693" spans="1:5" x14ac:dyDescent="0.25">
      <c r="A12693" t="s">
        <v>6</v>
      </c>
      <c r="B12693" t="s">
        <v>4341</v>
      </c>
      <c r="C12693">
        <v>2190</v>
      </c>
      <c r="D12693">
        <v>28242.108249999997</v>
      </c>
      <c r="E12693" s="6">
        <v>1</v>
      </c>
    </row>
    <row r="12694" spans="1:5" x14ac:dyDescent="0.25">
      <c r="A12694" t="s">
        <v>6</v>
      </c>
      <c r="B12694" t="s">
        <v>4342</v>
      </c>
      <c r="C12694">
        <v>2110</v>
      </c>
      <c r="D12694">
        <v>12031.674875999999</v>
      </c>
      <c r="E12694" s="6">
        <v>0.10442674056113611</v>
      </c>
    </row>
    <row r="12695" spans="1:5" x14ac:dyDescent="0.25">
      <c r="A12695" t="s">
        <v>6</v>
      </c>
      <c r="B12695" t="s">
        <v>4342</v>
      </c>
      <c r="C12695">
        <v>2190</v>
      </c>
      <c r="D12695">
        <v>12168.960803999998</v>
      </c>
      <c r="E12695" s="6">
        <v>0.10561828888119153</v>
      </c>
    </row>
    <row r="12696" spans="1:5" x14ac:dyDescent="0.25">
      <c r="A12696" t="s">
        <v>6</v>
      </c>
      <c r="B12696" t="s">
        <v>4342</v>
      </c>
      <c r="C12696">
        <v>2320</v>
      </c>
      <c r="D12696">
        <v>67875.120611999999</v>
      </c>
      <c r="E12696" s="6">
        <v>0.58910980256321432</v>
      </c>
    </row>
    <row r="12697" spans="1:5" x14ac:dyDescent="0.25">
      <c r="A12697" t="s">
        <v>6</v>
      </c>
      <c r="B12697" t="s">
        <v>4342</v>
      </c>
      <c r="C12697">
        <v>2410</v>
      </c>
      <c r="D12697">
        <v>17929.382562000003</v>
      </c>
      <c r="E12697" s="6">
        <v>0.15561482507793559</v>
      </c>
    </row>
    <row r="12698" spans="1:5" x14ac:dyDescent="0.25">
      <c r="A12698" t="s">
        <v>6</v>
      </c>
      <c r="B12698" t="s">
        <v>4342</v>
      </c>
      <c r="C12698">
        <v>2500</v>
      </c>
      <c r="D12698">
        <v>5211.2780459999994</v>
      </c>
      <c r="E12698" s="6">
        <v>4.523034291652233E-2</v>
      </c>
    </row>
    <row r="12699" spans="1:5" x14ac:dyDescent="0.25">
      <c r="A12699" t="s">
        <v>6</v>
      </c>
      <c r="B12699" t="s">
        <v>4343</v>
      </c>
      <c r="C12699">
        <v>1970</v>
      </c>
      <c r="D12699">
        <v>1735.2302759999998</v>
      </c>
      <c r="E12699" s="6">
        <v>8.5251558762401477E-3</v>
      </c>
    </row>
    <row r="12700" spans="1:5" x14ac:dyDescent="0.25">
      <c r="A12700" t="s">
        <v>6</v>
      </c>
      <c r="B12700" t="s">
        <v>4343</v>
      </c>
      <c r="C12700">
        <v>2320</v>
      </c>
      <c r="D12700">
        <v>165000.923802</v>
      </c>
      <c r="E12700" s="6">
        <v>0.81064664130818409</v>
      </c>
    </row>
    <row r="12701" spans="1:5" x14ac:dyDescent="0.25">
      <c r="A12701" t="s">
        <v>6</v>
      </c>
      <c r="B12701" t="s">
        <v>4343</v>
      </c>
      <c r="C12701">
        <v>2410</v>
      </c>
      <c r="D12701">
        <v>20714.211648</v>
      </c>
      <c r="E12701" s="6">
        <v>0.10176855809576096</v>
      </c>
    </row>
    <row r="12702" spans="1:5" x14ac:dyDescent="0.25">
      <c r="A12702" t="s">
        <v>6</v>
      </c>
      <c r="B12702" t="s">
        <v>4343</v>
      </c>
      <c r="C12702">
        <v>2500</v>
      </c>
      <c r="D12702">
        <v>16091.986013999998</v>
      </c>
      <c r="E12702" s="6">
        <v>7.90596447198149E-2</v>
      </c>
    </row>
    <row r="12703" spans="1:5" x14ac:dyDescent="0.25">
      <c r="A12703" t="s">
        <v>6</v>
      </c>
      <c r="B12703" t="s">
        <v>4344</v>
      </c>
      <c r="C12703">
        <v>2110</v>
      </c>
      <c r="D12703">
        <v>1461984.0415200002</v>
      </c>
      <c r="E12703" s="6">
        <v>0.9464488488821845</v>
      </c>
    </row>
    <row r="12704" spans="1:5" x14ac:dyDescent="0.25">
      <c r="A12704" t="s">
        <v>6</v>
      </c>
      <c r="B12704" t="s">
        <v>4344</v>
      </c>
      <c r="C12704">
        <v>2190</v>
      </c>
      <c r="D12704">
        <v>51641.608049999995</v>
      </c>
      <c r="E12704" s="6">
        <v>3.3431377569984787E-2</v>
      </c>
    </row>
    <row r="12705" spans="1:5" x14ac:dyDescent="0.25">
      <c r="A12705" t="s">
        <v>6</v>
      </c>
      <c r="B12705" t="s">
        <v>4344</v>
      </c>
      <c r="C12705">
        <v>2320</v>
      </c>
      <c r="D12705">
        <v>5686.8403499999995</v>
      </c>
      <c r="E12705" s="6">
        <v>3.6815063298764657E-3</v>
      </c>
    </row>
    <row r="12706" spans="1:5" x14ac:dyDescent="0.25">
      <c r="A12706" t="s">
        <v>6</v>
      </c>
      <c r="B12706" t="s">
        <v>4344</v>
      </c>
      <c r="C12706">
        <v>2410</v>
      </c>
      <c r="D12706">
        <v>25392.269609999999</v>
      </c>
      <c r="E12706" s="6">
        <v>1.643826721795431E-2</v>
      </c>
    </row>
    <row r="12707" spans="1:5" x14ac:dyDescent="0.25">
      <c r="A12707" t="s">
        <v>6</v>
      </c>
      <c r="B12707" t="s">
        <v>4345</v>
      </c>
      <c r="C12707">
        <v>2110</v>
      </c>
      <c r="D12707">
        <v>944124.82353000005</v>
      </c>
      <c r="E12707" s="6">
        <v>0.93643902906932874</v>
      </c>
    </row>
    <row r="12708" spans="1:5" x14ac:dyDescent="0.25">
      <c r="A12708" t="s">
        <v>6</v>
      </c>
      <c r="B12708" t="s">
        <v>4345</v>
      </c>
      <c r="C12708">
        <v>2190</v>
      </c>
      <c r="D12708">
        <v>64082.645640000002</v>
      </c>
      <c r="E12708" s="6">
        <v>6.3560970930671243E-2</v>
      </c>
    </row>
    <row r="12709" spans="1:5" x14ac:dyDescent="0.25">
      <c r="A12709" t="s">
        <v>6</v>
      </c>
      <c r="B12709" t="s">
        <v>4346</v>
      </c>
      <c r="C12709">
        <v>2110</v>
      </c>
      <c r="D12709">
        <v>234167.39910000001</v>
      </c>
      <c r="E12709" s="6">
        <v>0.91021597966197731</v>
      </c>
    </row>
    <row r="12710" spans="1:5" x14ac:dyDescent="0.25">
      <c r="A12710" t="s">
        <v>6</v>
      </c>
      <c r="B12710" t="s">
        <v>4346</v>
      </c>
      <c r="C12710">
        <v>2410</v>
      </c>
      <c r="D12710">
        <v>23098.353569999999</v>
      </c>
      <c r="E12710" s="6">
        <v>8.9784020338022699E-2</v>
      </c>
    </row>
    <row r="12711" spans="1:5" x14ac:dyDescent="0.25">
      <c r="A12711" t="s">
        <v>6</v>
      </c>
      <c r="B12711" t="s">
        <v>4347</v>
      </c>
      <c r="C12711">
        <v>2050</v>
      </c>
      <c r="D12711">
        <v>8203.9686300000012</v>
      </c>
      <c r="E12711" s="6">
        <v>0.50170128939828085</v>
      </c>
    </row>
    <row r="12712" spans="1:5" x14ac:dyDescent="0.25">
      <c r="A12712" t="s">
        <v>6</v>
      </c>
      <c r="B12712" t="s">
        <v>4347</v>
      </c>
      <c r="C12712">
        <v>2500</v>
      </c>
      <c r="D12712">
        <v>8148.3286500000013</v>
      </c>
      <c r="E12712" s="6">
        <v>0.49829871060171921</v>
      </c>
    </row>
    <row r="12713" spans="1:5" x14ac:dyDescent="0.25">
      <c r="A12713" t="s">
        <v>6</v>
      </c>
      <c r="B12713" t="s">
        <v>4348</v>
      </c>
      <c r="C12713">
        <v>2050</v>
      </c>
      <c r="D12713">
        <v>3280.4791999999998</v>
      </c>
      <c r="E12713" s="6">
        <v>6.9546120058565156E-2</v>
      </c>
    </row>
    <row r="12714" spans="1:5" x14ac:dyDescent="0.25">
      <c r="A12714" t="s">
        <v>6</v>
      </c>
      <c r="B12714" t="s">
        <v>4348</v>
      </c>
      <c r="C12714">
        <v>2190</v>
      </c>
      <c r="D12714">
        <v>36479.144524999996</v>
      </c>
      <c r="E12714" s="6">
        <v>0.77335743045387995</v>
      </c>
    </row>
    <row r="12715" spans="1:5" x14ac:dyDescent="0.25">
      <c r="A12715" t="s">
        <v>6</v>
      </c>
      <c r="B12715" t="s">
        <v>4348</v>
      </c>
      <c r="C12715">
        <v>2500</v>
      </c>
      <c r="D12715">
        <v>7410.2140349999991</v>
      </c>
      <c r="E12715" s="6">
        <v>0.15709644948755491</v>
      </c>
    </row>
    <row r="12716" spans="1:5" x14ac:dyDescent="0.25">
      <c r="A12716" t="s">
        <v>6</v>
      </c>
      <c r="B12716" t="s">
        <v>4349</v>
      </c>
      <c r="C12716">
        <v>2050</v>
      </c>
      <c r="D12716">
        <v>268759.92</v>
      </c>
      <c r="E12716" s="6">
        <v>1</v>
      </c>
    </row>
    <row r="12717" spans="1:5" x14ac:dyDescent="0.25">
      <c r="A12717" t="s">
        <v>6</v>
      </c>
      <c r="B12717" t="s">
        <v>4350</v>
      </c>
      <c r="C12717">
        <v>2110</v>
      </c>
      <c r="D12717">
        <v>1036383.9785099997</v>
      </c>
      <c r="E12717" s="6">
        <v>0.97298506860445444</v>
      </c>
    </row>
    <row r="12718" spans="1:5" x14ac:dyDescent="0.25">
      <c r="A12718" t="s">
        <v>6</v>
      </c>
      <c r="B12718" t="s">
        <v>4350</v>
      </c>
      <c r="C12718">
        <v>2190</v>
      </c>
      <c r="D12718">
        <v>28775.202192000001</v>
      </c>
      <c r="E12718" s="6">
        <v>2.7014931395545526E-2</v>
      </c>
    </row>
    <row r="12719" spans="1:5" x14ac:dyDescent="0.25">
      <c r="A12719" t="s">
        <v>6</v>
      </c>
      <c r="B12719" t="s">
        <v>4351</v>
      </c>
      <c r="C12719">
        <v>1970</v>
      </c>
      <c r="D12719">
        <v>28907.94528</v>
      </c>
      <c r="E12719" s="6">
        <v>4.1127401622502197E-2</v>
      </c>
    </row>
    <row r="12720" spans="1:5" x14ac:dyDescent="0.25">
      <c r="A12720" t="s">
        <v>6</v>
      </c>
      <c r="B12720" t="s">
        <v>4351</v>
      </c>
      <c r="C12720">
        <v>2110</v>
      </c>
      <c r="D12720">
        <v>647812.63043999986</v>
      </c>
      <c r="E12720" s="6">
        <v>0.92164455031912484</v>
      </c>
    </row>
    <row r="12721" spans="1:5" x14ac:dyDescent="0.25">
      <c r="A12721" t="s">
        <v>6</v>
      </c>
      <c r="B12721" t="s">
        <v>4351</v>
      </c>
      <c r="C12721">
        <v>2190</v>
      </c>
      <c r="D12721">
        <v>26167.137569999999</v>
      </c>
      <c r="E12721" s="6">
        <v>3.7228048058372973E-2</v>
      </c>
    </row>
    <row r="12722" spans="1:5" x14ac:dyDescent="0.25">
      <c r="A12722" t="s">
        <v>6</v>
      </c>
      <c r="B12722" t="s">
        <v>4352</v>
      </c>
      <c r="C12722">
        <v>2110</v>
      </c>
      <c r="D12722">
        <v>1154227.2020999996</v>
      </c>
      <c r="E12722" s="6">
        <v>0.92666946083488133</v>
      </c>
    </row>
    <row r="12723" spans="1:5" x14ac:dyDescent="0.25">
      <c r="A12723" t="s">
        <v>6</v>
      </c>
      <c r="B12723" t="s">
        <v>4352</v>
      </c>
      <c r="C12723">
        <v>2190</v>
      </c>
      <c r="D12723">
        <v>59691.130290000001</v>
      </c>
      <c r="E12723" s="6">
        <v>4.792292836438166E-2</v>
      </c>
    </row>
    <row r="12724" spans="1:5" x14ac:dyDescent="0.25">
      <c r="A12724" t="s">
        <v>6</v>
      </c>
      <c r="B12724" t="s">
        <v>4352</v>
      </c>
      <c r="C12724">
        <v>2410</v>
      </c>
      <c r="D12724">
        <v>31646.834999999999</v>
      </c>
      <c r="E12724" s="6">
        <v>2.5407610800737043E-2</v>
      </c>
    </row>
    <row r="12725" spans="1:5" x14ac:dyDescent="0.25">
      <c r="A12725" t="s">
        <v>6</v>
      </c>
      <c r="B12725" t="s">
        <v>4353</v>
      </c>
      <c r="C12725">
        <v>2110</v>
      </c>
      <c r="D12725">
        <v>644063.23694999993</v>
      </c>
      <c r="E12725" s="6">
        <v>0.90854268439123897</v>
      </c>
    </row>
    <row r="12726" spans="1:5" x14ac:dyDescent="0.25">
      <c r="A12726" t="s">
        <v>6</v>
      </c>
      <c r="B12726" t="s">
        <v>4353</v>
      </c>
      <c r="C12726">
        <v>2190</v>
      </c>
      <c r="D12726">
        <v>49172.601869999999</v>
      </c>
      <c r="E12726" s="6">
        <v>6.9364939866828179E-2</v>
      </c>
    </row>
    <row r="12727" spans="1:5" x14ac:dyDescent="0.25">
      <c r="A12727" t="s">
        <v>6</v>
      </c>
      <c r="B12727" t="s">
        <v>4353</v>
      </c>
      <c r="C12727">
        <v>2410</v>
      </c>
      <c r="D12727">
        <v>15661.22019</v>
      </c>
      <c r="E12727" s="6">
        <v>2.2092375741932759E-2</v>
      </c>
    </row>
    <row r="12728" spans="1:5" x14ac:dyDescent="0.25">
      <c r="A12728" t="s">
        <v>6</v>
      </c>
      <c r="B12728" t="s">
        <v>4354</v>
      </c>
      <c r="C12728">
        <v>2190</v>
      </c>
      <c r="D12728">
        <v>11236.32</v>
      </c>
      <c r="E12728" s="6">
        <v>1</v>
      </c>
    </row>
    <row r="12729" spans="1:5" x14ac:dyDescent="0.25">
      <c r="A12729" t="s">
        <v>6</v>
      </c>
      <c r="B12729" t="s">
        <v>4355</v>
      </c>
      <c r="C12729">
        <v>1970</v>
      </c>
      <c r="D12729">
        <v>92000.015519999986</v>
      </c>
      <c r="E12729" s="6">
        <v>0.63525925925925919</v>
      </c>
    </row>
    <row r="12730" spans="1:5" x14ac:dyDescent="0.25">
      <c r="A12730" t="s">
        <v>6</v>
      </c>
      <c r="B12730" t="s">
        <v>4355</v>
      </c>
      <c r="C12730">
        <v>2050</v>
      </c>
      <c r="D12730">
        <v>41979.975660000004</v>
      </c>
      <c r="E12730" s="6">
        <v>0.28987134502923984</v>
      </c>
    </row>
    <row r="12731" spans="1:5" x14ac:dyDescent="0.25">
      <c r="A12731" t="s">
        <v>6</v>
      </c>
      <c r="B12731" t="s">
        <v>4355</v>
      </c>
      <c r="C12731">
        <v>2110</v>
      </c>
      <c r="D12731">
        <v>3387.6675</v>
      </c>
      <c r="E12731" s="6">
        <v>2.3391812865497078E-2</v>
      </c>
    </row>
    <row r="12732" spans="1:5" x14ac:dyDescent="0.25">
      <c r="A12732" t="s">
        <v>6</v>
      </c>
      <c r="B12732" t="s">
        <v>4355</v>
      </c>
      <c r="C12732">
        <v>2190</v>
      </c>
      <c r="D12732">
        <v>3290.554365</v>
      </c>
      <c r="E12732" s="6">
        <v>2.2721247563352826E-2</v>
      </c>
    </row>
    <row r="12733" spans="1:5" x14ac:dyDescent="0.25">
      <c r="A12733" t="s">
        <v>6</v>
      </c>
      <c r="B12733" t="s">
        <v>4355</v>
      </c>
      <c r="C12733">
        <v>2500</v>
      </c>
      <c r="D12733">
        <v>4164.57258</v>
      </c>
      <c r="E12733" s="6">
        <v>2.8756335282651074E-2</v>
      </c>
    </row>
    <row r="12734" spans="1:5" x14ac:dyDescent="0.25">
      <c r="A12734" t="s">
        <v>6</v>
      </c>
      <c r="B12734" t="s">
        <v>4356</v>
      </c>
      <c r="C12734">
        <v>1970</v>
      </c>
      <c r="D12734">
        <v>188266.23364499997</v>
      </c>
      <c r="E12734" s="6">
        <v>0.79056380103371438</v>
      </c>
    </row>
    <row r="12735" spans="1:5" x14ac:dyDescent="0.25">
      <c r="A12735" t="s">
        <v>6</v>
      </c>
      <c r="B12735" t="s">
        <v>4356</v>
      </c>
      <c r="C12735">
        <v>2050</v>
      </c>
      <c r="D12735">
        <v>45742.545029999994</v>
      </c>
      <c r="E12735" s="6">
        <v>0.19208117976196123</v>
      </c>
    </row>
    <row r="12736" spans="1:5" x14ac:dyDescent="0.25">
      <c r="A12736" t="s">
        <v>6</v>
      </c>
      <c r="B12736" t="s">
        <v>4356</v>
      </c>
      <c r="C12736">
        <v>2500</v>
      </c>
      <c r="D12736">
        <v>4132.9543499999991</v>
      </c>
      <c r="E12736" s="6">
        <v>1.7355019204324529E-2</v>
      </c>
    </row>
    <row r="12737" spans="1:5" x14ac:dyDescent="0.25">
      <c r="A12737" t="s">
        <v>6</v>
      </c>
      <c r="B12737" t="s">
        <v>4357</v>
      </c>
      <c r="C12737">
        <v>1970</v>
      </c>
      <c r="D12737">
        <v>368930.32199999993</v>
      </c>
      <c r="E12737" s="6">
        <v>1</v>
      </c>
    </row>
    <row r="12738" spans="1:5" x14ac:dyDescent="0.25">
      <c r="A12738" t="s">
        <v>6</v>
      </c>
      <c r="B12738" t="s">
        <v>4358</v>
      </c>
      <c r="C12738">
        <v>2190</v>
      </c>
      <c r="D12738">
        <v>31076.9316</v>
      </c>
      <c r="E12738" s="6">
        <v>1</v>
      </c>
    </row>
    <row r="12739" spans="1:5" x14ac:dyDescent="0.25">
      <c r="A12739" t="s">
        <v>6</v>
      </c>
      <c r="B12739" t="s">
        <v>4359</v>
      </c>
      <c r="C12739">
        <v>2500</v>
      </c>
      <c r="D12739">
        <v>400240.78504799993</v>
      </c>
      <c r="E12739" s="6">
        <v>1</v>
      </c>
    </row>
    <row r="12740" spans="1:5" x14ac:dyDescent="0.25">
      <c r="A12740" t="s">
        <v>6</v>
      </c>
      <c r="B12740" t="s">
        <v>4360</v>
      </c>
      <c r="C12740">
        <v>2320</v>
      </c>
      <c r="D12740">
        <v>8855.4897199999978</v>
      </c>
      <c r="E12740" s="6">
        <v>6.3158040180175207E-2</v>
      </c>
    </row>
    <row r="12741" spans="1:5" x14ac:dyDescent="0.25">
      <c r="A12741" t="s">
        <v>6</v>
      </c>
      <c r="B12741" t="s">
        <v>4360</v>
      </c>
      <c r="C12741">
        <v>2500</v>
      </c>
      <c r="D12741">
        <v>131356.10795999996</v>
      </c>
      <c r="E12741" s="6">
        <v>0.93684195981982488</v>
      </c>
    </row>
    <row r="12742" spans="1:5" x14ac:dyDescent="0.25">
      <c r="A12742" t="s">
        <v>6</v>
      </c>
      <c r="B12742" t="s">
        <v>4361</v>
      </c>
      <c r="C12742">
        <v>1970</v>
      </c>
      <c r="D12742">
        <v>31672.655999999999</v>
      </c>
      <c r="E12742" s="6">
        <v>0.94738326985470434</v>
      </c>
    </row>
    <row r="12743" spans="1:5" x14ac:dyDescent="0.25">
      <c r="A12743" t="s">
        <v>6</v>
      </c>
      <c r="B12743" t="s">
        <v>4361</v>
      </c>
      <c r="C12743">
        <v>2320</v>
      </c>
      <c r="D12743">
        <v>1759.068</v>
      </c>
      <c r="E12743" s="6">
        <v>5.2616730145295526E-2</v>
      </c>
    </row>
    <row r="12744" spans="1:5" x14ac:dyDescent="0.25">
      <c r="A12744" t="s">
        <v>6</v>
      </c>
      <c r="B12744" t="s">
        <v>4362</v>
      </c>
      <c r="C12744">
        <v>2320</v>
      </c>
      <c r="D12744">
        <v>5372.4607040000001</v>
      </c>
      <c r="E12744" s="6">
        <v>2.2556270433526831E-3</v>
      </c>
    </row>
    <row r="12745" spans="1:5" x14ac:dyDescent="0.25">
      <c r="A12745" t="s">
        <v>6</v>
      </c>
      <c r="B12745" t="s">
        <v>4362</v>
      </c>
      <c r="C12745">
        <v>2410</v>
      </c>
      <c r="D12745">
        <v>12651.278431999999</v>
      </c>
      <c r="E12745" s="6">
        <v>5.3116378762821242E-3</v>
      </c>
    </row>
    <row r="12746" spans="1:5" x14ac:dyDescent="0.25">
      <c r="A12746" t="s">
        <v>6</v>
      </c>
      <c r="B12746" t="s">
        <v>4362</v>
      </c>
      <c r="C12746">
        <v>2500</v>
      </c>
      <c r="D12746">
        <v>2363779.9016</v>
      </c>
      <c r="E12746" s="6">
        <v>0.99243273508036511</v>
      </c>
    </row>
    <row r="12747" spans="1:5" x14ac:dyDescent="0.25">
      <c r="A12747" t="s">
        <v>6</v>
      </c>
      <c r="B12747" t="s">
        <v>4363</v>
      </c>
      <c r="C12747">
        <v>1870</v>
      </c>
      <c r="D12747">
        <v>26354.137471999995</v>
      </c>
      <c r="E12747" s="6">
        <v>1.5489288532022184E-2</v>
      </c>
    </row>
    <row r="12748" spans="1:5" x14ac:dyDescent="0.25">
      <c r="A12748" t="s">
        <v>6</v>
      </c>
      <c r="B12748" t="s">
        <v>4363</v>
      </c>
      <c r="C12748">
        <v>1880</v>
      </c>
      <c r="D12748">
        <v>17959.116864</v>
      </c>
      <c r="E12748" s="6">
        <v>1.0555228498081102E-2</v>
      </c>
    </row>
    <row r="12749" spans="1:5" x14ac:dyDescent="0.25">
      <c r="A12749" t="s">
        <v>6</v>
      </c>
      <c r="B12749" t="s">
        <v>4363</v>
      </c>
      <c r="C12749">
        <v>1970</v>
      </c>
      <c r="D12749">
        <v>28345.678399999997</v>
      </c>
      <c r="E12749" s="6">
        <v>1.6659789827687704E-2</v>
      </c>
    </row>
    <row r="12750" spans="1:5" x14ac:dyDescent="0.25">
      <c r="A12750" t="s">
        <v>6</v>
      </c>
      <c r="B12750" t="s">
        <v>4363</v>
      </c>
      <c r="C12750">
        <v>2050</v>
      </c>
      <c r="D12750">
        <v>30660.330687999998</v>
      </c>
      <c r="E12750" s="6">
        <v>1.8020195463357955E-2</v>
      </c>
    </row>
    <row r="12751" spans="1:5" x14ac:dyDescent="0.25">
      <c r="A12751" t="s">
        <v>6</v>
      </c>
      <c r="B12751" t="s">
        <v>4363</v>
      </c>
      <c r="C12751">
        <v>2110</v>
      </c>
      <c r="D12751">
        <v>8694.632959999999</v>
      </c>
      <c r="E12751" s="6">
        <v>5.1101531492181978E-3</v>
      </c>
    </row>
    <row r="12752" spans="1:5" x14ac:dyDescent="0.25">
      <c r="A12752" t="s">
        <v>6</v>
      </c>
      <c r="B12752" t="s">
        <v>4363</v>
      </c>
      <c r="C12752">
        <v>2190</v>
      </c>
      <c r="D12752">
        <v>23164.147135999996</v>
      </c>
      <c r="E12752" s="6">
        <v>1.3614414775248211E-2</v>
      </c>
    </row>
    <row r="12753" spans="1:5" x14ac:dyDescent="0.25">
      <c r="A12753" t="s">
        <v>6</v>
      </c>
      <c r="B12753" t="s">
        <v>4363</v>
      </c>
      <c r="C12753">
        <v>2500</v>
      </c>
      <c r="D12753">
        <v>1566264.693344</v>
      </c>
      <c r="E12753" s="6">
        <v>0.92055092975438457</v>
      </c>
    </row>
    <row r="12754" spans="1:5" x14ac:dyDescent="0.25">
      <c r="A12754" t="s">
        <v>6</v>
      </c>
      <c r="B12754" t="s">
        <v>4364</v>
      </c>
      <c r="C12754">
        <v>2050</v>
      </c>
      <c r="D12754">
        <v>11.950000000000001</v>
      </c>
      <c r="E12754" s="6">
        <v>5.4276440768120177E-5</v>
      </c>
    </row>
    <row r="12755" spans="1:5" x14ac:dyDescent="0.25">
      <c r="A12755" t="s">
        <v>6</v>
      </c>
      <c r="B12755" t="s">
        <v>4364</v>
      </c>
      <c r="C12755">
        <v>2410</v>
      </c>
      <c r="D12755">
        <v>220157.24000000005</v>
      </c>
      <c r="E12755" s="6">
        <v>0.99994572355923184</v>
      </c>
    </row>
    <row r="12756" spans="1:5" x14ac:dyDescent="0.25">
      <c r="A12756" t="s">
        <v>6</v>
      </c>
      <c r="B12756" t="s">
        <v>4365</v>
      </c>
      <c r="C12756">
        <v>2320</v>
      </c>
      <c r="D12756">
        <v>27708.774911999997</v>
      </c>
      <c r="E12756" s="6">
        <v>3.3485870642071973E-2</v>
      </c>
    </row>
    <row r="12757" spans="1:5" x14ac:dyDescent="0.25">
      <c r="A12757" t="s">
        <v>6</v>
      </c>
      <c r="B12757" t="s">
        <v>4365</v>
      </c>
      <c r="C12757">
        <v>2500</v>
      </c>
      <c r="D12757">
        <v>799767.84076800034</v>
      </c>
      <c r="E12757" s="6">
        <v>0.96651412935792791</v>
      </c>
    </row>
    <row r="12758" spans="1:5" x14ac:dyDescent="0.25">
      <c r="A12758" t="s">
        <v>6</v>
      </c>
      <c r="B12758" t="s">
        <v>4366</v>
      </c>
      <c r="C12758">
        <v>2500</v>
      </c>
      <c r="D12758">
        <v>144890.320848</v>
      </c>
      <c r="E12758" s="6">
        <v>1</v>
      </c>
    </row>
    <row r="12759" spans="1:5" x14ac:dyDescent="0.25">
      <c r="A12759" t="s">
        <v>6</v>
      </c>
      <c r="B12759" t="s">
        <v>4367</v>
      </c>
      <c r="C12759">
        <v>2320</v>
      </c>
      <c r="D12759">
        <v>8048.4510420000006</v>
      </c>
      <c r="E12759" s="6">
        <v>0.68658326143226922</v>
      </c>
    </row>
    <row r="12760" spans="1:5" x14ac:dyDescent="0.25">
      <c r="A12760" t="s">
        <v>6</v>
      </c>
      <c r="B12760" t="s">
        <v>4367</v>
      </c>
      <c r="C12760">
        <v>2410</v>
      </c>
      <c r="D12760">
        <v>3674.0180219999997</v>
      </c>
      <c r="E12760" s="6">
        <v>0.31341673856773078</v>
      </c>
    </row>
    <row r="12761" spans="1:5" x14ac:dyDescent="0.25">
      <c r="A12761" t="s">
        <v>6</v>
      </c>
      <c r="B12761" t="s">
        <v>4368</v>
      </c>
      <c r="C12761">
        <v>2050</v>
      </c>
      <c r="D12761">
        <v>13481.050751999999</v>
      </c>
      <c r="E12761" s="6">
        <v>0.10101705009266913</v>
      </c>
    </row>
    <row r="12762" spans="1:5" x14ac:dyDescent="0.25">
      <c r="A12762" t="s">
        <v>6</v>
      </c>
      <c r="B12762" t="s">
        <v>4368</v>
      </c>
      <c r="C12762">
        <v>2500</v>
      </c>
      <c r="D12762">
        <v>119972.17065599997</v>
      </c>
      <c r="E12762" s="6">
        <v>0.89898294990733074</v>
      </c>
    </row>
    <row r="12763" spans="1:5" x14ac:dyDescent="0.25">
      <c r="A12763" t="s">
        <v>6</v>
      </c>
      <c r="B12763" t="s">
        <v>4369</v>
      </c>
      <c r="C12763">
        <v>2190</v>
      </c>
      <c r="D12763">
        <v>6049.3775999999998</v>
      </c>
      <c r="E12763" s="6">
        <v>9.0344438170525107E-2</v>
      </c>
    </row>
    <row r="12764" spans="1:5" x14ac:dyDescent="0.25">
      <c r="A12764" t="s">
        <v>6</v>
      </c>
      <c r="B12764" t="s">
        <v>4369</v>
      </c>
      <c r="C12764">
        <v>2320</v>
      </c>
      <c r="D12764">
        <v>38050.585104000005</v>
      </c>
      <c r="E12764" s="6">
        <v>0.56826651609260304</v>
      </c>
    </row>
    <row r="12765" spans="1:5" x14ac:dyDescent="0.25">
      <c r="A12765" t="s">
        <v>6</v>
      </c>
      <c r="B12765" t="s">
        <v>4369</v>
      </c>
      <c r="C12765">
        <v>2410</v>
      </c>
      <c r="D12765">
        <v>22859.085606000001</v>
      </c>
      <c r="E12765" s="6">
        <v>0.34138904573687179</v>
      </c>
    </row>
    <row r="12766" spans="1:5" x14ac:dyDescent="0.25">
      <c r="A12766" t="s">
        <v>6</v>
      </c>
      <c r="B12766" t="s">
        <v>4370</v>
      </c>
      <c r="C12766">
        <v>2050</v>
      </c>
      <c r="D12766">
        <v>8698.5008740000012</v>
      </c>
      <c r="E12766" s="6">
        <v>3.1966134978417535E-2</v>
      </c>
    </row>
    <row r="12767" spans="1:5" x14ac:dyDescent="0.25">
      <c r="A12767" t="s">
        <v>6</v>
      </c>
      <c r="B12767" t="s">
        <v>4370</v>
      </c>
      <c r="C12767">
        <v>2320</v>
      </c>
      <c r="D12767">
        <v>212267.61883600004</v>
      </c>
      <c r="E12767" s="6">
        <v>0.78006261694362633</v>
      </c>
    </row>
    <row r="12768" spans="1:5" x14ac:dyDescent="0.25">
      <c r="A12768" t="s">
        <v>6</v>
      </c>
      <c r="B12768" t="s">
        <v>4370</v>
      </c>
      <c r="C12768">
        <v>2410</v>
      </c>
      <c r="D12768">
        <v>51150.008181999998</v>
      </c>
      <c r="E12768" s="6">
        <v>0.18797124807795623</v>
      </c>
    </row>
    <row r="12769" spans="1:5" x14ac:dyDescent="0.25">
      <c r="A12769" t="s">
        <v>6</v>
      </c>
      <c r="B12769" t="s">
        <v>4371</v>
      </c>
      <c r="C12769">
        <v>1970</v>
      </c>
      <c r="D12769">
        <v>4293.4158399999997</v>
      </c>
      <c r="E12769" s="6">
        <v>0.1498413328044427</v>
      </c>
    </row>
    <row r="12770" spans="1:5" x14ac:dyDescent="0.25">
      <c r="A12770" t="s">
        <v>6</v>
      </c>
      <c r="B12770" t="s">
        <v>4371</v>
      </c>
      <c r="C12770">
        <v>2320</v>
      </c>
      <c r="D12770">
        <v>1420.0096399999998</v>
      </c>
      <c r="E12770" s="6">
        <v>4.9558706862356208E-2</v>
      </c>
    </row>
    <row r="12771" spans="1:5" x14ac:dyDescent="0.25">
      <c r="A12771" t="s">
        <v>6</v>
      </c>
      <c r="B12771" t="s">
        <v>4371</v>
      </c>
      <c r="C12771">
        <v>2410</v>
      </c>
      <c r="D12771">
        <v>11372.15324</v>
      </c>
      <c r="E12771" s="6">
        <v>0.39689111463704885</v>
      </c>
    </row>
    <row r="12772" spans="1:5" x14ac:dyDescent="0.25">
      <c r="A12772" t="s">
        <v>6</v>
      </c>
      <c r="B12772" t="s">
        <v>4371</v>
      </c>
      <c r="C12772">
        <v>2500</v>
      </c>
      <c r="D12772">
        <v>11567.502239999998</v>
      </c>
      <c r="E12772" s="6">
        <v>0.40370884569615229</v>
      </c>
    </row>
    <row r="12773" spans="1:5" x14ac:dyDescent="0.25">
      <c r="A12773" t="s">
        <v>6</v>
      </c>
      <c r="B12773" t="s">
        <v>4372</v>
      </c>
      <c r="C12773">
        <v>1970</v>
      </c>
      <c r="D12773">
        <v>3359.2374000000004</v>
      </c>
      <c r="E12773" s="6">
        <v>3.3174716225805298E-2</v>
      </c>
    </row>
    <row r="12774" spans="1:5" x14ac:dyDescent="0.25">
      <c r="A12774" t="s">
        <v>6</v>
      </c>
      <c r="B12774" t="s">
        <v>4372</v>
      </c>
      <c r="C12774">
        <v>2410</v>
      </c>
      <c r="D12774">
        <v>86934.103319999995</v>
      </c>
      <c r="E12774" s="6">
        <v>0.85853241809758307</v>
      </c>
    </row>
    <row r="12775" spans="1:5" x14ac:dyDescent="0.25">
      <c r="A12775" t="s">
        <v>6</v>
      </c>
      <c r="B12775" t="s">
        <v>4372</v>
      </c>
      <c r="C12775">
        <v>2500</v>
      </c>
      <c r="D12775">
        <v>10965.623400000002</v>
      </c>
      <c r="E12775" s="6">
        <v>0.1082928656766117</v>
      </c>
    </row>
    <row r="12776" spans="1:5" x14ac:dyDescent="0.25">
      <c r="A12776" t="s">
        <v>6</v>
      </c>
      <c r="B12776" t="s">
        <v>4373</v>
      </c>
      <c r="C12776">
        <v>2320</v>
      </c>
      <c r="D12776">
        <v>17952.041820000002</v>
      </c>
      <c r="E12776" s="6">
        <v>0.56682978315102661</v>
      </c>
    </row>
    <row r="12777" spans="1:5" x14ac:dyDescent="0.25">
      <c r="A12777" t="s">
        <v>6</v>
      </c>
      <c r="B12777" t="s">
        <v>4373</v>
      </c>
      <c r="C12777">
        <v>2410</v>
      </c>
      <c r="D12777">
        <v>13718.915412000002</v>
      </c>
      <c r="E12777" s="6">
        <v>0.43317021684897333</v>
      </c>
    </row>
    <row r="12778" spans="1:5" x14ac:dyDescent="0.25">
      <c r="A12778" t="s">
        <v>6</v>
      </c>
      <c r="B12778" t="s">
        <v>4374</v>
      </c>
      <c r="C12778">
        <v>1970</v>
      </c>
      <c r="D12778">
        <v>13918.292959999999</v>
      </c>
      <c r="E12778" s="6">
        <v>0.73006879805746661</v>
      </c>
    </row>
    <row r="12779" spans="1:5" x14ac:dyDescent="0.25">
      <c r="A12779" t="s">
        <v>6</v>
      </c>
      <c r="B12779" t="s">
        <v>4374</v>
      </c>
      <c r="C12779">
        <v>2050</v>
      </c>
      <c r="D12779">
        <v>5146.0650799999994</v>
      </c>
      <c r="E12779" s="6">
        <v>0.26993120194253339</v>
      </c>
    </row>
    <row r="12780" spans="1:5" x14ac:dyDescent="0.25">
      <c r="A12780" t="s">
        <v>6</v>
      </c>
      <c r="B12780" t="s">
        <v>4375</v>
      </c>
      <c r="C12780">
        <v>1970</v>
      </c>
      <c r="D12780">
        <v>50727.702999999994</v>
      </c>
      <c r="E12780" s="6">
        <v>1</v>
      </c>
    </row>
    <row r="12781" spans="1:5" x14ac:dyDescent="0.25">
      <c r="A12781" t="s">
        <v>6</v>
      </c>
      <c r="B12781" t="s">
        <v>4376</v>
      </c>
      <c r="C12781">
        <v>1970</v>
      </c>
      <c r="D12781">
        <v>138544.49348999999</v>
      </c>
      <c r="E12781" s="6">
        <v>0.88497346405079758</v>
      </c>
    </row>
    <row r="12782" spans="1:5" x14ac:dyDescent="0.25">
      <c r="A12782" t="s">
        <v>6</v>
      </c>
      <c r="B12782" t="s">
        <v>4376</v>
      </c>
      <c r="C12782">
        <v>2110</v>
      </c>
      <c r="D12782">
        <v>18007.650859999998</v>
      </c>
      <c r="E12782" s="6">
        <v>0.11502653594920241</v>
      </c>
    </row>
    <row r="12783" spans="1:5" x14ac:dyDescent="0.25">
      <c r="A12783" t="s">
        <v>6</v>
      </c>
      <c r="B12783" t="s">
        <v>4377</v>
      </c>
      <c r="C12783">
        <v>2110</v>
      </c>
      <c r="D12783">
        <v>6067.3271999999997</v>
      </c>
      <c r="E12783" s="6">
        <v>1</v>
      </c>
    </row>
    <row r="12784" spans="1:5" x14ac:dyDescent="0.25">
      <c r="A12784" t="s">
        <v>6</v>
      </c>
      <c r="B12784" t="s">
        <v>4378</v>
      </c>
      <c r="C12784">
        <v>2190</v>
      </c>
      <c r="D12784">
        <v>38864.150325000002</v>
      </c>
      <c r="E12784" s="6">
        <v>0.78321941768473169</v>
      </c>
    </row>
    <row r="12785" spans="1:5" x14ac:dyDescent="0.25">
      <c r="A12785" t="s">
        <v>6</v>
      </c>
      <c r="B12785" t="s">
        <v>4378</v>
      </c>
      <c r="C12785">
        <v>2320</v>
      </c>
      <c r="D12785">
        <v>10756.8747</v>
      </c>
      <c r="E12785" s="6">
        <v>0.21678058231526828</v>
      </c>
    </row>
    <row r="12786" spans="1:5" x14ac:dyDescent="0.25">
      <c r="A12786" t="s">
        <v>6</v>
      </c>
      <c r="B12786" t="s">
        <v>4379</v>
      </c>
      <c r="C12786">
        <v>2410</v>
      </c>
      <c r="D12786">
        <v>10621.79825</v>
      </c>
      <c r="E12786" s="6">
        <v>0.50493787830519277</v>
      </c>
    </row>
    <row r="12787" spans="1:5" x14ac:dyDescent="0.25">
      <c r="A12787" t="s">
        <v>6</v>
      </c>
      <c r="B12787" t="s">
        <v>4379</v>
      </c>
      <c r="C12787">
        <v>2500</v>
      </c>
      <c r="D12787">
        <v>10414.053300000001</v>
      </c>
      <c r="E12787" s="6">
        <v>0.49506212169480734</v>
      </c>
    </row>
    <row r="12788" spans="1:5" x14ac:dyDescent="0.25">
      <c r="A12788" t="s">
        <v>6</v>
      </c>
      <c r="B12788" t="s">
        <v>4380</v>
      </c>
      <c r="C12788">
        <v>1970</v>
      </c>
      <c r="D12788">
        <v>17918.120375999999</v>
      </c>
      <c r="E12788" s="6">
        <v>0.32651170806316104</v>
      </c>
    </row>
    <row r="12789" spans="1:5" x14ac:dyDescent="0.25">
      <c r="A12789" t="s">
        <v>6</v>
      </c>
      <c r="B12789" t="s">
        <v>4380</v>
      </c>
      <c r="C12789">
        <v>2110</v>
      </c>
      <c r="D12789">
        <v>5888.3788079999995</v>
      </c>
      <c r="E12789" s="6">
        <v>0.10730057517072014</v>
      </c>
    </row>
    <row r="12790" spans="1:5" x14ac:dyDescent="0.25">
      <c r="A12790" t="s">
        <v>6</v>
      </c>
      <c r="B12790" t="s">
        <v>4380</v>
      </c>
      <c r="C12790">
        <v>2320</v>
      </c>
      <c r="D12790">
        <v>13800.629231999999</v>
      </c>
      <c r="E12790" s="6">
        <v>0.25148101074944529</v>
      </c>
    </row>
    <row r="12791" spans="1:5" x14ac:dyDescent="0.25">
      <c r="A12791" t="s">
        <v>6</v>
      </c>
      <c r="B12791" t="s">
        <v>4380</v>
      </c>
      <c r="C12791">
        <v>2410</v>
      </c>
      <c r="D12791">
        <v>11029.627439999998</v>
      </c>
      <c r="E12791" s="6">
        <v>0.20098662243381227</v>
      </c>
    </row>
    <row r="12792" spans="1:5" x14ac:dyDescent="0.25">
      <c r="A12792" t="s">
        <v>6</v>
      </c>
      <c r="B12792" t="s">
        <v>4380</v>
      </c>
      <c r="C12792">
        <v>2500</v>
      </c>
      <c r="D12792">
        <v>6240.6648719999994</v>
      </c>
      <c r="E12792" s="6">
        <v>0.1137200835828612</v>
      </c>
    </row>
    <row r="12793" spans="1:5" x14ac:dyDescent="0.25">
      <c r="A12793" t="s">
        <v>6</v>
      </c>
      <c r="B12793" t="s">
        <v>4381</v>
      </c>
      <c r="C12793">
        <v>2410</v>
      </c>
      <c r="D12793">
        <v>3041.9531999999999</v>
      </c>
      <c r="E12793" s="6">
        <v>0.50507511165245633</v>
      </c>
    </row>
    <row r="12794" spans="1:5" x14ac:dyDescent="0.25">
      <c r="A12794" t="s">
        <v>6</v>
      </c>
      <c r="B12794" t="s">
        <v>4381</v>
      </c>
      <c r="C12794">
        <v>2500</v>
      </c>
      <c r="D12794">
        <v>2980.8206999999998</v>
      </c>
      <c r="E12794" s="6">
        <v>0.49492488834754361</v>
      </c>
    </row>
    <row r="12795" spans="1:5" x14ac:dyDescent="0.25">
      <c r="A12795" t="s">
        <v>6</v>
      </c>
      <c r="B12795" t="s">
        <v>4382</v>
      </c>
      <c r="C12795">
        <v>1410</v>
      </c>
      <c r="D12795">
        <v>79952.496000000014</v>
      </c>
      <c r="E12795" s="6">
        <v>0.75832578730254563</v>
      </c>
    </row>
    <row r="12796" spans="1:5" x14ac:dyDescent="0.25">
      <c r="A12796" t="s">
        <v>6</v>
      </c>
      <c r="B12796" t="s">
        <v>4382</v>
      </c>
      <c r="C12796">
        <v>2190</v>
      </c>
      <c r="D12796">
        <v>25480.416000000005</v>
      </c>
      <c r="E12796" s="6">
        <v>0.24167421269745448</v>
      </c>
    </row>
    <row r="12797" spans="1:5" x14ac:dyDescent="0.25">
      <c r="A12797" t="s">
        <v>6</v>
      </c>
      <c r="B12797" t="s">
        <v>4383</v>
      </c>
      <c r="C12797">
        <v>2320</v>
      </c>
      <c r="D12797">
        <v>47136.064667999992</v>
      </c>
      <c r="E12797" s="6">
        <v>1</v>
      </c>
    </row>
    <row r="12798" spans="1:5" x14ac:dyDescent="0.25">
      <c r="A12798" t="s">
        <v>6</v>
      </c>
      <c r="B12798" t="s">
        <v>4384</v>
      </c>
      <c r="C12798">
        <v>2500</v>
      </c>
      <c r="D12798">
        <v>116552.664774</v>
      </c>
      <c r="E12798" s="6">
        <v>1</v>
      </c>
    </row>
    <row r="12799" spans="1:5" x14ac:dyDescent="0.25">
      <c r="A12799" t="s">
        <v>6</v>
      </c>
      <c r="B12799" t="s">
        <v>4385</v>
      </c>
      <c r="C12799">
        <v>1400</v>
      </c>
      <c r="D12799">
        <v>23449.928699999997</v>
      </c>
      <c r="E12799" s="6">
        <v>0.11900249434020957</v>
      </c>
    </row>
    <row r="12800" spans="1:5" x14ac:dyDescent="0.25">
      <c r="A12800" t="s">
        <v>6</v>
      </c>
      <c r="B12800" t="s">
        <v>4385</v>
      </c>
      <c r="C12800">
        <v>1970</v>
      </c>
      <c r="D12800">
        <v>131587.72314999998</v>
      </c>
      <c r="E12800" s="6">
        <v>0.66777462224859296</v>
      </c>
    </row>
    <row r="12801" spans="1:5" x14ac:dyDescent="0.25">
      <c r="A12801" t="s">
        <v>6</v>
      </c>
      <c r="B12801" t="s">
        <v>4385</v>
      </c>
      <c r="C12801">
        <v>2190</v>
      </c>
      <c r="D12801">
        <v>7101.4983999999995</v>
      </c>
      <c r="E12801" s="6">
        <v>3.6038319517492069E-2</v>
      </c>
    </row>
    <row r="12802" spans="1:5" x14ac:dyDescent="0.25">
      <c r="A12802" t="s">
        <v>6</v>
      </c>
      <c r="B12802" t="s">
        <v>4385</v>
      </c>
      <c r="C12802">
        <v>2410</v>
      </c>
      <c r="D12802">
        <v>22989.057799999999</v>
      </c>
      <c r="E12802" s="6">
        <v>0.11666369035617796</v>
      </c>
    </row>
    <row r="12803" spans="1:5" x14ac:dyDescent="0.25">
      <c r="A12803" t="s">
        <v>6</v>
      </c>
      <c r="B12803" t="s">
        <v>4385</v>
      </c>
      <c r="C12803">
        <v>2500</v>
      </c>
      <c r="D12803">
        <v>11925.885899999999</v>
      </c>
      <c r="E12803" s="6">
        <v>6.0520873537527435E-2</v>
      </c>
    </row>
    <row r="12804" spans="1:5" x14ac:dyDescent="0.25">
      <c r="A12804" t="s">
        <v>6</v>
      </c>
      <c r="B12804" t="s">
        <v>4386</v>
      </c>
      <c r="C12804">
        <v>1970</v>
      </c>
      <c r="D12804">
        <v>928.11263999999994</v>
      </c>
      <c r="E12804" s="6">
        <v>1.7219148513106023E-3</v>
      </c>
    </row>
    <row r="12805" spans="1:5" x14ac:dyDescent="0.25">
      <c r="A12805" t="s">
        <v>6</v>
      </c>
      <c r="B12805" t="s">
        <v>4386</v>
      </c>
      <c r="C12805">
        <v>2110</v>
      </c>
      <c r="D12805">
        <v>411195.33312000008</v>
      </c>
      <c r="E12805" s="6">
        <v>0.76288515032931625</v>
      </c>
    </row>
    <row r="12806" spans="1:5" x14ac:dyDescent="0.25">
      <c r="A12806" t="s">
        <v>6</v>
      </c>
      <c r="B12806" t="s">
        <v>4386</v>
      </c>
      <c r="C12806">
        <v>2190</v>
      </c>
      <c r="D12806">
        <v>118037.14457600001</v>
      </c>
      <c r="E12806" s="6">
        <v>0.21899272080995591</v>
      </c>
    </row>
    <row r="12807" spans="1:5" x14ac:dyDescent="0.25">
      <c r="A12807" t="s">
        <v>6</v>
      </c>
      <c r="B12807" t="s">
        <v>4386</v>
      </c>
      <c r="C12807">
        <v>2320</v>
      </c>
      <c r="D12807">
        <v>1870.0364800000002</v>
      </c>
      <c r="E12807" s="6">
        <v>3.4694534355276131E-3</v>
      </c>
    </row>
    <row r="12808" spans="1:5" x14ac:dyDescent="0.25">
      <c r="A12808" t="s">
        <v>6</v>
      </c>
      <c r="B12808" t="s">
        <v>4386</v>
      </c>
      <c r="C12808">
        <v>2500</v>
      </c>
      <c r="D12808">
        <v>6969.6839680000003</v>
      </c>
      <c r="E12808" s="6">
        <v>1.2930760573889619E-2</v>
      </c>
    </row>
    <row r="12809" spans="1:5" x14ac:dyDescent="0.25">
      <c r="A12809" t="s">
        <v>6</v>
      </c>
      <c r="B12809" t="s">
        <v>4387</v>
      </c>
      <c r="C12809">
        <v>2110</v>
      </c>
      <c r="D12809">
        <v>108948.01295700001</v>
      </c>
      <c r="E12809" s="6">
        <v>0.60202993643633385</v>
      </c>
    </row>
    <row r="12810" spans="1:5" x14ac:dyDescent="0.25">
      <c r="A12810" t="s">
        <v>6</v>
      </c>
      <c r="B12810" t="s">
        <v>4387</v>
      </c>
      <c r="C12810">
        <v>2190</v>
      </c>
      <c r="D12810">
        <v>45136.188468</v>
      </c>
      <c r="E12810" s="6">
        <v>0.24941562435923723</v>
      </c>
    </row>
    <row r="12811" spans="1:5" x14ac:dyDescent="0.25">
      <c r="A12811" t="s">
        <v>6</v>
      </c>
      <c r="B12811" t="s">
        <v>4387</v>
      </c>
      <c r="C12811">
        <v>2320</v>
      </c>
      <c r="D12811">
        <v>26883.565065000003</v>
      </c>
      <c r="E12811" s="6">
        <v>0.14855443920442896</v>
      </c>
    </row>
    <row r="12812" spans="1:5" x14ac:dyDescent="0.25">
      <c r="A12812" t="s">
        <v>6</v>
      </c>
      <c r="B12812" t="s">
        <v>4388</v>
      </c>
      <c r="C12812">
        <v>2320</v>
      </c>
      <c r="D12812">
        <v>1910.426504</v>
      </c>
      <c r="E12812" s="6">
        <v>1</v>
      </c>
    </row>
    <row r="12813" spans="1:5" x14ac:dyDescent="0.25">
      <c r="A12813" t="s">
        <v>6</v>
      </c>
      <c r="B12813" t="s">
        <v>4389</v>
      </c>
      <c r="C12813">
        <v>1970</v>
      </c>
      <c r="D12813">
        <v>12787.540227</v>
      </c>
      <c r="E12813" s="6">
        <v>0.57532340359738188</v>
      </c>
    </row>
    <row r="12814" spans="1:5" x14ac:dyDescent="0.25">
      <c r="A12814" t="s">
        <v>6</v>
      </c>
      <c r="B12814" t="s">
        <v>4389</v>
      </c>
      <c r="C12814">
        <v>2410</v>
      </c>
      <c r="D12814">
        <v>4276.2597569999998</v>
      </c>
      <c r="E12814" s="6">
        <v>0.19239292892851623</v>
      </c>
    </row>
    <row r="12815" spans="1:5" x14ac:dyDescent="0.25">
      <c r="A12815" t="s">
        <v>6</v>
      </c>
      <c r="B12815" t="s">
        <v>4389</v>
      </c>
      <c r="C12815">
        <v>2500</v>
      </c>
      <c r="D12815">
        <v>5162.8992030000009</v>
      </c>
      <c r="E12815" s="6">
        <v>0.23228366747410201</v>
      </c>
    </row>
    <row r="12816" spans="1:5" x14ac:dyDescent="0.25">
      <c r="A12816" t="s">
        <v>6</v>
      </c>
      <c r="B12816" t="s">
        <v>4390</v>
      </c>
      <c r="C12816">
        <v>2050</v>
      </c>
      <c r="D12816">
        <v>1161.975248</v>
      </c>
      <c r="E12816" s="6">
        <v>1</v>
      </c>
    </row>
    <row r="12817" spans="1:5" x14ac:dyDescent="0.25">
      <c r="A12817" t="s">
        <v>6</v>
      </c>
      <c r="B12817" t="s">
        <v>4391</v>
      </c>
      <c r="C12817">
        <v>2050</v>
      </c>
      <c r="D12817">
        <v>71489.63536</v>
      </c>
      <c r="E12817" s="6">
        <v>1</v>
      </c>
    </row>
    <row r="12818" spans="1:5" x14ac:dyDescent="0.25">
      <c r="A12818" t="s">
        <v>6</v>
      </c>
      <c r="B12818" t="s">
        <v>4392</v>
      </c>
      <c r="C12818">
        <v>2050</v>
      </c>
      <c r="D12818">
        <v>1677.3321600000004</v>
      </c>
      <c r="E12818" s="6">
        <v>0.16372113195272689</v>
      </c>
    </row>
    <row r="12819" spans="1:5" x14ac:dyDescent="0.25">
      <c r="A12819" t="s">
        <v>6</v>
      </c>
      <c r="B12819" t="s">
        <v>4392</v>
      </c>
      <c r="C12819">
        <v>2190</v>
      </c>
      <c r="D12819">
        <v>4699.8624960000006</v>
      </c>
      <c r="E12819" s="6">
        <v>0.45874444323972674</v>
      </c>
    </row>
    <row r="12820" spans="1:5" x14ac:dyDescent="0.25">
      <c r="A12820" t="s">
        <v>6</v>
      </c>
      <c r="B12820" t="s">
        <v>4392</v>
      </c>
      <c r="C12820">
        <v>2320</v>
      </c>
      <c r="D12820">
        <v>2177.1993600000005</v>
      </c>
      <c r="E12820" s="6">
        <v>0.21251219776645344</v>
      </c>
    </row>
    <row r="12821" spans="1:5" x14ac:dyDescent="0.25">
      <c r="A12821" t="s">
        <v>6</v>
      </c>
      <c r="B12821" t="s">
        <v>4392</v>
      </c>
      <c r="C12821">
        <v>2410</v>
      </c>
      <c r="D12821">
        <v>1690.6619520000002</v>
      </c>
      <c r="E12821" s="6">
        <v>0.1650222270410929</v>
      </c>
    </row>
    <row r="12822" spans="1:5" x14ac:dyDescent="0.25">
      <c r="A12822" t="s">
        <v>6</v>
      </c>
      <c r="B12822" t="s">
        <v>4393</v>
      </c>
      <c r="C12822">
        <v>1970</v>
      </c>
      <c r="D12822">
        <v>14899.444434000001</v>
      </c>
      <c r="E12822" s="6">
        <v>8.4556297043477772E-3</v>
      </c>
    </row>
    <row r="12823" spans="1:5" x14ac:dyDescent="0.25">
      <c r="A12823" t="s">
        <v>6</v>
      </c>
      <c r="B12823" t="s">
        <v>4393</v>
      </c>
      <c r="C12823">
        <v>2050</v>
      </c>
      <c r="D12823">
        <v>117606.16595700002</v>
      </c>
      <c r="E12823" s="6">
        <v>6.6743038284783313E-2</v>
      </c>
    </row>
    <row r="12824" spans="1:5" x14ac:dyDescent="0.25">
      <c r="A12824" t="s">
        <v>6</v>
      </c>
      <c r="B12824" t="s">
        <v>4393</v>
      </c>
      <c r="C12824">
        <v>2100</v>
      </c>
      <c r="D12824">
        <v>34887.409074000003</v>
      </c>
      <c r="E12824" s="6">
        <v>1.9799061218730984E-2</v>
      </c>
    </row>
    <row r="12825" spans="1:5" x14ac:dyDescent="0.25">
      <c r="A12825" t="s">
        <v>6</v>
      </c>
      <c r="B12825" t="s">
        <v>4393</v>
      </c>
      <c r="C12825">
        <v>2110</v>
      </c>
      <c r="D12825">
        <v>1314914.9329889996</v>
      </c>
      <c r="E12825" s="6">
        <v>0.74623143267680392</v>
      </c>
    </row>
    <row r="12826" spans="1:5" x14ac:dyDescent="0.25">
      <c r="A12826" t="s">
        <v>6</v>
      </c>
      <c r="B12826" t="s">
        <v>4393</v>
      </c>
      <c r="C12826">
        <v>2190</v>
      </c>
      <c r="D12826">
        <v>165086.24012999999</v>
      </c>
      <c r="E12826" s="6">
        <v>9.3688601746579586E-2</v>
      </c>
    </row>
    <row r="12827" spans="1:5" x14ac:dyDescent="0.25">
      <c r="A12827" t="s">
        <v>6</v>
      </c>
      <c r="B12827" t="s">
        <v>4393</v>
      </c>
      <c r="C12827">
        <v>2320</v>
      </c>
      <c r="D12827">
        <v>14619.90978</v>
      </c>
      <c r="E12827" s="6">
        <v>8.2969901299510818E-3</v>
      </c>
    </row>
    <row r="12828" spans="1:5" x14ac:dyDescent="0.25">
      <c r="A12828" t="s">
        <v>6</v>
      </c>
      <c r="B12828" t="s">
        <v>4393</v>
      </c>
      <c r="C12828">
        <v>2410</v>
      </c>
      <c r="D12828">
        <v>35649.326538000001</v>
      </c>
      <c r="E12828" s="6">
        <v>2.0231459350714895E-2</v>
      </c>
    </row>
    <row r="12829" spans="1:5" x14ac:dyDescent="0.25">
      <c r="A12829" t="s">
        <v>6</v>
      </c>
      <c r="B12829" t="s">
        <v>4393</v>
      </c>
      <c r="C12829">
        <v>2500</v>
      </c>
      <c r="D12829">
        <v>64410.473925000006</v>
      </c>
      <c r="E12829" s="6">
        <v>3.6553786888088205E-2</v>
      </c>
    </row>
    <row r="12830" spans="1:5" x14ac:dyDescent="0.25">
      <c r="A12830" t="s">
        <v>6</v>
      </c>
      <c r="B12830" t="s">
        <v>4394</v>
      </c>
      <c r="C12830">
        <v>2320</v>
      </c>
      <c r="D12830">
        <v>20266.086007999998</v>
      </c>
      <c r="E12830" s="6">
        <v>1</v>
      </c>
    </row>
    <row r="12831" spans="1:5" x14ac:dyDescent="0.25">
      <c r="A12831" t="s">
        <v>6</v>
      </c>
      <c r="B12831" t="s">
        <v>4395</v>
      </c>
      <c r="C12831">
        <v>1970</v>
      </c>
      <c r="D12831">
        <v>286267.57501500001</v>
      </c>
      <c r="E12831" s="6">
        <v>0.63483841934779606</v>
      </c>
    </row>
    <row r="12832" spans="1:5" x14ac:dyDescent="0.25">
      <c r="A12832" t="s">
        <v>6</v>
      </c>
      <c r="B12832" t="s">
        <v>4395</v>
      </c>
      <c r="C12832">
        <v>2050</v>
      </c>
      <c r="D12832">
        <v>23624.496207</v>
      </c>
      <c r="E12832" s="6">
        <v>5.239062729739484E-2</v>
      </c>
    </row>
    <row r="12833" spans="1:5" x14ac:dyDescent="0.25">
      <c r="A12833" t="s">
        <v>6</v>
      </c>
      <c r="B12833" t="s">
        <v>4395</v>
      </c>
      <c r="C12833">
        <v>2110</v>
      </c>
      <c r="D12833">
        <v>35209.208979000003</v>
      </c>
      <c r="E12833" s="6">
        <v>7.808134949808189E-2</v>
      </c>
    </row>
    <row r="12834" spans="1:5" x14ac:dyDescent="0.25">
      <c r="A12834" t="s">
        <v>6</v>
      </c>
      <c r="B12834" t="s">
        <v>4395</v>
      </c>
      <c r="C12834">
        <v>2190</v>
      </c>
      <c r="D12834">
        <v>23621.482494</v>
      </c>
      <c r="E12834" s="6">
        <v>5.2383943966957613E-2</v>
      </c>
    </row>
    <row r="12835" spans="1:5" x14ac:dyDescent="0.25">
      <c r="A12835" t="s">
        <v>6</v>
      </c>
      <c r="B12835" t="s">
        <v>4395</v>
      </c>
      <c r="C12835">
        <v>2410</v>
      </c>
      <c r="D12835">
        <v>52954.955694000004</v>
      </c>
      <c r="E12835" s="6">
        <v>0.11743502688926613</v>
      </c>
    </row>
    <row r="12836" spans="1:5" x14ac:dyDescent="0.25">
      <c r="A12836" t="s">
        <v>6</v>
      </c>
      <c r="B12836" t="s">
        <v>4395</v>
      </c>
      <c r="C12836">
        <v>2500</v>
      </c>
      <c r="D12836">
        <v>29252.102949</v>
      </c>
      <c r="E12836" s="6">
        <v>6.4870633000503483E-2</v>
      </c>
    </row>
    <row r="12837" spans="1:5" x14ac:dyDescent="0.25">
      <c r="A12837" t="s">
        <v>6</v>
      </c>
      <c r="B12837" t="s">
        <v>4396</v>
      </c>
      <c r="C12837">
        <v>2050</v>
      </c>
      <c r="D12837">
        <v>8431.6049999999996</v>
      </c>
      <c r="E12837" s="6">
        <v>9.3535921306868081E-2</v>
      </c>
    </row>
    <row r="12838" spans="1:5" x14ac:dyDescent="0.25">
      <c r="A12838" t="s">
        <v>6</v>
      </c>
      <c r="B12838" t="s">
        <v>4396</v>
      </c>
      <c r="C12838">
        <v>2190</v>
      </c>
      <c r="D12838">
        <v>9896.25</v>
      </c>
      <c r="E12838" s="6">
        <v>0.10978394519585456</v>
      </c>
    </row>
    <row r="12839" spans="1:5" x14ac:dyDescent="0.25">
      <c r="A12839" t="s">
        <v>6</v>
      </c>
      <c r="B12839" t="s">
        <v>4396</v>
      </c>
      <c r="C12839">
        <v>2320</v>
      </c>
      <c r="D12839">
        <v>71815.107000000004</v>
      </c>
      <c r="E12839" s="6">
        <v>0.7966801334972774</v>
      </c>
    </row>
    <row r="12840" spans="1:5" x14ac:dyDescent="0.25">
      <c r="A12840" t="s">
        <v>6</v>
      </c>
      <c r="B12840" t="s">
        <v>4397</v>
      </c>
      <c r="C12840">
        <v>1970</v>
      </c>
      <c r="D12840">
        <v>13840.676010000001</v>
      </c>
      <c r="E12840" s="6">
        <v>9.2301601049219278E-2</v>
      </c>
    </row>
    <row r="12841" spans="1:5" x14ac:dyDescent="0.25">
      <c r="A12841" t="s">
        <v>6</v>
      </c>
      <c r="B12841" t="s">
        <v>4397</v>
      </c>
      <c r="C12841">
        <v>2110</v>
      </c>
      <c r="D12841">
        <v>121752.18436500001</v>
      </c>
      <c r="E12841" s="6">
        <v>0.81194889180338692</v>
      </c>
    </row>
    <row r="12842" spans="1:5" x14ac:dyDescent="0.25">
      <c r="A12842" t="s">
        <v>6</v>
      </c>
      <c r="B12842" t="s">
        <v>4397</v>
      </c>
      <c r="C12842">
        <v>2320</v>
      </c>
      <c r="D12842">
        <v>14357.691432</v>
      </c>
      <c r="E12842" s="6">
        <v>9.5749507147393859E-2</v>
      </c>
    </row>
    <row r="12843" spans="1:5" x14ac:dyDescent="0.25">
      <c r="A12843" t="s">
        <v>6</v>
      </c>
      <c r="B12843" t="s">
        <v>4398</v>
      </c>
      <c r="C12843">
        <v>2110</v>
      </c>
      <c r="D12843">
        <v>59500.064295000004</v>
      </c>
      <c r="E12843" s="6">
        <v>0.69853047948189229</v>
      </c>
    </row>
    <row r="12844" spans="1:5" x14ac:dyDescent="0.25">
      <c r="A12844" t="s">
        <v>6</v>
      </c>
      <c r="B12844" t="s">
        <v>4398</v>
      </c>
      <c r="C12844">
        <v>2190</v>
      </c>
      <c r="D12844">
        <v>25678.844919000003</v>
      </c>
      <c r="E12844" s="6">
        <v>0.3014695205181076</v>
      </c>
    </row>
    <row r="12845" spans="1:5" x14ac:dyDescent="0.25">
      <c r="A12845" t="s">
        <v>6</v>
      </c>
      <c r="B12845" t="s">
        <v>4399</v>
      </c>
      <c r="C12845">
        <v>1400</v>
      </c>
      <c r="D12845">
        <v>38093.85888</v>
      </c>
      <c r="E12845" s="6">
        <v>0.14333190304315271</v>
      </c>
    </row>
    <row r="12846" spans="1:5" x14ac:dyDescent="0.25">
      <c r="A12846" t="s">
        <v>6</v>
      </c>
      <c r="B12846" t="s">
        <v>4399</v>
      </c>
      <c r="C12846">
        <v>1970</v>
      </c>
      <c r="D12846">
        <v>56094.302879999996</v>
      </c>
      <c r="E12846" s="6">
        <v>0.21106034983215125</v>
      </c>
    </row>
    <row r="12847" spans="1:5" x14ac:dyDescent="0.25">
      <c r="A12847" t="s">
        <v>6</v>
      </c>
      <c r="B12847" t="s">
        <v>4399</v>
      </c>
      <c r="C12847">
        <v>2410</v>
      </c>
      <c r="D12847">
        <v>14268.426479999998</v>
      </c>
      <c r="E12847" s="6">
        <v>5.3686362603801205E-2</v>
      </c>
    </row>
    <row r="12848" spans="1:5" x14ac:dyDescent="0.25">
      <c r="A12848" t="s">
        <v>6</v>
      </c>
      <c r="B12848" t="s">
        <v>4399</v>
      </c>
      <c r="C12848">
        <v>2500</v>
      </c>
      <c r="D12848">
        <v>157317.17231999998</v>
      </c>
      <c r="E12848" s="6">
        <v>0.59192138452089482</v>
      </c>
    </row>
    <row r="12849" spans="1:5" x14ac:dyDescent="0.25">
      <c r="A12849" t="s">
        <v>6</v>
      </c>
      <c r="B12849" t="s">
        <v>4400</v>
      </c>
      <c r="C12849">
        <v>1970</v>
      </c>
      <c r="D12849">
        <v>9016.3190880000002</v>
      </c>
      <c r="E12849" s="6">
        <v>0.23932604093154553</v>
      </c>
    </row>
    <row r="12850" spans="1:5" x14ac:dyDescent="0.25">
      <c r="A12850" t="s">
        <v>6</v>
      </c>
      <c r="B12850" t="s">
        <v>4400</v>
      </c>
      <c r="C12850">
        <v>2050</v>
      </c>
      <c r="D12850">
        <v>5922.2560319999993</v>
      </c>
      <c r="E12850" s="6">
        <v>0.15719830628087508</v>
      </c>
    </row>
    <row r="12851" spans="1:5" x14ac:dyDescent="0.25">
      <c r="A12851" t="s">
        <v>6</v>
      </c>
      <c r="B12851" t="s">
        <v>4400</v>
      </c>
      <c r="C12851">
        <v>2110</v>
      </c>
      <c r="D12851">
        <v>1761.3892799999999</v>
      </c>
      <c r="E12851" s="6">
        <v>4.675370501058574E-2</v>
      </c>
    </row>
    <row r="12852" spans="1:5" x14ac:dyDescent="0.25">
      <c r="A12852" t="s">
        <v>6</v>
      </c>
      <c r="B12852" t="s">
        <v>4400</v>
      </c>
      <c r="C12852">
        <v>2410</v>
      </c>
      <c r="D12852">
        <v>10779.370056</v>
      </c>
      <c r="E12852" s="6">
        <v>0.28612385321100919</v>
      </c>
    </row>
    <row r="12853" spans="1:5" x14ac:dyDescent="0.25">
      <c r="A12853" t="s">
        <v>6</v>
      </c>
      <c r="B12853" t="s">
        <v>4400</v>
      </c>
      <c r="C12853">
        <v>2500</v>
      </c>
      <c r="D12853">
        <v>10194.45588</v>
      </c>
      <c r="E12853" s="6">
        <v>0.27059809456598449</v>
      </c>
    </row>
    <row r="12854" spans="1:5" x14ac:dyDescent="0.25">
      <c r="A12854" t="s">
        <v>6</v>
      </c>
      <c r="B12854" t="s">
        <v>4401</v>
      </c>
      <c r="C12854">
        <v>1970</v>
      </c>
      <c r="D12854">
        <v>180596.08343699999</v>
      </c>
      <c r="E12854" s="6">
        <v>0.92957970706856285</v>
      </c>
    </row>
    <row r="12855" spans="1:5" x14ac:dyDescent="0.25">
      <c r="A12855" t="s">
        <v>6</v>
      </c>
      <c r="B12855" t="s">
        <v>4401</v>
      </c>
      <c r="C12855">
        <v>2050</v>
      </c>
      <c r="D12855">
        <v>13681.052847000001</v>
      </c>
      <c r="E12855" s="6">
        <v>7.0420292931437062E-2</v>
      </c>
    </row>
    <row r="12856" spans="1:5" x14ac:dyDescent="0.25">
      <c r="A12856" t="s">
        <v>6</v>
      </c>
      <c r="B12856" t="s">
        <v>4402</v>
      </c>
      <c r="C12856">
        <v>2050</v>
      </c>
      <c r="D12856">
        <v>24988.905368000007</v>
      </c>
      <c r="E12856" s="6">
        <v>1</v>
      </c>
    </row>
    <row r="12857" spans="1:5" x14ac:dyDescent="0.25">
      <c r="A12857" t="s">
        <v>6</v>
      </c>
      <c r="B12857" t="s">
        <v>4403</v>
      </c>
      <c r="C12857">
        <v>1970</v>
      </c>
      <c r="D12857">
        <v>9157.2223800000011</v>
      </c>
      <c r="E12857" s="6">
        <v>8.5870418416810979E-2</v>
      </c>
    </row>
    <row r="12858" spans="1:5" x14ac:dyDescent="0.25">
      <c r="A12858" t="s">
        <v>6</v>
      </c>
      <c r="B12858" t="s">
        <v>4403</v>
      </c>
      <c r="C12858">
        <v>2050</v>
      </c>
      <c r="D12858">
        <v>9157.2223800000011</v>
      </c>
      <c r="E12858" s="6">
        <v>8.5870418416810979E-2</v>
      </c>
    </row>
    <row r="12859" spans="1:5" x14ac:dyDescent="0.25">
      <c r="A12859" t="s">
        <v>6</v>
      </c>
      <c r="B12859" t="s">
        <v>4403</v>
      </c>
      <c r="C12859">
        <v>2190</v>
      </c>
      <c r="D12859">
        <v>88325.566420000003</v>
      </c>
      <c r="E12859" s="6">
        <v>0.82825916316637804</v>
      </c>
    </row>
    <row r="12860" spans="1:5" x14ac:dyDescent="0.25">
      <c r="A12860" t="s">
        <v>6</v>
      </c>
      <c r="B12860" t="s">
        <v>4404</v>
      </c>
      <c r="C12860">
        <v>1880</v>
      </c>
      <c r="D12860">
        <v>4670.46</v>
      </c>
      <c r="E12860" s="6">
        <v>0.5</v>
      </c>
    </row>
    <row r="12861" spans="1:5" x14ac:dyDescent="0.25">
      <c r="A12861" t="s">
        <v>6</v>
      </c>
      <c r="B12861" t="s">
        <v>4404</v>
      </c>
      <c r="C12861">
        <v>2050</v>
      </c>
      <c r="D12861">
        <v>4670.46</v>
      </c>
      <c r="E12861" s="6">
        <v>0.5</v>
      </c>
    </row>
    <row r="12862" spans="1:5" x14ac:dyDescent="0.25">
      <c r="A12862" t="s">
        <v>6</v>
      </c>
      <c r="B12862" t="s">
        <v>4405</v>
      </c>
      <c r="C12862">
        <v>1880</v>
      </c>
      <c r="D12862">
        <v>5218.9367119999988</v>
      </c>
      <c r="E12862" s="6">
        <v>9.486011116994016E-3</v>
      </c>
    </row>
    <row r="12863" spans="1:5" x14ac:dyDescent="0.25">
      <c r="A12863" t="s">
        <v>6</v>
      </c>
      <c r="B12863" t="s">
        <v>4405</v>
      </c>
      <c r="C12863">
        <v>1970</v>
      </c>
      <c r="D12863">
        <v>14597.051391999998</v>
      </c>
      <c r="E12863" s="6">
        <v>2.6531801288462335E-2</v>
      </c>
    </row>
    <row r="12864" spans="1:5" x14ac:dyDescent="0.25">
      <c r="A12864" t="s">
        <v>6</v>
      </c>
      <c r="B12864" t="s">
        <v>4405</v>
      </c>
      <c r="C12864">
        <v>2050</v>
      </c>
      <c r="D12864">
        <v>5717.0379199999988</v>
      </c>
      <c r="E12864" s="6">
        <v>1.039136672048541E-2</v>
      </c>
    </row>
    <row r="12865" spans="1:5" x14ac:dyDescent="0.25">
      <c r="A12865" t="s">
        <v>6</v>
      </c>
      <c r="B12865" t="s">
        <v>4405</v>
      </c>
      <c r="C12865">
        <v>2110</v>
      </c>
      <c r="D12865">
        <v>20828.523847999997</v>
      </c>
      <c r="E12865" s="6">
        <v>3.7858211293960407E-2</v>
      </c>
    </row>
    <row r="12866" spans="1:5" x14ac:dyDescent="0.25">
      <c r="A12866" t="s">
        <v>6</v>
      </c>
      <c r="B12866" t="s">
        <v>4405</v>
      </c>
      <c r="C12866">
        <v>2190</v>
      </c>
      <c r="D12866">
        <v>16011.698559999997</v>
      </c>
      <c r="E12866" s="6">
        <v>2.9103083429404323E-2</v>
      </c>
    </row>
    <row r="12867" spans="1:5" x14ac:dyDescent="0.25">
      <c r="A12867" t="s">
        <v>6</v>
      </c>
      <c r="B12867" t="s">
        <v>4405</v>
      </c>
      <c r="C12867">
        <v>2320</v>
      </c>
      <c r="D12867">
        <v>365604.35577599989</v>
      </c>
      <c r="E12867" s="6">
        <v>0.66452750333956745</v>
      </c>
    </row>
    <row r="12868" spans="1:5" x14ac:dyDescent="0.25">
      <c r="A12868" t="s">
        <v>6</v>
      </c>
      <c r="B12868" t="s">
        <v>4405</v>
      </c>
      <c r="C12868">
        <v>2410</v>
      </c>
      <c r="D12868">
        <v>34909.046567999998</v>
      </c>
      <c r="E12868" s="6">
        <v>6.3451162967026575E-2</v>
      </c>
    </row>
    <row r="12869" spans="1:5" x14ac:dyDescent="0.25">
      <c r="A12869" t="s">
        <v>6</v>
      </c>
      <c r="B12869" t="s">
        <v>4405</v>
      </c>
      <c r="C12869">
        <v>2500</v>
      </c>
      <c r="D12869">
        <v>87285.244199999972</v>
      </c>
      <c r="E12869" s="6">
        <v>0.15865085984409949</v>
      </c>
    </row>
    <row r="12870" spans="1:5" x14ac:dyDescent="0.25">
      <c r="A12870" t="s">
        <v>6</v>
      </c>
      <c r="B12870" t="s">
        <v>4406</v>
      </c>
      <c r="C12870">
        <v>2500</v>
      </c>
      <c r="D12870">
        <v>322860.18996000005</v>
      </c>
      <c r="E12870" s="6">
        <v>1</v>
      </c>
    </row>
    <row r="12871" spans="1:5" x14ac:dyDescent="0.25">
      <c r="A12871" t="s">
        <v>6</v>
      </c>
      <c r="B12871" t="s">
        <v>4407</v>
      </c>
      <c r="C12871">
        <v>2110</v>
      </c>
      <c r="D12871">
        <v>10593.573119999999</v>
      </c>
      <c r="E12871" s="6">
        <v>1</v>
      </c>
    </row>
    <row r="12872" spans="1:5" x14ac:dyDescent="0.25">
      <c r="A12872" t="s">
        <v>6</v>
      </c>
      <c r="B12872" t="s">
        <v>4408</v>
      </c>
      <c r="C12872">
        <v>2100</v>
      </c>
      <c r="D12872">
        <v>7777.2445919999991</v>
      </c>
      <c r="E12872" s="6">
        <v>0.13090222286793549</v>
      </c>
    </row>
    <row r="12873" spans="1:5" x14ac:dyDescent="0.25">
      <c r="A12873" t="s">
        <v>6</v>
      </c>
      <c r="B12873" t="s">
        <v>4408</v>
      </c>
      <c r="C12873">
        <v>2110</v>
      </c>
      <c r="D12873">
        <v>18975.556079999995</v>
      </c>
      <c r="E12873" s="6">
        <v>0.31938592667925803</v>
      </c>
    </row>
    <row r="12874" spans="1:5" x14ac:dyDescent="0.25">
      <c r="A12874" t="s">
        <v>6</v>
      </c>
      <c r="B12874" t="s">
        <v>4408</v>
      </c>
      <c r="C12874">
        <v>2190</v>
      </c>
      <c r="D12874">
        <v>28027.428623999996</v>
      </c>
      <c r="E12874" s="6">
        <v>0.47174197297689963</v>
      </c>
    </row>
    <row r="12875" spans="1:5" x14ac:dyDescent="0.25">
      <c r="A12875" t="s">
        <v>6</v>
      </c>
      <c r="B12875" t="s">
        <v>4408</v>
      </c>
      <c r="C12875">
        <v>2320</v>
      </c>
      <c r="D12875">
        <v>4632.3950399999994</v>
      </c>
      <c r="E12875" s="6">
        <v>7.7969877475906821E-2</v>
      </c>
    </row>
    <row r="12876" spans="1:5" x14ac:dyDescent="0.25">
      <c r="A12876" t="s">
        <v>6</v>
      </c>
      <c r="B12876" t="s">
        <v>4409</v>
      </c>
      <c r="C12876">
        <v>1400</v>
      </c>
      <c r="D12876">
        <v>24380.072639999999</v>
      </c>
      <c r="E12876" s="6">
        <v>0.49755317697061868</v>
      </c>
    </row>
    <row r="12877" spans="1:5" x14ac:dyDescent="0.25">
      <c r="A12877" t="s">
        <v>6</v>
      </c>
      <c r="B12877" t="s">
        <v>4409</v>
      </c>
      <c r="C12877">
        <v>1870</v>
      </c>
      <c r="D12877">
        <v>9924.9441479999987</v>
      </c>
      <c r="E12877" s="6">
        <v>0.20255015499795287</v>
      </c>
    </row>
    <row r="12878" spans="1:5" x14ac:dyDescent="0.25">
      <c r="A12878" t="s">
        <v>6</v>
      </c>
      <c r="B12878" t="s">
        <v>4409</v>
      </c>
      <c r="C12878">
        <v>1970</v>
      </c>
      <c r="D12878">
        <v>9862.8475679999992</v>
      </c>
      <c r="E12878" s="6">
        <v>0.20128287613811391</v>
      </c>
    </row>
    <row r="12879" spans="1:5" x14ac:dyDescent="0.25">
      <c r="A12879" t="s">
        <v>6</v>
      </c>
      <c r="B12879" t="s">
        <v>4409</v>
      </c>
      <c r="C12879">
        <v>2500</v>
      </c>
      <c r="D12879">
        <v>4832.0692559999998</v>
      </c>
      <c r="E12879" s="6">
        <v>9.8613791893314623E-2</v>
      </c>
    </row>
    <row r="12880" spans="1:5" x14ac:dyDescent="0.25">
      <c r="A12880" t="s">
        <v>6</v>
      </c>
      <c r="B12880" t="s">
        <v>4410</v>
      </c>
      <c r="C12880">
        <v>2190</v>
      </c>
      <c r="D12880">
        <v>2100.875</v>
      </c>
      <c r="E12880" s="6">
        <v>0.5</v>
      </c>
    </row>
    <row r="12881" spans="1:5" x14ac:dyDescent="0.25">
      <c r="A12881" t="s">
        <v>6</v>
      </c>
      <c r="B12881" t="s">
        <v>4410</v>
      </c>
      <c r="C12881">
        <v>2320</v>
      </c>
      <c r="D12881">
        <v>2100.875</v>
      </c>
      <c r="E12881" s="6">
        <v>0.5</v>
      </c>
    </row>
    <row r="12882" spans="1:5" x14ac:dyDescent="0.25">
      <c r="A12882" t="s">
        <v>6</v>
      </c>
      <c r="B12882" t="s">
        <v>4411</v>
      </c>
      <c r="C12882">
        <v>2110</v>
      </c>
      <c r="D12882">
        <v>75056.246495999992</v>
      </c>
      <c r="E12882" s="6">
        <v>0.83930097825054606</v>
      </c>
    </row>
    <row r="12883" spans="1:5" x14ac:dyDescent="0.25">
      <c r="A12883" t="s">
        <v>6</v>
      </c>
      <c r="B12883" t="s">
        <v>4411</v>
      </c>
      <c r="C12883">
        <v>2190</v>
      </c>
      <c r="D12883">
        <v>7835.1688799999993</v>
      </c>
      <c r="E12883" s="6">
        <v>8.7615158134675658E-2</v>
      </c>
    </row>
    <row r="12884" spans="1:5" x14ac:dyDescent="0.25">
      <c r="A12884" t="s">
        <v>6</v>
      </c>
      <c r="B12884" t="s">
        <v>4411</v>
      </c>
      <c r="C12884">
        <v>2410</v>
      </c>
      <c r="D12884">
        <v>6535.6774559999994</v>
      </c>
      <c r="E12884" s="6">
        <v>7.3083863614778227E-2</v>
      </c>
    </row>
    <row r="12885" spans="1:5" x14ac:dyDescent="0.25">
      <c r="A12885" t="s">
        <v>6</v>
      </c>
      <c r="B12885" t="s">
        <v>4412</v>
      </c>
      <c r="C12885">
        <v>1870</v>
      </c>
      <c r="D12885">
        <v>16474.622736000001</v>
      </c>
      <c r="E12885" s="6">
        <v>0.13473830600946754</v>
      </c>
    </row>
    <row r="12886" spans="1:5" x14ac:dyDescent="0.25">
      <c r="A12886" t="s">
        <v>6</v>
      </c>
      <c r="B12886" t="s">
        <v>4412</v>
      </c>
      <c r="C12886">
        <v>1880</v>
      </c>
      <c r="D12886">
        <v>8428.6105800000005</v>
      </c>
      <c r="E12886" s="6">
        <v>6.893370062314462E-2</v>
      </c>
    </row>
    <row r="12887" spans="1:5" x14ac:dyDescent="0.25">
      <c r="A12887" t="s">
        <v>6</v>
      </c>
      <c r="B12887" t="s">
        <v>4412</v>
      </c>
      <c r="C12887">
        <v>1970</v>
      </c>
      <c r="D12887">
        <v>18552.753492</v>
      </c>
      <c r="E12887" s="6">
        <v>0.15173437458211869</v>
      </c>
    </row>
    <row r="12888" spans="1:5" x14ac:dyDescent="0.25">
      <c r="A12888" t="s">
        <v>6</v>
      </c>
      <c r="B12888" t="s">
        <v>4412</v>
      </c>
      <c r="C12888">
        <v>2190</v>
      </c>
      <c r="D12888">
        <v>24971.904827999999</v>
      </c>
      <c r="E12888" s="6">
        <v>0.20423363911101602</v>
      </c>
    </row>
    <row r="12889" spans="1:5" x14ac:dyDescent="0.25">
      <c r="A12889" t="s">
        <v>6</v>
      </c>
      <c r="B12889" t="s">
        <v>4412</v>
      </c>
      <c r="C12889">
        <v>2320</v>
      </c>
      <c r="D12889">
        <v>31743.678927999998</v>
      </c>
      <c r="E12889" s="6">
        <v>0.2596168418425111</v>
      </c>
    </row>
    <row r="12890" spans="1:5" x14ac:dyDescent="0.25">
      <c r="A12890" t="s">
        <v>6</v>
      </c>
      <c r="B12890" t="s">
        <v>4412</v>
      </c>
      <c r="C12890">
        <v>2410</v>
      </c>
      <c r="D12890">
        <v>5416.8742680000005</v>
      </c>
      <c r="E12890" s="6">
        <v>4.4302104784573831E-2</v>
      </c>
    </row>
    <row r="12891" spans="1:5" x14ac:dyDescent="0.25">
      <c r="A12891" t="s">
        <v>6</v>
      </c>
      <c r="B12891" t="s">
        <v>4412</v>
      </c>
      <c r="C12891">
        <v>2500</v>
      </c>
      <c r="D12891">
        <v>16682.817319999998</v>
      </c>
      <c r="E12891" s="6">
        <v>0.1364410330471682</v>
      </c>
    </row>
    <row r="12892" spans="1:5" x14ac:dyDescent="0.25">
      <c r="A12892" t="s">
        <v>6</v>
      </c>
      <c r="B12892" t="s">
        <v>4413</v>
      </c>
      <c r="C12892">
        <v>1880</v>
      </c>
      <c r="D12892">
        <v>8877.8593279999986</v>
      </c>
      <c r="E12892" s="6">
        <v>0.14999025531085558</v>
      </c>
    </row>
    <row r="12893" spans="1:5" x14ac:dyDescent="0.25">
      <c r="A12893" t="s">
        <v>6</v>
      </c>
      <c r="B12893" t="s">
        <v>4413</v>
      </c>
      <c r="C12893">
        <v>1970</v>
      </c>
      <c r="D12893">
        <v>32624.633392</v>
      </c>
      <c r="E12893" s="6">
        <v>0.55118885207561885</v>
      </c>
    </row>
    <row r="12894" spans="1:5" x14ac:dyDescent="0.25">
      <c r="A12894" t="s">
        <v>6</v>
      </c>
      <c r="B12894" t="s">
        <v>4413</v>
      </c>
      <c r="C12894">
        <v>2320</v>
      </c>
      <c r="D12894">
        <v>1553.2793119999999</v>
      </c>
      <c r="E12894" s="6">
        <v>2.6242447865913079E-2</v>
      </c>
    </row>
    <row r="12895" spans="1:5" x14ac:dyDescent="0.25">
      <c r="A12895" t="s">
        <v>6</v>
      </c>
      <c r="B12895" t="s">
        <v>4413</v>
      </c>
      <c r="C12895">
        <v>2410</v>
      </c>
      <c r="D12895">
        <v>16133.802047999998</v>
      </c>
      <c r="E12895" s="6">
        <v>0.27257844474761256</v>
      </c>
    </row>
    <row r="12896" spans="1:5" x14ac:dyDescent="0.25">
      <c r="A12896" t="s">
        <v>6</v>
      </c>
      <c r="B12896" t="s">
        <v>4414</v>
      </c>
      <c r="C12896">
        <v>2110</v>
      </c>
      <c r="D12896">
        <v>8333.0176439999996</v>
      </c>
      <c r="E12896" s="6">
        <v>3.3270944209816092E-2</v>
      </c>
    </row>
    <row r="12897" spans="1:5" x14ac:dyDescent="0.25">
      <c r="A12897" t="s">
        <v>6</v>
      </c>
      <c r="B12897" t="s">
        <v>4414</v>
      </c>
      <c r="C12897">
        <v>2320</v>
      </c>
      <c r="D12897">
        <v>201524.93244800007</v>
      </c>
      <c r="E12897" s="6">
        <v>0.80462145537302387</v>
      </c>
    </row>
    <row r="12898" spans="1:5" x14ac:dyDescent="0.25">
      <c r="A12898" t="s">
        <v>6</v>
      </c>
      <c r="B12898" t="s">
        <v>4414</v>
      </c>
      <c r="C12898">
        <v>2410</v>
      </c>
      <c r="D12898">
        <v>40601.357328000006</v>
      </c>
      <c r="E12898" s="6">
        <v>0.16210760041715999</v>
      </c>
    </row>
    <row r="12899" spans="1:5" x14ac:dyDescent="0.25">
      <c r="A12899" t="s">
        <v>6</v>
      </c>
      <c r="B12899" t="s">
        <v>4415</v>
      </c>
      <c r="C12899">
        <v>1400</v>
      </c>
      <c r="D12899">
        <v>5510.4315280000001</v>
      </c>
      <c r="E12899" s="6">
        <v>0.23887459631069022</v>
      </c>
    </row>
    <row r="12900" spans="1:5" x14ac:dyDescent="0.25">
      <c r="A12900" t="s">
        <v>6</v>
      </c>
      <c r="B12900" t="s">
        <v>4415</v>
      </c>
      <c r="C12900">
        <v>1970</v>
      </c>
      <c r="D12900">
        <v>7491.6109660000011</v>
      </c>
      <c r="E12900" s="6">
        <v>0.32475778641414416</v>
      </c>
    </row>
    <row r="12901" spans="1:5" x14ac:dyDescent="0.25">
      <c r="A12901" t="s">
        <v>6</v>
      </c>
      <c r="B12901" t="s">
        <v>4415</v>
      </c>
      <c r="C12901">
        <v>2050</v>
      </c>
      <c r="D12901">
        <v>2575.9120800000001</v>
      </c>
      <c r="E12901" s="6">
        <v>0.11166456839454812</v>
      </c>
    </row>
    <row r="12902" spans="1:5" x14ac:dyDescent="0.25">
      <c r="A12902" t="s">
        <v>6</v>
      </c>
      <c r="B12902" t="s">
        <v>4415</v>
      </c>
      <c r="C12902">
        <v>2190</v>
      </c>
      <c r="D12902">
        <v>4918.2242900000001</v>
      </c>
      <c r="E12902" s="6">
        <v>0.21320269308664949</v>
      </c>
    </row>
    <row r="12903" spans="1:5" x14ac:dyDescent="0.25">
      <c r="A12903" t="s">
        <v>6</v>
      </c>
      <c r="B12903" t="s">
        <v>4415</v>
      </c>
      <c r="C12903">
        <v>2500</v>
      </c>
      <c r="D12903">
        <v>2572.1239740000001</v>
      </c>
      <c r="E12903" s="6">
        <v>0.11150035579396791</v>
      </c>
    </row>
    <row r="12904" spans="1:5" x14ac:dyDescent="0.25">
      <c r="A12904" t="s">
        <v>6</v>
      </c>
      <c r="B12904" t="s">
        <v>4416</v>
      </c>
      <c r="C12904">
        <v>1400</v>
      </c>
      <c r="D12904">
        <v>11270.231184000002</v>
      </c>
      <c r="E12904" s="6">
        <v>0.32142188961646401</v>
      </c>
    </row>
    <row r="12905" spans="1:5" x14ac:dyDescent="0.25">
      <c r="A12905" t="s">
        <v>6</v>
      </c>
      <c r="B12905" t="s">
        <v>4416</v>
      </c>
      <c r="C12905">
        <v>1970</v>
      </c>
      <c r="D12905">
        <v>23793.439176</v>
      </c>
      <c r="E12905" s="6">
        <v>0.67857811038353599</v>
      </c>
    </row>
    <row r="12906" spans="1:5" x14ac:dyDescent="0.25">
      <c r="A12906" t="s">
        <v>6</v>
      </c>
      <c r="B12906" t="s">
        <v>4417</v>
      </c>
      <c r="C12906">
        <v>2190</v>
      </c>
      <c r="D12906">
        <v>198386.90207999994</v>
      </c>
      <c r="E12906" s="6">
        <v>0.93564279376741433</v>
      </c>
    </row>
    <row r="12907" spans="1:5" x14ac:dyDescent="0.25">
      <c r="A12907" t="s">
        <v>6</v>
      </c>
      <c r="B12907" t="s">
        <v>4417</v>
      </c>
      <c r="C12907">
        <v>2320</v>
      </c>
      <c r="D12907">
        <v>12784.40928</v>
      </c>
      <c r="E12907" s="6">
        <v>6.0294506794514598E-2</v>
      </c>
    </row>
    <row r="12908" spans="1:5" x14ac:dyDescent="0.25">
      <c r="A12908" t="s">
        <v>6</v>
      </c>
      <c r="B12908" t="s">
        <v>4417</v>
      </c>
      <c r="C12908">
        <v>2410</v>
      </c>
      <c r="D12908">
        <v>861.42527999999993</v>
      </c>
      <c r="E12908" s="6">
        <v>4.0626994380710746E-3</v>
      </c>
    </row>
    <row r="12909" spans="1:5" x14ac:dyDescent="0.25">
      <c r="A12909" t="s">
        <v>6</v>
      </c>
      <c r="B12909" t="s">
        <v>4418</v>
      </c>
      <c r="C12909">
        <v>1400</v>
      </c>
      <c r="D12909">
        <v>28063.407395999999</v>
      </c>
      <c r="E12909" s="6">
        <v>0.34464139557043205</v>
      </c>
    </row>
    <row r="12910" spans="1:5" x14ac:dyDescent="0.25">
      <c r="A12910" t="s">
        <v>6</v>
      </c>
      <c r="B12910" t="s">
        <v>4418</v>
      </c>
      <c r="C12910">
        <v>1970</v>
      </c>
      <c r="D12910">
        <v>28897.988383</v>
      </c>
      <c r="E12910" s="6">
        <v>0.35489072673743871</v>
      </c>
    </row>
    <row r="12911" spans="1:5" x14ac:dyDescent="0.25">
      <c r="A12911" t="s">
        <v>6</v>
      </c>
      <c r="B12911" t="s">
        <v>4418</v>
      </c>
      <c r="C12911">
        <v>2050</v>
      </c>
      <c r="D12911">
        <v>5764.4777349999995</v>
      </c>
      <c r="E12911" s="6">
        <v>7.07924602059639E-2</v>
      </c>
    </row>
    <row r="12912" spans="1:5" x14ac:dyDescent="0.25">
      <c r="A12912" t="s">
        <v>6</v>
      </c>
      <c r="B12912" t="s">
        <v>4418</v>
      </c>
      <c r="C12912">
        <v>2190</v>
      </c>
      <c r="D12912">
        <v>2232.180852</v>
      </c>
      <c r="E12912" s="6">
        <v>2.7412990630230026E-2</v>
      </c>
    </row>
    <row r="12913" spans="1:5" x14ac:dyDescent="0.25">
      <c r="A12913" t="s">
        <v>6</v>
      </c>
      <c r="B12913" t="s">
        <v>4418</v>
      </c>
      <c r="C12913">
        <v>2410</v>
      </c>
      <c r="D12913">
        <v>4504.1510240000007</v>
      </c>
      <c r="E12913" s="6">
        <v>5.5314626369733326E-2</v>
      </c>
    </row>
    <row r="12914" spans="1:5" x14ac:dyDescent="0.25">
      <c r="A12914" t="s">
        <v>6</v>
      </c>
      <c r="B12914" t="s">
        <v>4418</v>
      </c>
      <c r="C12914">
        <v>2500</v>
      </c>
      <c r="D12914">
        <v>11965.643257</v>
      </c>
      <c r="E12914" s="6">
        <v>0.14694780048620187</v>
      </c>
    </row>
    <row r="12915" spans="1:5" x14ac:dyDescent="0.25">
      <c r="A12915" t="s">
        <v>6</v>
      </c>
      <c r="B12915" t="s">
        <v>4419</v>
      </c>
      <c r="C12915">
        <v>2110</v>
      </c>
      <c r="D12915">
        <v>2511.6156000000001</v>
      </c>
      <c r="E12915" s="6">
        <v>0.26083571243187126</v>
      </c>
    </row>
    <row r="12916" spans="1:5" x14ac:dyDescent="0.25">
      <c r="A12916" t="s">
        <v>6</v>
      </c>
      <c r="B12916" t="s">
        <v>4419</v>
      </c>
      <c r="C12916">
        <v>2190</v>
      </c>
      <c r="D12916">
        <v>5601.7774799999997</v>
      </c>
      <c r="E12916" s="6">
        <v>0.58175447703088501</v>
      </c>
    </row>
    <row r="12917" spans="1:5" x14ac:dyDescent="0.25">
      <c r="A12917" t="s">
        <v>6</v>
      </c>
      <c r="B12917" t="s">
        <v>4419</v>
      </c>
      <c r="C12917">
        <v>2410</v>
      </c>
      <c r="D12917">
        <v>1244.56176</v>
      </c>
      <c r="E12917" s="6">
        <v>0.12924993511549443</v>
      </c>
    </row>
    <row r="12918" spans="1:5" x14ac:dyDescent="0.25">
      <c r="A12918" t="s">
        <v>6</v>
      </c>
      <c r="B12918" t="s">
        <v>4419</v>
      </c>
      <c r="C12918">
        <v>2500</v>
      </c>
      <c r="D12918">
        <v>271.15451999999999</v>
      </c>
      <c r="E12918" s="6">
        <v>2.8159875421749286E-2</v>
      </c>
    </row>
    <row r="12919" spans="1:5" x14ac:dyDescent="0.25">
      <c r="A12919" t="s">
        <v>6</v>
      </c>
      <c r="B12919" t="s">
        <v>4420</v>
      </c>
      <c r="C12919">
        <v>2190</v>
      </c>
      <c r="D12919">
        <v>112107.94504000001</v>
      </c>
      <c r="E12919" s="6">
        <v>1</v>
      </c>
    </row>
    <row r="12920" spans="1:5" x14ac:dyDescent="0.25">
      <c r="A12920" t="s">
        <v>6</v>
      </c>
      <c r="B12920" t="s">
        <v>4421</v>
      </c>
      <c r="C12920">
        <v>1970</v>
      </c>
      <c r="D12920">
        <v>105739.53548399999</v>
      </c>
      <c r="E12920" s="6">
        <v>0.89503345230698095</v>
      </c>
    </row>
    <row r="12921" spans="1:5" x14ac:dyDescent="0.25">
      <c r="A12921" t="s">
        <v>6</v>
      </c>
      <c r="B12921" t="s">
        <v>4421</v>
      </c>
      <c r="C12921">
        <v>2050</v>
      </c>
      <c r="D12921">
        <v>12400.781183999999</v>
      </c>
      <c r="E12921" s="6">
        <v>0.10496654769301909</v>
      </c>
    </row>
    <row r="12922" spans="1:5" x14ac:dyDescent="0.25">
      <c r="A12922" t="s">
        <v>6</v>
      </c>
      <c r="B12922" t="s">
        <v>4422</v>
      </c>
      <c r="C12922">
        <v>2410</v>
      </c>
      <c r="D12922">
        <v>52594.445640000005</v>
      </c>
      <c r="E12922" s="6">
        <v>1</v>
      </c>
    </row>
    <row r="12923" spans="1:5" x14ac:dyDescent="0.25">
      <c r="A12923" t="s">
        <v>6</v>
      </c>
      <c r="B12923" t="s">
        <v>4423</v>
      </c>
      <c r="C12923">
        <v>1970</v>
      </c>
      <c r="D12923">
        <v>6795.6610049999999</v>
      </c>
      <c r="E12923" s="6">
        <v>1</v>
      </c>
    </row>
    <row r="12924" spans="1:5" x14ac:dyDescent="0.25">
      <c r="A12924" t="s">
        <v>6</v>
      </c>
      <c r="B12924" t="s">
        <v>4424</v>
      </c>
      <c r="C12924">
        <v>1880</v>
      </c>
      <c r="D12924">
        <v>1296.3592320000002</v>
      </c>
      <c r="E12924" s="6">
        <v>5.202580440183977E-3</v>
      </c>
    </row>
    <row r="12925" spans="1:5" x14ac:dyDescent="0.25">
      <c r="A12925" t="s">
        <v>6</v>
      </c>
      <c r="B12925" t="s">
        <v>4424</v>
      </c>
      <c r="C12925">
        <v>2050</v>
      </c>
      <c r="D12925">
        <v>75718.883100000006</v>
      </c>
      <c r="E12925" s="6">
        <v>0.30387686564385658</v>
      </c>
    </row>
    <row r="12926" spans="1:5" x14ac:dyDescent="0.25">
      <c r="A12926" t="s">
        <v>6</v>
      </c>
      <c r="B12926" t="s">
        <v>4424</v>
      </c>
      <c r="C12926">
        <v>2110</v>
      </c>
      <c r="D12926">
        <v>22411.057620000003</v>
      </c>
      <c r="E12926" s="6">
        <v>8.9940602218543136E-2</v>
      </c>
    </row>
    <row r="12927" spans="1:5" x14ac:dyDescent="0.25">
      <c r="A12927" t="s">
        <v>6</v>
      </c>
      <c r="B12927" t="s">
        <v>4424</v>
      </c>
      <c r="C12927">
        <v>2410</v>
      </c>
      <c r="D12927">
        <v>4369.0274880000006</v>
      </c>
      <c r="E12927" s="6">
        <v>1.7533887514055161E-2</v>
      </c>
    </row>
    <row r="12928" spans="1:5" x14ac:dyDescent="0.25">
      <c r="A12928" t="s">
        <v>6</v>
      </c>
      <c r="B12928" t="s">
        <v>4424</v>
      </c>
      <c r="C12928">
        <v>2500</v>
      </c>
      <c r="D12928">
        <v>145380.874044</v>
      </c>
      <c r="E12928" s="6">
        <v>0.58344606418336109</v>
      </c>
    </row>
    <row r="12929" spans="1:5" x14ac:dyDescent="0.25">
      <c r="A12929" t="s">
        <v>6</v>
      </c>
      <c r="B12929" t="s">
        <v>4425</v>
      </c>
      <c r="C12929">
        <v>1970</v>
      </c>
      <c r="D12929">
        <v>208474.58519999997</v>
      </c>
      <c r="E12929" s="6">
        <v>0.76232577974252769</v>
      </c>
    </row>
    <row r="12930" spans="1:5" x14ac:dyDescent="0.25">
      <c r="A12930" t="s">
        <v>6</v>
      </c>
      <c r="B12930" t="s">
        <v>4425</v>
      </c>
      <c r="C12930">
        <v>2050</v>
      </c>
      <c r="D12930">
        <v>12442.659264</v>
      </c>
      <c r="E12930" s="6">
        <v>4.5498878994768642E-2</v>
      </c>
    </row>
    <row r="12931" spans="1:5" x14ac:dyDescent="0.25">
      <c r="A12931" t="s">
        <v>6</v>
      </c>
      <c r="B12931" t="s">
        <v>4425</v>
      </c>
      <c r="C12931">
        <v>2110</v>
      </c>
      <c r="D12931">
        <v>13904.463888</v>
      </c>
      <c r="E12931" s="6">
        <v>5.084423727310728E-2</v>
      </c>
    </row>
    <row r="12932" spans="1:5" x14ac:dyDescent="0.25">
      <c r="A12932" t="s">
        <v>6</v>
      </c>
      <c r="B12932" t="s">
        <v>4425</v>
      </c>
      <c r="C12932">
        <v>2410</v>
      </c>
      <c r="D12932">
        <v>29776.475232000001</v>
      </c>
      <c r="E12932" s="6">
        <v>0.10888317478814902</v>
      </c>
    </row>
    <row r="12933" spans="1:5" x14ac:dyDescent="0.25">
      <c r="A12933" t="s">
        <v>6</v>
      </c>
      <c r="B12933" t="s">
        <v>4425</v>
      </c>
      <c r="C12933">
        <v>2500</v>
      </c>
      <c r="D12933">
        <v>8873.5928399999993</v>
      </c>
      <c r="E12933" s="6">
        <v>3.2447929201447387E-2</v>
      </c>
    </row>
    <row r="12934" spans="1:5" x14ac:dyDescent="0.25">
      <c r="A12934" t="s">
        <v>6</v>
      </c>
      <c r="B12934" t="s">
        <v>4426</v>
      </c>
      <c r="C12934">
        <v>1970</v>
      </c>
      <c r="D12934">
        <v>3271.2556799999998</v>
      </c>
      <c r="E12934" s="6">
        <v>0.11099899091826437</v>
      </c>
    </row>
    <row r="12935" spans="1:5" x14ac:dyDescent="0.25">
      <c r="A12935" t="s">
        <v>6</v>
      </c>
      <c r="B12935" t="s">
        <v>4426</v>
      </c>
      <c r="C12935">
        <v>2110</v>
      </c>
      <c r="D12935">
        <v>1706.3854079999999</v>
      </c>
      <c r="E12935" s="6">
        <v>5.7900414071470827E-2</v>
      </c>
    </row>
    <row r="12936" spans="1:5" x14ac:dyDescent="0.25">
      <c r="A12936" t="s">
        <v>6</v>
      </c>
      <c r="B12936" t="s">
        <v>4426</v>
      </c>
      <c r="C12936">
        <v>2320</v>
      </c>
      <c r="D12936">
        <v>4716.1457279999995</v>
      </c>
      <c r="E12936" s="6">
        <v>0.16002644490065765</v>
      </c>
    </row>
    <row r="12937" spans="1:5" x14ac:dyDescent="0.25">
      <c r="A12937" t="s">
        <v>6</v>
      </c>
      <c r="B12937" t="s">
        <v>4426</v>
      </c>
      <c r="C12937">
        <v>2410</v>
      </c>
      <c r="D12937">
        <v>9139.0064639999982</v>
      </c>
      <c r="E12937" s="6">
        <v>0.31010125613278122</v>
      </c>
    </row>
    <row r="12938" spans="1:5" x14ac:dyDescent="0.25">
      <c r="A12938" t="s">
        <v>6</v>
      </c>
      <c r="B12938" t="s">
        <v>4426</v>
      </c>
      <c r="C12938">
        <v>2500</v>
      </c>
      <c r="D12938">
        <v>10638.246528</v>
      </c>
      <c r="E12938" s="6">
        <v>0.36097289397682591</v>
      </c>
    </row>
    <row r="12939" spans="1:5" x14ac:dyDescent="0.25">
      <c r="A12939" t="s">
        <v>6</v>
      </c>
      <c r="B12939" t="s">
        <v>4427</v>
      </c>
      <c r="C12939">
        <v>1970</v>
      </c>
      <c r="D12939">
        <v>90059.870880000002</v>
      </c>
      <c r="E12939" s="6">
        <v>0.12409085698861516</v>
      </c>
    </row>
    <row r="12940" spans="1:5" x14ac:dyDescent="0.25">
      <c r="A12940" t="s">
        <v>6</v>
      </c>
      <c r="B12940" t="s">
        <v>4427</v>
      </c>
      <c r="C12940">
        <v>2050</v>
      </c>
      <c r="D12940">
        <v>72450.428904</v>
      </c>
      <c r="E12940" s="6">
        <v>9.9827322913546845E-2</v>
      </c>
    </row>
    <row r="12941" spans="1:5" x14ac:dyDescent="0.25">
      <c r="A12941" t="s">
        <v>6</v>
      </c>
      <c r="B12941" t="s">
        <v>4427</v>
      </c>
      <c r="C12941">
        <v>2110</v>
      </c>
      <c r="D12941">
        <v>11058.901308</v>
      </c>
      <c r="E12941" s="6">
        <v>1.5237736044400568E-2</v>
      </c>
    </row>
    <row r="12942" spans="1:5" x14ac:dyDescent="0.25">
      <c r="A12942" t="s">
        <v>6</v>
      </c>
      <c r="B12942" t="s">
        <v>4427</v>
      </c>
      <c r="C12942">
        <v>2190</v>
      </c>
      <c r="D12942">
        <v>11376.454487999999</v>
      </c>
      <c r="E12942" s="6">
        <v>1.5675283265605956E-2</v>
      </c>
    </row>
    <row r="12943" spans="1:5" x14ac:dyDescent="0.25">
      <c r="A12943" t="s">
        <v>6</v>
      </c>
      <c r="B12943" t="s">
        <v>4427</v>
      </c>
      <c r="C12943">
        <v>2320</v>
      </c>
      <c r="D12943">
        <v>5092.4795880000001</v>
      </c>
      <c r="E12943" s="6">
        <v>7.016778395273998E-3</v>
      </c>
    </row>
    <row r="12944" spans="1:5" x14ac:dyDescent="0.25">
      <c r="A12944" t="s">
        <v>6</v>
      </c>
      <c r="B12944" t="s">
        <v>4427</v>
      </c>
      <c r="C12944">
        <v>2410</v>
      </c>
      <c r="D12944">
        <v>32066.609568</v>
      </c>
      <c r="E12944" s="6">
        <v>4.4183641650058364E-2</v>
      </c>
    </row>
    <row r="12945" spans="1:5" x14ac:dyDescent="0.25">
      <c r="A12945" t="s">
        <v>6</v>
      </c>
      <c r="B12945" t="s">
        <v>4427</v>
      </c>
      <c r="C12945">
        <v>2500</v>
      </c>
      <c r="D12945">
        <v>503652.76122000004</v>
      </c>
      <c r="E12945" s="6">
        <v>0.69396838074249922</v>
      </c>
    </row>
    <row r="12946" spans="1:5" x14ac:dyDescent="0.25">
      <c r="A12946" t="s">
        <v>6</v>
      </c>
      <c r="B12946" t="s">
        <v>4428</v>
      </c>
      <c r="C12946">
        <v>2110</v>
      </c>
      <c r="D12946">
        <v>20869.896059999999</v>
      </c>
      <c r="E12946" s="6">
        <v>6.5296730808461961E-2</v>
      </c>
    </row>
    <row r="12947" spans="1:5" x14ac:dyDescent="0.25">
      <c r="A12947" t="s">
        <v>6</v>
      </c>
      <c r="B12947" t="s">
        <v>4428</v>
      </c>
      <c r="C12947">
        <v>2190</v>
      </c>
      <c r="D12947">
        <v>275481.36581999995</v>
      </c>
      <c r="E12947" s="6">
        <v>0.86191289764842127</v>
      </c>
    </row>
    <row r="12948" spans="1:5" x14ac:dyDescent="0.25">
      <c r="A12948" t="s">
        <v>6</v>
      </c>
      <c r="B12948" t="s">
        <v>4428</v>
      </c>
      <c r="C12948">
        <v>2320</v>
      </c>
      <c r="D12948">
        <v>23264.985389999998</v>
      </c>
      <c r="E12948" s="6">
        <v>7.2790371543116836E-2</v>
      </c>
    </row>
    <row r="12949" spans="1:5" x14ac:dyDescent="0.25">
      <c r="A12949" t="s">
        <v>6</v>
      </c>
      <c r="B12949" t="s">
        <v>4429</v>
      </c>
      <c r="C12949">
        <v>2320</v>
      </c>
      <c r="D12949">
        <v>116982.700161</v>
      </c>
      <c r="E12949" s="6">
        <v>0.84373949839175366</v>
      </c>
    </row>
    <row r="12950" spans="1:5" x14ac:dyDescent="0.25">
      <c r="A12950" t="s">
        <v>6</v>
      </c>
      <c r="B12950" t="s">
        <v>4429</v>
      </c>
      <c r="C12950">
        <v>2410</v>
      </c>
      <c r="D12950">
        <v>3243.9066510000002</v>
      </c>
      <c r="E12950" s="6">
        <v>2.3396725898594758E-2</v>
      </c>
    </row>
    <row r="12951" spans="1:5" x14ac:dyDescent="0.25">
      <c r="A12951" t="s">
        <v>6</v>
      </c>
      <c r="B12951" t="s">
        <v>4429</v>
      </c>
      <c r="C12951">
        <v>2500</v>
      </c>
      <c r="D12951">
        <v>18421.282002</v>
      </c>
      <c r="E12951" s="6">
        <v>0.13286377570965152</v>
      </c>
    </row>
    <row r="12952" spans="1:5" x14ac:dyDescent="0.25">
      <c r="A12952" t="s">
        <v>6</v>
      </c>
      <c r="B12952" t="s">
        <v>4430</v>
      </c>
      <c r="C12952">
        <v>2190</v>
      </c>
      <c r="D12952">
        <v>7451.1383399999995</v>
      </c>
      <c r="E12952" s="6">
        <v>1</v>
      </c>
    </row>
    <row r="12953" spans="1:5" x14ac:dyDescent="0.25">
      <c r="A12953" t="s">
        <v>6</v>
      </c>
      <c r="B12953" t="s">
        <v>4431</v>
      </c>
      <c r="C12953">
        <v>2050</v>
      </c>
      <c r="D12953">
        <v>32998.833320000005</v>
      </c>
      <c r="E12953" s="6">
        <v>0.68253427837444669</v>
      </c>
    </row>
    <row r="12954" spans="1:5" x14ac:dyDescent="0.25">
      <c r="A12954" t="s">
        <v>6</v>
      </c>
      <c r="B12954" t="s">
        <v>4431</v>
      </c>
      <c r="C12954">
        <v>2190</v>
      </c>
      <c r="D12954">
        <v>2730.9482499999999</v>
      </c>
      <c r="E12954" s="6">
        <v>5.6485808907734671E-2</v>
      </c>
    </row>
    <row r="12955" spans="1:5" x14ac:dyDescent="0.25">
      <c r="A12955" t="s">
        <v>6</v>
      </c>
      <c r="B12955" t="s">
        <v>4431</v>
      </c>
      <c r="C12955">
        <v>2320</v>
      </c>
      <c r="D12955">
        <v>1212.0920999999998</v>
      </c>
      <c r="E12955" s="6">
        <v>2.5070413816583606E-2</v>
      </c>
    </row>
    <row r="12956" spans="1:5" x14ac:dyDescent="0.25">
      <c r="A12956" t="s">
        <v>6</v>
      </c>
      <c r="B12956" t="s">
        <v>4431</v>
      </c>
      <c r="C12956">
        <v>2500</v>
      </c>
      <c r="D12956">
        <v>11405.63702</v>
      </c>
      <c r="E12956" s="6">
        <v>0.23590949890123492</v>
      </c>
    </row>
    <row r="12957" spans="1:5" x14ac:dyDescent="0.25">
      <c r="A12957" t="s">
        <v>6</v>
      </c>
      <c r="B12957" t="s">
        <v>4432</v>
      </c>
      <c r="C12957">
        <v>2110</v>
      </c>
      <c r="D12957">
        <v>9140.6009999999987</v>
      </c>
      <c r="E12957" s="6">
        <v>0.13336192109777015</v>
      </c>
    </row>
    <row r="12958" spans="1:5" x14ac:dyDescent="0.25">
      <c r="A12958" t="s">
        <v>6</v>
      </c>
      <c r="B12958" t="s">
        <v>4432</v>
      </c>
      <c r="C12958">
        <v>2500</v>
      </c>
      <c r="D12958">
        <v>59399.210999999996</v>
      </c>
      <c r="E12958" s="6">
        <v>0.86663807890222988</v>
      </c>
    </row>
    <row r="12959" spans="1:5" x14ac:dyDescent="0.25">
      <c r="A12959" t="s">
        <v>6</v>
      </c>
      <c r="B12959" t="s">
        <v>4433</v>
      </c>
      <c r="C12959">
        <v>2110</v>
      </c>
      <c r="D12959">
        <v>242960.56437599999</v>
      </c>
      <c r="E12959" s="6">
        <v>1</v>
      </c>
    </row>
    <row r="12960" spans="1:5" x14ac:dyDescent="0.25">
      <c r="A12960" t="s">
        <v>6</v>
      </c>
      <c r="B12960" t="s">
        <v>4434</v>
      </c>
      <c r="C12960">
        <v>2190</v>
      </c>
      <c r="D12960">
        <v>35872.440800000004</v>
      </c>
      <c r="E12960" s="6">
        <v>0.77013111875931839</v>
      </c>
    </row>
    <row r="12961" spans="1:5" x14ac:dyDescent="0.25">
      <c r="A12961" t="s">
        <v>6</v>
      </c>
      <c r="B12961" t="s">
        <v>4434</v>
      </c>
      <c r="C12961">
        <v>2320</v>
      </c>
      <c r="D12961">
        <v>10707.212880000001</v>
      </c>
      <c r="E12961" s="6">
        <v>0.22986888124068167</v>
      </c>
    </row>
    <row r="12962" spans="1:5" x14ac:dyDescent="0.25">
      <c r="A12962" t="s">
        <v>6</v>
      </c>
      <c r="B12962" t="s">
        <v>4435</v>
      </c>
      <c r="C12962">
        <v>2110</v>
      </c>
      <c r="D12962">
        <v>13218.099674999998</v>
      </c>
      <c r="E12962" s="6">
        <v>5.6398005816368911E-2</v>
      </c>
    </row>
    <row r="12963" spans="1:5" x14ac:dyDescent="0.25">
      <c r="A12963" t="s">
        <v>6</v>
      </c>
      <c r="B12963" t="s">
        <v>4435</v>
      </c>
      <c r="C12963">
        <v>2190</v>
      </c>
      <c r="D12963">
        <v>167531.0594</v>
      </c>
      <c r="E12963" s="6">
        <v>0.71480907957850204</v>
      </c>
    </row>
    <row r="12964" spans="1:5" x14ac:dyDescent="0.25">
      <c r="A12964" t="s">
        <v>6</v>
      </c>
      <c r="B12964" t="s">
        <v>4435</v>
      </c>
      <c r="C12964">
        <v>2320</v>
      </c>
      <c r="D12964">
        <v>53622.59722499999</v>
      </c>
      <c r="E12964" s="6">
        <v>0.22879291460512893</v>
      </c>
    </row>
    <row r="12965" spans="1:5" x14ac:dyDescent="0.25">
      <c r="A12965" t="s">
        <v>6</v>
      </c>
      <c r="B12965" t="s">
        <v>4436</v>
      </c>
      <c r="C12965">
        <v>2500</v>
      </c>
      <c r="D12965">
        <v>5932.6544999999996</v>
      </c>
      <c r="E12965" s="6">
        <v>1</v>
      </c>
    </row>
    <row r="12966" spans="1:5" x14ac:dyDescent="0.25">
      <c r="A12966" t="s">
        <v>6</v>
      </c>
      <c r="B12966" t="s">
        <v>4437</v>
      </c>
      <c r="C12966">
        <v>2410</v>
      </c>
      <c r="D12966">
        <v>5942.2707999999993</v>
      </c>
      <c r="E12966" s="6">
        <v>1</v>
      </c>
    </row>
    <row r="12967" spans="1:5" x14ac:dyDescent="0.25">
      <c r="A12967" t="s">
        <v>6</v>
      </c>
      <c r="B12967" t="s">
        <v>4438</v>
      </c>
      <c r="C12967">
        <v>2050</v>
      </c>
      <c r="D12967">
        <v>3297.96675</v>
      </c>
      <c r="E12967" s="6">
        <v>0.5</v>
      </c>
    </row>
    <row r="12968" spans="1:5" x14ac:dyDescent="0.25">
      <c r="A12968" t="s">
        <v>6</v>
      </c>
      <c r="B12968" t="s">
        <v>4438</v>
      </c>
      <c r="C12968">
        <v>2500</v>
      </c>
      <c r="D12968">
        <v>3297.96675</v>
      </c>
      <c r="E12968" s="6">
        <v>0.5</v>
      </c>
    </row>
    <row r="12969" spans="1:5" x14ac:dyDescent="0.25">
      <c r="A12969" t="s">
        <v>6</v>
      </c>
      <c r="B12969" t="s">
        <v>4439</v>
      </c>
      <c r="C12969">
        <v>2410</v>
      </c>
      <c r="D12969">
        <v>11916.16836</v>
      </c>
      <c r="E12969" s="6">
        <v>1</v>
      </c>
    </row>
    <row r="12970" spans="1:5" x14ac:dyDescent="0.25">
      <c r="A12970" t="s">
        <v>6</v>
      </c>
      <c r="B12970" t="s">
        <v>4440</v>
      </c>
      <c r="C12970">
        <v>1970</v>
      </c>
      <c r="D12970">
        <v>3349.4207099999999</v>
      </c>
      <c r="E12970" s="6">
        <v>1</v>
      </c>
    </row>
    <row r="12971" spans="1:5" x14ac:dyDescent="0.25">
      <c r="A12971" t="s">
        <v>6</v>
      </c>
      <c r="B12971" t="s">
        <v>4441</v>
      </c>
      <c r="C12971">
        <v>2320</v>
      </c>
      <c r="D12971">
        <v>3878.7200000000003</v>
      </c>
      <c r="E12971" s="6">
        <v>0.16586409844836814</v>
      </c>
    </row>
    <row r="12972" spans="1:5" x14ac:dyDescent="0.25">
      <c r="A12972" t="s">
        <v>6</v>
      </c>
      <c r="B12972" t="s">
        <v>4441</v>
      </c>
      <c r="C12972">
        <v>2410</v>
      </c>
      <c r="D12972">
        <v>19506.207999999999</v>
      </c>
      <c r="E12972" s="6">
        <v>0.83413590155163186</v>
      </c>
    </row>
    <row r="12973" spans="1:5" x14ac:dyDescent="0.25">
      <c r="A12973" t="s">
        <v>6</v>
      </c>
      <c r="B12973" t="s">
        <v>4442</v>
      </c>
      <c r="C12973">
        <v>2190</v>
      </c>
      <c r="D12973">
        <v>6900.2471249999999</v>
      </c>
      <c r="E12973" s="6">
        <v>0.65978134195149019</v>
      </c>
    </row>
    <row r="12974" spans="1:5" x14ac:dyDescent="0.25">
      <c r="A12974" t="s">
        <v>6</v>
      </c>
      <c r="B12974" t="s">
        <v>4442</v>
      </c>
      <c r="C12974">
        <v>2500</v>
      </c>
      <c r="D12974">
        <v>3558.1376249999998</v>
      </c>
      <c r="E12974" s="6">
        <v>0.34021865804850987</v>
      </c>
    </row>
    <row r="12975" spans="1:5" x14ac:dyDescent="0.25">
      <c r="A12975" t="s">
        <v>6</v>
      </c>
      <c r="B12975" t="s">
        <v>4443</v>
      </c>
      <c r="C12975">
        <v>1970</v>
      </c>
      <c r="D12975">
        <v>18384.46974</v>
      </c>
      <c r="E12975" s="6">
        <v>5.6967767872620569E-2</v>
      </c>
    </row>
    <row r="12976" spans="1:5" x14ac:dyDescent="0.25">
      <c r="A12976" t="s">
        <v>6</v>
      </c>
      <c r="B12976" t="s">
        <v>4443</v>
      </c>
      <c r="C12976">
        <v>2050</v>
      </c>
      <c r="D12976">
        <v>2040.73506</v>
      </c>
      <c r="E12976" s="6">
        <v>6.3236048051282228E-3</v>
      </c>
    </row>
    <row r="12977" spans="1:5" x14ac:dyDescent="0.25">
      <c r="A12977" t="s">
        <v>6</v>
      </c>
      <c r="B12977" t="s">
        <v>4443</v>
      </c>
      <c r="C12977">
        <v>2110</v>
      </c>
      <c r="D12977">
        <v>4351.0685399999993</v>
      </c>
      <c r="E12977" s="6">
        <v>1.3482611469901554E-2</v>
      </c>
    </row>
    <row r="12978" spans="1:5" x14ac:dyDescent="0.25">
      <c r="A12978" t="s">
        <v>6</v>
      </c>
      <c r="B12978" t="s">
        <v>4443</v>
      </c>
      <c r="C12978">
        <v>2190</v>
      </c>
      <c r="D12978">
        <v>3406.5813600000001</v>
      </c>
      <c r="E12978" s="6">
        <v>1.055593872982034E-2</v>
      </c>
    </row>
    <row r="12979" spans="1:5" x14ac:dyDescent="0.25">
      <c r="A12979" t="s">
        <v>6</v>
      </c>
      <c r="B12979" t="s">
        <v>4443</v>
      </c>
      <c r="C12979">
        <v>2320</v>
      </c>
      <c r="D12979">
        <v>248552.48418000003</v>
      </c>
      <c r="E12979" s="6">
        <v>0.77018703412054124</v>
      </c>
    </row>
    <row r="12980" spans="1:5" x14ac:dyDescent="0.25">
      <c r="A12980" t="s">
        <v>6</v>
      </c>
      <c r="B12980" t="s">
        <v>4443</v>
      </c>
      <c r="C12980">
        <v>2410</v>
      </c>
      <c r="D12980">
        <v>16527.63294</v>
      </c>
      <c r="E12980" s="6">
        <v>5.1214006720097953E-2</v>
      </c>
    </row>
    <row r="12981" spans="1:5" x14ac:dyDescent="0.25">
      <c r="A12981" t="s">
        <v>6</v>
      </c>
      <c r="B12981" t="s">
        <v>4443</v>
      </c>
      <c r="C12981">
        <v>2500</v>
      </c>
      <c r="D12981">
        <v>29454.073739999996</v>
      </c>
      <c r="E12981" s="6">
        <v>9.1269036281890009E-2</v>
      </c>
    </row>
    <row r="12982" spans="1:5" x14ac:dyDescent="0.25">
      <c r="A12982" t="s">
        <v>6</v>
      </c>
      <c r="B12982" t="s">
        <v>4444</v>
      </c>
      <c r="C12982">
        <v>1870</v>
      </c>
      <c r="D12982">
        <v>16142.231340000002</v>
      </c>
      <c r="E12982" s="6">
        <v>3.9291997922978814E-2</v>
      </c>
    </row>
    <row r="12983" spans="1:5" x14ac:dyDescent="0.25">
      <c r="A12983" t="s">
        <v>6</v>
      </c>
      <c r="B12983" t="s">
        <v>4444</v>
      </c>
      <c r="C12983">
        <v>2190</v>
      </c>
      <c r="D12983">
        <v>390616.52377500001</v>
      </c>
      <c r="E12983" s="6">
        <v>0.95080434157924187</v>
      </c>
    </row>
    <row r="12984" spans="1:5" x14ac:dyDescent="0.25">
      <c r="A12984" t="s">
        <v>6</v>
      </c>
      <c r="B12984" t="s">
        <v>4444</v>
      </c>
      <c r="C12984">
        <v>2410</v>
      </c>
      <c r="D12984">
        <v>4068.6955950000006</v>
      </c>
      <c r="E12984" s="6">
        <v>9.903660497779302E-3</v>
      </c>
    </row>
    <row r="12985" spans="1:5" x14ac:dyDescent="0.25">
      <c r="A12985" t="s">
        <v>6</v>
      </c>
      <c r="B12985" t="s">
        <v>4445</v>
      </c>
      <c r="C12985">
        <v>1970</v>
      </c>
      <c r="D12985">
        <v>6273.1839999999993</v>
      </c>
      <c r="E12985" s="6">
        <v>0.6370552803153966</v>
      </c>
    </row>
    <row r="12986" spans="1:5" x14ac:dyDescent="0.25">
      <c r="A12986" t="s">
        <v>6</v>
      </c>
      <c r="B12986" t="s">
        <v>4445</v>
      </c>
      <c r="C12986">
        <v>2110</v>
      </c>
      <c r="D12986">
        <v>3573.9740000000002</v>
      </c>
      <c r="E12986" s="6">
        <v>0.36294471968460346</v>
      </c>
    </row>
    <row r="12987" spans="1:5" x14ac:dyDescent="0.25">
      <c r="A12987" t="s">
        <v>6</v>
      </c>
      <c r="B12987" t="s">
        <v>4446</v>
      </c>
      <c r="C12987">
        <v>2110</v>
      </c>
      <c r="D12987">
        <v>8874.8384399999995</v>
      </c>
      <c r="E12987" s="6">
        <v>0.50672441303852289</v>
      </c>
    </row>
    <row r="12988" spans="1:5" x14ac:dyDescent="0.25">
      <c r="A12988" t="s">
        <v>6</v>
      </c>
      <c r="B12988" t="s">
        <v>4446</v>
      </c>
      <c r="C12988">
        <v>2190</v>
      </c>
      <c r="D12988">
        <v>8639.2939200000001</v>
      </c>
      <c r="E12988" s="6">
        <v>0.49327558696147711</v>
      </c>
    </row>
    <row r="12989" spans="1:5" x14ac:dyDescent="0.25">
      <c r="A12989" t="s">
        <v>6</v>
      </c>
      <c r="B12989" t="s">
        <v>4447</v>
      </c>
      <c r="C12989">
        <v>1970</v>
      </c>
      <c r="D12989">
        <v>5084.2162800000006</v>
      </c>
      <c r="E12989" s="6">
        <v>1.1784313912578517E-2</v>
      </c>
    </row>
    <row r="12990" spans="1:5" x14ac:dyDescent="0.25">
      <c r="A12990" t="s">
        <v>6</v>
      </c>
      <c r="B12990" t="s">
        <v>4447</v>
      </c>
      <c r="C12990">
        <v>2050</v>
      </c>
      <c r="D12990">
        <v>2298.5884350000001</v>
      </c>
      <c r="E12990" s="6">
        <v>5.3277213600092122E-3</v>
      </c>
    </row>
    <row r="12991" spans="1:5" x14ac:dyDescent="0.25">
      <c r="A12991" t="s">
        <v>6</v>
      </c>
      <c r="B12991" t="s">
        <v>4447</v>
      </c>
      <c r="C12991">
        <v>2110</v>
      </c>
      <c r="D12991">
        <v>58030.551410000007</v>
      </c>
      <c r="E12991" s="6">
        <v>0.1345045522602091</v>
      </c>
    </row>
    <row r="12992" spans="1:5" x14ac:dyDescent="0.25">
      <c r="A12992" t="s">
        <v>6</v>
      </c>
      <c r="B12992" t="s">
        <v>4447</v>
      </c>
      <c r="C12992">
        <v>2190</v>
      </c>
      <c r="D12992">
        <v>366025.95529499993</v>
      </c>
      <c r="E12992" s="6">
        <v>0.84838341246720317</v>
      </c>
    </row>
    <row r="12993" spans="1:5" x14ac:dyDescent="0.25">
      <c r="A12993" t="s">
        <v>6</v>
      </c>
      <c r="B12993" t="s">
        <v>4448</v>
      </c>
      <c r="C12993">
        <v>1970</v>
      </c>
      <c r="D12993">
        <v>2419.06077</v>
      </c>
      <c r="E12993" s="6">
        <v>6.0279720279720296E-3</v>
      </c>
    </row>
    <row r="12994" spans="1:5" x14ac:dyDescent="0.25">
      <c r="A12994" t="s">
        <v>6</v>
      </c>
      <c r="B12994" t="s">
        <v>4448</v>
      </c>
      <c r="C12994">
        <v>2110</v>
      </c>
      <c r="D12994">
        <v>367912.38938999997</v>
      </c>
      <c r="E12994" s="6">
        <v>0.91678787878787893</v>
      </c>
    </row>
    <row r="12995" spans="1:5" x14ac:dyDescent="0.25">
      <c r="A12995" t="s">
        <v>6</v>
      </c>
      <c r="B12995" t="s">
        <v>4448</v>
      </c>
      <c r="C12995">
        <v>2190</v>
      </c>
      <c r="D12995">
        <v>27393.571380000001</v>
      </c>
      <c r="E12995" s="6">
        <v>6.8261072261072281E-2</v>
      </c>
    </row>
    <row r="12996" spans="1:5" x14ac:dyDescent="0.25">
      <c r="A12996" t="s">
        <v>6</v>
      </c>
      <c r="B12996" t="s">
        <v>4448</v>
      </c>
      <c r="C12996">
        <v>2410</v>
      </c>
      <c r="D12996">
        <v>3580.88346</v>
      </c>
      <c r="E12996" s="6">
        <v>8.9230769230769259E-3</v>
      </c>
    </row>
    <row r="12997" spans="1:5" x14ac:dyDescent="0.25">
      <c r="A12997" t="s">
        <v>6</v>
      </c>
      <c r="B12997" t="s">
        <v>4449</v>
      </c>
      <c r="C12997">
        <v>1970</v>
      </c>
      <c r="D12997">
        <v>53306.232629999999</v>
      </c>
      <c r="E12997" s="6">
        <v>0.58596046093667409</v>
      </c>
    </row>
    <row r="12998" spans="1:5" x14ac:dyDescent="0.25">
      <c r="A12998" t="s">
        <v>6</v>
      </c>
      <c r="B12998" t="s">
        <v>4449</v>
      </c>
      <c r="C12998">
        <v>2050</v>
      </c>
      <c r="D12998">
        <v>6105.2207399999998</v>
      </c>
      <c r="E12998" s="6">
        <v>6.7110688233428487E-2</v>
      </c>
    </row>
    <row r="12999" spans="1:5" x14ac:dyDescent="0.25">
      <c r="A12999" t="s">
        <v>6</v>
      </c>
      <c r="B12999" t="s">
        <v>4449</v>
      </c>
      <c r="C12999">
        <v>2110</v>
      </c>
      <c r="D12999">
        <v>15780.476040000001</v>
      </c>
      <c r="E12999" s="6">
        <v>0.17346442541494875</v>
      </c>
    </row>
    <row r="13000" spans="1:5" x14ac:dyDescent="0.25">
      <c r="A13000" t="s">
        <v>6</v>
      </c>
      <c r="B13000" t="s">
        <v>4449</v>
      </c>
      <c r="C13000">
        <v>2410</v>
      </c>
      <c r="D13000">
        <v>15780.476040000001</v>
      </c>
      <c r="E13000" s="6">
        <v>0.17346442541494875</v>
      </c>
    </row>
    <row r="13001" spans="1:5" x14ac:dyDescent="0.25">
      <c r="A13001" t="s">
        <v>6</v>
      </c>
      <c r="B13001" t="s">
        <v>4450</v>
      </c>
      <c r="C13001">
        <v>2320</v>
      </c>
      <c r="D13001">
        <v>2952.1598399999998</v>
      </c>
      <c r="E13001" s="6">
        <v>0.63327948303715675</v>
      </c>
    </row>
    <row r="13002" spans="1:5" x14ac:dyDescent="0.25">
      <c r="A13002" t="s">
        <v>6</v>
      </c>
      <c r="B13002" t="s">
        <v>4450</v>
      </c>
      <c r="C13002">
        <v>2500</v>
      </c>
      <c r="D13002">
        <v>1709.5415399999999</v>
      </c>
      <c r="E13002" s="6">
        <v>0.3667205169628433</v>
      </c>
    </row>
    <row r="13003" spans="1:5" x14ac:dyDescent="0.25">
      <c r="A13003" t="s">
        <v>6</v>
      </c>
      <c r="B13003" t="s">
        <v>4451</v>
      </c>
      <c r="C13003">
        <v>2320</v>
      </c>
      <c r="D13003">
        <v>7754.5565999999999</v>
      </c>
      <c r="E13003" s="6">
        <v>1</v>
      </c>
    </row>
    <row r="13004" spans="1:5" x14ac:dyDescent="0.25">
      <c r="A13004" t="s">
        <v>6</v>
      </c>
      <c r="B13004" t="s">
        <v>4452</v>
      </c>
      <c r="C13004">
        <v>1880</v>
      </c>
      <c r="D13004">
        <v>25739.383391999996</v>
      </c>
      <c r="E13004" s="6">
        <v>9.6675195846112325E-2</v>
      </c>
    </row>
    <row r="13005" spans="1:5" x14ac:dyDescent="0.25">
      <c r="A13005" t="s">
        <v>6</v>
      </c>
      <c r="B13005" t="s">
        <v>4452</v>
      </c>
      <c r="C13005">
        <v>2190</v>
      </c>
      <c r="D13005">
        <v>189517.15151999998</v>
      </c>
      <c r="E13005" s="6">
        <v>0.71181222410665212</v>
      </c>
    </row>
    <row r="13006" spans="1:5" x14ac:dyDescent="0.25">
      <c r="A13006" t="s">
        <v>6</v>
      </c>
      <c r="B13006" t="s">
        <v>4452</v>
      </c>
      <c r="C13006">
        <v>2320</v>
      </c>
      <c r="D13006">
        <v>24119.363519999999</v>
      </c>
      <c r="E13006" s="6">
        <v>9.0590522564899564E-2</v>
      </c>
    </row>
    <row r="13007" spans="1:5" x14ac:dyDescent="0.25">
      <c r="A13007" t="s">
        <v>6</v>
      </c>
      <c r="B13007" t="s">
        <v>4452</v>
      </c>
      <c r="C13007">
        <v>2500</v>
      </c>
      <c r="D13007">
        <v>26870.093280000001</v>
      </c>
      <c r="E13007" s="6">
        <v>0.10092205748233594</v>
      </c>
    </row>
    <row r="13008" spans="1:5" x14ac:dyDescent="0.25">
      <c r="A13008" t="s">
        <v>6</v>
      </c>
      <c r="B13008" t="s">
        <v>4453</v>
      </c>
      <c r="C13008">
        <v>2190</v>
      </c>
      <c r="D13008">
        <v>49181.362739999997</v>
      </c>
      <c r="E13008" s="6">
        <v>1</v>
      </c>
    </row>
    <row r="13009" spans="1:5" x14ac:dyDescent="0.25">
      <c r="A13009" t="s">
        <v>6</v>
      </c>
      <c r="B13009" t="s">
        <v>4454</v>
      </c>
      <c r="C13009">
        <v>1970</v>
      </c>
      <c r="D13009">
        <v>2610.5470560000003</v>
      </c>
      <c r="E13009" s="6">
        <v>2.2616881318929249E-2</v>
      </c>
    </row>
    <row r="13010" spans="1:5" x14ac:dyDescent="0.25">
      <c r="A13010" t="s">
        <v>6</v>
      </c>
      <c r="B13010" t="s">
        <v>4454</v>
      </c>
      <c r="C13010">
        <v>2320</v>
      </c>
      <c r="D13010">
        <v>2572.1234880000002</v>
      </c>
      <c r="E13010" s="6">
        <v>2.2283992748578264E-2</v>
      </c>
    </row>
    <row r="13011" spans="1:5" x14ac:dyDescent="0.25">
      <c r="A13011" t="s">
        <v>6</v>
      </c>
      <c r="B13011" t="s">
        <v>4454</v>
      </c>
      <c r="C13011">
        <v>2410</v>
      </c>
      <c r="D13011">
        <v>91306.773599999986</v>
      </c>
      <c r="E13011" s="6">
        <v>0.79105046483618779</v>
      </c>
    </row>
    <row r="13012" spans="1:5" x14ac:dyDescent="0.25">
      <c r="A13012" t="s">
        <v>6</v>
      </c>
      <c r="B13012" t="s">
        <v>4454</v>
      </c>
      <c r="C13012">
        <v>2500</v>
      </c>
      <c r="D13012">
        <v>18935.269776000001</v>
      </c>
      <c r="E13012" s="6">
        <v>0.1640486610963047</v>
      </c>
    </row>
    <row r="13013" spans="1:5" x14ac:dyDescent="0.25">
      <c r="A13013" t="s">
        <v>6</v>
      </c>
      <c r="B13013" t="s">
        <v>4455</v>
      </c>
      <c r="C13013">
        <v>2320</v>
      </c>
      <c r="D13013">
        <v>32806.699520000009</v>
      </c>
      <c r="E13013" s="6">
        <v>1</v>
      </c>
    </row>
    <row r="13014" spans="1:5" x14ac:dyDescent="0.25">
      <c r="A13014" t="s">
        <v>6</v>
      </c>
      <c r="B13014" t="s">
        <v>4456</v>
      </c>
      <c r="C13014">
        <v>1400</v>
      </c>
      <c r="D13014">
        <v>34324.965000000004</v>
      </c>
      <c r="E13014" s="6">
        <v>7.2053194827786438E-2</v>
      </c>
    </row>
    <row r="13015" spans="1:5" x14ac:dyDescent="0.25">
      <c r="A13015" t="s">
        <v>6</v>
      </c>
      <c r="B13015" t="s">
        <v>4456</v>
      </c>
      <c r="C13015">
        <v>1970</v>
      </c>
      <c r="D13015">
        <v>323303.26687500003</v>
      </c>
      <c r="E13015" s="6">
        <v>0.67866153036439236</v>
      </c>
    </row>
    <row r="13016" spans="1:5" x14ac:dyDescent="0.25">
      <c r="A13016" t="s">
        <v>6</v>
      </c>
      <c r="B13016" t="s">
        <v>4456</v>
      </c>
      <c r="C13016">
        <v>2050</v>
      </c>
      <c r="D13016">
        <v>68660.524124999996</v>
      </c>
      <c r="E13016" s="6">
        <v>0.1441286282959518</v>
      </c>
    </row>
    <row r="13017" spans="1:5" x14ac:dyDescent="0.25">
      <c r="A13017" t="s">
        <v>6</v>
      </c>
      <c r="B13017" t="s">
        <v>4456</v>
      </c>
      <c r="C13017">
        <v>2110</v>
      </c>
      <c r="D13017">
        <v>17720.439750000001</v>
      </c>
      <c r="E13017" s="6">
        <v>3.7197832473851063E-2</v>
      </c>
    </row>
    <row r="13018" spans="1:5" x14ac:dyDescent="0.25">
      <c r="A13018" t="s">
        <v>6</v>
      </c>
      <c r="B13018" t="s">
        <v>4456</v>
      </c>
      <c r="C13018">
        <v>2190</v>
      </c>
      <c r="D13018">
        <v>5353.5645000000004</v>
      </c>
      <c r="E13018" s="6">
        <v>1.1237926271494262E-2</v>
      </c>
    </row>
    <row r="13019" spans="1:5" x14ac:dyDescent="0.25">
      <c r="A13019" t="s">
        <v>6</v>
      </c>
      <c r="B13019" t="s">
        <v>4456</v>
      </c>
      <c r="C13019">
        <v>2320</v>
      </c>
      <c r="D13019">
        <v>17780.473125</v>
      </c>
      <c r="E13019" s="6">
        <v>3.7323851435998423E-2</v>
      </c>
    </row>
    <row r="13020" spans="1:5" x14ac:dyDescent="0.25">
      <c r="A13020" t="s">
        <v>6</v>
      </c>
      <c r="B13020" t="s">
        <v>4456</v>
      </c>
      <c r="C13020">
        <v>2410</v>
      </c>
      <c r="D13020">
        <v>9240.4312499999996</v>
      </c>
      <c r="E13020" s="6">
        <v>1.9397036330525495E-2</v>
      </c>
    </row>
    <row r="13021" spans="1:5" x14ac:dyDescent="0.25">
      <c r="A13021" t="s">
        <v>6</v>
      </c>
      <c r="B13021" t="s">
        <v>4457</v>
      </c>
      <c r="C13021">
        <v>2110</v>
      </c>
      <c r="D13021">
        <v>888.9312000000001</v>
      </c>
      <c r="E13021" s="6">
        <v>1</v>
      </c>
    </row>
    <row r="13022" spans="1:5" x14ac:dyDescent="0.25">
      <c r="A13022" t="s">
        <v>6</v>
      </c>
      <c r="B13022" t="s">
        <v>4458</v>
      </c>
      <c r="C13022">
        <v>2050</v>
      </c>
      <c r="D13022">
        <v>96406.297900000005</v>
      </c>
      <c r="E13022" s="6">
        <v>0.81611875027322633</v>
      </c>
    </row>
    <row r="13023" spans="1:5" x14ac:dyDescent="0.25">
      <c r="A13023" t="s">
        <v>6</v>
      </c>
      <c r="B13023" t="s">
        <v>4458</v>
      </c>
      <c r="C13023">
        <v>2110</v>
      </c>
      <c r="D13023">
        <v>21721.484199999999</v>
      </c>
      <c r="E13023" s="6">
        <v>0.18388124972677361</v>
      </c>
    </row>
    <row r="13024" spans="1:5" x14ac:dyDescent="0.25">
      <c r="A13024" t="s">
        <v>6</v>
      </c>
      <c r="B13024" t="s">
        <v>4459</v>
      </c>
      <c r="C13024">
        <v>2110</v>
      </c>
      <c r="D13024">
        <v>10440.778752</v>
      </c>
      <c r="E13024" s="6">
        <v>2.6599524895867661E-2</v>
      </c>
    </row>
    <row r="13025" spans="1:5" x14ac:dyDescent="0.25">
      <c r="A13025" t="s">
        <v>6</v>
      </c>
      <c r="B13025" t="s">
        <v>4459</v>
      </c>
      <c r="C13025">
        <v>2320</v>
      </c>
      <c r="D13025">
        <v>17307.16416</v>
      </c>
      <c r="E13025" s="6">
        <v>4.4092720944077381E-2</v>
      </c>
    </row>
    <row r="13026" spans="1:5" x14ac:dyDescent="0.25">
      <c r="A13026" t="s">
        <v>6</v>
      </c>
      <c r="B13026" t="s">
        <v>4459</v>
      </c>
      <c r="C13026">
        <v>2500</v>
      </c>
      <c r="D13026">
        <v>364769.54726399994</v>
      </c>
      <c r="E13026" s="6">
        <v>0.92930775416005496</v>
      </c>
    </row>
    <row r="13027" spans="1:5" x14ac:dyDescent="0.25">
      <c r="A13027" t="s">
        <v>6</v>
      </c>
      <c r="B13027" t="s">
        <v>4460</v>
      </c>
      <c r="C13027">
        <v>1970</v>
      </c>
      <c r="D13027">
        <v>0.33369999999999994</v>
      </c>
      <c r="E13027" s="6">
        <v>5.0628809817938789E-6</v>
      </c>
    </row>
    <row r="13028" spans="1:5" x14ac:dyDescent="0.25">
      <c r="A13028" t="s">
        <v>6</v>
      </c>
      <c r="B13028" t="s">
        <v>4460</v>
      </c>
      <c r="C13028">
        <v>2050</v>
      </c>
      <c r="D13028">
        <v>1745.2509999999997</v>
      </c>
      <c r="E13028" s="6">
        <v>2.6478867534781989E-2</v>
      </c>
    </row>
    <row r="13029" spans="1:5" x14ac:dyDescent="0.25">
      <c r="A13029" t="s">
        <v>6</v>
      </c>
      <c r="B13029" t="s">
        <v>4460</v>
      </c>
      <c r="C13029">
        <v>2410</v>
      </c>
      <c r="D13029">
        <v>24925.3878</v>
      </c>
      <c r="E13029" s="6">
        <v>0.37816683205411206</v>
      </c>
    </row>
    <row r="13030" spans="1:5" x14ac:dyDescent="0.25">
      <c r="A13030" t="s">
        <v>6</v>
      </c>
      <c r="B13030" t="s">
        <v>4460</v>
      </c>
      <c r="C13030">
        <v>2500</v>
      </c>
      <c r="D13030">
        <v>39240.116699999999</v>
      </c>
      <c r="E13030" s="6">
        <v>0.59534923753012414</v>
      </c>
    </row>
    <row r="13031" spans="1:5" x14ac:dyDescent="0.25">
      <c r="A13031" t="s">
        <v>6</v>
      </c>
      <c r="B13031" t="s">
        <v>4461</v>
      </c>
      <c r="C13031">
        <v>2050</v>
      </c>
      <c r="D13031">
        <v>8104.55656</v>
      </c>
      <c r="E13031" s="6">
        <v>1</v>
      </c>
    </row>
    <row r="13032" spans="1:5" x14ac:dyDescent="0.25">
      <c r="A13032" t="s">
        <v>6</v>
      </c>
      <c r="B13032" t="s">
        <v>4462</v>
      </c>
      <c r="C13032">
        <v>1970</v>
      </c>
      <c r="D13032">
        <v>5296.85</v>
      </c>
      <c r="E13032" s="6">
        <v>3.6335821016646584E-2</v>
      </c>
    </row>
    <row r="13033" spans="1:5" x14ac:dyDescent="0.25">
      <c r="A13033" t="s">
        <v>6</v>
      </c>
      <c r="B13033" t="s">
        <v>4462</v>
      </c>
      <c r="C13033">
        <v>2110</v>
      </c>
      <c r="D13033">
        <v>119402.64363999999</v>
      </c>
      <c r="E13033" s="6">
        <v>0.81908928669255765</v>
      </c>
    </row>
    <row r="13034" spans="1:5" x14ac:dyDescent="0.25">
      <c r="A13034" t="s">
        <v>6</v>
      </c>
      <c r="B13034" t="s">
        <v>4462</v>
      </c>
      <c r="C13034">
        <v>2190</v>
      </c>
      <c r="D13034">
        <v>14454.190400000001</v>
      </c>
      <c r="E13034" s="6">
        <v>9.9154190757701516E-2</v>
      </c>
    </row>
    <row r="13035" spans="1:5" x14ac:dyDescent="0.25">
      <c r="A13035" t="s">
        <v>6</v>
      </c>
      <c r="B13035" t="s">
        <v>4462</v>
      </c>
      <c r="C13035">
        <v>2320</v>
      </c>
      <c r="D13035">
        <v>438.12958000000003</v>
      </c>
      <c r="E13035" s="6">
        <v>3.0055217725588872E-3</v>
      </c>
    </row>
    <row r="13036" spans="1:5" x14ac:dyDescent="0.25">
      <c r="A13036" t="s">
        <v>6</v>
      </c>
      <c r="B13036" t="s">
        <v>4462</v>
      </c>
      <c r="C13036">
        <v>2410</v>
      </c>
      <c r="D13036">
        <v>5241.3243999999995</v>
      </c>
      <c r="E13036" s="6">
        <v>3.5954921375644489E-2</v>
      </c>
    </row>
    <row r="13037" spans="1:5" x14ac:dyDescent="0.25">
      <c r="A13037" t="s">
        <v>6</v>
      </c>
      <c r="B13037" t="s">
        <v>4462</v>
      </c>
      <c r="C13037">
        <v>2500</v>
      </c>
      <c r="D13037">
        <v>941.74340000000007</v>
      </c>
      <c r="E13037" s="6">
        <v>6.4602583848906827E-3</v>
      </c>
    </row>
    <row r="13038" spans="1:5" x14ac:dyDescent="0.25">
      <c r="A13038" t="s">
        <v>6</v>
      </c>
      <c r="B13038" t="s">
        <v>4463</v>
      </c>
      <c r="C13038">
        <v>2410</v>
      </c>
      <c r="D13038">
        <v>110081.99226</v>
      </c>
      <c r="E13038" s="6">
        <v>0.81511466632261398</v>
      </c>
    </row>
    <row r="13039" spans="1:5" x14ac:dyDescent="0.25">
      <c r="A13039" t="s">
        <v>6</v>
      </c>
      <c r="B13039" t="s">
        <v>4463</v>
      </c>
      <c r="C13039">
        <v>2500</v>
      </c>
      <c r="D13039">
        <v>24968.935920000004</v>
      </c>
      <c r="E13039" s="6">
        <v>0.1848853336773861</v>
      </c>
    </row>
    <row r="13040" spans="1:5" x14ac:dyDescent="0.25">
      <c r="A13040" t="s">
        <v>6</v>
      </c>
      <c r="B13040" t="s">
        <v>4464</v>
      </c>
      <c r="C13040">
        <v>2110</v>
      </c>
      <c r="D13040">
        <v>4248.6733800000002</v>
      </c>
      <c r="E13040" s="6">
        <v>0.15066181709100454</v>
      </c>
    </row>
    <row r="13041" spans="1:5" x14ac:dyDescent="0.25">
      <c r="A13041" t="s">
        <v>6</v>
      </c>
      <c r="B13041" t="s">
        <v>4464</v>
      </c>
      <c r="C13041">
        <v>2320</v>
      </c>
      <c r="D13041">
        <v>14827.00302</v>
      </c>
      <c r="E13041" s="6">
        <v>0.52577899433799535</v>
      </c>
    </row>
    <row r="13042" spans="1:5" x14ac:dyDescent="0.25">
      <c r="A13042" t="s">
        <v>6</v>
      </c>
      <c r="B13042" t="s">
        <v>4464</v>
      </c>
      <c r="C13042">
        <v>2410</v>
      </c>
      <c r="D13042">
        <v>2138.08302</v>
      </c>
      <c r="E13042" s="6">
        <v>7.5818365892984352E-2</v>
      </c>
    </row>
    <row r="13043" spans="1:5" x14ac:dyDescent="0.25">
      <c r="A13043" t="s">
        <v>6</v>
      </c>
      <c r="B13043" t="s">
        <v>4464</v>
      </c>
      <c r="C13043">
        <v>2500</v>
      </c>
      <c r="D13043">
        <v>6986.3078700000005</v>
      </c>
      <c r="E13043" s="6">
        <v>0.24774082267801567</v>
      </c>
    </row>
    <row r="13044" spans="1:5" x14ac:dyDescent="0.25">
      <c r="A13044" t="s">
        <v>6</v>
      </c>
      <c r="B13044" t="s">
        <v>4465</v>
      </c>
      <c r="C13044">
        <v>1970</v>
      </c>
      <c r="D13044">
        <v>21406.287640000002</v>
      </c>
      <c r="E13044" s="6">
        <v>0.28679761601076043</v>
      </c>
    </row>
    <row r="13045" spans="1:5" x14ac:dyDescent="0.25">
      <c r="A13045" t="s">
        <v>6</v>
      </c>
      <c r="B13045" t="s">
        <v>4465</v>
      </c>
      <c r="C13045">
        <v>2190</v>
      </c>
      <c r="D13045">
        <v>12874.582960000002</v>
      </c>
      <c r="E13045" s="6">
        <v>0.17249136151759004</v>
      </c>
    </row>
    <row r="13046" spans="1:5" x14ac:dyDescent="0.25">
      <c r="A13046" t="s">
        <v>6</v>
      </c>
      <c r="B13046" t="s">
        <v>4465</v>
      </c>
      <c r="C13046">
        <v>2320</v>
      </c>
      <c r="D13046">
        <v>12736.10936</v>
      </c>
      <c r="E13046" s="6">
        <v>0.17063611697316849</v>
      </c>
    </row>
    <row r="13047" spans="1:5" x14ac:dyDescent="0.25">
      <c r="A13047" t="s">
        <v>6</v>
      </c>
      <c r="B13047" t="s">
        <v>4465</v>
      </c>
      <c r="C13047">
        <v>2410</v>
      </c>
      <c r="D13047">
        <v>12594.173920000001</v>
      </c>
      <c r="E13047" s="6">
        <v>0.16873449131513646</v>
      </c>
    </row>
    <row r="13048" spans="1:5" x14ac:dyDescent="0.25">
      <c r="A13048" t="s">
        <v>6</v>
      </c>
      <c r="B13048" t="s">
        <v>4465</v>
      </c>
      <c r="C13048">
        <v>2500</v>
      </c>
      <c r="D13048">
        <v>15027.847440000001</v>
      </c>
      <c r="E13048" s="6">
        <v>0.20134041418334453</v>
      </c>
    </row>
    <row r="13049" spans="1:5" x14ac:dyDescent="0.25">
      <c r="A13049" t="s">
        <v>6</v>
      </c>
      <c r="B13049" t="s">
        <v>4466</v>
      </c>
      <c r="C13049">
        <v>2190</v>
      </c>
      <c r="D13049">
        <v>2009.3362499999998</v>
      </c>
      <c r="E13049" s="6">
        <v>1</v>
      </c>
    </row>
    <row r="13050" spans="1:5" x14ac:dyDescent="0.25">
      <c r="A13050" t="s">
        <v>6</v>
      </c>
      <c r="B13050" t="s">
        <v>4467</v>
      </c>
      <c r="C13050">
        <v>1970</v>
      </c>
      <c r="D13050">
        <v>5899.5194879999999</v>
      </c>
      <c r="E13050" s="6">
        <v>2.3201670946026848E-2</v>
      </c>
    </row>
    <row r="13051" spans="1:5" x14ac:dyDescent="0.25">
      <c r="A13051" t="s">
        <v>6</v>
      </c>
      <c r="B13051" t="s">
        <v>4467</v>
      </c>
      <c r="C13051">
        <v>2050</v>
      </c>
      <c r="D13051">
        <v>151238.331584</v>
      </c>
      <c r="E13051" s="6">
        <v>0.59479115391949489</v>
      </c>
    </row>
    <row r="13052" spans="1:5" x14ac:dyDescent="0.25">
      <c r="A13052" t="s">
        <v>6</v>
      </c>
      <c r="B13052" t="s">
        <v>4467</v>
      </c>
      <c r="C13052">
        <v>2110</v>
      </c>
      <c r="D13052">
        <v>79870.157471999992</v>
      </c>
      <c r="E13052" s="6">
        <v>0.31411390636848618</v>
      </c>
    </row>
    <row r="13053" spans="1:5" x14ac:dyDescent="0.25">
      <c r="A13053" t="s">
        <v>6</v>
      </c>
      <c r="B13053" t="s">
        <v>4467</v>
      </c>
      <c r="C13053">
        <v>2320</v>
      </c>
      <c r="D13053">
        <v>17263.311040000001</v>
      </c>
      <c r="E13053" s="6">
        <v>6.7893268765992179E-2</v>
      </c>
    </row>
    <row r="13054" spans="1:5" x14ac:dyDescent="0.25">
      <c r="A13054" t="s">
        <v>6</v>
      </c>
      <c r="B13054" t="s">
        <v>4468</v>
      </c>
      <c r="C13054">
        <v>2410</v>
      </c>
      <c r="D13054">
        <v>9723.6066199999987</v>
      </c>
      <c r="E13054" s="6">
        <v>1</v>
      </c>
    </row>
    <row r="13055" spans="1:5" x14ac:dyDescent="0.25">
      <c r="A13055" t="s">
        <v>6</v>
      </c>
      <c r="B13055" t="s">
        <v>4469</v>
      </c>
      <c r="C13055">
        <v>2110</v>
      </c>
      <c r="D13055">
        <v>5904.5243200000004</v>
      </c>
      <c r="E13055" s="6">
        <v>6.3172399173247143E-2</v>
      </c>
    </row>
    <row r="13056" spans="1:5" x14ac:dyDescent="0.25">
      <c r="A13056" t="s">
        <v>6</v>
      </c>
      <c r="B13056" t="s">
        <v>4469</v>
      </c>
      <c r="C13056">
        <v>2190</v>
      </c>
      <c r="D13056">
        <v>62039.609769999995</v>
      </c>
      <c r="E13056" s="6">
        <v>0.66376066564205849</v>
      </c>
    </row>
    <row r="13057" spans="1:5" x14ac:dyDescent="0.25">
      <c r="A13057" t="s">
        <v>6</v>
      </c>
      <c r="B13057" t="s">
        <v>4469</v>
      </c>
      <c r="C13057">
        <v>2320</v>
      </c>
      <c r="D13057">
        <v>9362.0393999999997</v>
      </c>
      <c r="E13057" s="6">
        <v>0.10016429063543379</v>
      </c>
    </row>
    <row r="13058" spans="1:5" x14ac:dyDescent="0.25">
      <c r="A13058" t="s">
        <v>6</v>
      </c>
      <c r="B13058" t="s">
        <v>4469</v>
      </c>
      <c r="C13058">
        <v>2410</v>
      </c>
      <c r="D13058">
        <v>8638.8342400000001</v>
      </c>
      <c r="E13058" s="6">
        <v>9.2426731676294463E-2</v>
      </c>
    </row>
    <row r="13059" spans="1:5" x14ac:dyDescent="0.25">
      <c r="A13059" t="s">
        <v>6</v>
      </c>
      <c r="B13059" t="s">
        <v>4469</v>
      </c>
      <c r="C13059">
        <v>2500</v>
      </c>
      <c r="D13059">
        <v>7521.8290100000004</v>
      </c>
      <c r="E13059" s="6">
        <v>8.0475912872966265E-2</v>
      </c>
    </row>
    <row r="13060" spans="1:5" x14ac:dyDescent="0.25">
      <c r="A13060" t="s">
        <v>6</v>
      </c>
      <c r="B13060" t="s">
        <v>4470</v>
      </c>
      <c r="C13060">
        <v>1880</v>
      </c>
      <c r="D13060">
        <v>4773.96666</v>
      </c>
      <c r="E13060" s="6">
        <v>8.6882547667042717E-2</v>
      </c>
    </row>
    <row r="13061" spans="1:5" x14ac:dyDescent="0.25">
      <c r="A13061" t="s">
        <v>6</v>
      </c>
      <c r="B13061" t="s">
        <v>4470</v>
      </c>
      <c r="C13061">
        <v>2050</v>
      </c>
      <c r="D13061">
        <v>30662.929749999999</v>
      </c>
      <c r="E13061" s="6">
        <v>0.5580419063118377</v>
      </c>
    </row>
    <row r="13062" spans="1:5" x14ac:dyDescent="0.25">
      <c r="A13062" t="s">
        <v>6</v>
      </c>
      <c r="B13062" t="s">
        <v>4470</v>
      </c>
      <c r="C13062">
        <v>2110</v>
      </c>
      <c r="D13062">
        <v>10207.427650000001</v>
      </c>
      <c r="E13062" s="6">
        <v>0.18576738853032018</v>
      </c>
    </row>
    <row r="13063" spans="1:5" x14ac:dyDescent="0.25">
      <c r="A13063" t="s">
        <v>6</v>
      </c>
      <c r="B13063" t="s">
        <v>4470</v>
      </c>
      <c r="C13063">
        <v>2190</v>
      </c>
      <c r="D13063">
        <v>9303.0363499999985</v>
      </c>
      <c r="E13063" s="6">
        <v>0.16930815749079947</v>
      </c>
    </row>
    <row r="13064" spans="1:5" x14ac:dyDescent="0.25">
      <c r="A13064" t="s">
        <v>6</v>
      </c>
      <c r="B13064" t="s">
        <v>4471</v>
      </c>
      <c r="C13064">
        <v>2110</v>
      </c>
      <c r="D13064">
        <v>5850.9332100000001</v>
      </c>
      <c r="E13064" s="6">
        <v>0.17331527821917622</v>
      </c>
    </row>
    <row r="13065" spans="1:5" x14ac:dyDescent="0.25">
      <c r="A13065" t="s">
        <v>6</v>
      </c>
      <c r="B13065" t="s">
        <v>4471</v>
      </c>
      <c r="C13065">
        <v>2190</v>
      </c>
      <c r="D13065">
        <v>17095.659029999999</v>
      </c>
      <c r="E13065" s="6">
        <v>0.50640449903967066</v>
      </c>
    </row>
    <row r="13066" spans="1:5" x14ac:dyDescent="0.25">
      <c r="A13066" t="s">
        <v>6</v>
      </c>
      <c r="B13066" t="s">
        <v>4471</v>
      </c>
      <c r="C13066">
        <v>2320</v>
      </c>
      <c r="D13066">
        <v>6830.5202099999988</v>
      </c>
      <c r="E13066" s="6">
        <v>0.20233242597172899</v>
      </c>
    </row>
    <row r="13067" spans="1:5" x14ac:dyDescent="0.25">
      <c r="A13067" t="s">
        <v>6</v>
      </c>
      <c r="B13067" t="s">
        <v>4471</v>
      </c>
      <c r="C13067">
        <v>2500</v>
      </c>
      <c r="D13067">
        <v>3981.7879199999998</v>
      </c>
      <c r="E13067" s="6">
        <v>0.11794779676942423</v>
      </c>
    </row>
    <row r="13068" spans="1:5" x14ac:dyDescent="0.25">
      <c r="A13068" t="s">
        <v>6</v>
      </c>
      <c r="B13068" t="s">
        <v>4472</v>
      </c>
      <c r="C13068">
        <v>2410</v>
      </c>
      <c r="D13068">
        <v>73599.989759999997</v>
      </c>
      <c r="E13068" s="6">
        <v>0.66846019939863899</v>
      </c>
    </row>
    <row r="13069" spans="1:5" x14ac:dyDescent="0.25">
      <c r="A13069" t="s">
        <v>6</v>
      </c>
      <c r="B13069" t="s">
        <v>4472</v>
      </c>
      <c r="C13069">
        <v>2500</v>
      </c>
      <c r="D13069">
        <v>36503.782800000001</v>
      </c>
      <c r="E13069" s="6">
        <v>0.33153980060136101</v>
      </c>
    </row>
    <row r="13070" spans="1:5" x14ac:dyDescent="0.25">
      <c r="A13070" t="s">
        <v>6</v>
      </c>
      <c r="B13070" t="s">
        <v>4473</v>
      </c>
      <c r="C13070">
        <v>1970</v>
      </c>
      <c r="D13070">
        <v>45776.919000000002</v>
      </c>
      <c r="E13070" s="6">
        <v>0.85057179161372298</v>
      </c>
    </row>
    <row r="13071" spans="1:5" x14ac:dyDescent="0.25">
      <c r="A13071" t="s">
        <v>6</v>
      </c>
      <c r="B13071" t="s">
        <v>4473</v>
      </c>
      <c r="C13071">
        <v>2110</v>
      </c>
      <c r="D13071">
        <v>5751.1785</v>
      </c>
      <c r="E13071" s="6">
        <v>0.10686149936467598</v>
      </c>
    </row>
    <row r="13072" spans="1:5" x14ac:dyDescent="0.25">
      <c r="A13072" t="s">
        <v>6</v>
      </c>
      <c r="B13072" t="s">
        <v>4473</v>
      </c>
      <c r="C13072">
        <v>2190</v>
      </c>
      <c r="D13072">
        <v>2290.8975</v>
      </c>
      <c r="E13072" s="6">
        <v>4.2566709021601014E-2</v>
      </c>
    </row>
    <row r="13073" spans="1:5" x14ac:dyDescent="0.25">
      <c r="A13073" t="s">
        <v>6</v>
      </c>
      <c r="B13073" t="s">
        <v>4474</v>
      </c>
      <c r="C13073">
        <v>1970</v>
      </c>
      <c r="D13073">
        <v>13745.994405000001</v>
      </c>
      <c r="E13073" s="6">
        <v>1.816849181846715E-2</v>
      </c>
    </row>
    <row r="13074" spans="1:5" x14ac:dyDescent="0.25">
      <c r="A13074" t="s">
        <v>6</v>
      </c>
      <c r="B13074" t="s">
        <v>4474</v>
      </c>
      <c r="C13074">
        <v>2110</v>
      </c>
      <c r="D13074">
        <v>77570.119899999991</v>
      </c>
      <c r="E13074" s="6">
        <v>0.10252674686438341</v>
      </c>
    </row>
    <row r="13075" spans="1:5" x14ac:dyDescent="0.25">
      <c r="A13075" t="s">
        <v>6</v>
      </c>
      <c r="B13075" t="s">
        <v>4474</v>
      </c>
      <c r="C13075">
        <v>2190</v>
      </c>
      <c r="D13075">
        <v>665268.11637000006</v>
      </c>
      <c r="E13075" s="6">
        <v>0.87930476131714952</v>
      </c>
    </row>
    <row r="13076" spans="1:5" x14ac:dyDescent="0.25">
      <c r="A13076" t="s">
        <v>6</v>
      </c>
      <c r="B13076" t="s">
        <v>4475</v>
      </c>
      <c r="C13076">
        <v>2110</v>
      </c>
      <c r="D13076">
        <v>31097.79855</v>
      </c>
      <c r="E13076" s="6">
        <v>0.79763922164436396</v>
      </c>
    </row>
    <row r="13077" spans="1:5" x14ac:dyDescent="0.25">
      <c r="A13077" t="s">
        <v>6</v>
      </c>
      <c r="B13077" t="s">
        <v>4475</v>
      </c>
      <c r="C13077">
        <v>2190</v>
      </c>
      <c r="D13077">
        <v>7889.5001009999996</v>
      </c>
      <c r="E13077" s="6">
        <v>0.20236077835563607</v>
      </c>
    </row>
    <row r="13078" spans="1:5" x14ac:dyDescent="0.25">
      <c r="A13078" t="s">
        <v>6</v>
      </c>
      <c r="B13078" t="s">
        <v>4476</v>
      </c>
      <c r="C13078">
        <v>2190</v>
      </c>
      <c r="D13078">
        <v>38480.341184999997</v>
      </c>
      <c r="E13078" s="6">
        <v>1</v>
      </c>
    </row>
    <row r="13079" spans="1:5" x14ac:dyDescent="0.25">
      <c r="A13079" t="s">
        <v>6</v>
      </c>
      <c r="B13079" t="s">
        <v>4477</v>
      </c>
      <c r="C13079">
        <v>2320</v>
      </c>
      <c r="D13079">
        <v>3973.6494000000012</v>
      </c>
      <c r="E13079" s="6">
        <v>2.9964907254887919E-2</v>
      </c>
    </row>
    <row r="13080" spans="1:5" x14ac:dyDescent="0.25">
      <c r="A13080" t="s">
        <v>6</v>
      </c>
      <c r="B13080" t="s">
        <v>4477</v>
      </c>
      <c r="C13080">
        <v>2500</v>
      </c>
      <c r="D13080">
        <v>128636.45235000002</v>
      </c>
      <c r="E13080" s="6">
        <v>0.97003509274511202</v>
      </c>
    </row>
    <row r="13081" spans="1:5" x14ac:dyDescent="0.25">
      <c r="A13081" t="s">
        <v>6</v>
      </c>
      <c r="B13081" t="s">
        <v>4478</v>
      </c>
      <c r="C13081">
        <v>1880</v>
      </c>
      <c r="D13081">
        <v>6496.5537000000004</v>
      </c>
      <c r="E13081" s="6">
        <v>0.29173664763184409</v>
      </c>
    </row>
    <row r="13082" spans="1:5" x14ac:dyDescent="0.25">
      <c r="A13082" t="s">
        <v>6</v>
      </c>
      <c r="B13082" t="s">
        <v>4478</v>
      </c>
      <c r="C13082">
        <v>1970</v>
      </c>
      <c r="D13082">
        <v>11987.020500000001</v>
      </c>
      <c r="E13082" s="6">
        <v>0.53829358414511241</v>
      </c>
    </row>
    <row r="13083" spans="1:5" x14ac:dyDescent="0.25">
      <c r="A13083" t="s">
        <v>6</v>
      </c>
      <c r="B13083" t="s">
        <v>4478</v>
      </c>
      <c r="C13083">
        <v>2320</v>
      </c>
      <c r="D13083">
        <v>1892.4906000000003</v>
      </c>
      <c r="E13083" s="6">
        <v>8.4984884111521664E-2</v>
      </c>
    </row>
    <row r="13084" spans="1:5" x14ac:dyDescent="0.25">
      <c r="A13084" t="s">
        <v>6</v>
      </c>
      <c r="B13084" t="s">
        <v>4478</v>
      </c>
      <c r="C13084">
        <v>2410</v>
      </c>
      <c r="D13084">
        <v>1892.4906000000003</v>
      </c>
      <c r="E13084" s="6">
        <v>8.4984884111521664E-2</v>
      </c>
    </row>
    <row r="13085" spans="1:5" x14ac:dyDescent="0.25">
      <c r="A13085" t="s">
        <v>6</v>
      </c>
      <c r="B13085" t="s">
        <v>4479</v>
      </c>
      <c r="C13085">
        <v>2500</v>
      </c>
      <c r="D13085">
        <v>5144.0354279999992</v>
      </c>
      <c r="E13085" s="6">
        <v>1</v>
      </c>
    </row>
    <row r="13086" spans="1:5" x14ac:dyDescent="0.25">
      <c r="A13086" t="s">
        <v>6</v>
      </c>
      <c r="B13086" t="s">
        <v>4480</v>
      </c>
      <c r="C13086">
        <v>2190</v>
      </c>
      <c r="D13086">
        <v>2852.3611199999996</v>
      </c>
      <c r="E13086" s="6">
        <v>0.16147487705833627</v>
      </c>
    </row>
    <row r="13087" spans="1:5" x14ac:dyDescent="0.25">
      <c r="A13087" t="s">
        <v>6</v>
      </c>
      <c r="B13087" t="s">
        <v>4480</v>
      </c>
      <c r="C13087">
        <v>2320</v>
      </c>
      <c r="D13087">
        <v>6315.4213500000005</v>
      </c>
      <c r="E13087" s="6">
        <v>0.35752201182115478</v>
      </c>
    </row>
    <row r="13088" spans="1:5" x14ac:dyDescent="0.25">
      <c r="A13088" t="s">
        <v>6</v>
      </c>
      <c r="B13088" t="s">
        <v>4480</v>
      </c>
      <c r="C13088">
        <v>2500</v>
      </c>
      <c r="D13088">
        <v>8496.6441699999996</v>
      </c>
      <c r="E13088" s="6">
        <v>0.48100311112050909</v>
      </c>
    </row>
    <row r="13089" spans="1:5" x14ac:dyDescent="0.25">
      <c r="A13089" t="s">
        <v>6</v>
      </c>
      <c r="B13089" t="s">
        <v>4481</v>
      </c>
      <c r="C13089">
        <v>1970</v>
      </c>
      <c r="D13089">
        <v>5683.5034200000009</v>
      </c>
      <c r="E13089" s="6">
        <v>0.356146397505334</v>
      </c>
    </row>
    <row r="13090" spans="1:5" x14ac:dyDescent="0.25">
      <c r="A13090" t="s">
        <v>6</v>
      </c>
      <c r="B13090" t="s">
        <v>4481</v>
      </c>
      <c r="C13090">
        <v>2050</v>
      </c>
      <c r="D13090">
        <v>4591.327878000001</v>
      </c>
      <c r="E13090" s="6">
        <v>0.28770720498933205</v>
      </c>
    </row>
    <row r="13091" spans="1:5" x14ac:dyDescent="0.25">
      <c r="A13091" t="s">
        <v>6</v>
      </c>
      <c r="B13091" t="s">
        <v>4481</v>
      </c>
      <c r="C13091">
        <v>2110</v>
      </c>
      <c r="D13091">
        <v>5683.5034200000009</v>
      </c>
      <c r="E13091" s="6">
        <v>0.356146397505334</v>
      </c>
    </row>
    <row r="13092" spans="1:5" x14ac:dyDescent="0.25">
      <c r="A13092" t="s">
        <v>6</v>
      </c>
      <c r="B13092" t="s">
        <v>4482</v>
      </c>
      <c r="C13092">
        <v>1970</v>
      </c>
      <c r="D13092">
        <v>32973.923298000009</v>
      </c>
      <c r="E13092" s="6">
        <v>0.52510183936491162</v>
      </c>
    </row>
    <row r="13093" spans="1:5" x14ac:dyDescent="0.25">
      <c r="A13093" t="s">
        <v>6</v>
      </c>
      <c r="B13093" t="s">
        <v>4482</v>
      </c>
      <c r="C13093">
        <v>2050</v>
      </c>
      <c r="D13093">
        <v>17288.850726000004</v>
      </c>
      <c r="E13093" s="6">
        <v>0.27532081137820291</v>
      </c>
    </row>
    <row r="13094" spans="1:5" x14ac:dyDescent="0.25">
      <c r="A13094" t="s">
        <v>6</v>
      </c>
      <c r="B13094" t="s">
        <v>4482</v>
      </c>
      <c r="C13094">
        <v>2110</v>
      </c>
      <c r="D13094">
        <v>10900.802412000001</v>
      </c>
      <c r="E13094" s="6">
        <v>0.17359267034632334</v>
      </c>
    </row>
    <row r="13095" spans="1:5" x14ac:dyDescent="0.25">
      <c r="A13095" t="s">
        <v>6</v>
      </c>
      <c r="B13095" t="s">
        <v>4482</v>
      </c>
      <c r="C13095">
        <v>2500</v>
      </c>
      <c r="D13095">
        <v>1631.715498</v>
      </c>
      <c r="E13095" s="6">
        <v>2.5984678910562092E-2</v>
      </c>
    </row>
    <row r="13096" spans="1:5" x14ac:dyDescent="0.25">
      <c r="A13096" t="s">
        <v>6</v>
      </c>
      <c r="B13096" t="s">
        <v>4483</v>
      </c>
      <c r="C13096">
        <v>1970</v>
      </c>
      <c r="D13096">
        <v>56457.380069999999</v>
      </c>
      <c r="E13096" s="6">
        <v>0.78416585047339216</v>
      </c>
    </row>
    <row r="13097" spans="1:5" x14ac:dyDescent="0.25">
      <c r="A13097" t="s">
        <v>6</v>
      </c>
      <c r="B13097" t="s">
        <v>4483</v>
      </c>
      <c r="C13097">
        <v>2050</v>
      </c>
      <c r="D13097">
        <v>15539.35383</v>
      </c>
      <c r="E13097" s="6">
        <v>0.21583414952660793</v>
      </c>
    </row>
    <row r="13098" spans="1:5" x14ac:dyDescent="0.25">
      <c r="A13098" t="s">
        <v>6</v>
      </c>
      <c r="B13098" t="s">
        <v>4484</v>
      </c>
      <c r="C13098">
        <v>1970</v>
      </c>
      <c r="D13098">
        <v>249711.575652</v>
      </c>
      <c r="E13098" s="6">
        <v>0.77273307337823471</v>
      </c>
    </row>
    <row r="13099" spans="1:5" x14ac:dyDescent="0.25">
      <c r="A13099" t="s">
        <v>6</v>
      </c>
      <c r="B13099" t="s">
        <v>4484</v>
      </c>
      <c r="C13099">
        <v>2050</v>
      </c>
      <c r="D13099">
        <v>55490.570288999996</v>
      </c>
      <c r="E13099" s="6">
        <v>0.17171570365118752</v>
      </c>
    </row>
    <row r="13100" spans="1:5" x14ac:dyDescent="0.25">
      <c r="A13100" t="s">
        <v>6</v>
      </c>
      <c r="B13100" t="s">
        <v>4484</v>
      </c>
      <c r="C13100">
        <v>2410</v>
      </c>
      <c r="D13100">
        <v>17951.584959</v>
      </c>
      <c r="E13100" s="6">
        <v>5.5551222970577817E-2</v>
      </c>
    </row>
    <row r="13101" spans="1:5" x14ac:dyDescent="0.25">
      <c r="A13101" t="s">
        <v>6</v>
      </c>
      <c r="B13101" t="s">
        <v>4485</v>
      </c>
      <c r="C13101">
        <v>2050</v>
      </c>
      <c r="D13101">
        <v>18049.241560000002</v>
      </c>
      <c r="E13101" s="6">
        <v>1</v>
      </c>
    </row>
    <row r="13102" spans="1:5" x14ac:dyDescent="0.25">
      <c r="A13102" t="s">
        <v>6</v>
      </c>
      <c r="B13102" t="s">
        <v>4486</v>
      </c>
      <c r="C13102">
        <v>2050</v>
      </c>
      <c r="D13102">
        <v>85902.175889999999</v>
      </c>
      <c r="E13102" s="6">
        <v>0.95153762887512638</v>
      </c>
    </row>
    <row r="13103" spans="1:5" x14ac:dyDescent="0.25">
      <c r="A13103" t="s">
        <v>6</v>
      </c>
      <c r="B13103" t="s">
        <v>4486</v>
      </c>
      <c r="C13103">
        <v>2100</v>
      </c>
      <c r="D13103">
        <v>4375.0483449999992</v>
      </c>
      <c r="E13103" s="6">
        <v>4.8462371124873553E-2</v>
      </c>
    </row>
    <row r="13104" spans="1:5" x14ac:dyDescent="0.25">
      <c r="A13104" t="s">
        <v>6</v>
      </c>
      <c r="B13104" t="s">
        <v>4487</v>
      </c>
      <c r="C13104">
        <v>2110</v>
      </c>
      <c r="D13104">
        <v>102214.63790999999</v>
      </c>
      <c r="E13104" s="6">
        <v>0.88443475076815303</v>
      </c>
    </row>
    <row r="13105" spans="1:5" x14ac:dyDescent="0.25">
      <c r="A13105" t="s">
        <v>6</v>
      </c>
      <c r="B13105" t="s">
        <v>4487</v>
      </c>
      <c r="C13105">
        <v>2190</v>
      </c>
      <c r="D13105">
        <v>13355.942985</v>
      </c>
      <c r="E13105" s="6">
        <v>0.11556524923184691</v>
      </c>
    </row>
    <row r="13106" spans="1:5" x14ac:dyDescent="0.25">
      <c r="A13106" t="s">
        <v>6</v>
      </c>
      <c r="B13106" t="s">
        <v>4488</v>
      </c>
      <c r="C13106">
        <v>2320</v>
      </c>
      <c r="D13106">
        <v>36067.822560000001</v>
      </c>
      <c r="E13106" s="6">
        <v>0.78653983839623609</v>
      </c>
    </row>
    <row r="13107" spans="1:5" x14ac:dyDescent="0.25">
      <c r="A13107" t="s">
        <v>6</v>
      </c>
      <c r="B13107" t="s">
        <v>4488</v>
      </c>
      <c r="C13107">
        <v>2410</v>
      </c>
      <c r="D13107">
        <v>4605.7999680000003</v>
      </c>
      <c r="E13107" s="6">
        <v>0.10043980771197709</v>
      </c>
    </row>
    <row r="13108" spans="1:5" x14ac:dyDescent="0.25">
      <c r="A13108" t="s">
        <v>6</v>
      </c>
      <c r="B13108" t="s">
        <v>4488</v>
      </c>
      <c r="C13108">
        <v>2500</v>
      </c>
      <c r="D13108">
        <v>5182.6975200000006</v>
      </c>
      <c r="E13108" s="6">
        <v>0.11302035389178686</v>
      </c>
    </row>
    <row r="13109" spans="1:5" x14ac:dyDescent="0.25">
      <c r="A13109" t="s">
        <v>6</v>
      </c>
      <c r="B13109" t="s">
        <v>4489</v>
      </c>
      <c r="C13109">
        <v>2190</v>
      </c>
      <c r="D13109">
        <v>1121.6772000000001</v>
      </c>
      <c r="E13109" s="6">
        <v>8.2858863803577584E-3</v>
      </c>
    </row>
    <row r="13110" spans="1:5" x14ac:dyDescent="0.25">
      <c r="A13110" t="s">
        <v>6</v>
      </c>
      <c r="B13110" t="s">
        <v>4489</v>
      </c>
      <c r="C13110">
        <v>2410</v>
      </c>
      <c r="D13110">
        <v>11624.348399999999</v>
      </c>
      <c r="E13110" s="6">
        <v>8.5869651347191059E-2</v>
      </c>
    </row>
    <row r="13111" spans="1:5" x14ac:dyDescent="0.25">
      <c r="A13111" t="s">
        <v>6</v>
      </c>
      <c r="B13111" t="s">
        <v>4489</v>
      </c>
      <c r="C13111">
        <v>2500</v>
      </c>
      <c r="D13111">
        <v>122625.99720000001</v>
      </c>
      <c r="E13111" s="6">
        <v>0.90584446227245119</v>
      </c>
    </row>
    <row r="13112" spans="1:5" x14ac:dyDescent="0.25">
      <c r="A13112" t="s">
        <v>6</v>
      </c>
      <c r="B13112" t="s">
        <v>4490</v>
      </c>
      <c r="C13112">
        <v>2500</v>
      </c>
      <c r="D13112">
        <v>85345.345176000017</v>
      </c>
      <c r="E13112" s="6">
        <v>1</v>
      </c>
    </row>
    <row r="13113" spans="1:5" x14ac:dyDescent="0.25">
      <c r="A13113" t="s">
        <v>6</v>
      </c>
      <c r="B13113" t="s">
        <v>4491</v>
      </c>
      <c r="C13113">
        <v>1400</v>
      </c>
      <c r="D13113">
        <v>27610.908041999995</v>
      </c>
      <c r="E13113" s="6">
        <v>0.52689883769108314</v>
      </c>
    </row>
    <row r="13114" spans="1:5" x14ac:dyDescent="0.25">
      <c r="A13114" t="s">
        <v>6</v>
      </c>
      <c r="B13114" t="s">
        <v>4491</v>
      </c>
      <c r="C13114">
        <v>1970</v>
      </c>
      <c r="D13114">
        <v>9586.4542490000003</v>
      </c>
      <c r="E13114" s="6">
        <v>0.1829382646051857</v>
      </c>
    </row>
    <row r="13115" spans="1:5" x14ac:dyDescent="0.25">
      <c r="A13115" t="s">
        <v>6</v>
      </c>
      <c r="B13115" t="s">
        <v>4491</v>
      </c>
      <c r="C13115">
        <v>2190</v>
      </c>
      <c r="D13115">
        <v>4561.8220719999999</v>
      </c>
      <c r="E13115" s="6">
        <v>8.7053230695422729E-2</v>
      </c>
    </row>
    <row r="13116" spans="1:5" x14ac:dyDescent="0.25">
      <c r="A13116" t="s">
        <v>6</v>
      </c>
      <c r="B13116" t="s">
        <v>4491</v>
      </c>
      <c r="C13116">
        <v>2500</v>
      </c>
      <c r="D13116">
        <v>10643.489673999999</v>
      </c>
      <c r="E13116" s="6">
        <v>0.20310966700830843</v>
      </c>
    </row>
    <row r="13117" spans="1:5" x14ac:dyDescent="0.25">
      <c r="A13117" t="s">
        <v>6</v>
      </c>
      <c r="B13117" t="s">
        <v>4492</v>
      </c>
      <c r="C13117">
        <v>2110</v>
      </c>
      <c r="D13117">
        <v>7580.8</v>
      </c>
      <c r="E13117" s="6">
        <v>1</v>
      </c>
    </row>
    <row r="13118" spans="1:5" x14ac:dyDescent="0.25">
      <c r="A13118" t="s">
        <v>6</v>
      </c>
      <c r="B13118" t="s">
        <v>4493</v>
      </c>
      <c r="C13118">
        <v>1970</v>
      </c>
      <c r="D13118">
        <v>138718.52343999999</v>
      </c>
      <c r="E13118" s="6">
        <v>0.19122665882194509</v>
      </c>
    </row>
    <row r="13119" spans="1:5" x14ac:dyDescent="0.25">
      <c r="A13119" t="s">
        <v>6</v>
      </c>
      <c r="B13119" t="s">
        <v>4493</v>
      </c>
      <c r="C13119">
        <v>2050</v>
      </c>
      <c r="D13119">
        <v>17470.834919999998</v>
      </c>
      <c r="E13119" s="6">
        <v>2.408394571779306E-2</v>
      </c>
    </row>
    <row r="13120" spans="1:5" x14ac:dyDescent="0.25">
      <c r="A13120" t="s">
        <v>6</v>
      </c>
      <c r="B13120" t="s">
        <v>4493</v>
      </c>
      <c r="C13120">
        <v>2110</v>
      </c>
      <c r="D13120">
        <v>16201.307040000002</v>
      </c>
      <c r="E13120" s="6">
        <v>2.2333872484936665E-2</v>
      </c>
    </row>
    <row r="13121" spans="1:5" x14ac:dyDescent="0.25">
      <c r="A13121" t="s">
        <v>6</v>
      </c>
      <c r="B13121" t="s">
        <v>4493</v>
      </c>
      <c r="C13121">
        <v>2190</v>
      </c>
      <c r="D13121">
        <v>18212.058000000001</v>
      </c>
      <c r="E13121" s="6">
        <v>2.5105738694788087E-2</v>
      </c>
    </row>
    <row r="13122" spans="1:5" x14ac:dyDescent="0.25">
      <c r="A13122" t="s">
        <v>6</v>
      </c>
      <c r="B13122" t="s">
        <v>4493</v>
      </c>
      <c r="C13122">
        <v>2320</v>
      </c>
      <c r="D13122">
        <v>21929.588879999999</v>
      </c>
      <c r="E13122" s="6">
        <v>3.0230440080160653E-2</v>
      </c>
    </row>
    <row r="13123" spans="1:5" x14ac:dyDescent="0.25">
      <c r="A13123" t="s">
        <v>6</v>
      </c>
      <c r="B13123" t="s">
        <v>4493</v>
      </c>
      <c r="C13123">
        <v>2410</v>
      </c>
      <c r="D13123">
        <v>502885.72880000004</v>
      </c>
      <c r="E13123" s="6">
        <v>0.69323948455418205</v>
      </c>
    </row>
    <row r="13124" spans="1:5" x14ac:dyDescent="0.25">
      <c r="A13124" t="s">
        <v>6</v>
      </c>
      <c r="B13124" t="s">
        <v>4493</v>
      </c>
      <c r="C13124">
        <v>2500</v>
      </c>
      <c r="D13124">
        <v>9996.1051200000002</v>
      </c>
      <c r="E13124" s="6">
        <v>1.3779859646194477E-2</v>
      </c>
    </row>
    <row r="13125" spans="1:5" x14ac:dyDescent="0.25">
      <c r="A13125" t="s">
        <v>6</v>
      </c>
      <c r="B13125" t="s">
        <v>4494</v>
      </c>
      <c r="C13125">
        <v>1880</v>
      </c>
      <c r="D13125">
        <v>156759.39221000002</v>
      </c>
      <c r="E13125" s="6">
        <v>0.31290409803087599</v>
      </c>
    </row>
    <row r="13126" spans="1:5" x14ac:dyDescent="0.25">
      <c r="A13126" t="s">
        <v>6</v>
      </c>
      <c r="B13126" t="s">
        <v>4494</v>
      </c>
      <c r="C13126">
        <v>1970</v>
      </c>
      <c r="D13126">
        <v>58314.933000000005</v>
      </c>
      <c r="E13126" s="6">
        <v>0.11640120094145115</v>
      </c>
    </row>
    <row r="13127" spans="1:5" x14ac:dyDescent="0.25">
      <c r="A13127" t="s">
        <v>6</v>
      </c>
      <c r="B13127" t="s">
        <v>4494</v>
      </c>
      <c r="C13127">
        <v>2050</v>
      </c>
      <c r="D13127">
        <v>19364.766750000003</v>
      </c>
      <c r="E13127" s="6">
        <v>3.8653600196215304E-2</v>
      </c>
    </row>
    <row r="13128" spans="1:5" x14ac:dyDescent="0.25">
      <c r="A13128" t="s">
        <v>6</v>
      </c>
      <c r="B13128" t="s">
        <v>4494</v>
      </c>
      <c r="C13128">
        <v>2190</v>
      </c>
      <c r="D13128">
        <v>66223.3318</v>
      </c>
      <c r="E13128" s="6">
        <v>0.13218698805440096</v>
      </c>
    </row>
    <row r="13129" spans="1:5" x14ac:dyDescent="0.25">
      <c r="A13129" t="s">
        <v>6</v>
      </c>
      <c r="B13129" t="s">
        <v>4494</v>
      </c>
      <c r="C13129">
        <v>2320</v>
      </c>
      <c r="D13129">
        <v>186119.58675999998</v>
      </c>
      <c r="E13129" s="6">
        <v>0.37150935966248316</v>
      </c>
    </row>
    <row r="13130" spans="1:5" x14ac:dyDescent="0.25">
      <c r="A13130" t="s">
        <v>6</v>
      </c>
      <c r="B13130" t="s">
        <v>4494</v>
      </c>
      <c r="C13130">
        <v>2500</v>
      </c>
      <c r="D13130">
        <v>14200.217570000001</v>
      </c>
      <c r="E13130" s="6">
        <v>2.8344753114573504E-2</v>
      </c>
    </row>
    <row r="13131" spans="1:5" x14ac:dyDescent="0.25">
      <c r="A13131" t="s">
        <v>6</v>
      </c>
      <c r="B13131" t="s">
        <v>4495</v>
      </c>
      <c r="C13131">
        <v>1970</v>
      </c>
      <c r="D13131">
        <v>36132.651740000001</v>
      </c>
      <c r="E13131" s="6">
        <v>0.82548468381257045</v>
      </c>
    </row>
    <row r="13132" spans="1:5" x14ac:dyDescent="0.25">
      <c r="A13132" t="s">
        <v>6</v>
      </c>
      <c r="B13132" t="s">
        <v>4495</v>
      </c>
      <c r="C13132">
        <v>2110</v>
      </c>
      <c r="D13132">
        <v>7638.7863600000001</v>
      </c>
      <c r="E13132" s="6">
        <v>0.17451531618742955</v>
      </c>
    </row>
    <row r="13133" spans="1:5" x14ac:dyDescent="0.25">
      <c r="A13133" t="s">
        <v>6</v>
      </c>
      <c r="B13133" t="s">
        <v>4496</v>
      </c>
      <c r="C13133">
        <v>1970</v>
      </c>
      <c r="D13133">
        <v>90705.34577699998</v>
      </c>
      <c r="E13133" s="6">
        <v>0.55125981629991394</v>
      </c>
    </row>
    <row r="13134" spans="1:5" x14ac:dyDescent="0.25">
      <c r="A13134" t="s">
        <v>6</v>
      </c>
      <c r="B13134" t="s">
        <v>4496</v>
      </c>
      <c r="C13134">
        <v>2050</v>
      </c>
      <c r="D13134">
        <v>67665.733640999999</v>
      </c>
      <c r="E13134" s="6">
        <v>0.41123706190859399</v>
      </c>
    </row>
    <row r="13135" spans="1:5" x14ac:dyDescent="0.25">
      <c r="A13135" t="s">
        <v>6</v>
      </c>
      <c r="B13135" t="s">
        <v>4496</v>
      </c>
      <c r="C13135">
        <v>2320</v>
      </c>
      <c r="D13135">
        <v>6170.8354739999995</v>
      </c>
      <c r="E13135" s="6">
        <v>3.7503121791492081E-2</v>
      </c>
    </row>
    <row r="13136" spans="1:5" x14ac:dyDescent="0.25">
      <c r="A13136" t="s">
        <v>6</v>
      </c>
      <c r="B13136" t="s">
        <v>4497</v>
      </c>
      <c r="C13136">
        <v>2050</v>
      </c>
      <c r="D13136">
        <v>1625.6000000000001</v>
      </c>
      <c r="E13136" s="6">
        <v>1</v>
      </c>
    </row>
    <row r="13137" spans="1:5" x14ac:dyDescent="0.25">
      <c r="A13137" t="s">
        <v>6</v>
      </c>
      <c r="B13137" t="s">
        <v>4498</v>
      </c>
      <c r="C13137">
        <v>2140</v>
      </c>
      <c r="D13137">
        <v>64034.28</v>
      </c>
      <c r="E13137" s="6">
        <v>6.9132643647054487E-2</v>
      </c>
    </row>
    <row r="13138" spans="1:5" x14ac:dyDescent="0.25">
      <c r="A13138" t="s">
        <v>6</v>
      </c>
      <c r="B13138" t="s">
        <v>4498</v>
      </c>
      <c r="C13138">
        <v>2190</v>
      </c>
      <c r="D13138">
        <v>862218.16199999989</v>
      </c>
      <c r="E13138" s="6">
        <v>0.93086735635294549</v>
      </c>
    </row>
    <row r="13139" spans="1:5" x14ac:dyDescent="0.25">
      <c r="A13139" t="s">
        <v>6</v>
      </c>
      <c r="B13139" t="s">
        <v>4499</v>
      </c>
      <c r="C13139">
        <v>1970</v>
      </c>
      <c r="D13139">
        <v>227635.06797</v>
      </c>
      <c r="E13139" s="6">
        <v>0.77550269396767257</v>
      </c>
    </row>
    <row r="13140" spans="1:5" x14ac:dyDescent="0.25">
      <c r="A13140" t="s">
        <v>6</v>
      </c>
      <c r="B13140" t="s">
        <v>4499</v>
      </c>
      <c r="C13140">
        <v>2050</v>
      </c>
      <c r="D13140">
        <v>36153.34908</v>
      </c>
      <c r="E13140" s="6">
        <v>0.123166522001736</v>
      </c>
    </row>
    <row r="13141" spans="1:5" x14ac:dyDescent="0.25">
      <c r="A13141" t="s">
        <v>6</v>
      </c>
      <c r="B13141" t="s">
        <v>4499</v>
      </c>
      <c r="C13141">
        <v>2410</v>
      </c>
      <c r="D13141">
        <v>27685.631699999998</v>
      </c>
      <c r="E13141" s="6">
        <v>9.4318868173581927E-2</v>
      </c>
    </row>
    <row r="13142" spans="1:5" x14ac:dyDescent="0.25">
      <c r="A13142" t="s">
        <v>6</v>
      </c>
      <c r="B13142" t="s">
        <v>4499</v>
      </c>
      <c r="C13142">
        <v>2500</v>
      </c>
      <c r="D13142">
        <v>2058.2235949999999</v>
      </c>
      <c r="E13142" s="6">
        <v>7.0119158570097172E-3</v>
      </c>
    </row>
    <row r="13143" spans="1:5" x14ac:dyDescent="0.25">
      <c r="A13143" t="s">
        <v>6</v>
      </c>
      <c r="B13143" t="s">
        <v>4500</v>
      </c>
      <c r="C13143">
        <v>2050</v>
      </c>
      <c r="D13143">
        <v>2659.0908400000003</v>
      </c>
      <c r="E13143" s="6">
        <v>1</v>
      </c>
    </row>
    <row r="13144" spans="1:5" x14ac:dyDescent="0.25">
      <c r="A13144" t="s">
        <v>6</v>
      </c>
      <c r="B13144" t="s">
        <v>4501</v>
      </c>
      <c r="C13144">
        <v>2190</v>
      </c>
      <c r="D13144">
        <v>39980.720892000005</v>
      </c>
      <c r="E13144" s="6">
        <v>0.9150306188492624</v>
      </c>
    </row>
    <row r="13145" spans="1:5" x14ac:dyDescent="0.25">
      <c r="A13145" t="s">
        <v>6</v>
      </c>
      <c r="B13145" t="s">
        <v>4501</v>
      </c>
      <c r="C13145">
        <v>2320</v>
      </c>
      <c r="D13145">
        <v>2928.0184079999999</v>
      </c>
      <c r="E13145" s="6">
        <v>6.7012961149741937E-2</v>
      </c>
    </row>
    <row r="13146" spans="1:5" x14ac:dyDescent="0.25">
      <c r="A13146" t="s">
        <v>6</v>
      </c>
      <c r="B13146" t="s">
        <v>4501</v>
      </c>
      <c r="C13146">
        <v>2500</v>
      </c>
      <c r="D13146">
        <v>784.57551200000012</v>
      </c>
      <c r="E13146" s="6">
        <v>1.7956420000995735E-2</v>
      </c>
    </row>
    <row r="13147" spans="1:5" x14ac:dyDescent="0.25">
      <c r="A13147" t="s">
        <v>6</v>
      </c>
      <c r="B13147" t="s">
        <v>4502</v>
      </c>
      <c r="C13147">
        <v>2410</v>
      </c>
      <c r="D13147">
        <v>126920.52057600001</v>
      </c>
      <c r="E13147" s="6">
        <v>0.89974042829331602</v>
      </c>
    </row>
    <row r="13148" spans="1:5" x14ac:dyDescent="0.25">
      <c r="A13148" t="s">
        <v>6</v>
      </c>
      <c r="B13148" t="s">
        <v>4502</v>
      </c>
      <c r="C13148">
        <v>2500</v>
      </c>
      <c r="D13148">
        <v>14142.964607999998</v>
      </c>
      <c r="E13148" s="6">
        <v>0.10025957170668395</v>
      </c>
    </row>
    <row r="13149" spans="1:5" x14ac:dyDescent="0.25">
      <c r="A13149" t="s">
        <v>6</v>
      </c>
      <c r="B13149" t="s">
        <v>4503</v>
      </c>
      <c r="C13149">
        <v>2190</v>
      </c>
      <c r="D13149">
        <v>21274.178324</v>
      </c>
      <c r="E13149" s="6">
        <v>0.70262956221860329</v>
      </c>
    </row>
    <row r="13150" spans="1:5" x14ac:dyDescent="0.25">
      <c r="A13150" t="s">
        <v>6</v>
      </c>
      <c r="B13150" t="s">
        <v>4503</v>
      </c>
      <c r="C13150">
        <v>2320</v>
      </c>
      <c r="D13150">
        <v>5565.9904160000006</v>
      </c>
      <c r="E13150" s="6">
        <v>0.18382986876137561</v>
      </c>
    </row>
    <row r="13151" spans="1:5" x14ac:dyDescent="0.25">
      <c r="A13151" t="s">
        <v>6</v>
      </c>
      <c r="B13151" t="s">
        <v>4503</v>
      </c>
      <c r="C13151">
        <v>2500</v>
      </c>
      <c r="D13151">
        <v>3437.7749560000002</v>
      </c>
      <c r="E13151" s="6">
        <v>0.11354056902002108</v>
      </c>
    </row>
    <row r="13152" spans="1:5" x14ac:dyDescent="0.25">
      <c r="A13152" t="s">
        <v>6</v>
      </c>
      <c r="B13152" t="s">
        <v>4504</v>
      </c>
      <c r="C13152">
        <v>1970</v>
      </c>
      <c r="D13152">
        <v>4945.2149999999992</v>
      </c>
      <c r="E13152" s="6">
        <v>1.8718871234139532E-2</v>
      </c>
    </row>
    <row r="13153" spans="1:5" x14ac:dyDescent="0.25">
      <c r="A13153" t="s">
        <v>6</v>
      </c>
      <c r="B13153" t="s">
        <v>4504</v>
      </c>
      <c r="C13153">
        <v>2050</v>
      </c>
      <c r="D13153">
        <v>243639.78374999994</v>
      </c>
      <c r="E13153" s="6">
        <v>0.92223730202424992</v>
      </c>
    </row>
    <row r="13154" spans="1:5" x14ac:dyDescent="0.25">
      <c r="A13154" t="s">
        <v>6</v>
      </c>
      <c r="B13154" t="s">
        <v>4504</v>
      </c>
      <c r="C13154">
        <v>2110</v>
      </c>
      <c r="D13154">
        <v>8486.6924999999974</v>
      </c>
      <c r="E13154" s="6">
        <v>3.2124246187726462E-2</v>
      </c>
    </row>
    <row r="13155" spans="1:5" x14ac:dyDescent="0.25">
      <c r="A13155" t="s">
        <v>6</v>
      </c>
      <c r="B13155" t="s">
        <v>4504</v>
      </c>
      <c r="C13155">
        <v>2500</v>
      </c>
      <c r="D13155">
        <v>7111.7062499999993</v>
      </c>
      <c r="E13155" s="6">
        <v>2.6919580553883975E-2</v>
      </c>
    </row>
    <row r="13156" spans="1:5" x14ac:dyDescent="0.25">
      <c r="A13156" t="s">
        <v>6</v>
      </c>
      <c r="B13156" t="s">
        <v>4505</v>
      </c>
      <c r="C13156">
        <v>1880</v>
      </c>
      <c r="D13156">
        <v>7152.1847099999995</v>
      </c>
      <c r="E13156" s="6">
        <v>2.3240955718984636E-2</v>
      </c>
    </row>
    <row r="13157" spans="1:5" x14ac:dyDescent="0.25">
      <c r="A13157" t="s">
        <v>6</v>
      </c>
      <c r="B13157" t="s">
        <v>4505</v>
      </c>
      <c r="C13157">
        <v>1970</v>
      </c>
      <c r="D13157">
        <v>8093.9177999999993</v>
      </c>
      <c r="E13157" s="6">
        <v>2.6301108376002996E-2</v>
      </c>
    </row>
    <row r="13158" spans="1:5" x14ac:dyDescent="0.25">
      <c r="A13158" t="s">
        <v>6</v>
      </c>
      <c r="B13158" t="s">
        <v>4505</v>
      </c>
      <c r="C13158">
        <v>2110</v>
      </c>
      <c r="D13158">
        <v>284194.33227000001</v>
      </c>
      <c r="E13158" s="6">
        <v>0.92348676099466642</v>
      </c>
    </row>
    <row r="13159" spans="1:5" x14ac:dyDescent="0.25">
      <c r="A13159" t="s">
        <v>6</v>
      </c>
      <c r="B13159" t="s">
        <v>4505</v>
      </c>
      <c r="C13159">
        <v>2320</v>
      </c>
      <c r="D13159">
        <v>8300.1244499999993</v>
      </c>
      <c r="E13159" s="6">
        <v>2.6971174910345921E-2</v>
      </c>
    </row>
    <row r="13160" spans="1:5" x14ac:dyDescent="0.25">
      <c r="A13160" t="s">
        <v>6</v>
      </c>
      <c r="B13160" t="s">
        <v>4506</v>
      </c>
      <c r="C13160">
        <v>1400</v>
      </c>
      <c r="D13160">
        <v>4830.3227200000001</v>
      </c>
      <c r="E13160" s="6">
        <v>9.8189223402498776E-2</v>
      </c>
    </row>
    <row r="13161" spans="1:5" x14ac:dyDescent="0.25">
      <c r="A13161" t="s">
        <v>6</v>
      </c>
      <c r="B13161" t="s">
        <v>4506</v>
      </c>
      <c r="C13161">
        <v>1970</v>
      </c>
      <c r="D13161">
        <v>5565.4306900000001</v>
      </c>
      <c r="E13161" s="6">
        <v>0.11313225824206068</v>
      </c>
    </row>
    <row r="13162" spans="1:5" x14ac:dyDescent="0.25">
      <c r="A13162" t="s">
        <v>6</v>
      </c>
      <c r="B13162" t="s">
        <v>4506</v>
      </c>
      <c r="C13162">
        <v>2050</v>
      </c>
      <c r="D13162">
        <v>27854.229249999997</v>
      </c>
      <c r="E13162" s="6">
        <v>0.56621167923385984</v>
      </c>
    </row>
    <row r="13163" spans="1:5" x14ac:dyDescent="0.25">
      <c r="A13163" t="s">
        <v>6</v>
      </c>
      <c r="B13163" t="s">
        <v>4506</v>
      </c>
      <c r="C13163">
        <v>2110</v>
      </c>
      <c r="D13163">
        <v>2742.7785400000002</v>
      </c>
      <c r="E13163" s="6">
        <v>5.5754306786284347E-2</v>
      </c>
    </row>
    <row r="13164" spans="1:5" x14ac:dyDescent="0.25">
      <c r="A13164" t="s">
        <v>6</v>
      </c>
      <c r="B13164" t="s">
        <v>4506</v>
      </c>
      <c r="C13164">
        <v>2410</v>
      </c>
      <c r="D13164">
        <v>8201.2598200000011</v>
      </c>
      <c r="E13164" s="6">
        <v>0.16671253233529643</v>
      </c>
    </row>
    <row r="13165" spans="1:5" x14ac:dyDescent="0.25">
      <c r="A13165" t="s">
        <v>6</v>
      </c>
      <c r="B13165" t="s">
        <v>4507</v>
      </c>
      <c r="C13165">
        <v>1880</v>
      </c>
      <c r="D13165">
        <v>5690.0830499999993</v>
      </c>
      <c r="E13165" s="6">
        <v>0.22015796703296703</v>
      </c>
    </row>
    <row r="13166" spans="1:5" x14ac:dyDescent="0.25">
      <c r="A13166" t="s">
        <v>6</v>
      </c>
      <c r="B13166" t="s">
        <v>4507</v>
      </c>
      <c r="C13166">
        <v>2110</v>
      </c>
      <c r="D13166">
        <v>3585.7019999999998</v>
      </c>
      <c r="E13166" s="6">
        <v>0.13873626373626374</v>
      </c>
    </row>
    <row r="13167" spans="1:5" x14ac:dyDescent="0.25">
      <c r="A13167" t="s">
        <v>6</v>
      </c>
      <c r="B13167" t="s">
        <v>4507</v>
      </c>
      <c r="C13167">
        <v>2320</v>
      </c>
      <c r="D13167">
        <v>2058.2284499999996</v>
      </c>
      <c r="E13167" s="6">
        <v>7.9635989010989006E-2</v>
      </c>
    </row>
    <row r="13168" spans="1:5" x14ac:dyDescent="0.25">
      <c r="A13168" t="s">
        <v>6</v>
      </c>
      <c r="B13168" t="s">
        <v>4507</v>
      </c>
      <c r="C13168">
        <v>2410</v>
      </c>
      <c r="D13168">
        <v>11046.4473</v>
      </c>
      <c r="E13168" s="6">
        <v>0.42740384615384619</v>
      </c>
    </row>
    <row r="13169" spans="1:5" x14ac:dyDescent="0.25">
      <c r="A13169" t="s">
        <v>6</v>
      </c>
      <c r="B13169" t="s">
        <v>4507</v>
      </c>
      <c r="C13169">
        <v>2500</v>
      </c>
      <c r="D13169">
        <v>3464.9951999999994</v>
      </c>
      <c r="E13169" s="6">
        <v>0.13406593406593406</v>
      </c>
    </row>
    <row r="13170" spans="1:5" x14ac:dyDescent="0.25">
      <c r="A13170" t="s">
        <v>6</v>
      </c>
      <c r="B13170" t="s">
        <v>4508</v>
      </c>
      <c r="C13170">
        <v>1970</v>
      </c>
      <c r="D13170">
        <v>11742.098399999999</v>
      </c>
      <c r="E13170" s="6">
        <v>0.17276647304087525</v>
      </c>
    </row>
    <row r="13171" spans="1:5" x14ac:dyDescent="0.25">
      <c r="A13171" t="s">
        <v>6</v>
      </c>
      <c r="B13171" t="s">
        <v>4508</v>
      </c>
      <c r="C13171">
        <v>2110</v>
      </c>
      <c r="D13171">
        <v>10919.57022</v>
      </c>
      <c r="E13171" s="6">
        <v>0.16066426713231888</v>
      </c>
    </row>
    <row r="13172" spans="1:5" x14ac:dyDescent="0.25">
      <c r="A13172" t="s">
        <v>6</v>
      </c>
      <c r="B13172" t="s">
        <v>4508</v>
      </c>
      <c r="C13172">
        <v>2320</v>
      </c>
      <c r="D13172">
        <v>13082.460869999999</v>
      </c>
      <c r="E13172" s="6">
        <v>0.19248779444781014</v>
      </c>
    </row>
    <row r="13173" spans="1:5" x14ac:dyDescent="0.25">
      <c r="A13173" t="s">
        <v>6</v>
      </c>
      <c r="B13173" t="s">
        <v>4508</v>
      </c>
      <c r="C13173">
        <v>2410</v>
      </c>
      <c r="D13173">
        <v>4684.7291099999993</v>
      </c>
      <c r="E13173" s="6">
        <v>6.892840597270232E-2</v>
      </c>
    </row>
    <row r="13174" spans="1:5" x14ac:dyDescent="0.25">
      <c r="A13174" t="s">
        <v>6</v>
      </c>
      <c r="B13174" t="s">
        <v>4508</v>
      </c>
      <c r="C13174">
        <v>2500</v>
      </c>
      <c r="D13174">
        <v>27536.286449999992</v>
      </c>
      <c r="E13174" s="6">
        <v>0.40515305940629337</v>
      </c>
    </row>
    <row r="13175" spans="1:5" x14ac:dyDescent="0.25">
      <c r="A13175" t="s">
        <v>6</v>
      </c>
      <c r="B13175" t="s">
        <v>4509</v>
      </c>
      <c r="C13175">
        <v>2050</v>
      </c>
      <c r="D13175">
        <v>7409.6557920000005</v>
      </c>
      <c r="E13175" s="6">
        <v>1</v>
      </c>
    </row>
    <row r="13176" spans="1:5" x14ac:dyDescent="0.25">
      <c r="A13176" t="s">
        <v>6</v>
      </c>
      <c r="B13176" t="s">
        <v>4510</v>
      </c>
      <c r="C13176">
        <v>2320</v>
      </c>
      <c r="D13176">
        <v>1877.3044799999998</v>
      </c>
      <c r="E13176" s="6">
        <v>1</v>
      </c>
    </row>
    <row r="13177" spans="1:5" x14ac:dyDescent="0.25">
      <c r="A13177" t="s">
        <v>6</v>
      </c>
      <c r="B13177" t="s">
        <v>4511</v>
      </c>
      <c r="C13177">
        <v>2110</v>
      </c>
      <c r="D13177">
        <v>978.38070599999992</v>
      </c>
      <c r="E13177" s="6">
        <v>3.5258199008568331E-2</v>
      </c>
    </row>
    <row r="13178" spans="1:5" x14ac:dyDescent="0.25">
      <c r="A13178" t="s">
        <v>6</v>
      </c>
      <c r="B13178" t="s">
        <v>4511</v>
      </c>
      <c r="C13178">
        <v>2320</v>
      </c>
      <c r="D13178">
        <v>9568.8183759999993</v>
      </c>
      <c r="E13178" s="6">
        <v>0.34483437838547654</v>
      </c>
    </row>
    <row r="13179" spans="1:5" x14ac:dyDescent="0.25">
      <c r="A13179" t="s">
        <v>6</v>
      </c>
      <c r="B13179" t="s">
        <v>4511</v>
      </c>
      <c r="C13179">
        <v>2410</v>
      </c>
      <c r="D13179">
        <v>14032.566475999998</v>
      </c>
      <c r="E13179" s="6">
        <v>0.50569580775417744</v>
      </c>
    </row>
    <row r="13180" spans="1:5" x14ac:dyDescent="0.25">
      <c r="A13180" t="s">
        <v>6</v>
      </c>
      <c r="B13180" t="s">
        <v>4511</v>
      </c>
      <c r="C13180">
        <v>2500</v>
      </c>
      <c r="D13180">
        <v>3169.2611509999997</v>
      </c>
      <c r="E13180" s="6">
        <v>0.11421161485177768</v>
      </c>
    </row>
    <row r="13181" spans="1:5" x14ac:dyDescent="0.25">
      <c r="A13181" t="s">
        <v>6</v>
      </c>
      <c r="B13181" t="s">
        <v>4512</v>
      </c>
      <c r="C13181">
        <v>1970</v>
      </c>
      <c r="D13181">
        <v>2998.9352399999998</v>
      </c>
      <c r="E13181" s="6">
        <v>0.68185607113086977</v>
      </c>
    </row>
    <row r="13182" spans="1:5" x14ac:dyDescent="0.25">
      <c r="A13182" t="s">
        <v>6</v>
      </c>
      <c r="B13182" t="s">
        <v>4512</v>
      </c>
      <c r="C13182">
        <v>2320</v>
      </c>
      <c r="D13182">
        <v>1399.2586999999999</v>
      </c>
      <c r="E13182" s="6">
        <v>0.31814392886913034</v>
      </c>
    </row>
    <row r="13183" spans="1:5" x14ac:dyDescent="0.25">
      <c r="A13183" t="s">
        <v>6</v>
      </c>
      <c r="B13183" t="s">
        <v>4513</v>
      </c>
      <c r="C13183">
        <v>2320</v>
      </c>
      <c r="D13183">
        <v>554220.38607200014</v>
      </c>
      <c r="E13183" s="6">
        <v>0.96249750726422445</v>
      </c>
    </row>
    <row r="13184" spans="1:5" x14ac:dyDescent="0.25">
      <c r="A13184" t="s">
        <v>6</v>
      </c>
      <c r="B13184" t="s">
        <v>4513</v>
      </c>
      <c r="C13184">
        <v>2410</v>
      </c>
      <c r="D13184">
        <v>21594.493331999998</v>
      </c>
      <c r="E13184" s="6">
        <v>3.7502492735775564E-2</v>
      </c>
    </row>
    <row r="13185" spans="1:5" x14ac:dyDescent="0.25">
      <c r="A13185" t="s">
        <v>6</v>
      </c>
      <c r="B13185" t="s">
        <v>4514</v>
      </c>
      <c r="C13185">
        <v>2410</v>
      </c>
      <c r="D13185">
        <v>27827.441747999997</v>
      </c>
      <c r="E13185" s="6">
        <v>1</v>
      </c>
    </row>
    <row r="13186" spans="1:5" x14ac:dyDescent="0.25">
      <c r="A13186" t="s">
        <v>6</v>
      </c>
      <c r="B13186" t="s">
        <v>4515</v>
      </c>
      <c r="C13186">
        <v>2410</v>
      </c>
      <c r="D13186">
        <v>7550.8561199999986</v>
      </c>
      <c r="E13186" s="6">
        <v>1</v>
      </c>
    </row>
    <row r="13187" spans="1:5" x14ac:dyDescent="0.25">
      <c r="A13187" t="s">
        <v>6</v>
      </c>
      <c r="B13187" t="s">
        <v>4516</v>
      </c>
      <c r="C13187">
        <v>2050</v>
      </c>
      <c r="D13187">
        <v>6765.0247279999985</v>
      </c>
      <c r="E13187" s="6">
        <v>2.4132744745683256E-2</v>
      </c>
    </row>
    <row r="13188" spans="1:5" x14ac:dyDescent="0.25">
      <c r="A13188" t="s">
        <v>6</v>
      </c>
      <c r="B13188" t="s">
        <v>4516</v>
      </c>
      <c r="C13188">
        <v>2320</v>
      </c>
      <c r="D13188">
        <v>9037.3721679999999</v>
      </c>
      <c r="E13188" s="6">
        <v>3.223884678490508E-2</v>
      </c>
    </row>
    <row r="13189" spans="1:5" x14ac:dyDescent="0.25">
      <c r="A13189" t="s">
        <v>6</v>
      </c>
      <c r="B13189" t="s">
        <v>4516</v>
      </c>
      <c r="C13189">
        <v>2410</v>
      </c>
      <c r="D13189">
        <v>244375.90944799996</v>
      </c>
      <c r="E13189" s="6">
        <v>0.87175755918431141</v>
      </c>
    </row>
    <row r="13190" spans="1:5" x14ac:dyDescent="0.25">
      <c r="A13190" t="s">
        <v>6</v>
      </c>
      <c r="B13190" t="s">
        <v>4516</v>
      </c>
      <c r="C13190">
        <v>2500</v>
      </c>
      <c r="D13190">
        <v>20147.234711999998</v>
      </c>
      <c r="E13190" s="6">
        <v>7.1870849285100402E-2</v>
      </c>
    </row>
    <row r="13191" spans="1:5" x14ac:dyDescent="0.25">
      <c r="A13191" t="s">
        <v>6</v>
      </c>
      <c r="B13191" t="s">
        <v>4517</v>
      </c>
      <c r="C13191">
        <v>1970</v>
      </c>
      <c r="D13191">
        <v>17879.238647999999</v>
      </c>
      <c r="E13191" s="6">
        <v>3.8506338094892623E-2</v>
      </c>
    </row>
    <row r="13192" spans="1:5" x14ac:dyDescent="0.25">
      <c r="A13192" t="s">
        <v>6</v>
      </c>
      <c r="B13192" t="s">
        <v>4517</v>
      </c>
      <c r="C13192">
        <v>2050</v>
      </c>
      <c r="D13192">
        <v>281523.82577599998</v>
      </c>
      <c r="E13192" s="6">
        <v>0.60631505795751162</v>
      </c>
    </row>
    <row r="13193" spans="1:5" x14ac:dyDescent="0.25">
      <c r="A13193" t="s">
        <v>6</v>
      </c>
      <c r="B13193" t="s">
        <v>4517</v>
      </c>
      <c r="C13193">
        <v>2110</v>
      </c>
      <c r="D13193">
        <v>107834.36337600001</v>
      </c>
      <c r="E13193" s="6">
        <v>0.23224179374484979</v>
      </c>
    </row>
    <row r="13194" spans="1:5" x14ac:dyDescent="0.25">
      <c r="A13194" t="s">
        <v>6</v>
      </c>
      <c r="B13194" t="s">
        <v>4517</v>
      </c>
      <c r="C13194">
        <v>2190</v>
      </c>
      <c r="D13194">
        <v>57081.942272</v>
      </c>
      <c r="E13194" s="6">
        <v>0.1229368102027459</v>
      </c>
    </row>
    <row r="13195" spans="1:5" x14ac:dyDescent="0.25">
      <c r="A13195" t="s">
        <v>6</v>
      </c>
      <c r="B13195" t="s">
        <v>4518</v>
      </c>
      <c r="C13195">
        <v>2050</v>
      </c>
      <c r="D13195">
        <v>4316.6918880000003</v>
      </c>
      <c r="E13195" s="6">
        <v>1</v>
      </c>
    </row>
    <row r="13196" spans="1:5" x14ac:dyDescent="0.25">
      <c r="A13196" t="s">
        <v>6</v>
      </c>
      <c r="B13196" t="s">
        <v>4519</v>
      </c>
      <c r="C13196">
        <v>1970</v>
      </c>
      <c r="D13196">
        <v>4964.3609399999996</v>
      </c>
      <c r="E13196" s="6">
        <v>3.4558949716835423E-2</v>
      </c>
    </row>
    <row r="13197" spans="1:5" x14ac:dyDescent="0.25">
      <c r="A13197" t="s">
        <v>6</v>
      </c>
      <c r="B13197" t="s">
        <v>4519</v>
      </c>
      <c r="C13197">
        <v>2500</v>
      </c>
      <c r="D13197">
        <v>138684.70769999997</v>
      </c>
      <c r="E13197" s="6">
        <v>0.96544105028316451</v>
      </c>
    </row>
    <row r="13198" spans="1:5" x14ac:dyDescent="0.25">
      <c r="A13198" t="s">
        <v>6</v>
      </c>
      <c r="B13198" t="s">
        <v>4520</v>
      </c>
      <c r="C13198">
        <v>1970</v>
      </c>
      <c r="D13198">
        <v>35913.747869999999</v>
      </c>
      <c r="E13198" s="6">
        <v>0.5838029918040617</v>
      </c>
    </row>
    <row r="13199" spans="1:5" x14ac:dyDescent="0.25">
      <c r="A13199" t="s">
        <v>6</v>
      </c>
      <c r="B13199" t="s">
        <v>4520</v>
      </c>
      <c r="C13199">
        <v>2050</v>
      </c>
      <c r="D13199">
        <v>11807.887455</v>
      </c>
      <c r="E13199" s="6">
        <v>0.19194543683013968</v>
      </c>
    </row>
    <row r="13200" spans="1:5" x14ac:dyDescent="0.25">
      <c r="A13200" t="s">
        <v>6</v>
      </c>
      <c r="B13200" t="s">
        <v>4520</v>
      </c>
      <c r="C13200">
        <v>2110</v>
      </c>
      <c r="D13200">
        <v>9433.8521550000005</v>
      </c>
      <c r="E13200" s="6">
        <v>0.15335383909978414</v>
      </c>
    </row>
    <row r="13201" spans="1:5" x14ac:dyDescent="0.25">
      <c r="A13201" t="s">
        <v>6</v>
      </c>
      <c r="B13201" t="s">
        <v>4520</v>
      </c>
      <c r="C13201">
        <v>2320</v>
      </c>
      <c r="D13201">
        <v>4361.4084149999999</v>
      </c>
      <c r="E13201" s="6">
        <v>7.0897732266014563E-2</v>
      </c>
    </row>
    <row r="13202" spans="1:5" x14ac:dyDescent="0.25">
      <c r="A13202" t="s">
        <v>6</v>
      </c>
      <c r="B13202" t="s">
        <v>4521</v>
      </c>
      <c r="C13202">
        <v>1970</v>
      </c>
      <c r="D13202">
        <v>9416.2231800000009</v>
      </c>
      <c r="E13202" s="6">
        <v>0.40781838542196891</v>
      </c>
    </row>
    <row r="13203" spans="1:5" x14ac:dyDescent="0.25">
      <c r="A13203" t="s">
        <v>6</v>
      </c>
      <c r="B13203" t="s">
        <v>4521</v>
      </c>
      <c r="C13203">
        <v>2050</v>
      </c>
      <c r="D13203">
        <v>8969.6224799999982</v>
      </c>
      <c r="E13203" s="6">
        <v>0.38847602565407707</v>
      </c>
    </row>
    <row r="13204" spans="1:5" x14ac:dyDescent="0.25">
      <c r="A13204" t="s">
        <v>6</v>
      </c>
      <c r="B13204" t="s">
        <v>4521</v>
      </c>
      <c r="C13204">
        <v>2110</v>
      </c>
      <c r="D13204">
        <v>4703.4105300000001</v>
      </c>
      <c r="E13204" s="6">
        <v>0.20370558892395399</v>
      </c>
    </row>
    <row r="13205" spans="1:5" x14ac:dyDescent="0.25">
      <c r="A13205" t="s">
        <v>6</v>
      </c>
      <c r="B13205" t="s">
        <v>4522</v>
      </c>
      <c r="C13205">
        <v>1400</v>
      </c>
      <c r="D13205">
        <v>17617.720499999999</v>
      </c>
      <c r="E13205" s="6">
        <v>0.18491251807340786</v>
      </c>
    </row>
    <row r="13206" spans="1:5" x14ac:dyDescent="0.25">
      <c r="A13206" t="s">
        <v>6</v>
      </c>
      <c r="B13206" t="s">
        <v>4522</v>
      </c>
      <c r="C13206">
        <v>2050</v>
      </c>
      <c r="D13206">
        <v>8187.0583499999993</v>
      </c>
      <c r="E13206" s="6">
        <v>8.5929934869407185E-2</v>
      </c>
    </row>
    <row r="13207" spans="1:5" x14ac:dyDescent="0.25">
      <c r="A13207" t="s">
        <v>6</v>
      </c>
      <c r="B13207" t="s">
        <v>4522</v>
      </c>
      <c r="C13207">
        <v>2110</v>
      </c>
      <c r="D13207">
        <v>69471.196425000002</v>
      </c>
      <c r="E13207" s="6">
        <v>0.72915754705718494</v>
      </c>
    </row>
    <row r="13208" spans="1:5" x14ac:dyDescent="0.25">
      <c r="A13208" t="s">
        <v>6</v>
      </c>
      <c r="B13208" t="s">
        <v>4523</v>
      </c>
      <c r="C13208">
        <v>2050</v>
      </c>
      <c r="D13208">
        <v>18406.347300000001</v>
      </c>
      <c r="E13208" s="6">
        <v>0.81001112347052273</v>
      </c>
    </row>
    <row r="13209" spans="1:5" x14ac:dyDescent="0.25">
      <c r="A13209" t="s">
        <v>6</v>
      </c>
      <c r="B13209" t="s">
        <v>4523</v>
      </c>
      <c r="C13209">
        <v>2110</v>
      </c>
      <c r="D13209">
        <v>4317.2262000000001</v>
      </c>
      <c r="E13209" s="6">
        <v>0.18998887652947719</v>
      </c>
    </row>
    <row r="13210" spans="1:5" x14ac:dyDescent="0.25">
      <c r="A13210" t="s">
        <v>6</v>
      </c>
      <c r="B13210" t="s">
        <v>4524</v>
      </c>
      <c r="C13210">
        <v>2190</v>
      </c>
      <c r="D13210">
        <v>14880.115808</v>
      </c>
      <c r="E13210" s="6">
        <v>8.4909747342043845E-2</v>
      </c>
    </row>
    <row r="13211" spans="1:5" x14ac:dyDescent="0.25">
      <c r="A13211" t="s">
        <v>6</v>
      </c>
      <c r="B13211" t="s">
        <v>4524</v>
      </c>
      <c r="C13211">
        <v>2320</v>
      </c>
      <c r="D13211">
        <v>160366.14594399999</v>
      </c>
      <c r="E13211" s="6">
        <v>0.91509025265795618</v>
      </c>
    </row>
    <row r="13212" spans="1:5" x14ac:dyDescent="0.25">
      <c r="A13212" t="s">
        <v>6</v>
      </c>
      <c r="B13212" t="s">
        <v>4525</v>
      </c>
      <c r="C13212">
        <v>2410</v>
      </c>
      <c r="D13212">
        <v>123703.117776</v>
      </c>
      <c r="E13212" s="6">
        <v>0.91024670648883066</v>
      </c>
    </row>
    <row r="13213" spans="1:5" x14ac:dyDescent="0.25">
      <c r="A13213" t="s">
        <v>6</v>
      </c>
      <c r="B13213" t="s">
        <v>4525</v>
      </c>
      <c r="C13213">
        <v>2500</v>
      </c>
      <c r="D13213">
        <v>12197.530800000002</v>
      </c>
      <c r="E13213" s="6">
        <v>8.9753293511169313E-2</v>
      </c>
    </row>
    <row r="13214" spans="1:5" x14ac:dyDescent="0.25">
      <c r="A13214" t="s">
        <v>6</v>
      </c>
      <c r="B13214" t="s">
        <v>4526</v>
      </c>
      <c r="C13214">
        <v>2320</v>
      </c>
      <c r="D13214">
        <v>21030.195360000002</v>
      </c>
      <c r="E13214" s="6">
        <v>1</v>
      </c>
    </row>
    <row r="13215" spans="1:5" x14ac:dyDescent="0.25">
      <c r="A13215" t="s">
        <v>6</v>
      </c>
      <c r="B13215" t="s">
        <v>4527</v>
      </c>
      <c r="C13215">
        <v>2410</v>
      </c>
      <c r="D13215">
        <v>19942.661375999996</v>
      </c>
      <c r="E13215" s="6">
        <v>0.89268660467454142</v>
      </c>
    </row>
    <row r="13216" spans="1:5" x14ac:dyDescent="0.25">
      <c r="A13216" t="s">
        <v>6</v>
      </c>
      <c r="B13216" t="s">
        <v>4527</v>
      </c>
      <c r="C13216">
        <v>2500</v>
      </c>
      <c r="D13216">
        <v>2397.3863759999999</v>
      </c>
      <c r="E13216" s="6">
        <v>0.10731339532545868</v>
      </c>
    </row>
    <row r="13217" spans="1:5" x14ac:dyDescent="0.25">
      <c r="A13217" t="s">
        <v>6</v>
      </c>
      <c r="B13217" t="s">
        <v>4528</v>
      </c>
      <c r="C13217">
        <v>1970</v>
      </c>
      <c r="D13217">
        <v>265386.80063999997</v>
      </c>
      <c r="E13217" s="6">
        <v>0.75105828209266445</v>
      </c>
    </row>
    <row r="13218" spans="1:5" x14ac:dyDescent="0.25">
      <c r="A13218" t="s">
        <v>6</v>
      </c>
      <c r="B13218" t="s">
        <v>4528</v>
      </c>
      <c r="C13218">
        <v>2050</v>
      </c>
      <c r="D13218">
        <v>87963.674239999993</v>
      </c>
      <c r="E13218" s="6">
        <v>0.24894171790733549</v>
      </c>
    </row>
    <row r="13219" spans="1:5" x14ac:dyDescent="0.25">
      <c r="A13219" t="s">
        <v>6</v>
      </c>
      <c r="B13219" t="s">
        <v>4529</v>
      </c>
      <c r="C13219">
        <v>2050</v>
      </c>
      <c r="D13219">
        <v>293609.78046400007</v>
      </c>
      <c r="E13219" s="6">
        <v>0.93554505501767837</v>
      </c>
    </row>
    <row r="13220" spans="1:5" x14ac:dyDescent="0.25">
      <c r="A13220" t="s">
        <v>6</v>
      </c>
      <c r="B13220" t="s">
        <v>4529</v>
      </c>
      <c r="C13220">
        <v>2110</v>
      </c>
      <c r="D13220">
        <v>16623.68708</v>
      </c>
      <c r="E13220" s="6">
        <v>5.2968972012027875E-2</v>
      </c>
    </row>
    <row r="13221" spans="1:5" x14ac:dyDescent="0.25">
      <c r="A13221" t="s">
        <v>6</v>
      </c>
      <c r="B13221" t="s">
        <v>4529</v>
      </c>
      <c r="C13221">
        <v>2500</v>
      </c>
      <c r="D13221">
        <v>3604.7371359999997</v>
      </c>
      <c r="E13221" s="6">
        <v>1.1485972970293754E-2</v>
      </c>
    </row>
    <row r="13222" spans="1:5" x14ac:dyDescent="0.25">
      <c r="A13222" t="s">
        <v>6</v>
      </c>
      <c r="B13222" t="s">
        <v>4530</v>
      </c>
      <c r="C13222">
        <v>2050</v>
      </c>
      <c r="D13222">
        <v>196538.84640000001</v>
      </c>
      <c r="E13222" s="6">
        <v>0.9446550277139879</v>
      </c>
    </row>
    <row r="13223" spans="1:5" x14ac:dyDescent="0.25">
      <c r="A13223" t="s">
        <v>6</v>
      </c>
      <c r="B13223" t="s">
        <v>4530</v>
      </c>
      <c r="C13223">
        <v>2110</v>
      </c>
      <c r="D13223">
        <v>11514.718800000001</v>
      </c>
      <c r="E13223" s="6">
        <v>5.5344972286012047E-2</v>
      </c>
    </row>
    <row r="13224" spans="1:5" x14ac:dyDescent="0.25">
      <c r="A13224" t="s">
        <v>6</v>
      </c>
      <c r="B13224" t="s">
        <v>4531</v>
      </c>
      <c r="C13224">
        <v>2110</v>
      </c>
      <c r="D13224">
        <v>107740.0722</v>
      </c>
      <c r="E13224" s="6">
        <v>0.81506396149252491</v>
      </c>
    </row>
    <row r="13225" spans="1:5" x14ac:dyDescent="0.25">
      <c r="A13225" t="s">
        <v>6</v>
      </c>
      <c r="B13225" t="s">
        <v>4531</v>
      </c>
      <c r="C13225">
        <v>2190</v>
      </c>
      <c r="D13225">
        <v>24445.9614</v>
      </c>
      <c r="E13225" s="6">
        <v>0.18493603850747511</v>
      </c>
    </row>
    <row r="13226" spans="1:5" x14ac:dyDescent="0.25">
      <c r="A13226" t="s">
        <v>6</v>
      </c>
      <c r="B13226" t="s">
        <v>4532</v>
      </c>
      <c r="C13226">
        <v>2050</v>
      </c>
      <c r="D13226">
        <v>166598.856</v>
      </c>
      <c r="E13226" s="6">
        <v>0.85000700010571584</v>
      </c>
    </row>
    <row r="13227" spans="1:5" x14ac:dyDescent="0.25">
      <c r="A13227" t="s">
        <v>6</v>
      </c>
      <c r="B13227" t="s">
        <v>4532</v>
      </c>
      <c r="C13227">
        <v>2100</v>
      </c>
      <c r="D13227">
        <v>16447.560000000001</v>
      </c>
      <c r="E13227" s="6">
        <v>8.3917389772825146E-2</v>
      </c>
    </row>
    <row r="13228" spans="1:5" x14ac:dyDescent="0.25">
      <c r="A13228" t="s">
        <v>6</v>
      </c>
      <c r="B13228" t="s">
        <v>4532</v>
      </c>
      <c r="C13228">
        <v>2110</v>
      </c>
      <c r="D13228">
        <v>12950.624000000002</v>
      </c>
      <c r="E13228" s="6">
        <v>6.6075610121458989E-2</v>
      </c>
    </row>
    <row r="13229" spans="1:5" x14ac:dyDescent="0.25">
      <c r="A13229" t="s">
        <v>6</v>
      </c>
      <c r="B13229" t="s">
        <v>4533</v>
      </c>
      <c r="C13229">
        <v>2320</v>
      </c>
      <c r="D13229">
        <v>202833.05279999998</v>
      </c>
      <c r="E13229" s="6">
        <v>0.65446520547073495</v>
      </c>
    </row>
    <row r="13230" spans="1:5" x14ac:dyDescent="0.25">
      <c r="A13230" t="s">
        <v>6</v>
      </c>
      <c r="B13230" t="s">
        <v>4533</v>
      </c>
      <c r="C13230">
        <v>2410</v>
      </c>
      <c r="D13230">
        <v>91139.552336000008</v>
      </c>
      <c r="E13230" s="6">
        <v>0.2940727116349503</v>
      </c>
    </row>
    <row r="13231" spans="1:5" x14ac:dyDescent="0.25">
      <c r="A13231" t="s">
        <v>6</v>
      </c>
      <c r="B13231" t="s">
        <v>4533</v>
      </c>
      <c r="C13231">
        <v>2500</v>
      </c>
      <c r="D13231">
        <v>15949.222800000001</v>
      </c>
      <c r="E13231" s="6">
        <v>5.1462082894314809E-2</v>
      </c>
    </row>
    <row r="13232" spans="1:5" x14ac:dyDescent="0.25">
      <c r="A13232" t="s">
        <v>6</v>
      </c>
      <c r="B13232" t="s">
        <v>4534</v>
      </c>
      <c r="C13232">
        <v>2320</v>
      </c>
      <c r="D13232">
        <v>22196.091735999998</v>
      </c>
      <c r="E13232" s="6">
        <v>0.25846973734297679</v>
      </c>
    </row>
    <row r="13233" spans="1:5" x14ac:dyDescent="0.25">
      <c r="A13233" t="s">
        <v>6</v>
      </c>
      <c r="B13233" t="s">
        <v>4534</v>
      </c>
      <c r="C13233">
        <v>2410</v>
      </c>
      <c r="D13233">
        <v>63678.920031999995</v>
      </c>
      <c r="E13233" s="6">
        <v>0.74153026265702315</v>
      </c>
    </row>
    <row r="13234" spans="1:5" x14ac:dyDescent="0.25">
      <c r="A13234" t="s">
        <v>6</v>
      </c>
      <c r="B13234" t="s">
        <v>4535</v>
      </c>
      <c r="C13234">
        <v>2190</v>
      </c>
      <c r="D13234">
        <v>236055.49443000002</v>
      </c>
      <c r="E13234" s="6">
        <v>0.86303886679364394</v>
      </c>
    </row>
    <row r="13235" spans="1:5" x14ac:dyDescent="0.25">
      <c r="A13235" t="s">
        <v>6</v>
      </c>
      <c r="B13235" t="s">
        <v>4535</v>
      </c>
      <c r="C13235">
        <v>2320</v>
      </c>
      <c r="D13235">
        <v>37461.149504000001</v>
      </c>
      <c r="E13235" s="6">
        <v>0.13696113320635592</v>
      </c>
    </row>
    <row r="13236" spans="1:5" x14ac:dyDescent="0.25">
      <c r="A13236" t="s">
        <v>6</v>
      </c>
      <c r="B13236" t="s">
        <v>4536</v>
      </c>
      <c r="C13236">
        <v>2500</v>
      </c>
      <c r="D13236">
        <v>27135.844043999998</v>
      </c>
      <c r="E13236" s="6">
        <v>1</v>
      </c>
    </row>
    <row r="13237" spans="1:5" x14ac:dyDescent="0.25">
      <c r="A13237" t="s">
        <v>6</v>
      </c>
      <c r="B13237" t="s">
        <v>4537</v>
      </c>
      <c r="C13237">
        <v>2500</v>
      </c>
      <c r="D13237">
        <v>285301.45612799999</v>
      </c>
      <c r="E13237" s="6">
        <v>1</v>
      </c>
    </row>
    <row r="13238" spans="1:5" x14ac:dyDescent="0.25">
      <c r="A13238" t="s">
        <v>6</v>
      </c>
      <c r="B13238" t="s">
        <v>4538</v>
      </c>
      <c r="C13238">
        <v>2320</v>
      </c>
      <c r="D13238">
        <v>4029.3571499999998</v>
      </c>
      <c r="E13238" s="6">
        <v>6.6258614240742586E-2</v>
      </c>
    </row>
    <row r="13239" spans="1:5" x14ac:dyDescent="0.25">
      <c r="A13239" t="s">
        <v>6</v>
      </c>
      <c r="B13239" t="s">
        <v>4538</v>
      </c>
      <c r="C13239">
        <v>2500</v>
      </c>
      <c r="D13239">
        <v>56783.220899999993</v>
      </c>
      <c r="E13239" s="6">
        <v>0.93374138575925736</v>
      </c>
    </row>
    <row r="13240" spans="1:5" x14ac:dyDescent="0.25">
      <c r="A13240" t="s">
        <v>6</v>
      </c>
      <c r="B13240" t="s">
        <v>4539</v>
      </c>
      <c r="C13240">
        <v>1870</v>
      </c>
      <c r="D13240">
        <v>17449.69728</v>
      </c>
      <c r="E13240" s="6">
        <v>4.8348203347866645E-2</v>
      </c>
    </row>
    <row r="13241" spans="1:5" x14ac:dyDescent="0.25">
      <c r="A13241" t="s">
        <v>6</v>
      </c>
      <c r="B13241" t="s">
        <v>4539</v>
      </c>
      <c r="C13241">
        <v>2050</v>
      </c>
      <c r="D13241">
        <v>290807.08607999998</v>
      </c>
      <c r="E13241" s="6">
        <v>0.80574464457393724</v>
      </c>
    </row>
    <row r="13242" spans="1:5" x14ac:dyDescent="0.25">
      <c r="A13242" t="s">
        <v>6</v>
      </c>
      <c r="B13242" t="s">
        <v>4539</v>
      </c>
      <c r="C13242">
        <v>2110</v>
      </c>
      <c r="D13242">
        <v>17710.32576</v>
      </c>
      <c r="E13242" s="6">
        <v>4.9070331562877455E-2</v>
      </c>
    </row>
    <row r="13243" spans="1:5" x14ac:dyDescent="0.25">
      <c r="A13243" t="s">
        <v>6</v>
      </c>
      <c r="B13243" t="s">
        <v>4539</v>
      </c>
      <c r="C13243">
        <v>2410</v>
      </c>
      <c r="D13243">
        <v>17485.378560000001</v>
      </c>
      <c r="E13243" s="6">
        <v>4.8447066139207413E-2</v>
      </c>
    </row>
    <row r="13244" spans="1:5" x14ac:dyDescent="0.25">
      <c r="A13244" t="s">
        <v>6</v>
      </c>
      <c r="B13244" t="s">
        <v>4539</v>
      </c>
      <c r="C13244">
        <v>2500</v>
      </c>
      <c r="D13244">
        <v>17464.693760000002</v>
      </c>
      <c r="E13244" s="6">
        <v>4.8389754376111323E-2</v>
      </c>
    </row>
    <row r="13245" spans="1:5" x14ac:dyDescent="0.25">
      <c r="A13245" t="s">
        <v>6</v>
      </c>
      <c r="B13245" t="s">
        <v>4540</v>
      </c>
      <c r="C13245">
        <v>1970</v>
      </c>
      <c r="D13245">
        <v>229806.66653100002</v>
      </c>
      <c r="E13245" s="6">
        <v>0.75349472990777333</v>
      </c>
    </row>
    <row r="13246" spans="1:5" x14ac:dyDescent="0.25">
      <c r="A13246" t="s">
        <v>6</v>
      </c>
      <c r="B13246" t="s">
        <v>4540</v>
      </c>
      <c r="C13246">
        <v>2050</v>
      </c>
      <c r="D13246">
        <v>31070.376459000003</v>
      </c>
      <c r="E13246" s="6">
        <v>0.10187417654808958</v>
      </c>
    </row>
    <row r="13247" spans="1:5" x14ac:dyDescent="0.25">
      <c r="A13247" t="s">
        <v>6</v>
      </c>
      <c r="B13247" t="s">
        <v>4540</v>
      </c>
      <c r="C13247">
        <v>2110</v>
      </c>
      <c r="D13247">
        <v>16334.324460000002</v>
      </c>
      <c r="E13247" s="6">
        <v>5.3557312252964423E-2</v>
      </c>
    </row>
    <row r="13248" spans="1:5" x14ac:dyDescent="0.25">
      <c r="A13248" t="s">
        <v>6</v>
      </c>
      <c r="B13248" t="s">
        <v>4540</v>
      </c>
      <c r="C13248">
        <v>2190</v>
      </c>
      <c r="D13248">
        <v>4852.0779299999995</v>
      </c>
      <c r="E13248" s="6">
        <v>1.5909090909090904E-2</v>
      </c>
    </row>
    <row r="13249" spans="1:5" x14ac:dyDescent="0.25">
      <c r="A13249" t="s">
        <v>6</v>
      </c>
      <c r="B13249" t="s">
        <v>4540</v>
      </c>
      <c r="C13249">
        <v>2410</v>
      </c>
      <c r="D13249">
        <v>10864.435364999999</v>
      </c>
      <c r="E13249" s="6">
        <v>3.562252964426877E-2</v>
      </c>
    </row>
    <row r="13250" spans="1:5" x14ac:dyDescent="0.25">
      <c r="A13250" t="s">
        <v>6</v>
      </c>
      <c r="B13250" t="s">
        <v>4540</v>
      </c>
      <c r="C13250">
        <v>2500</v>
      </c>
      <c r="D13250">
        <v>12059.874855</v>
      </c>
      <c r="E13250" s="6">
        <v>3.9542160737812908E-2</v>
      </c>
    </row>
    <row r="13251" spans="1:5" x14ac:dyDescent="0.25">
      <c r="A13251" t="s">
        <v>6</v>
      </c>
      <c r="B13251" t="s">
        <v>4541</v>
      </c>
      <c r="C13251">
        <v>1970</v>
      </c>
      <c r="D13251">
        <v>2103.2829999999999</v>
      </c>
      <c r="E13251" s="6">
        <v>6.3389803547283852E-2</v>
      </c>
    </row>
    <row r="13252" spans="1:5" x14ac:dyDescent="0.25">
      <c r="A13252" t="s">
        <v>6</v>
      </c>
      <c r="B13252" t="s">
        <v>4541</v>
      </c>
      <c r="C13252">
        <v>2320</v>
      </c>
      <c r="D13252">
        <v>16244.364500000003</v>
      </c>
      <c r="E13252" s="6">
        <v>0.48958084784856443</v>
      </c>
    </row>
    <row r="13253" spans="1:5" x14ac:dyDescent="0.25">
      <c r="A13253" t="s">
        <v>6</v>
      </c>
      <c r="B13253" t="s">
        <v>4541</v>
      </c>
      <c r="C13253">
        <v>2410</v>
      </c>
      <c r="D13253">
        <v>7828.5934999999999</v>
      </c>
      <c r="E13253" s="6">
        <v>0.23594209814682252</v>
      </c>
    </row>
    <row r="13254" spans="1:5" x14ac:dyDescent="0.25">
      <c r="A13254" t="s">
        <v>6</v>
      </c>
      <c r="B13254" t="s">
        <v>4541</v>
      </c>
      <c r="C13254">
        <v>2500</v>
      </c>
      <c r="D13254">
        <v>7003.9059999999999</v>
      </c>
      <c r="E13254" s="6">
        <v>0.21108725045732918</v>
      </c>
    </row>
    <row r="13255" spans="1:5" x14ac:dyDescent="0.25">
      <c r="A13255" t="s">
        <v>6</v>
      </c>
      <c r="B13255" t="s">
        <v>4542</v>
      </c>
      <c r="C13255">
        <v>2190</v>
      </c>
      <c r="D13255">
        <v>588820.62095999985</v>
      </c>
      <c r="E13255" s="6">
        <v>0.93016831689558555</v>
      </c>
    </row>
    <row r="13256" spans="1:5" x14ac:dyDescent="0.25">
      <c r="A13256" t="s">
        <v>6</v>
      </c>
      <c r="B13256" t="s">
        <v>4542</v>
      </c>
      <c r="C13256">
        <v>2320</v>
      </c>
      <c r="D13256">
        <v>20315.617919999997</v>
      </c>
      <c r="E13256" s="6">
        <v>3.2092870824617252E-2</v>
      </c>
    </row>
    <row r="13257" spans="1:5" x14ac:dyDescent="0.25">
      <c r="A13257" t="s">
        <v>6</v>
      </c>
      <c r="B13257" t="s">
        <v>4542</v>
      </c>
      <c r="C13257">
        <v>2410</v>
      </c>
      <c r="D13257">
        <v>23889.644999999997</v>
      </c>
      <c r="E13257" s="6">
        <v>3.7738812279797168E-2</v>
      </c>
    </row>
    <row r="13258" spans="1:5" x14ac:dyDescent="0.25">
      <c r="A13258" t="s">
        <v>6</v>
      </c>
      <c r="B13258" t="s">
        <v>4543</v>
      </c>
      <c r="C13258">
        <v>1970</v>
      </c>
      <c r="D13258">
        <v>43225.691619000005</v>
      </c>
      <c r="E13258" s="6">
        <v>1</v>
      </c>
    </row>
    <row r="13259" spans="1:5" x14ac:dyDescent="0.25">
      <c r="A13259" t="s">
        <v>6</v>
      </c>
      <c r="B13259" t="s">
        <v>4544</v>
      </c>
      <c r="C13259">
        <v>2050</v>
      </c>
      <c r="D13259">
        <v>935.0521040000001</v>
      </c>
      <c r="E13259" s="6">
        <v>1</v>
      </c>
    </row>
    <row r="13260" spans="1:5" x14ac:dyDescent="0.25">
      <c r="A13260" t="s">
        <v>6</v>
      </c>
      <c r="B13260" t="s">
        <v>4545</v>
      </c>
      <c r="C13260">
        <v>2110</v>
      </c>
      <c r="D13260">
        <v>4098.9671820000003</v>
      </c>
      <c r="E13260" s="6">
        <v>1</v>
      </c>
    </row>
    <row r="13261" spans="1:5" x14ac:dyDescent="0.25">
      <c r="A13261" t="s">
        <v>6</v>
      </c>
      <c r="B13261" t="s">
        <v>4546</v>
      </c>
      <c r="C13261">
        <v>1970</v>
      </c>
      <c r="D13261">
        <v>35333.211779999998</v>
      </c>
      <c r="E13261" s="6">
        <v>2.7194234621499409E-2</v>
      </c>
    </row>
    <row r="13262" spans="1:5" x14ac:dyDescent="0.25">
      <c r="A13262" t="s">
        <v>6</v>
      </c>
      <c r="B13262" t="s">
        <v>4546</v>
      </c>
      <c r="C13262">
        <v>2050</v>
      </c>
      <c r="D13262">
        <v>3910.78161</v>
      </c>
      <c r="E13262" s="6">
        <v>3.009936184629101E-3</v>
      </c>
    </row>
    <row r="13263" spans="1:5" x14ac:dyDescent="0.25">
      <c r="A13263" t="s">
        <v>6</v>
      </c>
      <c r="B13263" t="s">
        <v>4546</v>
      </c>
      <c r="C13263">
        <v>2110</v>
      </c>
      <c r="D13263">
        <v>1203452.4154500004</v>
      </c>
      <c r="E13263" s="6">
        <v>0.9262381111949255</v>
      </c>
    </row>
    <row r="13264" spans="1:5" x14ac:dyDescent="0.25">
      <c r="A13264" t="s">
        <v>6</v>
      </c>
      <c r="B13264" t="s">
        <v>4546</v>
      </c>
      <c r="C13264">
        <v>2190</v>
      </c>
      <c r="D13264">
        <v>41378.716260000001</v>
      </c>
      <c r="E13264" s="6">
        <v>3.184716196527132E-2</v>
      </c>
    </row>
    <row r="13265" spans="1:5" x14ac:dyDescent="0.25">
      <c r="A13265" t="s">
        <v>6</v>
      </c>
      <c r="B13265" t="s">
        <v>4546</v>
      </c>
      <c r="C13265">
        <v>2320</v>
      </c>
      <c r="D13265">
        <v>15215.414669999998</v>
      </c>
      <c r="E13265" s="6">
        <v>1.1710556033674671E-2</v>
      </c>
    </row>
    <row r="13266" spans="1:5" x14ac:dyDescent="0.25">
      <c r="A13266" t="s">
        <v>6</v>
      </c>
      <c r="B13266" t="s">
        <v>4547</v>
      </c>
      <c r="C13266">
        <v>1970</v>
      </c>
      <c r="D13266">
        <v>2179.1999999999998</v>
      </c>
      <c r="E13266" s="6">
        <v>0.25987406983400119</v>
      </c>
    </row>
    <row r="13267" spans="1:5" x14ac:dyDescent="0.25">
      <c r="A13267" t="s">
        <v>6</v>
      </c>
      <c r="B13267" t="s">
        <v>4547</v>
      </c>
      <c r="C13267">
        <v>2110</v>
      </c>
      <c r="D13267">
        <v>4192.7999999999993</v>
      </c>
      <c r="E13267" s="6">
        <v>0.5</v>
      </c>
    </row>
    <row r="13268" spans="1:5" x14ac:dyDescent="0.25">
      <c r="A13268" t="s">
        <v>6</v>
      </c>
      <c r="B13268" t="s">
        <v>4547</v>
      </c>
      <c r="C13268">
        <v>2320</v>
      </c>
      <c r="D13268">
        <v>2013.6</v>
      </c>
      <c r="E13268" s="6">
        <v>0.2401259301659989</v>
      </c>
    </row>
    <row r="13269" spans="1:5" x14ac:dyDescent="0.25">
      <c r="A13269" t="s">
        <v>6</v>
      </c>
      <c r="B13269" t="s">
        <v>4548</v>
      </c>
      <c r="C13269">
        <v>2500</v>
      </c>
      <c r="D13269">
        <v>5306.4443319999991</v>
      </c>
      <c r="E13269" s="6">
        <v>1</v>
      </c>
    </row>
    <row r="13270" spans="1:5" x14ac:dyDescent="0.25">
      <c r="A13270" t="s">
        <v>6</v>
      </c>
      <c r="B13270" t="s">
        <v>4549</v>
      </c>
      <c r="C13270">
        <v>2320</v>
      </c>
      <c r="D13270">
        <v>85850.290240000002</v>
      </c>
      <c r="E13270" s="6">
        <v>0.8851945865610984</v>
      </c>
    </row>
    <row r="13271" spans="1:5" x14ac:dyDescent="0.25">
      <c r="A13271" t="s">
        <v>6</v>
      </c>
      <c r="B13271" t="s">
        <v>4549</v>
      </c>
      <c r="C13271">
        <v>2410</v>
      </c>
      <c r="D13271">
        <v>11134.363239999999</v>
      </c>
      <c r="E13271" s="6">
        <v>0.11480541343890151</v>
      </c>
    </row>
    <row r="13272" spans="1:5" x14ac:dyDescent="0.25">
      <c r="A13272" t="s">
        <v>6</v>
      </c>
      <c r="B13272" t="s">
        <v>4550</v>
      </c>
      <c r="C13272">
        <v>1970</v>
      </c>
      <c r="D13272">
        <v>1371.3839099999998</v>
      </c>
      <c r="E13272" s="6">
        <v>1</v>
      </c>
    </row>
    <row r="13273" spans="1:5" x14ac:dyDescent="0.25">
      <c r="A13273" t="s">
        <v>6</v>
      </c>
      <c r="B13273" t="s">
        <v>4551</v>
      </c>
      <c r="C13273">
        <v>2500</v>
      </c>
      <c r="D13273">
        <v>854867.4746559998</v>
      </c>
      <c r="E13273" s="6">
        <v>1</v>
      </c>
    </row>
    <row r="13274" spans="1:5" x14ac:dyDescent="0.25">
      <c r="A13274" t="s">
        <v>6</v>
      </c>
      <c r="B13274" t="s">
        <v>4552</v>
      </c>
      <c r="C13274">
        <v>1970</v>
      </c>
      <c r="D13274">
        <v>3708.4261499999998</v>
      </c>
      <c r="E13274" s="6">
        <v>0.2186455190410177</v>
      </c>
    </row>
    <row r="13275" spans="1:5" x14ac:dyDescent="0.25">
      <c r="A13275" t="s">
        <v>6</v>
      </c>
      <c r="B13275" t="s">
        <v>4552</v>
      </c>
      <c r="C13275">
        <v>2110</v>
      </c>
      <c r="D13275">
        <v>7352.88411</v>
      </c>
      <c r="E13275" s="6">
        <v>0.43351953029438151</v>
      </c>
    </row>
    <row r="13276" spans="1:5" x14ac:dyDescent="0.25">
      <c r="A13276" t="s">
        <v>6</v>
      </c>
      <c r="B13276" t="s">
        <v>4552</v>
      </c>
      <c r="C13276">
        <v>2500</v>
      </c>
      <c r="D13276">
        <v>5899.595988</v>
      </c>
      <c r="E13276" s="6">
        <v>0.34783495066460085</v>
      </c>
    </row>
    <row r="13277" spans="1:5" x14ac:dyDescent="0.25">
      <c r="A13277" t="s">
        <v>6</v>
      </c>
      <c r="B13277" t="s">
        <v>4553</v>
      </c>
      <c r="C13277">
        <v>2500</v>
      </c>
      <c r="D13277">
        <v>52456.370076000007</v>
      </c>
      <c r="E13277" s="6">
        <v>1</v>
      </c>
    </row>
    <row r="13278" spans="1:5" x14ac:dyDescent="0.25">
      <c r="A13278" t="s">
        <v>6</v>
      </c>
      <c r="B13278" t="s">
        <v>4554</v>
      </c>
      <c r="C13278">
        <v>2410</v>
      </c>
      <c r="D13278">
        <v>27126.747450000006</v>
      </c>
      <c r="E13278" s="6">
        <v>0.62214725143877747</v>
      </c>
    </row>
    <row r="13279" spans="1:5" x14ac:dyDescent="0.25">
      <c r="A13279" t="s">
        <v>6</v>
      </c>
      <c r="B13279" t="s">
        <v>4554</v>
      </c>
      <c r="C13279">
        <v>2500</v>
      </c>
      <c r="D13279">
        <v>16475.064480000005</v>
      </c>
      <c r="E13279" s="6">
        <v>0.37785274856122247</v>
      </c>
    </row>
    <row r="13280" spans="1:5" x14ac:dyDescent="0.25">
      <c r="A13280" t="s">
        <v>6</v>
      </c>
      <c r="B13280" t="s">
        <v>4555</v>
      </c>
      <c r="C13280">
        <v>2050</v>
      </c>
      <c r="D13280">
        <v>9777.6081480000012</v>
      </c>
      <c r="E13280" s="6">
        <v>1</v>
      </c>
    </row>
    <row r="13281" spans="1:5" x14ac:dyDescent="0.25">
      <c r="A13281" t="s">
        <v>6</v>
      </c>
      <c r="B13281" t="s">
        <v>4556</v>
      </c>
      <c r="C13281">
        <v>2320</v>
      </c>
      <c r="D13281">
        <v>1461.6</v>
      </c>
      <c r="E13281" s="6">
        <v>0.53243574051407583</v>
      </c>
    </row>
    <row r="13282" spans="1:5" x14ac:dyDescent="0.25">
      <c r="A13282" t="s">
        <v>6</v>
      </c>
      <c r="B13282" t="s">
        <v>4556</v>
      </c>
      <c r="C13282">
        <v>2500</v>
      </c>
      <c r="D13282">
        <v>1283.5199999999998</v>
      </c>
      <c r="E13282" s="6">
        <v>0.46756425948592406</v>
      </c>
    </row>
    <row r="13283" spans="1:5" x14ac:dyDescent="0.25">
      <c r="A13283" t="s">
        <v>6</v>
      </c>
      <c r="B13283" t="s">
        <v>4557</v>
      </c>
      <c r="C13283">
        <v>1400</v>
      </c>
      <c r="D13283">
        <v>9312.8699699999997</v>
      </c>
      <c r="E13283" s="6">
        <v>0.15310794236332825</v>
      </c>
    </row>
    <row r="13284" spans="1:5" x14ac:dyDescent="0.25">
      <c r="A13284" t="s">
        <v>6</v>
      </c>
      <c r="B13284" t="s">
        <v>4557</v>
      </c>
      <c r="C13284">
        <v>2110</v>
      </c>
      <c r="D13284">
        <v>5615.1714000000002</v>
      </c>
      <c r="E13284" s="6">
        <v>9.2316046701058932E-2</v>
      </c>
    </row>
    <row r="13285" spans="1:5" x14ac:dyDescent="0.25">
      <c r="A13285" t="s">
        <v>6</v>
      </c>
      <c r="B13285" t="s">
        <v>4557</v>
      </c>
      <c r="C13285">
        <v>2190</v>
      </c>
      <c r="D13285">
        <v>9208.6532999999981</v>
      </c>
      <c r="E13285" s="6">
        <v>0.15139457151684813</v>
      </c>
    </row>
    <row r="13286" spans="1:5" x14ac:dyDescent="0.25">
      <c r="A13286" t="s">
        <v>6</v>
      </c>
      <c r="B13286" t="s">
        <v>4557</v>
      </c>
      <c r="C13286">
        <v>2500</v>
      </c>
      <c r="D13286">
        <v>36688.823759999999</v>
      </c>
      <c r="E13286" s="6">
        <v>0.60318143941876468</v>
      </c>
    </row>
    <row r="13287" spans="1:5" x14ac:dyDescent="0.25">
      <c r="A13287" t="s">
        <v>6</v>
      </c>
      <c r="B13287" t="s">
        <v>4558</v>
      </c>
      <c r="C13287">
        <v>1880</v>
      </c>
      <c r="D13287">
        <v>2192.4</v>
      </c>
      <c r="E13287" s="6">
        <v>0.76004659289458365</v>
      </c>
    </row>
    <row r="13288" spans="1:5" x14ac:dyDescent="0.25">
      <c r="A13288" t="s">
        <v>6</v>
      </c>
      <c r="B13288" t="s">
        <v>4558</v>
      </c>
      <c r="C13288">
        <v>2500</v>
      </c>
      <c r="D13288">
        <v>692.16</v>
      </c>
      <c r="E13288" s="6">
        <v>0.23995340710541641</v>
      </c>
    </row>
    <row r="13289" spans="1:5" x14ac:dyDescent="0.25">
      <c r="A13289" t="s">
        <v>6</v>
      </c>
      <c r="B13289" t="s">
        <v>4559</v>
      </c>
      <c r="C13289">
        <v>2050</v>
      </c>
      <c r="D13289">
        <v>137889.94949999999</v>
      </c>
      <c r="E13289" s="6">
        <v>0.93205139077340582</v>
      </c>
    </row>
    <row r="13290" spans="1:5" x14ac:dyDescent="0.25">
      <c r="A13290" t="s">
        <v>6</v>
      </c>
      <c r="B13290" t="s">
        <v>4559</v>
      </c>
      <c r="C13290">
        <v>2110</v>
      </c>
      <c r="D13290">
        <v>10052.482499999998</v>
      </c>
      <c r="E13290" s="6">
        <v>6.7948609226594306E-2</v>
      </c>
    </row>
    <row r="13291" spans="1:5" x14ac:dyDescent="0.25">
      <c r="A13291" t="s">
        <v>6</v>
      </c>
      <c r="B13291" t="s">
        <v>4560</v>
      </c>
      <c r="C13291">
        <v>2190</v>
      </c>
      <c r="D13291">
        <v>6553.1412</v>
      </c>
      <c r="E13291" s="6">
        <v>1</v>
      </c>
    </row>
    <row r="13292" spans="1:5" x14ac:dyDescent="0.25">
      <c r="A13292" t="s">
        <v>6</v>
      </c>
      <c r="B13292" t="s">
        <v>4561</v>
      </c>
      <c r="C13292">
        <v>2320</v>
      </c>
      <c r="D13292">
        <v>16738.583279999999</v>
      </c>
      <c r="E13292" s="6">
        <v>1</v>
      </c>
    </row>
    <row r="13293" spans="1:5" x14ac:dyDescent="0.25">
      <c r="A13293" t="s">
        <v>6</v>
      </c>
      <c r="B13293" t="s">
        <v>4562</v>
      </c>
      <c r="C13293">
        <v>1970</v>
      </c>
      <c r="D13293">
        <v>180305.62389000002</v>
      </c>
      <c r="E13293" s="6">
        <v>0.77978177469981569</v>
      </c>
    </row>
    <row r="13294" spans="1:5" x14ac:dyDescent="0.25">
      <c r="A13294" t="s">
        <v>6</v>
      </c>
      <c r="B13294" t="s">
        <v>4562</v>
      </c>
      <c r="C13294">
        <v>2050</v>
      </c>
      <c r="D13294">
        <v>16673.295870000002</v>
      </c>
      <c r="E13294" s="6">
        <v>7.2108301244866446E-2</v>
      </c>
    </row>
    <row r="13295" spans="1:5" x14ac:dyDescent="0.25">
      <c r="A13295" t="s">
        <v>6</v>
      </c>
      <c r="B13295" t="s">
        <v>4562</v>
      </c>
      <c r="C13295">
        <v>2190</v>
      </c>
      <c r="D13295">
        <v>8192.6430600000003</v>
      </c>
      <c r="E13295" s="6">
        <v>3.54313615237336E-2</v>
      </c>
    </row>
    <row r="13296" spans="1:5" x14ac:dyDescent="0.25">
      <c r="A13296" t="s">
        <v>6</v>
      </c>
      <c r="B13296" t="s">
        <v>4562</v>
      </c>
      <c r="C13296">
        <v>2320</v>
      </c>
      <c r="D13296">
        <v>1237.61904</v>
      </c>
      <c r="E13296" s="6">
        <v>5.352427453966988E-3</v>
      </c>
    </row>
    <row r="13297" spans="1:5" x14ac:dyDescent="0.25">
      <c r="A13297" t="s">
        <v>6</v>
      </c>
      <c r="B13297" t="s">
        <v>4562</v>
      </c>
      <c r="C13297">
        <v>2410</v>
      </c>
      <c r="D13297">
        <v>8623.8348000000005</v>
      </c>
      <c r="E13297" s="6">
        <v>3.7296170024982742E-2</v>
      </c>
    </row>
    <row r="13298" spans="1:5" x14ac:dyDescent="0.25">
      <c r="A13298" t="s">
        <v>6</v>
      </c>
      <c r="B13298" t="s">
        <v>4562</v>
      </c>
      <c r="C13298">
        <v>2500</v>
      </c>
      <c r="D13298">
        <v>16192.731030000003</v>
      </c>
      <c r="E13298" s="6">
        <v>7.0029965052634577E-2</v>
      </c>
    </row>
    <row r="13299" spans="1:5" x14ac:dyDescent="0.25">
      <c r="A13299" t="s">
        <v>6</v>
      </c>
      <c r="B13299" t="s">
        <v>4563</v>
      </c>
      <c r="C13299">
        <v>2500</v>
      </c>
      <c r="D13299">
        <v>36792.181667999997</v>
      </c>
      <c r="E13299" s="6">
        <v>1</v>
      </c>
    </row>
    <row r="13300" spans="1:5" x14ac:dyDescent="0.25">
      <c r="A13300" t="s">
        <v>6</v>
      </c>
      <c r="B13300" t="s">
        <v>4564</v>
      </c>
      <c r="C13300">
        <v>2050</v>
      </c>
      <c r="D13300">
        <v>30233.280471999999</v>
      </c>
      <c r="E13300" s="6">
        <v>0.88148045467147218</v>
      </c>
    </row>
    <row r="13301" spans="1:5" x14ac:dyDescent="0.25">
      <c r="A13301" t="s">
        <v>6</v>
      </c>
      <c r="B13301" t="s">
        <v>4564</v>
      </c>
      <c r="C13301">
        <v>2110</v>
      </c>
      <c r="D13301">
        <v>4065.0188399999993</v>
      </c>
      <c r="E13301" s="6">
        <v>0.11851954532852786</v>
      </c>
    </row>
    <row r="13302" spans="1:5" x14ac:dyDescent="0.25">
      <c r="A13302" t="s">
        <v>6</v>
      </c>
      <c r="B13302" t="s">
        <v>4565</v>
      </c>
      <c r="C13302">
        <v>1410</v>
      </c>
      <c r="D13302">
        <v>10778.756625</v>
      </c>
      <c r="E13302" s="6">
        <v>2.09503573614498E-2</v>
      </c>
    </row>
    <row r="13303" spans="1:5" x14ac:dyDescent="0.25">
      <c r="A13303" t="s">
        <v>6</v>
      </c>
      <c r="B13303" t="s">
        <v>4565</v>
      </c>
      <c r="C13303">
        <v>1880</v>
      </c>
      <c r="D13303">
        <v>60294.220349999996</v>
      </c>
      <c r="E13303" s="6">
        <v>0.11719213144053141</v>
      </c>
    </row>
    <row r="13304" spans="1:5" x14ac:dyDescent="0.25">
      <c r="A13304" t="s">
        <v>6</v>
      </c>
      <c r="B13304" t="s">
        <v>4565</v>
      </c>
      <c r="C13304">
        <v>1970</v>
      </c>
      <c r="D13304">
        <v>4668.6685500000003</v>
      </c>
      <c r="E13304" s="6">
        <v>9.0743559695747062E-3</v>
      </c>
    </row>
    <row r="13305" spans="1:5" x14ac:dyDescent="0.25">
      <c r="A13305" t="s">
        <v>6</v>
      </c>
      <c r="B13305" t="s">
        <v>4565</v>
      </c>
      <c r="C13305">
        <v>2110</v>
      </c>
      <c r="D13305">
        <v>29822.137800000004</v>
      </c>
      <c r="E13305" s="6">
        <v>5.7964426318272165E-2</v>
      </c>
    </row>
    <row r="13306" spans="1:5" x14ac:dyDescent="0.25">
      <c r="A13306" t="s">
        <v>6</v>
      </c>
      <c r="B13306" t="s">
        <v>4565</v>
      </c>
      <c r="C13306">
        <v>2190</v>
      </c>
      <c r="D13306">
        <v>24383.029125000001</v>
      </c>
      <c r="E13306" s="6">
        <v>4.7392588170937451E-2</v>
      </c>
    </row>
    <row r="13307" spans="1:5" x14ac:dyDescent="0.25">
      <c r="A13307" t="s">
        <v>6</v>
      </c>
      <c r="B13307" t="s">
        <v>4565</v>
      </c>
      <c r="C13307">
        <v>2320</v>
      </c>
      <c r="D13307">
        <v>362243.747775</v>
      </c>
      <c r="E13307" s="6">
        <v>0.70408269078411778</v>
      </c>
    </row>
    <row r="13308" spans="1:5" x14ac:dyDescent="0.25">
      <c r="A13308" t="s">
        <v>6</v>
      </c>
      <c r="B13308" t="s">
        <v>4565</v>
      </c>
      <c r="C13308">
        <v>2410</v>
      </c>
      <c r="D13308">
        <v>17396.652000000002</v>
      </c>
      <c r="E13308" s="6">
        <v>3.3813369108589592E-2</v>
      </c>
    </row>
    <row r="13309" spans="1:5" x14ac:dyDescent="0.25">
      <c r="A13309" t="s">
        <v>6</v>
      </c>
      <c r="B13309" t="s">
        <v>4565</v>
      </c>
      <c r="C13309">
        <v>2500</v>
      </c>
      <c r="D13309">
        <v>4903.1345999999994</v>
      </c>
      <c r="E13309" s="6">
        <v>9.5300808465270653E-3</v>
      </c>
    </row>
    <row r="13310" spans="1:5" x14ac:dyDescent="0.25">
      <c r="A13310" t="s">
        <v>6</v>
      </c>
      <c r="B13310" t="s">
        <v>4566</v>
      </c>
      <c r="C13310">
        <v>1970</v>
      </c>
      <c r="D13310">
        <v>2845.1142719999998</v>
      </c>
      <c r="E13310" s="6">
        <v>8.4398499167068861E-2</v>
      </c>
    </row>
    <row r="13311" spans="1:5" x14ac:dyDescent="0.25">
      <c r="A13311" t="s">
        <v>6</v>
      </c>
      <c r="B13311" t="s">
        <v>4566</v>
      </c>
      <c r="C13311">
        <v>2500</v>
      </c>
      <c r="D13311">
        <v>30865.369919999997</v>
      </c>
      <c r="E13311" s="6">
        <v>0.91560150083293113</v>
      </c>
    </row>
    <row r="13312" spans="1:5" x14ac:dyDescent="0.25">
      <c r="A13312" t="s">
        <v>6</v>
      </c>
      <c r="B13312" t="s">
        <v>4567</v>
      </c>
      <c r="C13312">
        <v>2110</v>
      </c>
      <c r="D13312">
        <v>1841.227392</v>
      </c>
      <c r="E13312" s="6">
        <v>7.1694431395222788E-2</v>
      </c>
    </row>
    <row r="13313" spans="1:5" x14ac:dyDescent="0.25">
      <c r="A13313" t="s">
        <v>6</v>
      </c>
      <c r="B13313" t="s">
        <v>4567</v>
      </c>
      <c r="C13313">
        <v>2190</v>
      </c>
      <c r="D13313">
        <v>1664.9001719999999</v>
      </c>
      <c r="E13313" s="6">
        <v>6.4828533227333493E-2</v>
      </c>
    </row>
    <row r="13314" spans="1:5" x14ac:dyDescent="0.25">
      <c r="A13314" t="s">
        <v>6</v>
      </c>
      <c r="B13314" t="s">
        <v>4567</v>
      </c>
      <c r="C13314">
        <v>2500</v>
      </c>
      <c r="D13314">
        <v>22175.468010000001</v>
      </c>
      <c r="E13314" s="6">
        <v>0.8634770353774438</v>
      </c>
    </row>
    <row r="13315" spans="1:5" x14ac:dyDescent="0.25">
      <c r="A13315" t="s">
        <v>6</v>
      </c>
      <c r="B13315" t="s">
        <v>4568</v>
      </c>
      <c r="C13315">
        <v>2110</v>
      </c>
      <c r="D13315">
        <v>3359.4975599999998</v>
      </c>
      <c r="E13315" s="6">
        <v>0.13626439810283822</v>
      </c>
    </row>
    <row r="13316" spans="1:5" x14ac:dyDescent="0.25">
      <c r="A13316" t="s">
        <v>6</v>
      </c>
      <c r="B13316" t="s">
        <v>4568</v>
      </c>
      <c r="C13316">
        <v>2410</v>
      </c>
      <c r="D13316">
        <v>3498.7032599999998</v>
      </c>
      <c r="E13316" s="6">
        <v>0.14191071294135363</v>
      </c>
    </row>
    <row r="13317" spans="1:5" x14ac:dyDescent="0.25">
      <c r="A13317" t="s">
        <v>6</v>
      </c>
      <c r="B13317" t="s">
        <v>4568</v>
      </c>
      <c r="C13317">
        <v>2500</v>
      </c>
      <c r="D13317">
        <v>17796.056687999997</v>
      </c>
      <c r="E13317" s="6">
        <v>0.72182488895580821</v>
      </c>
    </row>
    <row r="13318" spans="1:5" x14ac:dyDescent="0.25">
      <c r="A13318" t="s">
        <v>6</v>
      </c>
      <c r="B13318" t="s">
        <v>4569</v>
      </c>
      <c r="C13318">
        <v>2410</v>
      </c>
      <c r="D13318">
        <v>3266.6937599999997</v>
      </c>
      <c r="E13318" s="6">
        <v>0.304841084264311</v>
      </c>
    </row>
    <row r="13319" spans="1:5" x14ac:dyDescent="0.25">
      <c r="A13319" t="s">
        <v>6</v>
      </c>
      <c r="B13319" t="s">
        <v>4569</v>
      </c>
      <c r="C13319">
        <v>2500</v>
      </c>
      <c r="D13319">
        <v>7449.3610260000005</v>
      </c>
      <c r="E13319" s="6">
        <v>0.69515891573568889</v>
      </c>
    </row>
    <row r="13320" spans="1:5" x14ac:dyDescent="0.25">
      <c r="A13320" t="s">
        <v>6</v>
      </c>
      <c r="B13320" t="s">
        <v>4570</v>
      </c>
      <c r="C13320">
        <v>2110</v>
      </c>
      <c r="D13320">
        <v>5294.1885440000005</v>
      </c>
      <c r="E13320" s="6">
        <v>0.42766725406979716</v>
      </c>
    </row>
    <row r="13321" spans="1:5" x14ac:dyDescent="0.25">
      <c r="A13321" t="s">
        <v>6</v>
      </c>
      <c r="B13321" t="s">
        <v>4570</v>
      </c>
      <c r="C13321">
        <v>2190</v>
      </c>
      <c r="D13321">
        <v>3542.5175040000004</v>
      </c>
      <c r="E13321" s="6">
        <v>0.2861663729651015</v>
      </c>
    </row>
    <row r="13322" spans="1:5" x14ac:dyDescent="0.25">
      <c r="A13322" t="s">
        <v>6</v>
      </c>
      <c r="B13322" t="s">
        <v>4570</v>
      </c>
      <c r="C13322">
        <v>2410</v>
      </c>
      <c r="D13322">
        <v>3542.5175040000004</v>
      </c>
      <c r="E13322" s="6">
        <v>0.2861663729651015</v>
      </c>
    </row>
    <row r="13323" spans="1:5" x14ac:dyDescent="0.25">
      <c r="A13323" t="s">
        <v>6</v>
      </c>
      <c r="B13323" t="s">
        <v>4571</v>
      </c>
      <c r="C13323">
        <v>1400</v>
      </c>
      <c r="D13323">
        <v>12610.6101</v>
      </c>
      <c r="E13323" s="6">
        <v>0.1337512914766058</v>
      </c>
    </row>
    <row r="13324" spans="1:5" x14ac:dyDescent="0.25">
      <c r="A13324" t="s">
        <v>6</v>
      </c>
      <c r="B13324" t="s">
        <v>4571</v>
      </c>
      <c r="C13324">
        <v>1970</v>
      </c>
      <c r="D13324">
        <v>1445.2832699999999</v>
      </c>
      <c r="E13324" s="6">
        <v>1.5329036611165383E-2</v>
      </c>
    </row>
    <row r="13325" spans="1:5" x14ac:dyDescent="0.25">
      <c r="A13325" t="s">
        <v>6</v>
      </c>
      <c r="B13325" t="s">
        <v>4571</v>
      </c>
      <c r="C13325">
        <v>2050</v>
      </c>
      <c r="D13325">
        <v>67816.985130000001</v>
      </c>
      <c r="E13325" s="6">
        <v>0.71928394211373414</v>
      </c>
    </row>
    <row r="13326" spans="1:5" x14ac:dyDescent="0.25">
      <c r="A13326" t="s">
        <v>6</v>
      </c>
      <c r="B13326" t="s">
        <v>4571</v>
      </c>
      <c r="C13326">
        <v>2110</v>
      </c>
      <c r="D13326">
        <v>12411.146430000001</v>
      </c>
      <c r="E13326" s="6">
        <v>0.1316357297984945</v>
      </c>
    </row>
    <row r="13327" spans="1:5" x14ac:dyDescent="0.25">
      <c r="A13327" t="s">
        <v>6</v>
      </c>
      <c r="B13327" t="s">
        <v>4572</v>
      </c>
      <c r="C13327">
        <v>2110</v>
      </c>
      <c r="D13327">
        <v>9794.1542399999998</v>
      </c>
      <c r="E13327" s="6">
        <v>0.32156141597358634</v>
      </c>
    </row>
    <row r="13328" spans="1:5" x14ac:dyDescent="0.25">
      <c r="A13328" t="s">
        <v>6</v>
      </c>
      <c r="B13328" t="s">
        <v>4572</v>
      </c>
      <c r="C13328">
        <v>2190</v>
      </c>
      <c r="D13328">
        <v>10990.736639999999</v>
      </c>
      <c r="E13328" s="6">
        <v>0.36084757804990175</v>
      </c>
    </row>
    <row r="13329" spans="1:5" x14ac:dyDescent="0.25">
      <c r="A13329" t="s">
        <v>6</v>
      </c>
      <c r="B13329" t="s">
        <v>4572</v>
      </c>
      <c r="C13329">
        <v>2500</v>
      </c>
      <c r="D13329">
        <v>9673.2230400000008</v>
      </c>
      <c r="E13329" s="6">
        <v>0.31759100597651191</v>
      </c>
    </row>
    <row r="13330" spans="1:5" x14ac:dyDescent="0.25">
      <c r="A13330" t="s">
        <v>6</v>
      </c>
      <c r="B13330" t="s">
        <v>4573</v>
      </c>
      <c r="C13330">
        <v>2190</v>
      </c>
      <c r="D13330">
        <v>55652.583839999999</v>
      </c>
      <c r="E13330" s="6">
        <v>0.90065543464560305</v>
      </c>
    </row>
    <row r="13331" spans="1:5" x14ac:dyDescent="0.25">
      <c r="A13331" t="s">
        <v>6</v>
      </c>
      <c r="B13331" t="s">
        <v>4573</v>
      </c>
      <c r="C13331">
        <v>2500</v>
      </c>
      <c r="D13331">
        <v>6138.62032</v>
      </c>
      <c r="E13331" s="6">
        <v>9.9344565354396869E-2</v>
      </c>
    </row>
    <row r="13332" spans="1:5" x14ac:dyDescent="0.25">
      <c r="A13332" t="s">
        <v>6</v>
      </c>
      <c r="B13332" t="s">
        <v>4574</v>
      </c>
      <c r="C13332">
        <v>2100</v>
      </c>
      <c r="D13332">
        <v>7275.6415679999991</v>
      </c>
      <c r="E13332" s="6">
        <v>0.11845906400787022</v>
      </c>
    </row>
    <row r="13333" spans="1:5" x14ac:dyDescent="0.25">
      <c r="A13333" t="s">
        <v>6</v>
      </c>
      <c r="B13333" t="s">
        <v>4574</v>
      </c>
      <c r="C13333">
        <v>2110</v>
      </c>
      <c r="D13333">
        <v>22031.210447999998</v>
      </c>
      <c r="E13333" s="6">
        <v>0.35870329018254504</v>
      </c>
    </row>
    <row r="13334" spans="1:5" x14ac:dyDescent="0.25">
      <c r="A13334" t="s">
        <v>6</v>
      </c>
      <c r="B13334" t="s">
        <v>4574</v>
      </c>
      <c r="C13334">
        <v>2190</v>
      </c>
      <c r="D13334">
        <v>10960.457663999998</v>
      </c>
      <c r="E13334" s="6">
        <v>0.17845375474320335</v>
      </c>
    </row>
    <row r="13335" spans="1:5" x14ac:dyDescent="0.25">
      <c r="A13335" t="s">
        <v>6</v>
      </c>
      <c r="B13335" t="s">
        <v>4574</v>
      </c>
      <c r="C13335">
        <v>2500</v>
      </c>
      <c r="D13335">
        <v>21151.726751999995</v>
      </c>
      <c r="E13335" s="6">
        <v>0.3443838910663814</v>
      </c>
    </row>
    <row r="13336" spans="1:5" x14ac:dyDescent="0.25">
      <c r="A13336" t="s">
        <v>6</v>
      </c>
      <c r="B13336" t="s">
        <v>4575</v>
      </c>
      <c r="C13336">
        <v>1400</v>
      </c>
      <c r="D13336">
        <v>45149.365624999991</v>
      </c>
      <c r="E13336" s="6">
        <v>0.19289981506404982</v>
      </c>
    </row>
    <row r="13337" spans="1:5" x14ac:dyDescent="0.25">
      <c r="A13337" t="s">
        <v>6</v>
      </c>
      <c r="B13337" t="s">
        <v>4575</v>
      </c>
      <c r="C13337">
        <v>1970</v>
      </c>
      <c r="D13337">
        <v>158676.02625</v>
      </c>
      <c r="E13337" s="6">
        <v>0.67794033637041429</v>
      </c>
    </row>
    <row r="13338" spans="1:5" x14ac:dyDescent="0.25">
      <c r="A13338" t="s">
        <v>6</v>
      </c>
      <c r="B13338" t="s">
        <v>4575</v>
      </c>
      <c r="C13338">
        <v>2190</v>
      </c>
      <c r="D13338">
        <v>18973.044999999998</v>
      </c>
      <c r="E13338" s="6">
        <v>8.1061977749590924E-2</v>
      </c>
    </row>
    <row r="13339" spans="1:5" x14ac:dyDescent="0.25">
      <c r="A13339" t="s">
        <v>6</v>
      </c>
      <c r="B13339" t="s">
        <v>4575</v>
      </c>
      <c r="C13339">
        <v>2500</v>
      </c>
      <c r="D13339">
        <v>11257.596874999999</v>
      </c>
      <c r="E13339" s="6">
        <v>4.8097870815945167E-2</v>
      </c>
    </row>
    <row r="13340" spans="1:5" x14ac:dyDescent="0.25">
      <c r="A13340" t="s">
        <v>6</v>
      </c>
      <c r="B13340" t="s">
        <v>4576</v>
      </c>
      <c r="C13340">
        <v>2500</v>
      </c>
      <c r="D13340">
        <v>162577.88684800002</v>
      </c>
      <c r="E13340" s="6">
        <v>1</v>
      </c>
    </row>
    <row r="13341" spans="1:5" x14ac:dyDescent="0.25">
      <c r="A13341" t="s">
        <v>6</v>
      </c>
      <c r="B13341" t="s">
        <v>4577</v>
      </c>
      <c r="C13341">
        <v>2500</v>
      </c>
      <c r="D13341">
        <v>379132.9950719999</v>
      </c>
      <c r="E13341" s="6">
        <v>1</v>
      </c>
    </row>
    <row r="13342" spans="1:5" x14ac:dyDescent="0.25">
      <c r="A13342" t="s">
        <v>6</v>
      </c>
      <c r="B13342" t="s">
        <v>4578</v>
      </c>
      <c r="C13342">
        <v>2500</v>
      </c>
      <c r="D13342">
        <v>972770.80991999968</v>
      </c>
      <c r="E13342" s="6">
        <v>1</v>
      </c>
    </row>
    <row r="13343" spans="1:5" x14ac:dyDescent="0.25">
      <c r="A13343" t="s">
        <v>6</v>
      </c>
      <c r="B13343" t="s">
        <v>4579</v>
      </c>
      <c r="C13343">
        <v>2500</v>
      </c>
      <c r="D13343">
        <v>2159323.8451199993</v>
      </c>
      <c r="E13343" s="6">
        <v>1</v>
      </c>
    </row>
    <row r="13344" spans="1:5" x14ac:dyDescent="0.25">
      <c r="A13344" t="s">
        <v>6</v>
      </c>
      <c r="B13344" t="s">
        <v>4580</v>
      </c>
      <c r="C13344">
        <v>2320</v>
      </c>
      <c r="D13344">
        <v>28269.822240000001</v>
      </c>
      <c r="E13344" s="6">
        <v>0.52894587969074114</v>
      </c>
    </row>
    <row r="13345" spans="1:5" x14ac:dyDescent="0.25">
      <c r="A13345" t="s">
        <v>6</v>
      </c>
      <c r="B13345" t="s">
        <v>4580</v>
      </c>
      <c r="C13345">
        <v>2410</v>
      </c>
      <c r="D13345">
        <v>25175.763264000005</v>
      </c>
      <c r="E13345" s="6">
        <v>0.47105412030925897</v>
      </c>
    </row>
    <row r="13346" spans="1:5" x14ac:dyDescent="0.25">
      <c r="A13346" t="s">
        <v>6</v>
      </c>
      <c r="B13346" t="s">
        <v>4581</v>
      </c>
      <c r="C13346">
        <v>2320</v>
      </c>
      <c r="D13346">
        <v>66541.184399999998</v>
      </c>
      <c r="E13346" s="6">
        <v>0.65088347907073008</v>
      </c>
    </row>
    <row r="13347" spans="1:5" x14ac:dyDescent="0.25">
      <c r="A13347" t="s">
        <v>6</v>
      </c>
      <c r="B13347" t="s">
        <v>4581</v>
      </c>
      <c r="C13347">
        <v>2410</v>
      </c>
      <c r="D13347">
        <v>18449.463599999999</v>
      </c>
      <c r="E13347" s="6">
        <v>0.18046644590469291</v>
      </c>
    </row>
    <row r="13348" spans="1:5" x14ac:dyDescent="0.25">
      <c r="A13348" t="s">
        <v>6</v>
      </c>
      <c r="B13348" t="s">
        <v>4581</v>
      </c>
      <c r="C13348">
        <v>2500</v>
      </c>
      <c r="D13348">
        <v>17241.4512</v>
      </c>
      <c r="E13348" s="6">
        <v>0.16865007502457702</v>
      </c>
    </row>
    <row r="13349" spans="1:5" x14ac:dyDescent="0.25">
      <c r="A13349" t="s">
        <v>6</v>
      </c>
      <c r="B13349" t="s">
        <v>4582</v>
      </c>
      <c r="C13349">
        <v>2110</v>
      </c>
      <c r="D13349">
        <v>7796.4457499999999</v>
      </c>
      <c r="E13349" s="6">
        <v>0.10354547581600193</v>
      </c>
    </row>
    <row r="13350" spans="1:5" x14ac:dyDescent="0.25">
      <c r="A13350" t="s">
        <v>6</v>
      </c>
      <c r="B13350" t="s">
        <v>4582</v>
      </c>
      <c r="C13350">
        <v>2190</v>
      </c>
      <c r="D13350">
        <v>67498.44945</v>
      </c>
      <c r="E13350" s="6">
        <v>0.89645452418399807</v>
      </c>
    </row>
    <row r="13351" spans="1:5" x14ac:dyDescent="0.25">
      <c r="A13351" t="s">
        <v>6</v>
      </c>
      <c r="B13351" t="s">
        <v>4583</v>
      </c>
      <c r="C13351">
        <v>2500</v>
      </c>
      <c r="D13351">
        <v>3652.7575679999995</v>
      </c>
      <c r="E13351" s="6">
        <v>1</v>
      </c>
    </row>
    <row r="13352" spans="1:5" x14ac:dyDescent="0.25">
      <c r="A13352" t="s">
        <v>6</v>
      </c>
      <c r="B13352" t="s">
        <v>4584</v>
      </c>
      <c r="C13352">
        <v>2320</v>
      </c>
      <c r="D13352">
        <v>39398.045699999995</v>
      </c>
      <c r="E13352" s="6">
        <v>0.72679873020377039</v>
      </c>
    </row>
    <row r="13353" spans="1:5" x14ac:dyDescent="0.25">
      <c r="A13353" t="s">
        <v>6</v>
      </c>
      <c r="B13353" t="s">
        <v>4584</v>
      </c>
      <c r="C13353">
        <v>2410</v>
      </c>
      <c r="D13353">
        <v>14809.596749999999</v>
      </c>
      <c r="E13353" s="6">
        <v>0.27320126979622966</v>
      </c>
    </row>
    <row r="13354" spans="1:5" x14ac:dyDescent="0.25">
      <c r="A13354" t="s">
        <v>6</v>
      </c>
      <c r="B13354" t="s">
        <v>4585</v>
      </c>
      <c r="C13354">
        <v>2050</v>
      </c>
      <c r="D13354">
        <v>687249.2159999999</v>
      </c>
      <c r="E13354" s="6">
        <v>0.89016724800642255</v>
      </c>
    </row>
    <row r="13355" spans="1:5" x14ac:dyDescent="0.25">
      <c r="A13355" t="s">
        <v>6</v>
      </c>
      <c r="B13355" t="s">
        <v>4585</v>
      </c>
      <c r="C13355">
        <v>2190</v>
      </c>
      <c r="D13355">
        <v>30726.213119999997</v>
      </c>
      <c r="E13355" s="6">
        <v>3.979847184676779E-2</v>
      </c>
    </row>
    <row r="13356" spans="1:5" x14ac:dyDescent="0.25">
      <c r="A13356" t="s">
        <v>6</v>
      </c>
      <c r="B13356" t="s">
        <v>4585</v>
      </c>
      <c r="C13356">
        <v>2320</v>
      </c>
      <c r="D13356">
        <v>0</v>
      </c>
      <c r="E13356" s="6">
        <v>0</v>
      </c>
    </row>
    <row r="13357" spans="1:5" x14ac:dyDescent="0.25">
      <c r="A13357" t="s">
        <v>6</v>
      </c>
      <c r="B13357" t="s">
        <v>4585</v>
      </c>
      <c r="C13357">
        <v>2410</v>
      </c>
      <c r="D13357">
        <v>32561.740799999996</v>
      </c>
      <c r="E13357" s="6">
        <v>4.2175959642323478E-2</v>
      </c>
    </row>
    <row r="13358" spans="1:5" x14ac:dyDescent="0.25">
      <c r="A13358" t="s">
        <v>6</v>
      </c>
      <c r="B13358" t="s">
        <v>4585</v>
      </c>
      <c r="C13358">
        <v>2500</v>
      </c>
      <c r="D13358">
        <v>21507.878400000001</v>
      </c>
      <c r="E13358" s="6">
        <v>2.785832050448608E-2</v>
      </c>
    </row>
    <row r="13359" spans="1:5" x14ac:dyDescent="0.25">
      <c r="A13359" t="s">
        <v>6</v>
      </c>
      <c r="B13359" t="s">
        <v>4586</v>
      </c>
      <c r="C13359">
        <v>2320</v>
      </c>
      <c r="D13359">
        <v>8022.6359999999995</v>
      </c>
      <c r="E13359" s="6">
        <v>0.62589279001578824</v>
      </c>
    </row>
    <row r="13360" spans="1:5" x14ac:dyDescent="0.25">
      <c r="A13360" t="s">
        <v>6</v>
      </c>
      <c r="B13360" t="s">
        <v>4586</v>
      </c>
      <c r="C13360">
        <v>2410</v>
      </c>
      <c r="D13360">
        <v>4795.2716799999998</v>
      </c>
      <c r="E13360" s="6">
        <v>0.37410720998421171</v>
      </c>
    </row>
    <row r="13361" spans="1:5" x14ac:dyDescent="0.25">
      <c r="A13361" t="s">
        <v>6</v>
      </c>
      <c r="B13361" t="s">
        <v>4587</v>
      </c>
      <c r="C13361">
        <v>2190</v>
      </c>
      <c r="D13361">
        <v>23125.726799999997</v>
      </c>
      <c r="E13361" s="6">
        <v>1</v>
      </c>
    </row>
    <row r="13362" spans="1:5" x14ac:dyDescent="0.25">
      <c r="A13362" t="s">
        <v>6</v>
      </c>
      <c r="B13362" t="s">
        <v>4588</v>
      </c>
      <c r="C13362">
        <v>2110</v>
      </c>
      <c r="D13362">
        <v>728.42896000000007</v>
      </c>
      <c r="E13362" s="6">
        <v>6.4858126802383594E-4</v>
      </c>
    </row>
    <row r="13363" spans="1:5" x14ac:dyDescent="0.25">
      <c r="A13363" t="s">
        <v>6</v>
      </c>
      <c r="B13363" t="s">
        <v>4588</v>
      </c>
      <c r="C13363">
        <v>2190</v>
      </c>
      <c r="D13363">
        <v>44084.165328000003</v>
      </c>
      <c r="E13363" s="6">
        <v>3.9251821959696197E-2</v>
      </c>
    </row>
    <row r="13364" spans="1:5" x14ac:dyDescent="0.25">
      <c r="A13364" t="s">
        <v>6</v>
      </c>
      <c r="B13364" t="s">
        <v>4588</v>
      </c>
      <c r="C13364">
        <v>2320</v>
      </c>
      <c r="D13364">
        <v>18407.932816</v>
      </c>
      <c r="E13364" s="6">
        <v>1.6390123214621865E-2</v>
      </c>
    </row>
    <row r="13365" spans="1:5" x14ac:dyDescent="0.25">
      <c r="A13365" t="s">
        <v>6</v>
      </c>
      <c r="B13365" t="s">
        <v>4588</v>
      </c>
      <c r="C13365">
        <v>2410</v>
      </c>
      <c r="D13365">
        <v>37192.516704000009</v>
      </c>
      <c r="E13365" s="6">
        <v>3.311561040197801E-2</v>
      </c>
    </row>
    <row r="13366" spans="1:5" x14ac:dyDescent="0.25">
      <c r="A13366" t="s">
        <v>6</v>
      </c>
      <c r="B13366" t="s">
        <v>4588</v>
      </c>
      <c r="C13366">
        <v>2500</v>
      </c>
      <c r="D13366">
        <v>1022698.2699360005</v>
      </c>
      <c r="E13366" s="6">
        <v>0.91059386315568014</v>
      </c>
    </row>
    <row r="13367" spans="1:5" x14ac:dyDescent="0.25">
      <c r="A13367" t="s">
        <v>6</v>
      </c>
      <c r="B13367" t="s">
        <v>4589</v>
      </c>
      <c r="C13367">
        <v>2190</v>
      </c>
      <c r="D13367">
        <v>7447.9368599999998</v>
      </c>
      <c r="E13367" s="6">
        <v>0.26790758786817037</v>
      </c>
    </row>
    <row r="13368" spans="1:5" x14ac:dyDescent="0.25">
      <c r="A13368" t="s">
        <v>6</v>
      </c>
      <c r="B13368" t="s">
        <v>4589</v>
      </c>
      <c r="C13368">
        <v>2320</v>
      </c>
      <c r="D13368">
        <v>20352.458490000001</v>
      </c>
      <c r="E13368" s="6">
        <v>0.73209241213182974</v>
      </c>
    </row>
    <row r="13369" spans="1:5" x14ac:dyDescent="0.25">
      <c r="A13369" t="s">
        <v>6</v>
      </c>
      <c r="B13369" t="s">
        <v>4590</v>
      </c>
      <c r="C13369">
        <v>2050</v>
      </c>
      <c r="D13369">
        <v>394457.6268550001</v>
      </c>
      <c r="E13369" s="6">
        <v>0.85163805149347693</v>
      </c>
    </row>
    <row r="13370" spans="1:5" x14ac:dyDescent="0.25">
      <c r="A13370" t="s">
        <v>6</v>
      </c>
      <c r="B13370" t="s">
        <v>4590</v>
      </c>
      <c r="C13370">
        <v>2110</v>
      </c>
      <c r="D13370">
        <v>41156.853544999998</v>
      </c>
      <c r="E13370" s="6">
        <v>8.8858067818652187E-2</v>
      </c>
    </row>
    <row r="13371" spans="1:5" x14ac:dyDescent="0.25">
      <c r="A13371" t="s">
        <v>6</v>
      </c>
      <c r="B13371" t="s">
        <v>4590</v>
      </c>
      <c r="C13371">
        <v>2190</v>
      </c>
      <c r="D13371">
        <v>20686.561435</v>
      </c>
      <c r="E13371" s="6">
        <v>4.4662497751829656E-2</v>
      </c>
    </row>
    <row r="13372" spans="1:5" x14ac:dyDescent="0.25">
      <c r="A13372" t="s">
        <v>6</v>
      </c>
      <c r="B13372" t="s">
        <v>4590</v>
      </c>
      <c r="C13372">
        <v>2500</v>
      </c>
      <c r="D13372">
        <v>6874.1605449999997</v>
      </c>
      <c r="E13372" s="6">
        <v>1.4841382936041279E-2</v>
      </c>
    </row>
    <row r="13373" spans="1:5" x14ac:dyDescent="0.25">
      <c r="A13373" t="s">
        <v>6</v>
      </c>
      <c r="B13373" t="s">
        <v>4591</v>
      </c>
      <c r="C13373">
        <v>1970</v>
      </c>
      <c r="D13373">
        <v>31620.779190000001</v>
      </c>
      <c r="E13373" s="6">
        <v>5.9089486912362862E-2</v>
      </c>
    </row>
    <row r="13374" spans="1:5" x14ac:dyDescent="0.25">
      <c r="A13374" t="s">
        <v>6</v>
      </c>
      <c r="B13374" t="s">
        <v>4591</v>
      </c>
      <c r="C13374">
        <v>2110</v>
      </c>
      <c r="D13374">
        <v>488582.06858999992</v>
      </c>
      <c r="E13374" s="6">
        <v>0.91300924541081729</v>
      </c>
    </row>
    <row r="13375" spans="1:5" x14ac:dyDescent="0.25">
      <c r="A13375" t="s">
        <v>6</v>
      </c>
      <c r="B13375" t="s">
        <v>4591</v>
      </c>
      <c r="C13375">
        <v>2190</v>
      </c>
      <c r="D13375">
        <v>14930.910225</v>
      </c>
      <c r="E13375" s="6">
        <v>2.7901267676819774E-2</v>
      </c>
    </row>
    <row r="13376" spans="1:5" x14ac:dyDescent="0.25">
      <c r="A13376" t="s">
        <v>6</v>
      </c>
      <c r="B13376" t="s">
        <v>4592</v>
      </c>
      <c r="C13376">
        <v>2500</v>
      </c>
      <c r="D13376">
        <v>5280.0837839999995</v>
      </c>
      <c r="E13376" s="6">
        <v>1</v>
      </c>
    </row>
    <row r="13377" spans="1:5" x14ac:dyDescent="0.25">
      <c r="A13377" t="s">
        <v>6</v>
      </c>
      <c r="B13377" t="s">
        <v>4593</v>
      </c>
      <c r="C13377">
        <v>2500</v>
      </c>
      <c r="D13377">
        <v>5244.0060960000001</v>
      </c>
      <c r="E13377" s="6">
        <v>1</v>
      </c>
    </row>
    <row r="13378" spans="1:5" x14ac:dyDescent="0.25">
      <c r="A13378" t="s">
        <v>6</v>
      </c>
      <c r="B13378" t="s">
        <v>4594</v>
      </c>
      <c r="C13378">
        <v>2500</v>
      </c>
      <c r="D13378">
        <v>5349.244068</v>
      </c>
      <c r="E13378" s="6">
        <v>1</v>
      </c>
    </row>
    <row r="13379" spans="1:5" x14ac:dyDescent="0.25">
      <c r="A13379" t="s">
        <v>6</v>
      </c>
      <c r="B13379" t="s">
        <v>4595</v>
      </c>
      <c r="C13379">
        <v>2500</v>
      </c>
      <c r="D13379">
        <v>5260.5912960000005</v>
      </c>
      <c r="E13379" s="6">
        <v>1</v>
      </c>
    </row>
    <row r="13380" spans="1:5" x14ac:dyDescent="0.25">
      <c r="A13380" t="s">
        <v>6</v>
      </c>
      <c r="B13380" t="s">
        <v>4596</v>
      </c>
      <c r="C13380">
        <v>2110</v>
      </c>
      <c r="D13380">
        <v>2452.7247000000002</v>
      </c>
      <c r="E13380" s="6">
        <v>1</v>
      </c>
    </row>
    <row r="13381" spans="1:5" x14ac:dyDescent="0.25">
      <c r="A13381" t="s">
        <v>6</v>
      </c>
      <c r="B13381" t="s">
        <v>4597</v>
      </c>
      <c r="C13381">
        <v>2110</v>
      </c>
      <c r="D13381">
        <v>218735.25156000003</v>
      </c>
      <c r="E13381" s="6">
        <v>0.84645506705246421</v>
      </c>
    </row>
    <row r="13382" spans="1:5" x14ac:dyDescent="0.25">
      <c r="A13382" t="s">
        <v>6</v>
      </c>
      <c r="B13382" t="s">
        <v>4597</v>
      </c>
      <c r="C13382">
        <v>2190</v>
      </c>
      <c r="D13382">
        <v>39678.053616000005</v>
      </c>
      <c r="E13382" s="6">
        <v>0.15354493294753568</v>
      </c>
    </row>
    <row r="13383" spans="1:5" x14ac:dyDescent="0.25">
      <c r="A13383" t="s">
        <v>6</v>
      </c>
      <c r="B13383" t="s">
        <v>4598</v>
      </c>
      <c r="C13383">
        <v>2110</v>
      </c>
      <c r="D13383">
        <v>25206.025404</v>
      </c>
      <c r="E13383" s="6">
        <v>1</v>
      </c>
    </row>
    <row r="13384" spans="1:5" x14ac:dyDescent="0.25">
      <c r="A13384" t="s">
        <v>6</v>
      </c>
      <c r="B13384" t="s">
        <v>4599</v>
      </c>
      <c r="C13384">
        <v>2110</v>
      </c>
      <c r="D13384">
        <v>7060.8153600000005</v>
      </c>
      <c r="E13384" s="6">
        <v>0.88551563903312414</v>
      </c>
    </row>
    <row r="13385" spans="1:5" x14ac:dyDescent="0.25">
      <c r="A13385" t="s">
        <v>6</v>
      </c>
      <c r="B13385" t="s">
        <v>4599</v>
      </c>
      <c r="C13385">
        <v>2190</v>
      </c>
      <c r="D13385">
        <v>912.86127399999998</v>
      </c>
      <c r="E13385" s="6">
        <v>0.11448436096687589</v>
      </c>
    </row>
    <row r="13386" spans="1:5" x14ac:dyDescent="0.25">
      <c r="A13386" t="s">
        <v>6</v>
      </c>
      <c r="B13386" t="s">
        <v>4600</v>
      </c>
      <c r="C13386">
        <v>2190</v>
      </c>
      <c r="D13386">
        <v>1023.4639799999999</v>
      </c>
      <c r="E13386" s="6">
        <v>1</v>
      </c>
    </row>
    <row r="13387" spans="1:5" x14ac:dyDescent="0.25">
      <c r="A13387" t="s">
        <v>6</v>
      </c>
      <c r="B13387" t="s">
        <v>4601</v>
      </c>
      <c r="C13387">
        <v>1400</v>
      </c>
      <c r="D13387">
        <v>34732.439279999999</v>
      </c>
      <c r="E13387" s="6">
        <v>9.615214692524536E-2</v>
      </c>
    </row>
    <row r="13388" spans="1:5" x14ac:dyDescent="0.25">
      <c r="A13388" t="s">
        <v>6</v>
      </c>
      <c r="B13388" t="s">
        <v>4601</v>
      </c>
      <c r="C13388">
        <v>1970</v>
      </c>
      <c r="D13388">
        <v>220032.96550200001</v>
      </c>
      <c r="E13388" s="6">
        <v>0.6091320525111632</v>
      </c>
    </row>
    <row r="13389" spans="1:5" x14ac:dyDescent="0.25">
      <c r="A13389" t="s">
        <v>6</v>
      </c>
      <c r="B13389" t="s">
        <v>4601</v>
      </c>
      <c r="C13389">
        <v>2050</v>
      </c>
      <c r="D13389">
        <v>34912.287333</v>
      </c>
      <c r="E13389" s="6">
        <v>9.6650032382608927E-2</v>
      </c>
    </row>
    <row r="13390" spans="1:5" x14ac:dyDescent="0.25">
      <c r="A13390" t="s">
        <v>6</v>
      </c>
      <c r="B13390" t="s">
        <v>4601</v>
      </c>
      <c r="C13390">
        <v>2110</v>
      </c>
      <c r="D13390">
        <v>44820.868364999995</v>
      </c>
      <c r="E13390" s="6">
        <v>0.12408062346574586</v>
      </c>
    </row>
    <row r="13391" spans="1:5" x14ac:dyDescent="0.25">
      <c r="A13391" t="s">
        <v>6</v>
      </c>
      <c r="B13391" t="s">
        <v>4601</v>
      </c>
      <c r="C13391">
        <v>2500</v>
      </c>
      <c r="D13391">
        <v>26725.191569999999</v>
      </c>
      <c r="E13391" s="6">
        <v>7.3985144715236609E-2</v>
      </c>
    </row>
    <row r="13392" spans="1:5" x14ac:dyDescent="0.25">
      <c r="A13392" t="s">
        <v>6</v>
      </c>
      <c r="B13392" t="s">
        <v>4602</v>
      </c>
      <c r="C13392">
        <v>1400</v>
      </c>
      <c r="D13392">
        <v>40653.802199999998</v>
      </c>
      <c r="E13392" s="6">
        <v>0.30800707424489371</v>
      </c>
    </row>
    <row r="13393" spans="1:5" x14ac:dyDescent="0.25">
      <c r="A13393" t="s">
        <v>6</v>
      </c>
      <c r="B13393" t="s">
        <v>4602</v>
      </c>
      <c r="C13393">
        <v>1970</v>
      </c>
      <c r="D13393">
        <v>82386.655725000004</v>
      </c>
      <c r="E13393" s="6">
        <v>0.62418940943926204</v>
      </c>
    </row>
    <row r="13394" spans="1:5" x14ac:dyDescent="0.25">
      <c r="A13394" t="s">
        <v>6</v>
      </c>
      <c r="B13394" t="s">
        <v>4602</v>
      </c>
      <c r="C13394">
        <v>2410</v>
      </c>
      <c r="D13394">
        <v>8949.3747750000002</v>
      </c>
      <c r="E13394" s="6">
        <v>6.7803516315844234E-2</v>
      </c>
    </row>
    <row r="13395" spans="1:5" x14ac:dyDescent="0.25">
      <c r="A13395" t="s">
        <v>6</v>
      </c>
      <c r="B13395" t="s">
        <v>4603</v>
      </c>
      <c r="C13395">
        <v>2050</v>
      </c>
      <c r="D13395">
        <v>1382.687488</v>
      </c>
      <c r="E13395" s="6">
        <v>1</v>
      </c>
    </row>
    <row r="13396" spans="1:5" x14ac:dyDescent="0.25">
      <c r="A13396" t="s">
        <v>6</v>
      </c>
      <c r="B13396" t="s">
        <v>4604</v>
      </c>
      <c r="C13396">
        <v>1400</v>
      </c>
      <c r="D13396">
        <v>14604.697007999999</v>
      </c>
      <c r="E13396" s="6">
        <v>0.14190778039055313</v>
      </c>
    </row>
    <row r="13397" spans="1:5" x14ac:dyDescent="0.25">
      <c r="A13397" t="s">
        <v>6</v>
      </c>
      <c r="B13397" t="s">
        <v>4604</v>
      </c>
      <c r="C13397">
        <v>1970</v>
      </c>
      <c r="D13397">
        <v>22946.821883999997</v>
      </c>
      <c r="E13397" s="6">
        <v>0.22296474612188752</v>
      </c>
    </row>
    <row r="13398" spans="1:5" x14ac:dyDescent="0.25">
      <c r="A13398" t="s">
        <v>6</v>
      </c>
      <c r="B13398" t="s">
        <v>4604</v>
      </c>
      <c r="C13398">
        <v>2050</v>
      </c>
      <c r="D13398">
        <v>10695.252635999999</v>
      </c>
      <c r="E13398" s="6">
        <v>0.10392133170990139</v>
      </c>
    </row>
    <row r="13399" spans="1:5" x14ac:dyDescent="0.25">
      <c r="A13399" t="s">
        <v>6</v>
      </c>
      <c r="B13399" t="s">
        <v>4604</v>
      </c>
      <c r="C13399">
        <v>2500</v>
      </c>
      <c r="D13399">
        <v>54670.045067999999</v>
      </c>
      <c r="E13399" s="6">
        <v>0.53120614177765801</v>
      </c>
    </row>
    <row r="13400" spans="1:5" x14ac:dyDescent="0.25">
      <c r="A13400" t="s">
        <v>6</v>
      </c>
      <c r="B13400" t="s">
        <v>4605</v>
      </c>
      <c r="C13400">
        <v>2320</v>
      </c>
      <c r="D13400">
        <v>12628.571360000002</v>
      </c>
      <c r="E13400" s="6">
        <v>1</v>
      </c>
    </row>
    <row r="13401" spans="1:5" x14ac:dyDescent="0.25">
      <c r="A13401" t="s">
        <v>6</v>
      </c>
      <c r="B13401" t="s">
        <v>4606</v>
      </c>
      <c r="C13401">
        <v>1870</v>
      </c>
      <c r="D13401">
        <v>48833.871975000002</v>
      </c>
      <c r="E13401" s="6">
        <v>0.27185014379355915</v>
      </c>
    </row>
    <row r="13402" spans="1:5" x14ac:dyDescent="0.25">
      <c r="A13402" t="s">
        <v>6</v>
      </c>
      <c r="B13402" t="s">
        <v>4606</v>
      </c>
      <c r="C13402">
        <v>1970</v>
      </c>
      <c r="D13402">
        <v>628.30687499999999</v>
      </c>
      <c r="E13402" s="6">
        <v>3.4976811669300729E-3</v>
      </c>
    </row>
    <row r="13403" spans="1:5" x14ac:dyDescent="0.25">
      <c r="A13403" t="s">
        <v>6</v>
      </c>
      <c r="B13403" t="s">
        <v>4606</v>
      </c>
      <c r="C13403">
        <v>2320</v>
      </c>
      <c r="D13403">
        <v>7476.3863999999994</v>
      </c>
      <c r="E13403" s="6">
        <v>4.1619815011529393E-2</v>
      </c>
    </row>
    <row r="13404" spans="1:5" x14ac:dyDescent="0.25">
      <c r="A13404" t="s">
        <v>6</v>
      </c>
      <c r="B13404" t="s">
        <v>4606</v>
      </c>
      <c r="C13404">
        <v>2410</v>
      </c>
      <c r="D13404">
        <v>107624.77897499998</v>
      </c>
      <c r="E13404" s="6">
        <v>0.59912946602067518</v>
      </c>
    </row>
    <row r="13405" spans="1:5" x14ac:dyDescent="0.25">
      <c r="A13405" t="s">
        <v>6</v>
      </c>
      <c r="B13405" t="s">
        <v>4606</v>
      </c>
      <c r="C13405">
        <v>2500</v>
      </c>
      <c r="D13405">
        <v>15071.918399999999</v>
      </c>
      <c r="E13405" s="6">
        <v>8.3902894007306272E-2</v>
      </c>
    </row>
    <row r="13406" spans="1:5" x14ac:dyDescent="0.25">
      <c r="A13406" t="s">
        <v>6</v>
      </c>
      <c r="B13406" t="s">
        <v>4607</v>
      </c>
      <c r="C13406">
        <v>1970</v>
      </c>
      <c r="D13406">
        <v>3295.2476699999997</v>
      </c>
      <c r="E13406" s="6">
        <v>0.12055933484504912</v>
      </c>
    </row>
    <row r="13407" spans="1:5" x14ac:dyDescent="0.25">
      <c r="A13407" t="s">
        <v>6</v>
      </c>
      <c r="B13407" t="s">
        <v>4607</v>
      </c>
      <c r="C13407">
        <v>2050</v>
      </c>
      <c r="D13407">
        <v>16156.01052</v>
      </c>
      <c r="E13407" s="6">
        <v>0.59108087679516252</v>
      </c>
    </row>
    <row r="13408" spans="1:5" x14ac:dyDescent="0.25">
      <c r="A13408" t="s">
        <v>6</v>
      </c>
      <c r="B13408" t="s">
        <v>4607</v>
      </c>
      <c r="C13408">
        <v>2110</v>
      </c>
      <c r="D13408">
        <v>2234.7081899999998</v>
      </c>
      <c r="E13408" s="6">
        <v>8.1758629377676986E-2</v>
      </c>
    </row>
    <row r="13409" spans="1:5" x14ac:dyDescent="0.25">
      <c r="A13409" t="s">
        <v>6</v>
      </c>
      <c r="B13409" t="s">
        <v>4607</v>
      </c>
      <c r="C13409">
        <v>2190</v>
      </c>
      <c r="D13409">
        <v>1719.3594599999999</v>
      </c>
      <c r="E13409" s="6">
        <v>6.2904174015285128E-2</v>
      </c>
    </row>
    <row r="13410" spans="1:5" x14ac:dyDescent="0.25">
      <c r="A13410" t="s">
        <v>6</v>
      </c>
      <c r="B13410" t="s">
        <v>4607</v>
      </c>
      <c r="C13410">
        <v>2320</v>
      </c>
      <c r="D13410">
        <v>3927.6689399999996</v>
      </c>
      <c r="E13410" s="6">
        <v>0.1436969849668262</v>
      </c>
    </row>
    <row r="13411" spans="1:5" x14ac:dyDescent="0.25">
      <c r="A13411" t="s">
        <v>6</v>
      </c>
      <c r="B13411" t="s">
        <v>4608</v>
      </c>
      <c r="C13411">
        <v>1970</v>
      </c>
      <c r="D13411">
        <v>10192.5648</v>
      </c>
      <c r="E13411" s="6">
        <v>1.5612650781928198E-2</v>
      </c>
    </row>
    <row r="13412" spans="1:5" x14ac:dyDescent="0.25">
      <c r="A13412" t="s">
        <v>6</v>
      </c>
      <c r="B13412" t="s">
        <v>4608</v>
      </c>
      <c r="C13412">
        <v>2190</v>
      </c>
      <c r="D13412">
        <v>557414.87471999996</v>
      </c>
      <c r="E13412" s="6">
        <v>0.8538306059781553</v>
      </c>
    </row>
    <row r="13413" spans="1:5" x14ac:dyDescent="0.25">
      <c r="A13413" t="s">
        <v>6</v>
      </c>
      <c r="B13413" t="s">
        <v>4608</v>
      </c>
      <c r="C13413">
        <v>2320</v>
      </c>
      <c r="D13413">
        <v>42616.339919999999</v>
      </c>
      <c r="E13413" s="6">
        <v>6.5278371619958295E-2</v>
      </c>
    </row>
    <row r="13414" spans="1:5" x14ac:dyDescent="0.25">
      <c r="A13414" t="s">
        <v>6</v>
      </c>
      <c r="B13414" t="s">
        <v>4608</v>
      </c>
      <c r="C13414">
        <v>2500</v>
      </c>
      <c r="D13414">
        <v>42616.339919999999</v>
      </c>
      <c r="E13414" s="6">
        <v>6.5278371619958295E-2</v>
      </c>
    </row>
    <row r="13415" spans="1:5" x14ac:dyDescent="0.25">
      <c r="A13415" t="s">
        <v>6</v>
      </c>
      <c r="B13415" t="s">
        <v>4609</v>
      </c>
      <c r="C13415">
        <v>2190</v>
      </c>
      <c r="D13415">
        <v>6281.8892219999989</v>
      </c>
      <c r="E13415" s="6">
        <v>6.048124089743475E-2</v>
      </c>
    </row>
    <row r="13416" spans="1:5" x14ac:dyDescent="0.25">
      <c r="A13416" t="s">
        <v>6</v>
      </c>
      <c r="B13416" t="s">
        <v>4609</v>
      </c>
      <c r="C13416">
        <v>2320</v>
      </c>
      <c r="D13416">
        <v>3597.0752879999995</v>
      </c>
      <c r="E13416" s="6">
        <v>3.4632189351227229E-2</v>
      </c>
    </row>
    <row r="13417" spans="1:5" x14ac:dyDescent="0.25">
      <c r="A13417" t="s">
        <v>6</v>
      </c>
      <c r="B13417" t="s">
        <v>4609</v>
      </c>
      <c r="C13417">
        <v>2500</v>
      </c>
      <c r="D13417">
        <v>93986.120411999975</v>
      </c>
      <c r="E13417" s="6">
        <v>0.90488656975133797</v>
      </c>
    </row>
    <row r="13418" spans="1:5" x14ac:dyDescent="0.25">
      <c r="A13418" t="s">
        <v>6</v>
      </c>
      <c r="B13418" t="s">
        <v>4610</v>
      </c>
      <c r="C13418">
        <v>2190</v>
      </c>
      <c r="D13418">
        <v>5018.424</v>
      </c>
      <c r="E13418" s="6">
        <v>1</v>
      </c>
    </row>
    <row r="13419" spans="1:5" x14ac:dyDescent="0.25">
      <c r="A13419" t="s">
        <v>6</v>
      </c>
      <c r="B13419" t="s">
        <v>4611</v>
      </c>
      <c r="C13419">
        <v>1970</v>
      </c>
      <c r="D13419">
        <v>10158.731100000001</v>
      </c>
      <c r="E13419" s="6">
        <v>3.2546982453134379E-2</v>
      </c>
    </row>
    <row r="13420" spans="1:5" x14ac:dyDescent="0.25">
      <c r="A13420" t="s">
        <v>6</v>
      </c>
      <c r="B13420" t="s">
        <v>4611</v>
      </c>
      <c r="C13420">
        <v>2050</v>
      </c>
      <c r="D13420">
        <v>230479.70624999999</v>
      </c>
      <c r="E13420" s="6">
        <v>0.73842085997554507</v>
      </c>
    </row>
    <row r="13421" spans="1:5" x14ac:dyDescent="0.25">
      <c r="A13421" t="s">
        <v>6</v>
      </c>
      <c r="B13421" t="s">
        <v>4611</v>
      </c>
      <c r="C13421">
        <v>2110</v>
      </c>
      <c r="D13421">
        <v>32582.568149999999</v>
      </c>
      <c r="E13421" s="6">
        <v>0.10438944228537607</v>
      </c>
    </row>
    <row r="13422" spans="1:5" x14ac:dyDescent="0.25">
      <c r="A13422" t="s">
        <v>6</v>
      </c>
      <c r="B13422" t="s">
        <v>4611</v>
      </c>
      <c r="C13422">
        <v>2190</v>
      </c>
      <c r="D13422">
        <v>8714.7764999999999</v>
      </c>
      <c r="E13422" s="6">
        <v>2.7920778199207161E-2</v>
      </c>
    </row>
    <row r="13423" spans="1:5" x14ac:dyDescent="0.25">
      <c r="A13423" t="s">
        <v>6</v>
      </c>
      <c r="B13423" t="s">
        <v>4611</v>
      </c>
      <c r="C13423">
        <v>2320</v>
      </c>
      <c r="D13423">
        <v>11410.6446</v>
      </c>
      <c r="E13423" s="6">
        <v>3.6557917117734567E-2</v>
      </c>
    </row>
    <row r="13424" spans="1:5" x14ac:dyDescent="0.25">
      <c r="A13424" t="s">
        <v>6</v>
      </c>
      <c r="B13424" t="s">
        <v>4611</v>
      </c>
      <c r="C13424">
        <v>2500</v>
      </c>
      <c r="D13424">
        <v>18778.702499999999</v>
      </c>
      <c r="E13424" s="6">
        <v>6.0164019969002877E-2</v>
      </c>
    </row>
    <row r="13425" spans="1:5" x14ac:dyDescent="0.25">
      <c r="A13425" t="s">
        <v>6</v>
      </c>
      <c r="B13425" t="s">
        <v>4612</v>
      </c>
      <c r="C13425">
        <v>2050</v>
      </c>
      <c r="D13425">
        <v>2512.19472</v>
      </c>
      <c r="E13425" s="6">
        <v>6.8945151002086869E-2</v>
      </c>
    </row>
    <row r="13426" spans="1:5" x14ac:dyDescent="0.25">
      <c r="A13426" t="s">
        <v>6</v>
      </c>
      <c r="B13426" t="s">
        <v>4612</v>
      </c>
      <c r="C13426">
        <v>2190</v>
      </c>
      <c r="D13426">
        <v>2461.9795199999999</v>
      </c>
      <c r="E13426" s="6">
        <v>6.7567035476631107E-2</v>
      </c>
    </row>
    <row r="13427" spans="1:5" x14ac:dyDescent="0.25">
      <c r="A13427" t="s">
        <v>6</v>
      </c>
      <c r="B13427" t="s">
        <v>4612</v>
      </c>
      <c r="C13427">
        <v>2320</v>
      </c>
      <c r="D13427">
        <v>26819.220959999991</v>
      </c>
      <c r="E13427" s="6">
        <v>0.73603181478127333</v>
      </c>
    </row>
    <row r="13428" spans="1:5" x14ac:dyDescent="0.25">
      <c r="A13428" t="s">
        <v>6</v>
      </c>
      <c r="B13428" t="s">
        <v>4612</v>
      </c>
      <c r="C13428">
        <v>2410</v>
      </c>
      <c r="D13428">
        <v>1327.116</v>
      </c>
      <c r="E13428" s="6">
        <v>3.6421624601330874E-2</v>
      </c>
    </row>
    <row r="13429" spans="1:5" x14ac:dyDescent="0.25">
      <c r="A13429" t="s">
        <v>6</v>
      </c>
      <c r="B13429" t="s">
        <v>4612</v>
      </c>
      <c r="C13429">
        <v>2500</v>
      </c>
      <c r="D13429">
        <v>3317.0726399999994</v>
      </c>
      <c r="E13429" s="6">
        <v>9.1034374138677807E-2</v>
      </c>
    </row>
    <row r="13430" spans="1:5" x14ac:dyDescent="0.25">
      <c r="A13430" t="s">
        <v>6</v>
      </c>
      <c r="B13430" t="s">
        <v>4613</v>
      </c>
      <c r="C13430">
        <v>2050</v>
      </c>
      <c r="D13430">
        <v>15139.605600000001</v>
      </c>
      <c r="E13430" s="6">
        <v>1</v>
      </c>
    </row>
    <row r="13431" spans="1:5" x14ac:dyDescent="0.25">
      <c r="A13431" t="s">
        <v>6</v>
      </c>
      <c r="B13431" t="s">
        <v>4614</v>
      </c>
      <c r="C13431">
        <v>2320</v>
      </c>
      <c r="D13431">
        <v>535.91999999999996</v>
      </c>
      <c r="E13431" s="6">
        <v>1</v>
      </c>
    </row>
    <row r="13432" spans="1:5" x14ac:dyDescent="0.25">
      <c r="A13432" t="s">
        <v>6</v>
      </c>
      <c r="B13432" t="s">
        <v>4615</v>
      </c>
      <c r="C13432">
        <v>2500</v>
      </c>
      <c r="D13432">
        <v>40683.749400000001</v>
      </c>
      <c r="E13432" s="6">
        <v>1</v>
      </c>
    </row>
    <row r="13433" spans="1:5" x14ac:dyDescent="0.25">
      <c r="A13433" t="s">
        <v>6</v>
      </c>
      <c r="B13433" t="s">
        <v>4616</v>
      </c>
      <c r="C13433">
        <v>2190</v>
      </c>
      <c r="D13433">
        <v>4551.4210499999999</v>
      </c>
      <c r="E13433" s="6">
        <v>9.4194246483340169E-2</v>
      </c>
    </row>
    <row r="13434" spans="1:5" x14ac:dyDescent="0.25">
      <c r="A13434" t="s">
        <v>6</v>
      </c>
      <c r="B13434" t="s">
        <v>4616</v>
      </c>
      <c r="C13434">
        <v>2320</v>
      </c>
      <c r="D13434">
        <v>43768.101850000006</v>
      </c>
      <c r="E13434" s="6">
        <v>0.90580575351665993</v>
      </c>
    </row>
    <row r="13435" spans="1:5" x14ac:dyDescent="0.25">
      <c r="A13435" t="s">
        <v>6</v>
      </c>
      <c r="B13435" t="s">
        <v>4617</v>
      </c>
      <c r="C13435">
        <v>1400</v>
      </c>
      <c r="D13435">
        <v>5568.9382559999995</v>
      </c>
      <c r="E13435" s="6">
        <v>7.6858010914860608E-2</v>
      </c>
    </row>
    <row r="13436" spans="1:5" x14ac:dyDescent="0.25">
      <c r="A13436" t="s">
        <v>6</v>
      </c>
      <c r="B13436" t="s">
        <v>4617</v>
      </c>
      <c r="C13436">
        <v>1880</v>
      </c>
      <c r="D13436">
        <v>2642.8859520000001</v>
      </c>
      <c r="E13436" s="6">
        <v>3.6474988230781311E-2</v>
      </c>
    </row>
    <row r="13437" spans="1:5" x14ac:dyDescent="0.25">
      <c r="A13437" t="s">
        <v>6</v>
      </c>
      <c r="B13437" t="s">
        <v>4617</v>
      </c>
      <c r="C13437">
        <v>1970</v>
      </c>
      <c r="D13437">
        <v>7570.6848000000009</v>
      </c>
      <c r="E13437" s="6">
        <v>0.10448450822101724</v>
      </c>
    </row>
    <row r="13438" spans="1:5" x14ac:dyDescent="0.25">
      <c r="A13438" t="s">
        <v>6</v>
      </c>
      <c r="B13438" t="s">
        <v>4617</v>
      </c>
      <c r="C13438">
        <v>2110</v>
      </c>
      <c r="D13438">
        <v>12378.101232000001</v>
      </c>
      <c r="E13438" s="6">
        <v>0.170832606838352</v>
      </c>
    </row>
    <row r="13439" spans="1:5" x14ac:dyDescent="0.25">
      <c r="A13439" t="s">
        <v>6</v>
      </c>
      <c r="B13439" t="s">
        <v>4617</v>
      </c>
      <c r="C13439">
        <v>2190</v>
      </c>
      <c r="D13439">
        <v>21575.519951999999</v>
      </c>
      <c r="E13439" s="6">
        <v>0.29776798946872879</v>
      </c>
    </row>
    <row r="13440" spans="1:5" x14ac:dyDescent="0.25">
      <c r="A13440" t="s">
        <v>6</v>
      </c>
      <c r="B13440" t="s">
        <v>4617</v>
      </c>
      <c r="C13440">
        <v>2320</v>
      </c>
      <c r="D13440">
        <v>20078.469936000001</v>
      </c>
      <c r="E13440" s="6">
        <v>0.27710690809547894</v>
      </c>
    </row>
    <row r="13441" spans="1:5" x14ac:dyDescent="0.25">
      <c r="A13441" t="s">
        <v>6</v>
      </c>
      <c r="B13441" t="s">
        <v>4617</v>
      </c>
      <c r="C13441">
        <v>2410</v>
      </c>
      <c r="D13441">
        <v>2642.8859520000001</v>
      </c>
      <c r="E13441" s="6">
        <v>3.6474988230781311E-2</v>
      </c>
    </row>
    <row r="13442" spans="1:5" x14ac:dyDescent="0.25">
      <c r="A13442" t="s">
        <v>6</v>
      </c>
      <c r="B13442" t="s">
        <v>4618</v>
      </c>
      <c r="C13442">
        <v>2050</v>
      </c>
      <c r="D13442">
        <v>12594.297344000001</v>
      </c>
      <c r="E13442" s="6">
        <v>0.66828300639188887</v>
      </c>
    </row>
    <row r="13443" spans="1:5" x14ac:dyDescent="0.25">
      <c r="A13443" t="s">
        <v>6</v>
      </c>
      <c r="B13443" t="s">
        <v>4618</v>
      </c>
      <c r="C13443">
        <v>2190</v>
      </c>
      <c r="D13443">
        <v>6251.4569600000004</v>
      </c>
      <c r="E13443" s="6">
        <v>0.33171699360811108</v>
      </c>
    </row>
    <row r="13444" spans="1:5" x14ac:dyDescent="0.25">
      <c r="A13444" t="s">
        <v>6</v>
      </c>
      <c r="B13444" t="s">
        <v>4619</v>
      </c>
      <c r="C13444">
        <v>1400</v>
      </c>
      <c r="D13444">
        <v>37216.704096000001</v>
      </c>
      <c r="E13444" s="6">
        <v>9.772455089820363E-2</v>
      </c>
    </row>
    <row r="13445" spans="1:5" x14ac:dyDescent="0.25">
      <c r="A13445" t="s">
        <v>6</v>
      </c>
      <c r="B13445" t="s">
        <v>4619</v>
      </c>
      <c r="C13445">
        <v>1970</v>
      </c>
      <c r="D13445">
        <v>260430.38907599996</v>
      </c>
      <c r="E13445" s="6">
        <v>0.68384461845539701</v>
      </c>
    </row>
    <row r="13446" spans="1:5" x14ac:dyDescent="0.25">
      <c r="A13446" t="s">
        <v>6</v>
      </c>
      <c r="B13446" t="s">
        <v>4619</v>
      </c>
      <c r="C13446">
        <v>2050</v>
      </c>
      <c r="D13446">
        <v>28287.922806000002</v>
      </c>
      <c r="E13446" s="6">
        <v>7.4279134039613101E-2</v>
      </c>
    </row>
    <row r="13447" spans="1:5" x14ac:dyDescent="0.25">
      <c r="A13447" t="s">
        <v>6</v>
      </c>
      <c r="B13447" t="s">
        <v>4619</v>
      </c>
      <c r="C13447">
        <v>2110</v>
      </c>
      <c r="D13447">
        <v>19601.218494000001</v>
      </c>
      <c r="E13447" s="6">
        <v>5.1469368954398909E-2</v>
      </c>
    </row>
    <row r="13448" spans="1:5" x14ac:dyDescent="0.25">
      <c r="A13448" t="s">
        <v>6</v>
      </c>
      <c r="B13448" t="s">
        <v>4619</v>
      </c>
      <c r="C13448">
        <v>2500</v>
      </c>
      <c r="D13448">
        <v>35296.460628000001</v>
      </c>
      <c r="E13448" s="6">
        <v>9.2682327652387556E-2</v>
      </c>
    </row>
    <row r="13449" spans="1:5" x14ac:dyDescent="0.25">
      <c r="A13449" t="s">
        <v>6</v>
      </c>
      <c r="B13449" t="s">
        <v>4620</v>
      </c>
      <c r="C13449">
        <v>2320</v>
      </c>
      <c r="D13449">
        <v>18664.464</v>
      </c>
      <c r="E13449" s="6">
        <v>0.53339158656846841</v>
      </c>
    </row>
    <row r="13450" spans="1:5" x14ac:dyDescent="0.25">
      <c r="A13450" t="s">
        <v>6</v>
      </c>
      <c r="B13450" t="s">
        <v>4620</v>
      </c>
      <c r="C13450">
        <v>2410</v>
      </c>
      <c r="D13450">
        <v>16327.583999999999</v>
      </c>
      <c r="E13450" s="6">
        <v>0.4666084134315317</v>
      </c>
    </row>
    <row r="13451" spans="1:5" x14ac:dyDescent="0.25">
      <c r="A13451" t="s">
        <v>6</v>
      </c>
      <c r="B13451" t="s">
        <v>4621</v>
      </c>
      <c r="C13451">
        <v>2410</v>
      </c>
      <c r="D13451">
        <v>42582.383140000005</v>
      </c>
      <c r="E13451" s="6">
        <v>1</v>
      </c>
    </row>
    <row r="13452" spans="1:5" x14ac:dyDescent="0.25">
      <c r="A13452" t="s">
        <v>6</v>
      </c>
      <c r="B13452" t="s">
        <v>4622</v>
      </c>
      <c r="C13452">
        <v>2410</v>
      </c>
      <c r="D13452">
        <v>14693.526210000002</v>
      </c>
      <c r="E13452" s="6">
        <v>0.12343698585060876</v>
      </c>
    </row>
    <row r="13453" spans="1:5" x14ac:dyDescent="0.25">
      <c r="A13453" t="s">
        <v>6</v>
      </c>
      <c r="B13453" t="s">
        <v>4622</v>
      </c>
      <c r="C13453">
        <v>2500</v>
      </c>
      <c r="D13453">
        <v>104343.13131000001</v>
      </c>
      <c r="E13453" s="6">
        <v>0.87656301414939131</v>
      </c>
    </row>
    <row r="13454" spans="1:5" x14ac:dyDescent="0.25">
      <c r="A13454" t="s">
        <v>6</v>
      </c>
      <c r="B13454" t="s">
        <v>4623</v>
      </c>
      <c r="C13454">
        <v>1970</v>
      </c>
      <c r="D13454">
        <v>123757.49739999999</v>
      </c>
      <c r="E13454" s="6">
        <v>0.75236436492518677</v>
      </c>
    </row>
    <row r="13455" spans="1:5" x14ac:dyDescent="0.25">
      <c r="A13455" t="s">
        <v>6</v>
      </c>
      <c r="B13455" t="s">
        <v>4623</v>
      </c>
      <c r="C13455">
        <v>2050</v>
      </c>
      <c r="D13455">
        <v>14437.790359999999</v>
      </c>
      <c r="E13455" s="6">
        <v>8.7772290191158828E-2</v>
      </c>
    </row>
    <row r="13456" spans="1:5" x14ac:dyDescent="0.25">
      <c r="A13456" t="s">
        <v>6</v>
      </c>
      <c r="B13456" t="s">
        <v>4623</v>
      </c>
      <c r="C13456">
        <v>2110</v>
      </c>
      <c r="D13456">
        <v>6851.7647999999999</v>
      </c>
      <c r="E13456" s="6">
        <v>4.165423332460462E-2</v>
      </c>
    </row>
    <row r="13457" spans="1:5" x14ac:dyDescent="0.25">
      <c r="A13457" t="s">
        <v>6</v>
      </c>
      <c r="B13457" t="s">
        <v>4623</v>
      </c>
      <c r="C13457">
        <v>2190</v>
      </c>
      <c r="D13457">
        <v>15133.98576</v>
      </c>
      <c r="E13457" s="6">
        <v>9.2004701325749505E-2</v>
      </c>
    </row>
    <row r="13458" spans="1:5" x14ac:dyDescent="0.25">
      <c r="A13458" t="s">
        <v>6</v>
      </c>
      <c r="B13458" t="s">
        <v>4623</v>
      </c>
      <c r="C13458">
        <v>2320</v>
      </c>
      <c r="D13458">
        <v>3.0051600000000001</v>
      </c>
      <c r="E13458" s="6">
        <v>1.8269400580966937E-5</v>
      </c>
    </row>
    <row r="13459" spans="1:5" x14ac:dyDescent="0.25">
      <c r="A13459" t="s">
        <v>6</v>
      </c>
      <c r="B13459" t="s">
        <v>4623</v>
      </c>
      <c r="C13459">
        <v>2410</v>
      </c>
      <c r="D13459">
        <v>4307.3959999999997</v>
      </c>
      <c r="E13459" s="6">
        <v>2.6186140832719276E-2</v>
      </c>
    </row>
    <row r="13460" spans="1:5" x14ac:dyDescent="0.25">
      <c r="A13460" t="s">
        <v>6</v>
      </c>
      <c r="B13460" t="s">
        <v>4624</v>
      </c>
      <c r="C13460">
        <v>2050</v>
      </c>
      <c r="D13460">
        <v>1963.0586799999999</v>
      </c>
      <c r="E13460" s="6">
        <v>7.4282636372539415E-2</v>
      </c>
    </row>
    <row r="13461" spans="1:5" x14ac:dyDescent="0.25">
      <c r="A13461" t="s">
        <v>6</v>
      </c>
      <c r="B13461" t="s">
        <v>4624</v>
      </c>
      <c r="C13461">
        <v>2110</v>
      </c>
      <c r="D13461">
        <v>1941.06</v>
      </c>
      <c r="E13461" s="6">
        <v>7.345020076388209E-2</v>
      </c>
    </row>
    <row r="13462" spans="1:5" x14ac:dyDescent="0.25">
      <c r="A13462" t="s">
        <v>6</v>
      </c>
      <c r="B13462" t="s">
        <v>4624</v>
      </c>
      <c r="C13462">
        <v>2190</v>
      </c>
      <c r="D13462">
        <v>4553.7267599999996</v>
      </c>
      <c r="E13462" s="6">
        <v>0.17231417099206739</v>
      </c>
    </row>
    <row r="13463" spans="1:5" x14ac:dyDescent="0.25">
      <c r="A13463" t="s">
        <v>6</v>
      </c>
      <c r="B13463" t="s">
        <v>4624</v>
      </c>
      <c r="C13463">
        <v>2320</v>
      </c>
      <c r="D13463">
        <v>13656.00412</v>
      </c>
      <c r="E13463" s="6">
        <v>0.51674664577416518</v>
      </c>
    </row>
    <row r="13464" spans="1:5" x14ac:dyDescent="0.25">
      <c r="A13464" t="s">
        <v>6</v>
      </c>
      <c r="B13464" t="s">
        <v>4624</v>
      </c>
      <c r="C13464">
        <v>2410</v>
      </c>
      <c r="D13464">
        <v>4313.03532</v>
      </c>
      <c r="E13464" s="6">
        <v>0.16320634609734602</v>
      </c>
    </row>
    <row r="13465" spans="1:5" x14ac:dyDescent="0.25">
      <c r="A13465" t="s">
        <v>6</v>
      </c>
      <c r="B13465" t="s">
        <v>4625</v>
      </c>
      <c r="C13465">
        <v>2190</v>
      </c>
      <c r="D13465">
        <v>11170.897392000001</v>
      </c>
      <c r="E13465" s="6">
        <v>1</v>
      </c>
    </row>
    <row r="13466" spans="1:5" x14ac:dyDescent="0.25">
      <c r="A13466" t="s">
        <v>6</v>
      </c>
      <c r="B13466" t="s">
        <v>4626</v>
      </c>
      <c r="C13466">
        <v>2110</v>
      </c>
      <c r="D13466">
        <v>13412.880000000001</v>
      </c>
      <c r="E13466" s="6">
        <v>0.52889842211970728</v>
      </c>
    </row>
    <row r="13467" spans="1:5" x14ac:dyDescent="0.25">
      <c r="A13467" t="s">
        <v>6</v>
      </c>
      <c r="B13467" t="s">
        <v>4626</v>
      </c>
      <c r="C13467">
        <v>2190</v>
      </c>
      <c r="D13467">
        <v>2644.5728400000003</v>
      </c>
      <c r="E13467" s="6">
        <v>0.10428113889460228</v>
      </c>
    </row>
    <row r="13468" spans="1:5" x14ac:dyDescent="0.25">
      <c r="A13468" t="s">
        <v>6</v>
      </c>
      <c r="B13468" t="s">
        <v>4626</v>
      </c>
      <c r="C13468">
        <v>2320</v>
      </c>
      <c r="D13468">
        <v>9302.5774400000028</v>
      </c>
      <c r="E13468" s="6">
        <v>0.36682043898569039</v>
      </c>
    </row>
    <row r="13469" spans="1:5" x14ac:dyDescent="0.25">
      <c r="A13469" t="s">
        <v>6</v>
      </c>
      <c r="B13469" t="s">
        <v>4627</v>
      </c>
      <c r="C13469">
        <v>2190</v>
      </c>
      <c r="D13469">
        <v>6874.7129999999997</v>
      </c>
      <c r="E13469" s="6">
        <v>0.5258387286639199</v>
      </c>
    </row>
    <row r="13470" spans="1:5" x14ac:dyDescent="0.25">
      <c r="A13470" t="s">
        <v>6</v>
      </c>
      <c r="B13470" t="s">
        <v>4627</v>
      </c>
      <c r="C13470">
        <v>2410</v>
      </c>
      <c r="D13470">
        <v>3885.9750000000004</v>
      </c>
      <c r="E13470" s="6">
        <v>0.29723366686286051</v>
      </c>
    </row>
    <row r="13471" spans="1:5" x14ac:dyDescent="0.25">
      <c r="A13471" t="s">
        <v>6</v>
      </c>
      <c r="B13471" t="s">
        <v>4627</v>
      </c>
      <c r="C13471">
        <v>2500</v>
      </c>
      <c r="D13471">
        <v>2313.1170000000002</v>
      </c>
      <c r="E13471" s="6">
        <v>0.17692760447321956</v>
      </c>
    </row>
    <row r="13472" spans="1:5" x14ac:dyDescent="0.25">
      <c r="A13472" t="s">
        <v>6</v>
      </c>
      <c r="B13472" t="s">
        <v>4628</v>
      </c>
      <c r="C13472">
        <v>1970</v>
      </c>
      <c r="D13472">
        <v>70270.080130000002</v>
      </c>
      <c r="E13472" s="6">
        <v>0.77534673548315391</v>
      </c>
    </row>
    <row r="13473" spans="1:5" x14ac:dyDescent="0.25">
      <c r="A13473" t="s">
        <v>6</v>
      </c>
      <c r="B13473" t="s">
        <v>4628</v>
      </c>
      <c r="C13473">
        <v>2050</v>
      </c>
      <c r="D13473">
        <v>7166.7979599999999</v>
      </c>
      <c r="E13473" s="6">
        <v>7.9077089308469628E-2</v>
      </c>
    </row>
    <row r="13474" spans="1:5" x14ac:dyDescent="0.25">
      <c r="A13474" t="s">
        <v>6</v>
      </c>
      <c r="B13474" t="s">
        <v>4628</v>
      </c>
      <c r="C13474">
        <v>2410</v>
      </c>
      <c r="D13474">
        <v>13193.644893000001</v>
      </c>
      <c r="E13474" s="6">
        <v>0.14557617520837648</v>
      </c>
    </row>
    <row r="13475" spans="1:5" x14ac:dyDescent="0.25">
      <c r="A13475" t="s">
        <v>6</v>
      </c>
      <c r="B13475" t="s">
        <v>4629</v>
      </c>
      <c r="C13475">
        <v>1970</v>
      </c>
      <c r="D13475">
        <v>19932.133377000002</v>
      </c>
      <c r="E13475" s="6">
        <v>0.70331925165962594</v>
      </c>
    </row>
    <row r="13476" spans="1:5" x14ac:dyDescent="0.25">
      <c r="A13476" t="s">
        <v>6</v>
      </c>
      <c r="B13476" t="s">
        <v>4629</v>
      </c>
      <c r="C13476">
        <v>2050</v>
      </c>
      <c r="D13476">
        <v>8407.9601579999999</v>
      </c>
      <c r="E13476" s="6">
        <v>0.29668074834037417</v>
      </c>
    </row>
    <row r="13477" spans="1:5" x14ac:dyDescent="0.25">
      <c r="A13477" t="s">
        <v>6</v>
      </c>
      <c r="B13477" t="s">
        <v>4630</v>
      </c>
      <c r="C13477">
        <v>2320</v>
      </c>
      <c r="D13477">
        <v>44250.754432000002</v>
      </c>
      <c r="E13477" s="6">
        <v>0.77774005461657691</v>
      </c>
    </row>
    <row r="13478" spans="1:5" x14ac:dyDescent="0.25">
      <c r="A13478" t="s">
        <v>6</v>
      </c>
      <c r="B13478" t="s">
        <v>4630</v>
      </c>
      <c r="C13478">
        <v>2410</v>
      </c>
      <c r="D13478">
        <v>12645.832248000001</v>
      </c>
      <c r="E13478" s="6">
        <v>0.22225994538342314</v>
      </c>
    </row>
    <row r="13479" spans="1:5" x14ac:dyDescent="0.25">
      <c r="A13479" t="s">
        <v>6</v>
      </c>
      <c r="B13479" t="s">
        <v>4631</v>
      </c>
      <c r="C13479">
        <v>2190</v>
      </c>
      <c r="D13479">
        <v>5970.1114439999992</v>
      </c>
      <c r="E13479" s="6">
        <v>1</v>
      </c>
    </row>
    <row r="13480" spans="1:5" x14ac:dyDescent="0.25">
      <c r="A13480" t="s">
        <v>6</v>
      </c>
      <c r="B13480" t="s">
        <v>4632</v>
      </c>
      <c r="C13480">
        <v>2110</v>
      </c>
      <c r="D13480">
        <v>10431.947609999999</v>
      </c>
      <c r="E13480" s="6">
        <v>0.39966198839003603</v>
      </c>
    </row>
    <row r="13481" spans="1:5" x14ac:dyDescent="0.25">
      <c r="A13481" t="s">
        <v>6</v>
      </c>
      <c r="B13481" t="s">
        <v>4632</v>
      </c>
      <c r="C13481">
        <v>2190</v>
      </c>
      <c r="D13481">
        <v>15669.978300000001</v>
      </c>
      <c r="E13481" s="6">
        <v>0.60033801160996403</v>
      </c>
    </row>
    <row r="13482" spans="1:5" x14ac:dyDescent="0.25">
      <c r="A13482" t="s">
        <v>6</v>
      </c>
      <c r="B13482" t="s">
        <v>4633</v>
      </c>
      <c r="C13482">
        <v>1400</v>
      </c>
      <c r="D13482">
        <v>42130.736723999995</v>
      </c>
      <c r="E13482" s="6">
        <v>0.15597029383274133</v>
      </c>
    </row>
    <row r="13483" spans="1:5" x14ac:dyDescent="0.25">
      <c r="A13483" t="s">
        <v>6</v>
      </c>
      <c r="B13483" t="s">
        <v>4633</v>
      </c>
      <c r="C13483">
        <v>1970</v>
      </c>
      <c r="D13483">
        <v>183045.65420000005</v>
      </c>
      <c r="E13483" s="6">
        <v>0.67764503282746757</v>
      </c>
    </row>
    <row r="13484" spans="1:5" x14ac:dyDescent="0.25">
      <c r="A13484" t="s">
        <v>6</v>
      </c>
      <c r="B13484" t="s">
        <v>4633</v>
      </c>
      <c r="C13484">
        <v>2050</v>
      </c>
      <c r="D13484">
        <v>21907.331854</v>
      </c>
      <c r="E13484" s="6">
        <v>8.1102141857711765E-2</v>
      </c>
    </row>
    <row r="13485" spans="1:5" x14ac:dyDescent="0.25">
      <c r="A13485" t="s">
        <v>6</v>
      </c>
      <c r="B13485" t="s">
        <v>4633</v>
      </c>
      <c r="C13485">
        <v>2110</v>
      </c>
      <c r="D13485">
        <v>16896.253557</v>
      </c>
      <c r="E13485" s="6">
        <v>6.2550855666774291E-2</v>
      </c>
    </row>
    <row r="13486" spans="1:5" x14ac:dyDescent="0.25">
      <c r="A13486" t="s">
        <v>6</v>
      </c>
      <c r="B13486" t="s">
        <v>4633</v>
      </c>
      <c r="C13486">
        <v>2190</v>
      </c>
      <c r="D13486">
        <v>6140.2862399999995</v>
      </c>
      <c r="E13486" s="6">
        <v>2.2731675815305132E-2</v>
      </c>
    </row>
    <row r="13487" spans="1:5" x14ac:dyDescent="0.25">
      <c r="A13487" t="s">
        <v>6</v>
      </c>
      <c r="B13487" t="s">
        <v>4634</v>
      </c>
      <c r="C13487">
        <v>2050</v>
      </c>
      <c r="D13487">
        <v>2030.765128</v>
      </c>
      <c r="E13487" s="6">
        <v>1</v>
      </c>
    </row>
    <row r="13488" spans="1:5" x14ac:dyDescent="0.25">
      <c r="A13488" t="s">
        <v>6</v>
      </c>
      <c r="B13488" t="s">
        <v>4635</v>
      </c>
      <c r="C13488">
        <v>2110</v>
      </c>
      <c r="D13488">
        <v>35035.913359999999</v>
      </c>
      <c r="E13488" s="6">
        <v>1</v>
      </c>
    </row>
    <row r="13489" spans="1:5" x14ac:dyDescent="0.25">
      <c r="A13489" t="s">
        <v>6</v>
      </c>
      <c r="B13489" t="s">
        <v>4636</v>
      </c>
      <c r="C13489">
        <v>1970</v>
      </c>
      <c r="D13489">
        <v>8375.8642999999993</v>
      </c>
      <c r="E13489" s="6">
        <v>0.30677097546923804</v>
      </c>
    </row>
    <row r="13490" spans="1:5" x14ac:dyDescent="0.25">
      <c r="A13490" t="s">
        <v>6</v>
      </c>
      <c r="B13490" t="s">
        <v>4636</v>
      </c>
      <c r="C13490">
        <v>2410</v>
      </c>
      <c r="D13490">
        <v>6898.0627999999997</v>
      </c>
      <c r="E13490" s="6">
        <v>0.25264562297219445</v>
      </c>
    </row>
    <row r="13491" spans="1:5" x14ac:dyDescent="0.25">
      <c r="A13491" t="s">
        <v>6</v>
      </c>
      <c r="B13491" t="s">
        <v>4636</v>
      </c>
      <c r="C13491">
        <v>2500</v>
      </c>
      <c r="D13491">
        <v>12029.386999999999</v>
      </c>
      <c r="E13491" s="6">
        <v>0.44058340155856762</v>
      </c>
    </row>
    <row r="13492" spans="1:5" x14ac:dyDescent="0.25">
      <c r="A13492" t="s">
        <v>6</v>
      </c>
      <c r="B13492" t="s">
        <v>4637</v>
      </c>
      <c r="C13492">
        <v>2190</v>
      </c>
      <c r="D13492">
        <v>24950.699999999997</v>
      </c>
      <c r="E13492" s="6">
        <v>1</v>
      </c>
    </row>
    <row r="13493" spans="1:5" x14ac:dyDescent="0.25">
      <c r="A13493" t="s">
        <v>6</v>
      </c>
      <c r="B13493" t="s">
        <v>4638</v>
      </c>
      <c r="C13493">
        <v>1400</v>
      </c>
      <c r="D13493">
        <v>16942.699487999998</v>
      </c>
      <c r="E13493" s="6">
        <v>7.6947716470345123E-2</v>
      </c>
    </row>
    <row r="13494" spans="1:5" x14ac:dyDescent="0.25">
      <c r="A13494" t="s">
        <v>6</v>
      </c>
      <c r="B13494" t="s">
        <v>4638</v>
      </c>
      <c r="C13494">
        <v>1970</v>
      </c>
      <c r="D13494">
        <v>139480.93847999998</v>
      </c>
      <c r="E13494" s="6">
        <v>0.6334728249638355</v>
      </c>
    </row>
    <row r="13495" spans="1:5" x14ac:dyDescent="0.25">
      <c r="A13495" t="s">
        <v>6</v>
      </c>
      <c r="B13495" t="s">
        <v>4638</v>
      </c>
      <c r="C13495">
        <v>2050</v>
      </c>
      <c r="D13495">
        <v>5473.900224</v>
      </c>
      <c r="E13495" s="6">
        <v>2.4860508369497835E-2</v>
      </c>
    </row>
    <row r="13496" spans="1:5" x14ac:dyDescent="0.25">
      <c r="A13496" t="s">
        <v>6</v>
      </c>
      <c r="B13496" t="s">
        <v>4638</v>
      </c>
      <c r="C13496">
        <v>2190</v>
      </c>
      <c r="D13496">
        <v>2964.4605120000001</v>
      </c>
      <c r="E13496" s="6">
        <v>1.3463525521802029E-2</v>
      </c>
    </row>
    <row r="13497" spans="1:5" x14ac:dyDescent="0.25">
      <c r="A13497" t="s">
        <v>6</v>
      </c>
      <c r="B13497" t="s">
        <v>4638</v>
      </c>
      <c r="C13497">
        <v>2410</v>
      </c>
      <c r="D13497">
        <v>11364.144480000001</v>
      </c>
      <c r="E13497" s="6">
        <v>5.1611903285802868E-2</v>
      </c>
    </row>
    <row r="13498" spans="1:5" x14ac:dyDescent="0.25">
      <c r="A13498" t="s">
        <v>6</v>
      </c>
      <c r="B13498" t="s">
        <v>4638</v>
      </c>
      <c r="C13498">
        <v>2500</v>
      </c>
      <c r="D13498">
        <v>43958.421935999999</v>
      </c>
      <c r="E13498" s="6">
        <v>0.19964352138871672</v>
      </c>
    </row>
    <row r="13499" spans="1:5" x14ac:dyDescent="0.25">
      <c r="A13499" t="s">
        <v>6</v>
      </c>
      <c r="B13499" t="s">
        <v>4639</v>
      </c>
      <c r="C13499">
        <v>2050</v>
      </c>
      <c r="D13499">
        <v>25857.131749999997</v>
      </c>
      <c r="E13499" s="6">
        <v>0.71319509068335352</v>
      </c>
    </row>
    <row r="13500" spans="1:5" x14ac:dyDescent="0.25">
      <c r="A13500" t="s">
        <v>6</v>
      </c>
      <c r="B13500" t="s">
        <v>4639</v>
      </c>
      <c r="C13500">
        <v>2110</v>
      </c>
      <c r="D13500">
        <v>10398.210004</v>
      </c>
      <c r="E13500" s="6">
        <v>0.28680490931664665</v>
      </c>
    </row>
    <row r="13501" spans="1:5" x14ac:dyDescent="0.25">
      <c r="A13501" t="s">
        <v>6</v>
      </c>
      <c r="B13501" t="s">
        <v>4640</v>
      </c>
      <c r="C13501">
        <v>2410</v>
      </c>
      <c r="D13501">
        <v>5477.5591200000008</v>
      </c>
      <c r="E13501" s="6">
        <v>1</v>
      </c>
    </row>
    <row r="13502" spans="1:5" x14ac:dyDescent="0.25">
      <c r="A13502" t="s">
        <v>6</v>
      </c>
      <c r="B13502" t="s">
        <v>4641</v>
      </c>
      <c r="C13502">
        <v>2320</v>
      </c>
      <c r="D13502">
        <v>25019.720504999998</v>
      </c>
      <c r="E13502" s="6">
        <v>1</v>
      </c>
    </row>
    <row r="13503" spans="1:5" x14ac:dyDescent="0.25">
      <c r="A13503" t="s">
        <v>6</v>
      </c>
      <c r="B13503" t="s">
        <v>4642</v>
      </c>
      <c r="C13503">
        <v>1400</v>
      </c>
      <c r="D13503">
        <v>35228.335625</v>
      </c>
      <c r="E13503" s="6">
        <v>0.30426396638423919</v>
      </c>
    </row>
    <row r="13504" spans="1:5" x14ac:dyDescent="0.25">
      <c r="A13504" t="s">
        <v>6</v>
      </c>
      <c r="B13504" t="s">
        <v>4642</v>
      </c>
      <c r="C13504">
        <v>1970</v>
      </c>
      <c r="D13504">
        <v>45194.448749999996</v>
      </c>
      <c r="E13504" s="6">
        <v>0.39034038910046348</v>
      </c>
    </row>
    <row r="13505" spans="1:5" x14ac:dyDescent="0.25">
      <c r="A13505" t="s">
        <v>6</v>
      </c>
      <c r="B13505" t="s">
        <v>4642</v>
      </c>
      <c r="C13505">
        <v>2050</v>
      </c>
      <c r="D13505">
        <v>197.111875</v>
      </c>
      <c r="E13505" s="6">
        <v>1.7024375362875053E-3</v>
      </c>
    </row>
    <row r="13506" spans="1:5" x14ac:dyDescent="0.25">
      <c r="A13506" t="s">
        <v>6</v>
      </c>
      <c r="B13506" t="s">
        <v>4642</v>
      </c>
      <c r="C13506">
        <v>2500</v>
      </c>
      <c r="D13506">
        <v>35162.251875000002</v>
      </c>
      <c r="E13506" s="6">
        <v>0.30369320697900987</v>
      </c>
    </row>
    <row r="13507" spans="1:5" x14ac:dyDescent="0.25">
      <c r="A13507" t="s">
        <v>6</v>
      </c>
      <c r="B13507" t="s">
        <v>4643</v>
      </c>
      <c r="C13507">
        <v>2050</v>
      </c>
      <c r="D13507">
        <v>1709.7400319999999</v>
      </c>
      <c r="E13507" s="6">
        <v>1</v>
      </c>
    </row>
    <row r="13508" spans="1:5" x14ac:dyDescent="0.25">
      <c r="A13508" t="s">
        <v>6</v>
      </c>
      <c r="B13508" t="s">
        <v>4644</v>
      </c>
      <c r="C13508">
        <v>1970</v>
      </c>
      <c r="D13508">
        <v>17738.635964000001</v>
      </c>
      <c r="E13508" s="6">
        <v>3.2991709407083375E-2</v>
      </c>
    </row>
    <row r="13509" spans="1:5" x14ac:dyDescent="0.25">
      <c r="A13509" t="s">
        <v>6</v>
      </c>
      <c r="B13509" t="s">
        <v>4644</v>
      </c>
      <c r="C13509">
        <v>2050</v>
      </c>
      <c r="D13509">
        <v>11750.095644000001</v>
      </c>
      <c r="E13509" s="6">
        <v>2.1853751425928086E-2</v>
      </c>
    </row>
    <row r="13510" spans="1:5" x14ac:dyDescent="0.25">
      <c r="A13510" t="s">
        <v>6</v>
      </c>
      <c r="B13510" t="s">
        <v>4644</v>
      </c>
      <c r="C13510">
        <v>2500</v>
      </c>
      <c r="D13510">
        <v>508180.77030000009</v>
      </c>
      <c r="E13510" s="6">
        <v>0.94515453916698855</v>
      </c>
    </row>
    <row r="13511" spans="1:5" x14ac:dyDescent="0.25">
      <c r="A13511" t="s">
        <v>6</v>
      </c>
      <c r="B13511" t="s">
        <v>4645</v>
      </c>
      <c r="C13511">
        <v>1400</v>
      </c>
      <c r="D13511">
        <v>14081.595975</v>
      </c>
      <c r="E13511" s="6">
        <v>0.14456425667314834</v>
      </c>
    </row>
    <row r="13512" spans="1:5" x14ac:dyDescent="0.25">
      <c r="A13512" t="s">
        <v>6</v>
      </c>
      <c r="B13512" t="s">
        <v>4645</v>
      </c>
      <c r="C13512">
        <v>1970</v>
      </c>
      <c r="D13512">
        <v>60739.007599999997</v>
      </c>
      <c r="E13512" s="6">
        <v>0.6235578339520359</v>
      </c>
    </row>
    <row r="13513" spans="1:5" x14ac:dyDescent="0.25">
      <c r="A13513" t="s">
        <v>6</v>
      </c>
      <c r="B13513" t="s">
        <v>4645</v>
      </c>
      <c r="C13513">
        <v>2050</v>
      </c>
      <c r="D13513">
        <v>17814.648074999997</v>
      </c>
      <c r="E13513" s="6">
        <v>0.18288845677921159</v>
      </c>
    </row>
    <row r="13514" spans="1:5" x14ac:dyDescent="0.25">
      <c r="A13514" t="s">
        <v>6</v>
      </c>
      <c r="B13514" t="s">
        <v>4645</v>
      </c>
      <c r="C13514">
        <v>2410</v>
      </c>
      <c r="D13514">
        <v>4771.9242249999998</v>
      </c>
      <c r="E13514" s="6">
        <v>4.898945259560427E-2</v>
      </c>
    </row>
    <row r="13515" spans="1:5" x14ac:dyDescent="0.25">
      <c r="A13515" t="s">
        <v>6</v>
      </c>
      <c r="B13515" t="s">
        <v>4646</v>
      </c>
      <c r="C13515">
        <v>1970</v>
      </c>
      <c r="D13515">
        <v>3888.1248379999997</v>
      </c>
      <c r="E13515" s="6">
        <v>0.22613544647442951</v>
      </c>
    </row>
    <row r="13516" spans="1:5" x14ac:dyDescent="0.25">
      <c r="A13516" t="s">
        <v>6</v>
      </c>
      <c r="B13516" t="s">
        <v>4646</v>
      </c>
      <c r="C13516">
        <v>2100</v>
      </c>
      <c r="D13516">
        <v>4165.667817999999</v>
      </c>
      <c r="E13516" s="6">
        <v>0.24227749651478458</v>
      </c>
    </row>
    <row r="13517" spans="1:5" x14ac:dyDescent="0.25">
      <c r="A13517" t="s">
        <v>6</v>
      </c>
      <c r="B13517" t="s">
        <v>4646</v>
      </c>
      <c r="C13517">
        <v>2110</v>
      </c>
      <c r="D13517">
        <v>3224.5448039999997</v>
      </c>
      <c r="E13517" s="6">
        <v>0.18754127228703499</v>
      </c>
    </row>
    <row r="13518" spans="1:5" x14ac:dyDescent="0.25">
      <c r="A13518" t="s">
        <v>6</v>
      </c>
      <c r="B13518" t="s">
        <v>4646</v>
      </c>
      <c r="C13518">
        <v>2190</v>
      </c>
      <c r="D13518">
        <v>5915.4501509999991</v>
      </c>
      <c r="E13518" s="6">
        <v>0.3440457847237508</v>
      </c>
    </row>
    <row r="13519" spans="1:5" x14ac:dyDescent="0.25">
      <c r="A13519" t="s">
        <v>6</v>
      </c>
      <c r="B13519" t="s">
        <v>4647</v>
      </c>
      <c r="C13519">
        <v>1970</v>
      </c>
      <c r="D13519">
        <v>7709.0809950000003</v>
      </c>
      <c r="E13519" s="6">
        <v>0.15940304684064865</v>
      </c>
    </row>
    <row r="13520" spans="1:5" x14ac:dyDescent="0.25">
      <c r="A13520" t="s">
        <v>6</v>
      </c>
      <c r="B13520" t="s">
        <v>4647</v>
      </c>
      <c r="C13520">
        <v>2050</v>
      </c>
      <c r="D13520">
        <v>36812.956950000007</v>
      </c>
      <c r="E13520" s="6">
        <v>0.76119287173783723</v>
      </c>
    </row>
    <row r="13521" spans="1:5" x14ac:dyDescent="0.25">
      <c r="A13521" t="s">
        <v>6</v>
      </c>
      <c r="B13521" t="s">
        <v>4647</v>
      </c>
      <c r="C13521">
        <v>2410</v>
      </c>
      <c r="D13521">
        <v>3840.1555500000004</v>
      </c>
      <c r="E13521" s="6">
        <v>7.9404081421514103E-2</v>
      </c>
    </row>
    <row r="13522" spans="1:5" x14ac:dyDescent="0.25">
      <c r="A13522" t="s">
        <v>6</v>
      </c>
      <c r="B13522" t="s">
        <v>4648</v>
      </c>
      <c r="C13522">
        <v>1970</v>
      </c>
      <c r="D13522">
        <v>814.87620000000004</v>
      </c>
      <c r="E13522" s="6">
        <v>0.13917525773195874</v>
      </c>
    </row>
    <row r="13523" spans="1:5" x14ac:dyDescent="0.25">
      <c r="A13523" t="s">
        <v>6</v>
      </c>
      <c r="B13523" t="s">
        <v>4648</v>
      </c>
      <c r="C13523">
        <v>2110</v>
      </c>
      <c r="D13523">
        <v>2437.9218000000001</v>
      </c>
      <c r="E13523" s="6">
        <v>0.41638029782359676</v>
      </c>
    </row>
    <row r="13524" spans="1:5" x14ac:dyDescent="0.25">
      <c r="A13524" t="s">
        <v>6</v>
      </c>
      <c r="B13524" t="s">
        <v>4648</v>
      </c>
      <c r="C13524">
        <v>2190</v>
      </c>
      <c r="D13524">
        <v>1386.0720000000001</v>
      </c>
      <c r="E13524" s="6">
        <v>0.23673157693776248</v>
      </c>
    </row>
    <row r="13525" spans="1:5" x14ac:dyDescent="0.25">
      <c r="A13525" t="s">
        <v>6</v>
      </c>
      <c r="B13525" t="s">
        <v>4648</v>
      </c>
      <c r="C13525">
        <v>2320</v>
      </c>
      <c r="D13525">
        <v>1216.1664000000001</v>
      </c>
      <c r="E13525" s="6">
        <v>0.20771286750668191</v>
      </c>
    </row>
    <row r="13526" spans="1:5" x14ac:dyDescent="0.25">
      <c r="A13526" t="s">
        <v>6</v>
      </c>
      <c r="B13526" t="s">
        <v>4649</v>
      </c>
      <c r="C13526">
        <v>1400</v>
      </c>
      <c r="D13526">
        <v>7525.7816999999995</v>
      </c>
      <c r="E13526" s="6">
        <v>4.8920246664709004E-2</v>
      </c>
    </row>
    <row r="13527" spans="1:5" x14ac:dyDescent="0.25">
      <c r="A13527" t="s">
        <v>6</v>
      </c>
      <c r="B13527" t="s">
        <v>4649</v>
      </c>
      <c r="C13527">
        <v>1970</v>
      </c>
      <c r="D13527">
        <v>5809.1611500000008</v>
      </c>
      <c r="E13527" s="6">
        <v>3.7761605066626458E-2</v>
      </c>
    </row>
    <row r="13528" spans="1:5" x14ac:dyDescent="0.25">
      <c r="A13528" t="s">
        <v>6</v>
      </c>
      <c r="B13528" t="s">
        <v>4649</v>
      </c>
      <c r="C13528">
        <v>2050</v>
      </c>
      <c r="D13528">
        <v>110009.005275</v>
      </c>
      <c r="E13528" s="6">
        <v>0.71509749922619659</v>
      </c>
    </row>
    <row r="13529" spans="1:5" x14ac:dyDescent="0.25">
      <c r="A13529" t="s">
        <v>6</v>
      </c>
      <c r="B13529" t="s">
        <v>4649</v>
      </c>
      <c r="C13529">
        <v>2110</v>
      </c>
      <c r="D13529">
        <v>6805.43595</v>
      </c>
      <c r="E13529" s="6">
        <v>4.4237744144887736E-2</v>
      </c>
    </row>
    <row r="13530" spans="1:5" x14ac:dyDescent="0.25">
      <c r="A13530" t="s">
        <v>6</v>
      </c>
      <c r="B13530" t="s">
        <v>4649</v>
      </c>
      <c r="C13530">
        <v>2320</v>
      </c>
      <c r="D13530">
        <v>3740.9142000000002</v>
      </c>
      <c r="E13530" s="6">
        <v>2.4317267323275209E-2</v>
      </c>
    </row>
    <row r="13531" spans="1:5" x14ac:dyDescent="0.25">
      <c r="A13531" t="s">
        <v>6</v>
      </c>
      <c r="B13531" t="s">
        <v>4649</v>
      </c>
      <c r="C13531">
        <v>2500</v>
      </c>
      <c r="D13531">
        <v>19947.472650000003</v>
      </c>
      <c r="E13531" s="6">
        <v>0.12966563757430496</v>
      </c>
    </row>
    <row r="13532" spans="1:5" x14ac:dyDescent="0.25">
      <c r="A13532" t="s">
        <v>6</v>
      </c>
      <c r="B13532" t="s">
        <v>4650</v>
      </c>
      <c r="C13532">
        <v>2110</v>
      </c>
      <c r="D13532">
        <v>3055.7323200000001</v>
      </c>
      <c r="E13532" s="6">
        <v>0.10835705045278138</v>
      </c>
    </row>
    <row r="13533" spans="1:5" x14ac:dyDescent="0.25">
      <c r="A13533" t="s">
        <v>6</v>
      </c>
      <c r="B13533" t="s">
        <v>4650</v>
      </c>
      <c r="C13533">
        <v>2190</v>
      </c>
      <c r="D13533">
        <v>3347.5883199999998</v>
      </c>
      <c r="E13533" s="6">
        <v>0.11870633893919792</v>
      </c>
    </row>
    <row r="13534" spans="1:5" x14ac:dyDescent="0.25">
      <c r="A13534" t="s">
        <v>6</v>
      </c>
      <c r="B13534" t="s">
        <v>4650</v>
      </c>
      <c r="C13534">
        <v>2320</v>
      </c>
      <c r="D13534">
        <v>18223.48864</v>
      </c>
      <c r="E13534" s="6">
        <v>0.6462095730918499</v>
      </c>
    </row>
    <row r="13535" spans="1:5" x14ac:dyDescent="0.25">
      <c r="A13535" t="s">
        <v>6</v>
      </c>
      <c r="B13535" t="s">
        <v>4650</v>
      </c>
      <c r="C13535">
        <v>2410</v>
      </c>
      <c r="D13535">
        <v>554.52639999999997</v>
      </c>
      <c r="E13535" s="6">
        <v>1.9663648124191462E-2</v>
      </c>
    </row>
    <row r="13536" spans="1:5" x14ac:dyDescent="0.25">
      <c r="A13536" t="s">
        <v>6</v>
      </c>
      <c r="B13536" t="s">
        <v>4650</v>
      </c>
      <c r="C13536">
        <v>2500</v>
      </c>
      <c r="D13536">
        <v>3019.2503200000001</v>
      </c>
      <c r="E13536" s="6">
        <v>0.10706338939197931</v>
      </c>
    </row>
    <row r="13537" spans="1:5" x14ac:dyDescent="0.25">
      <c r="A13537" t="s">
        <v>6</v>
      </c>
      <c r="B13537" t="s">
        <v>4651</v>
      </c>
      <c r="C13537">
        <v>1400</v>
      </c>
      <c r="D13537">
        <v>1989.1062399999998</v>
      </c>
      <c r="E13537" s="6">
        <v>6.9998270793705672E-2</v>
      </c>
    </row>
    <row r="13538" spans="1:5" x14ac:dyDescent="0.25">
      <c r="A13538" t="s">
        <v>6</v>
      </c>
      <c r="B13538" t="s">
        <v>4651</v>
      </c>
      <c r="C13538">
        <v>1970</v>
      </c>
      <c r="D13538">
        <v>14451.485799999999</v>
      </c>
      <c r="E13538" s="6">
        <v>0.50855957115683881</v>
      </c>
    </row>
    <row r="13539" spans="1:5" x14ac:dyDescent="0.25">
      <c r="A13539" t="s">
        <v>6</v>
      </c>
      <c r="B13539" t="s">
        <v>4651</v>
      </c>
      <c r="C13539">
        <v>2050</v>
      </c>
      <c r="D13539">
        <v>3024.9352800000001</v>
      </c>
      <c r="E13539" s="6">
        <v>0.10644993947777968</v>
      </c>
    </row>
    <row r="13540" spans="1:5" x14ac:dyDescent="0.25">
      <c r="A13540" t="s">
        <v>6</v>
      </c>
      <c r="B13540" t="s">
        <v>4651</v>
      </c>
      <c r="C13540">
        <v>2110</v>
      </c>
      <c r="D13540">
        <v>2963.0214000000001</v>
      </c>
      <c r="E13540" s="6">
        <v>0.10427113954694793</v>
      </c>
    </row>
    <row r="13541" spans="1:5" x14ac:dyDescent="0.25">
      <c r="A13541" t="s">
        <v>6</v>
      </c>
      <c r="B13541" t="s">
        <v>4651</v>
      </c>
      <c r="C13541">
        <v>2410</v>
      </c>
      <c r="D13541">
        <v>2963.0214000000001</v>
      </c>
      <c r="E13541" s="6">
        <v>0.10427113954694793</v>
      </c>
    </row>
    <row r="13542" spans="1:5" x14ac:dyDescent="0.25">
      <c r="A13542" t="s">
        <v>6</v>
      </c>
      <c r="B13542" t="s">
        <v>4651</v>
      </c>
      <c r="C13542">
        <v>2500</v>
      </c>
      <c r="D13542">
        <v>3024.9352800000001</v>
      </c>
      <c r="E13542" s="6">
        <v>0.10644993947777968</v>
      </c>
    </row>
    <row r="13543" spans="1:5" x14ac:dyDescent="0.25">
      <c r="A13543" t="s">
        <v>6</v>
      </c>
      <c r="B13543" t="s">
        <v>4652</v>
      </c>
      <c r="C13543">
        <v>2110</v>
      </c>
      <c r="D13543">
        <v>2830.6414399999999</v>
      </c>
      <c r="E13543" s="6">
        <v>1</v>
      </c>
    </row>
    <row r="13544" spans="1:5" x14ac:dyDescent="0.25">
      <c r="A13544" t="s">
        <v>6</v>
      </c>
      <c r="B13544" t="s">
        <v>4653</v>
      </c>
      <c r="C13544">
        <v>1400</v>
      </c>
      <c r="D13544">
        <v>6486.4726800000008</v>
      </c>
      <c r="E13544" s="6">
        <v>0.12008922474621024</v>
      </c>
    </row>
    <row r="13545" spans="1:5" x14ac:dyDescent="0.25">
      <c r="A13545" t="s">
        <v>6</v>
      </c>
      <c r="B13545" t="s">
        <v>4653</v>
      </c>
      <c r="C13545">
        <v>1970</v>
      </c>
      <c r="D13545">
        <v>47527.304940000002</v>
      </c>
      <c r="E13545" s="6">
        <v>0.8799107752537898</v>
      </c>
    </row>
    <row r="13546" spans="1:5" x14ac:dyDescent="0.25">
      <c r="A13546" t="s">
        <v>6</v>
      </c>
      <c r="B13546" t="s">
        <v>4654</v>
      </c>
      <c r="C13546">
        <v>2050</v>
      </c>
      <c r="D13546">
        <v>26818.077312000001</v>
      </c>
      <c r="E13546" s="6">
        <v>1</v>
      </c>
    </row>
    <row r="13547" spans="1:5" x14ac:dyDescent="0.25">
      <c r="A13547" t="s">
        <v>6</v>
      </c>
      <c r="B13547" t="s">
        <v>4655</v>
      </c>
      <c r="C13547">
        <v>1400</v>
      </c>
      <c r="D13547">
        <v>16941.870900000002</v>
      </c>
      <c r="E13547" s="6">
        <v>0.46591979897392949</v>
      </c>
    </row>
    <row r="13548" spans="1:5" x14ac:dyDescent="0.25">
      <c r="A13548" t="s">
        <v>6</v>
      </c>
      <c r="B13548" t="s">
        <v>4655</v>
      </c>
      <c r="C13548">
        <v>2050</v>
      </c>
      <c r="D13548">
        <v>19420.333362000001</v>
      </c>
      <c r="E13548" s="6">
        <v>0.53408020102607057</v>
      </c>
    </row>
    <row r="13549" spans="1:5" x14ac:dyDescent="0.25">
      <c r="A13549" t="s">
        <v>6</v>
      </c>
      <c r="B13549" t="s">
        <v>4656</v>
      </c>
      <c r="C13549">
        <v>2190</v>
      </c>
      <c r="D13549">
        <v>5538.595104</v>
      </c>
      <c r="E13549" s="6">
        <v>1</v>
      </c>
    </row>
    <row r="13550" spans="1:5" x14ac:dyDescent="0.25">
      <c r="A13550" t="s">
        <v>6</v>
      </c>
      <c r="B13550" t="s">
        <v>4657</v>
      </c>
      <c r="C13550">
        <v>2190</v>
      </c>
      <c r="D13550">
        <v>10361.007879999999</v>
      </c>
      <c r="E13550" s="6">
        <v>5.9866715619193836E-2</v>
      </c>
    </row>
    <row r="13551" spans="1:5" x14ac:dyDescent="0.25">
      <c r="A13551" t="s">
        <v>6</v>
      </c>
      <c r="B13551" t="s">
        <v>4657</v>
      </c>
      <c r="C13551">
        <v>2320</v>
      </c>
      <c r="D13551">
        <v>102092.80056</v>
      </c>
      <c r="E13551" s="6">
        <v>0.58990020359801076</v>
      </c>
    </row>
    <row r="13552" spans="1:5" x14ac:dyDescent="0.25">
      <c r="A13552" t="s">
        <v>6</v>
      </c>
      <c r="B13552" t="s">
        <v>4657</v>
      </c>
      <c r="C13552">
        <v>2410</v>
      </c>
      <c r="D13552">
        <v>48504.766680000001</v>
      </c>
      <c r="E13552" s="6">
        <v>0.28026434364674074</v>
      </c>
    </row>
    <row r="13553" spans="1:5" x14ac:dyDescent="0.25">
      <c r="A13553" t="s">
        <v>6</v>
      </c>
      <c r="B13553" t="s">
        <v>4657</v>
      </c>
      <c r="C13553">
        <v>2500</v>
      </c>
      <c r="D13553">
        <v>12109.343719999999</v>
      </c>
      <c r="E13553" s="6">
        <v>6.9968737136054643E-2</v>
      </c>
    </row>
    <row r="13554" spans="1:5" x14ac:dyDescent="0.25">
      <c r="A13554" t="s">
        <v>6</v>
      </c>
      <c r="B13554" t="s">
        <v>4658</v>
      </c>
      <c r="C13554">
        <v>2110</v>
      </c>
      <c r="D13554">
        <v>47228.236799999999</v>
      </c>
      <c r="E13554" s="6">
        <v>0.67576550277388137</v>
      </c>
    </row>
    <row r="13555" spans="1:5" x14ac:dyDescent="0.25">
      <c r="A13555" t="s">
        <v>6</v>
      </c>
      <c r="B13555" t="s">
        <v>4658</v>
      </c>
      <c r="C13555">
        <v>2190</v>
      </c>
      <c r="D13555">
        <v>11474.534399999999</v>
      </c>
      <c r="E13555" s="6">
        <v>0.16418344264573934</v>
      </c>
    </row>
    <row r="13556" spans="1:5" x14ac:dyDescent="0.25">
      <c r="A13556" t="s">
        <v>6</v>
      </c>
      <c r="B13556" t="s">
        <v>4658</v>
      </c>
      <c r="C13556">
        <v>2410</v>
      </c>
      <c r="D13556">
        <v>11185.727999999999</v>
      </c>
      <c r="E13556" s="6">
        <v>0.16005105458037938</v>
      </c>
    </row>
    <row r="13557" spans="1:5" x14ac:dyDescent="0.25">
      <c r="A13557" t="s">
        <v>6</v>
      </c>
      <c r="B13557" t="s">
        <v>4659</v>
      </c>
      <c r="C13557">
        <v>2050</v>
      </c>
      <c r="D13557">
        <v>9768.5223999999998</v>
      </c>
      <c r="E13557" s="6">
        <v>0.14001864090832061</v>
      </c>
    </row>
    <row r="13558" spans="1:5" x14ac:dyDescent="0.25">
      <c r="A13558" t="s">
        <v>6</v>
      </c>
      <c r="B13558" t="s">
        <v>4659</v>
      </c>
      <c r="C13558">
        <v>2110</v>
      </c>
      <c r="D13558">
        <v>13410.659080000001</v>
      </c>
      <c r="E13558" s="6">
        <v>0.19222377563124896</v>
      </c>
    </row>
    <row r="13559" spans="1:5" x14ac:dyDescent="0.25">
      <c r="A13559" t="s">
        <v>6</v>
      </c>
      <c r="B13559" t="s">
        <v>4659</v>
      </c>
      <c r="C13559">
        <v>2500</v>
      </c>
      <c r="D13559">
        <v>46586.68924</v>
      </c>
      <c r="E13559" s="6">
        <v>0.66775758346043035</v>
      </c>
    </row>
    <row r="13560" spans="1:5" x14ac:dyDescent="0.25">
      <c r="A13560" t="s">
        <v>6</v>
      </c>
      <c r="B13560" t="s">
        <v>4660</v>
      </c>
      <c r="C13560">
        <v>2110</v>
      </c>
      <c r="D13560">
        <v>5661.6075360000004</v>
      </c>
      <c r="E13560" s="6">
        <v>1</v>
      </c>
    </row>
    <row r="13561" spans="1:5" x14ac:dyDescent="0.25">
      <c r="A13561" t="s">
        <v>6</v>
      </c>
      <c r="B13561" t="s">
        <v>4661</v>
      </c>
      <c r="C13561">
        <v>2190</v>
      </c>
      <c r="D13561">
        <v>17657.950464000001</v>
      </c>
      <c r="E13561" s="6">
        <v>0.64665436860640613</v>
      </c>
    </row>
    <row r="13562" spans="1:5" x14ac:dyDescent="0.25">
      <c r="A13562" t="s">
        <v>6</v>
      </c>
      <c r="B13562" t="s">
        <v>4661</v>
      </c>
      <c r="C13562">
        <v>2320</v>
      </c>
      <c r="D13562">
        <v>3225.3846240000003</v>
      </c>
      <c r="E13562" s="6">
        <v>0.118117278774666</v>
      </c>
    </row>
    <row r="13563" spans="1:5" x14ac:dyDescent="0.25">
      <c r="A13563" t="s">
        <v>6</v>
      </c>
      <c r="B13563" t="s">
        <v>4661</v>
      </c>
      <c r="C13563">
        <v>2410</v>
      </c>
      <c r="D13563">
        <v>3202.4879040000001</v>
      </c>
      <c r="E13563" s="6">
        <v>0.11727877466599586</v>
      </c>
    </row>
    <row r="13564" spans="1:5" x14ac:dyDescent="0.25">
      <c r="A13564" t="s">
        <v>6</v>
      </c>
      <c r="B13564" t="s">
        <v>4661</v>
      </c>
      <c r="C13564">
        <v>2500</v>
      </c>
      <c r="D13564">
        <v>3220.8052799999996</v>
      </c>
      <c r="E13564" s="6">
        <v>0.11794957795293194</v>
      </c>
    </row>
    <row r="13565" spans="1:5" x14ac:dyDescent="0.25">
      <c r="A13565" t="s">
        <v>6</v>
      </c>
      <c r="B13565" t="s">
        <v>4662</v>
      </c>
      <c r="C13565">
        <v>2190</v>
      </c>
      <c r="D13565">
        <v>403757.18190000003</v>
      </c>
      <c r="E13565" s="6">
        <v>0.85206624558590949</v>
      </c>
    </row>
    <row r="13566" spans="1:5" x14ac:dyDescent="0.25">
      <c r="A13566" t="s">
        <v>6</v>
      </c>
      <c r="B13566" t="s">
        <v>4662</v>
      </c>
      <c r="C13566">
        <v>2320</v>
      </c>
      <c r="D13566">
        <v>36281.669699999999</v>
      </c>
      <c r="E13566" s="6">
        <v>7.6566776941007386E-2</v>
      </c>
    </row>
    <row r="13567" spans="1:5" x14ac:dyDescent="0.25">
      <c r="A13567" t="s">
        <v>6</v>
      </c>
      <c r="B13567" t="s">
        <v>4662</v>
      </c>
      <c r="C13567">
        <v>2410</v>
      </c>
      <c r="D13567">
        <v>19031.517</v>
      </c>
      <c r="E13567" s="6">
        <v>4.0163033538337688E-2</v>
      </c>
    </row>
    <row r="13568" spans="1:5" x14ac:dyDescent="0.25">
      <c r="A13568" t="s">
        <v>6</v>
      </c>
      <c r="B13568" t="s">
        <v>4662</v>
      </c>
      <c r="C13568">
        <v>2500</v>
      </c>
      <c r="D13568">
        <v>14786.193600000002</v>
      </c>
      <c r="E13568" s="6">
        <v>3.1203943934745411E-2</v>
      </c>
    </row>
    <row r="13569" spans="1:5" x14ac:dyDescent="0.25">
      <c r="A13569" t="s">
        <v>6</v>
      </c>
      <c r="B13569" t="s">
        <v>4663</v>
      </c>
      <c r="C13569">
        <v>2320</v>
      </c>
      <c r="D13569">
        <v>36352.358048000002</v>
      </c>
      <c r="E13569" s="6">
        <v>0.78611246105028443</v>
      </c>
    </row>
    <row r="13570" spans="1:5" x14ac:dyDescent="0.25">
      <c r="A13570" t="s">
        <v>6</v>
      </c>
      <c r="B13570" t="s">
        <v>4663</v>
      </c>
      <c r="C13570">
        <v>2500</v>
      </c>
      <c r="D13570">
        <v>9890.8448639999988</v>
      </c>
      <c r="E13570" s="6">
        <v>0.21388753894971552</v>
      </c>
    </row>
    <row r="13571" spans="1:5" x14ac:dyDescent="0.25">
      <c r="A13571" t="s">
        <v>6</v>
      </c>
      <c r="B13571" t="s">
        <v>4664</v>
      </c>
      <c r="C13571">
        <v>2190</v>
      </c>
      <c r="D13571">
        <v>23019.843600000004</v>
      </c>
      <c r="E13571" s="6">
        <v>1</v>
      </c>
    </row>
    <row r="13572" spans="1:5" x14ac:dyDescent="0.25">
      <c r="A13572" t="s">
        <v>6</v>
      </c>
      <c r="B13572" t="s">
        <v>4665</v>
      </c>
      <c r="C13572">
        <v>2320</v>
      </c>
      <c r="D13572">
        <v>30188.936448</v>
      </c>
      <c r="E13572" s="6">
        <v>0.14600848477958694</v>
      </c>
    </row>
    <row r="13573" spans="1:5" x14ac:dyDescent="0.25">
      <c r="A13573" t="s">
        <v>6</v>
      </c>
      <c r="B13573" t="s">
        <v>4665</v>
      </c>
      <c r="C13573">
        <v>2410</v>
      </c>
      <c r="D13573">
        <v>163018.76104799999</v>
      </c>
      <c r="E13573" s="6">
        <v>0.78843858352753948</v>
      </c>
    </row>
    <row r="13574" spans="1:5" x14ac:dyDescent="0.25">
      <c r="A13574" t="s">
        <v>6</v>
      </c>
      <c r="B13574" t="s">
        <v>4665</v>
      </c>
      <c r="C13574">
        <v>2500</v>
      </c>
      <c r="D13574">
        <v>13553.823887999999</v>
      </c>
      <c r="E13574" s="6">
        <v>6.5552931692873725E-2</v>
      </c>
    </row>
    <row r="13575" spans="1:5" x14ac:dyDescent="0.25">
      <c r="A13575" t="s">
        <v>6</v>
      </c>
      <c r="B13575" t="s">
        <v>4666</v>
      </c>
      <c r="C13575">
        <v>1870</v>
      </c>
      <c r="D13575">
        <v>20361.224016</v>
      </c>
      <c r="E13575" s="6">
        <v>0.24502093111759485</v>
      </c>
    </row>
    <row r="13576" spans="1:5" x14ac:dyDescent="0.25">
      <c r="A13576" t="s">
        <v>6</v>
      </c>
      <c r="B13576" t="s">
        <v>4666</v>
      </c>
      <c r="C13576">
        <v>2320</v>
      </c>
      <c r="D13576">
        <v>52680.648132000002</v>
      </c>
      <c r="E13576" s="6">
        <v>0.63394329569960683</v>
      </c>
    </row>
    <row r="13577" spans="1:5" x14ac:dyDescent="0.25">
      <c r="A13577" t="s">
        <v>6</v>
      </c>
      <c r="B13577" t="s">
        <v>4666</v>
      </c>
      <c r="C13577">
        <v>2410</v>
      </c>
      <c r="D13577">
        <v>10058.065164000001</v>
      </c>
      <c r="E13577" s="6">
        <v>0.12103577318279846</v>
      </c>
    </row>
    <row r="13578" spans="1:5" x14ac:dyDescent="0.25">
      <c r="A13578" t="s">
        <v>6</v>
      </c>
      <c r="B13578" t="s">
        <v>4667</v>
      </c>
      <c r="C13578">
        <v>1970</v>
      </c>
      <c r="D13578">
        <v>65250.280542</v>
      </c>
      <c r="E13578" s="6">
        <v>0.80315961704291694</v>
      </c>
    </row>
    <row r="13579" spans="1:5" x14ac:dyDescent="0.25">
      <c r="A13579" t="s">
        <v>6</v>
      </c>
      <c r="B13579" t="s">
        <v>4667</v>
      </c>
      <c r="C13579">
        <v>2110</v>
      </c>
      <c r="D13579">
        <v>7363.9974419999999</v>
      </c>
      <c r="E13579" s="6">
        <v>9.0642757644769728E-2</v>
      </c>
    </row>
    <row r="13580" spans="1:5" x14ac:dyDescent="0.25">
      <c r="A13580" t="s">
        <v>6</v>
      </c>
      <c r="B13580" t="s">
        <v>4667</v>
      </c>
      <c r="C13580">
        <v>2500</v>
      </c>
      <c r="D13580">
        <v>8627.7057480000003</v>
      </c>
      <c r="E13580" s="6">
        <v>0.10619762531231346</v>
      </c>
    </row>
    <row r="13581" spans="1:5" x14ac:dyDescent="0.25">
      <c r="A13581" t="s">
        <v>6</v>
      </c>
      <c r="B13581" t="s">
        <v>4668</v>
      </c>
      <c r="C13581">
        <v>1970</v>
      </c>
      <c r="D13581">
        <v>38601.22178</v>
      </c>
      <c r="E13581" s="6">
        <v>8.750975607171993E-2</v>
      </c>
    </row>
    <row r="13582" spans="1:5" x14ac:dyDescent="0.25">
      <c r="A13582" t="s">
        <v>6</v>
      </c>
      <c r="B13582" t="s">
        <v>4668</v>
      </c>
      <c r="C13582">
        <v>2050</v>
      </c>
      <c r="D13582">
        <v>42406.976040000001</v>
      </c>
      <c r="E13582" s="6">
        <v>9.6137478501326132E-2</v>
      </c>
    </row>
    <row r="13583" spans="1:5" x14ac:dyDescent="0.25">
      <c r="A13583" t="s">
        <v>6</v>
      </c>
      <c r="B13583" t="s">
        <v>4668</v>
      </c>
      <c r="C13583">
        <v>2410</v>
      </c>
      <c r="D13583">
        <v>973.63750000000005</v>
      </c>
      <c r="E13583" s="6">
        <v>2.2072560452328568E-3</v>
      </c>
    </row>
    <row r="13584" spans="1:5" x14ac:dyDescent="0.25">
      <c r="A13584" t="s">
        <v>6</v>
      </c>
      <c r="B13584" t="s">
        <v>4668</v>
      </c>
      <c r="C13584">
        <v>2500</v>
      </c>
      <c r="D13584">
        <v>359125.80241999996</v>
      </c>
      <c r="E13584" s="6">
        <v>0.81414550938172103</v>
      </c>
    </row>
    <row r="13585" spans="1:5" x14ac:dyDescent="0.25">
      <c r="A13585" t="s">
        <v>6</v>
      </c>
      <c r="B13585" t="s">
        <v>4669</v>
      </c>
      <c r="C13585">
        <v>2320</v>
      </c>
      <c r="D13585">
        <v>9013.2263999999996</v>
      </c>
      <c r="E13585" s="6">
        <v>0.65254820936639113</v>
      </c>
    </row>
    <row r="13586" spans="1:5" x14ac:dyDescent="0.25">
      <c r="A13586" t="s">
        <v>6</v>
      </c>
      <c r="B13586" t="s">
        <v>4669</v>
      </c>
      <c r="C13586">
        <v>2410</v>
      </c>
      <c r="D13586">
        <v>4799.1268799999998</v>
      </c>
      <c r="E13586" s="6">
        <v>0.34745179063360881</v>
      </c>
    </row>
    <row r="13587" spans="1:5" x14ac:dyDescent="0.25">
      <c r="A13587" t="s">
        <v>6</v>
      </c>
      <c r="B13587" t="s">
        <v>4670</v>
      </c>
      <c r="C13587">
        <v>2190</v>
      </c>
      <c r="D13587">
        <v>11578.384124999999</v>
      </c>
      <c r="E13587" s="6">
        <v>0.82298187007427115</v>
      </c>
    </row>
    <row r="13588" spans="1:5" x14ac:dyDescent="0.25">
      <c r="A13588" t="s">
        <v>6</v>
      </c>
      <c r="B13588" t="s">
        <v>4670</v>
      </c>
      <c r="C13588">
        <v>2500</v>
      </c>
      <c r="D13588">
        <v>2490.4362779999997</v>
      </c>
      <c r="E13588" s="6">
        <v>0.17701812992572893</v>
      </c>
    </row>
    <row r="13589" spans="1:5" x14ac:dyDescent="0.25">
      <c r="A13589" t="s">
        <v>6</v>
      </c>
      <c r="B13589" t="s">
        <v>4671</v>
      </c>
      <c r="C13589">
        <v>2190</v>
      </c>
      <c r="D13589">
        <v>524675.73896999995</v>
      </c>
      <c r="E13589" s="6">
        <v>0.75772316524633587</v>
      </c>
    </row>
    <row r="13590" spans="1:5" x14ac:dyDescent="0.25">
      <c r="A13590" t="s">
        <v>6</v>
      </c>
      <c r="B13590" t="s">
        <v>4671</v>
      </c>
      <c r="C13590">
        <v>2320</v>
      </c>
      <c r="D13590">
        <v>167761.50333000001</v>
      </c>
      <c r="E13590" s="6">
        <v>0.24227683475366418</v>
      </c>
    </row>
    <row r="13591" spans="1:5" x14ac:dyDescent="0.25">
      <c r="A13591" t="s">
        <v>6</v>
      </c>
      <c r="B13591" t="s">
        <v>4672</v>
      </c>
      <c r="C13591">
        <v>2410</v>
      </c>
      <c r="D13591">
        <v>285728.67642000009</v>
      </c>
      <c r="E13591" s="6">
        <v>0.82368139468121204</v>
      </c>
    </row>
    <row r="13592" spans="1:5" x14ac:dyDescent="0.25">
      <c r="A13592" t="s">
        <v>6</v>
      </c>
      <c r="B13592" t="s">
        <v>4672</v>
      </c>
      <c r="C13592">
        <v>2500</v>
      </c>
      <c r="D13592">
        <v>61163.554319999996</v>
      </c>
      <c r="E13592" s="6">
        <v>0.17631860531878796</v>
      </c>
    </row>
    <row r="13593" spans="1:5" x14ac:dyDescent="0.25">
      <c r="A13593" t="s">
        <v>6</v>
      </c>
      <c r="B13593" t="s">
        <v>4673</v>
      </c>
      <c r="C13593">
        <v>2110</v>
      </c>
      <c r="D13593">
        <v>6221.2607999999991</v>
      </c>
      <c r="E13593" s="6">
        <v>1</v>
      </c>
    </row>
    <row r="13594" spans="1:5" x14ac:dyDescent="0.25">
      <c r="A13594" t="s">
        <v>6</v>
      </c>
      <c r="B13594" t="s">
        <v>4674</v>
      </c>
      <c r="C13594">
        <v>2500</v>
      </c>
      <c r="D13594">
        <v>53642.360511999999</v>
      </c>
      <c r="E13594" s="6">
        <v>1</v>
      </c>
    </row>
    <row r="13595" spans="1:5" x14ac:dyDescent="0.25">
      <c r="A13595" t="s">
        <v>6</v>
      </c>
      <c r="B13595" t="s">
        <v>4675</v>
      </c>
      <c r="C13595">
        <v>2050</v>
      </c>
      <c r="D13595">
        <v>82602.658775999997</v>
      </c>
      <c r="E13595" s="6">
        <v>0.60309480648115266</v>
      </c>
    </row>
    <row r="13596" spans="1:5" x14ac:dyDescent="0.25">
      <c r="A13596" t="s">
        <v>6</v>
      </c>
      <c r="B13596" t="s">
        <v>4675</v>
      </c>
      <c r="C13596">
        <v>2110</v>
      </c>
      <c r="D13596">
        <v>48080.578303999995</v>
      </c>
      <c r="E13596" s="6">
        <v>0.35104374964959162</v>
      </c>
    </row>
    <row r="13597" spans="1:5" x14ac:dyDescent="0.25">
      <c r="A13597" t="s">
        <v>6</v>
      </c>
      <c r="B13597" t="s">
        <v>4675</v>
      </c>
      <c r="C13597">
        <v>2500</v>
      </c>
      <c r="D13597">
        <v>6281.3958239999993</v>
      </c>
      <c r="E13597" s="6">
        <v>4.5861443869255634E-2</v>
      </c>
    </row>
    <row r="13598" spans="1:5" x14ac:dyDescent="0.25">
      <c r="A13598" t="s">
        <v>6</v>
      </c>
      <c r="B13598" t="s">
        <v>4676</v>
      </c>
      <c r="C13598">
        <v>2320</v>
      </c>
      <c r="D13598">
        <v>6408.3725159999995</v>
      </c>
      <c r="E13598" s="6">
        <v>4.4024312434937367E-2</v>
      </c>
    </row>
    <row r="13599" spans="1:5" x14ac:dyDescent="0.25">
      <c r="A13599" t="s">
        <v>6</v>
      </c>
      <c r="B13599" t="s">
        <v>4676</v>
      </c>
      <c r="C13599">
        <v>2410</v>
      </c>
      <c r="D13599">
        <v>118630.657964</v>
      </c>
      <c r="E13599" s="6">
        <v>0.81497028107055303</v>
      </c>
    </row>
    <row r="13600" spans="1:5" x14ac:dyDescent="0.25">
      <c r="A13600" t="s">
        <v>6</v>
      </c>
      <c r="B13600" t="s">
        <v>4676</v>
      </c>
      <c r="C13600">
        <v>2500</v>
      </c>
      <c r="D13600">
        <v>20525.367043999999</v>
      </c>
      <c r="E13600" s="6">
        <v>0.14100540649450954</v>
      </c>
    </row>
    <row r="13601" spans="1:5" x14ac:dyDescent="0.25">
      <c r="A13601" t="s">
        <v>6</v>
      </c>
      <c r="B13601" t="s">
        <v>4677</v>
      </c>
      <c r="C13601">
        <v>1970</v>
      </c>
      <c r="D13601">
        <v>14311.464749999999</v>
      </c>
      <c r="E13601" s="6">
        <v>9.3039172383815677E-2</v>
      </c>
    </row>
    <row r="13602" spans="1:5" x14ac:dyDescent="0.25">
      <c r="A13602" t="s">
        <v>6</v>
      </c>
      <c r="B13602" t="s">
        <v>4677</v>
      </c>
      <c r="C13602">
        <v>2050</v>
      </c>
      <c r="D13602">
        <v>65342.776949999999</v>
      </c>
      <c r="E13602" s="6">
        <v>0.42479494551305574</v>
      </c>
    </row>
    <row r="13603" spans="1:5" x14ac:dyDescent="0.25">
      <c r="A13603" t="s">
        <v>6</v>
      </c>
      <c r="B13603" t="s">
        <v>4677</v>
      </c>
      <c r="C13603">
        <v>2110</v>
      </c>
      <c r="D13603">
        <v>30730.040549999998</v>
      </c>
      <c r="E13603" s="6">
        <v>0.19977672376917924</v>
      </c>
    </row>
    <row r="13604" spans="1:5" x14ac:dyDescent="0.25">
      <c r="A13604" t="s">
        <v>6</v>
      </c>
      <c r="B13604" t="s">
        <v>4677</v>
      </c>
      <c r="C13604">
        <v>2410</v>
      </c>
      <c r="D13604">
        <v>7105.1309999999985</v>
      </c>
      <c r="E13604" s="6">
        <v>4.6190625450731208E-2</v>
      </c>
    </row>
    <row r="13605" spans="1:5" x14ac:dyDescent="0.25">
      <c r="A13605" t="s">
        <v>6</v>
      </c>
      <c r="B13605" t="s">
        <v>4677</v>
      </c>
      <c r="C13605">
        <v>2500</v>
      </c>
      <c r="D13605">
        <v>36332.513399999996</v>
      </c>
      <c r="E13605" s="6">
        <v>0.23619853288321818</v>
      </c>
    </row>
    <row r="13606" spans="1:5" x14ac:dyDescent="0.25">
      <c r="A13606" t="s">
        <v>6</v>
      </c>
      <c r="B13606" t="s">
        <v>4678</v>
      </c>
      <c r="C13606">
        <v>2110</v>
      </c>
      <c r="D13606">
        <v>4389.7060000000001</v>
      </c>
      <c r="E13606" s="6">
        <v>1</v>
      </c>
    </row>
    <row r="13607" spans="1:5" x14ac:dyDescent="0.25">
      <c r="A13607" t="s">
        <v>6</v>
      </c>
      <c r="B13607" t="s">
        <v>4679</v>
      </c>
      <c r="C13607">
        <v>2110</v>
      </c>
      <c r="D13607">
        <v>12210.652800000002</v>
      </c>
      <c r="E13607" s="6">
        <v>6.9600930435414696E-2</v>
      </c>
    </row>
    <row r="13608" spans="1:5" x14ac:dyDescent="0.25">
      <c r="A13608" t="s">
        <v>6</v>
      </c>
      <c r="B13608" t="s">
        <v>4679</v>
      </c>
      <c r="C13608">
        <v>2320</v>
      </c>
      <c r="D13608">
        <v>11088.420480000002</v>
      </c>
      <c r="E13608" s="6">
        <v>6.3204186959366138E-2</v>
      </c>
    </row>
    <row r="13609" spans="1:5" x14ac:dyDescent="0.25">
      <c r="A13609" t="s">
        <v>6</v>
      </c>
      <c r="B13609" t="s">
        <v>4679</v>
      </c>
      <c r="C13609">
        <v>2500</v>
      </c>
      <c r="D13609">
        <v>152138.99520000003</v>
      </c>
      <c r="E13609" s="6">
        <v>0.86719488260521915</v>
      </c>
    </row>
    <row r="13610" spans="1:5" x14ac:dyDescent="0.25">
      <c r="A13610" t="s">
        <v>6</v>
      </c>
      <c r="B13610" t="s">
        <v>4680</v>
      </c>
      <c r="C13610">
        <v>2320</v>
      </c>
      <c r="D13610">
        <v>173134.09748999999</v>
      </c>
      <c r="E13610" s="6">
        <v>1</v>
      </c>
    </row>
    <row r="13611" spans="1:5" x14ac:dyDescent="0.25">
      <c r="A13611" t="s">
        <v>6</v>
      </c>
      <c r="B13611" t="s">
        <v>4681</v>
      </c>
      <c r="C13611">
        <v>1970</v>
      </c>
      <c r="D13611">
        <v>100385.05599999998</v>
      </c>
      <c r="E13611" s="6">
        <v>2.0134893033380754E-2</v>
      </c>
    </row>
    <row r="13612" spans="1:5" x14ac:dyDescent="0.25">
      <c r="A13612" t="s">
        <v>6</v>
      </c>
      <c r="B13612" t="s">
        <v>4681</v>
      </c>
      <c r="C13612">
        <v>2050</v>
      </c>
      <c r="D13612">
        <v>4858266.2180000003</v>
      </c>
      <c r="E13612" s="6">
        <v>0.97445451071041178</v>
      </c>
    </row>
    <row r="13613" spans="1:5" x14ac:dyDescent="0.25">
      <c r="A13613" t="s">
        <v>6</v>
      </c>
      <c r="B13613" t="s">
        <v>4681</v>
      </c>
      <c r="C13613">
        <v>2500</v>
      </c>
      <c r="D13613">
        <v>26975.211999999996</v>
      </c>
      <c r="E13613" s="6">
        <v>5.4105962562073879E-3</v>
      </c>
    </row>
    <row r="13614" spans="1:5" x14ac:dyDescent="0.25">
      <c r="A13614" t="s">
        <v>6</v>
      </c>
      <c r="B13614" t="s">
        <v>4682</v>
      </c>
      <c r="C13614">
        <v>2190</v>
      </c>
      <c r="D13614">
        <v>11151.1728</v>
      </c>
      <c r="E13614" s="6">
        <v>1</v>
      </c>
    </row>
    <row r="13615" spans="1:5" x14ac:dyDescent="0.25">
      <c r="A13615" t="s">
        <v>6</v>
      </c>
      <c r="B13615" t="s">
        <v>4683</v>
      </c>
      <c r="C13615">
        <v>2410</v>
      </c>
      <c r="D13615">
        <v>51825.246480000002</v>
      </c>
      <c r="E13615" s="6">
        <v>1</v>
      </c>
    </row>
    <row r="13616" spans="1:5" x14ac:dyDescent="0.25">
      <c r="A13616" t="s">
        <v>6</v>
      </c>
      <c r="B13616" t="s">
        <v>4684</v>
      </c>
      <c r="C13616">
        <v>2320</v>
      </c>
      <c r="D13616">
        <v>139001.23728</v>
      </c>
      <c r="E13616" s="6">
        <v>1</v>
      </c>
    </row>
    <row r="13617" spans="1:5" x14ac:dyDescent="0.25">
      <c r="A13617" t="s">
        <v>6</v>
      </c>
      <c r="B13617" t="s">
        <v>4685</v>
      </c>
      <c r="C13617">
        <v>2320</v>
      </c>
      <c r="D13617">
        <v>37116.116176000003</v>
      </c>
      <c r="E13617" s="6">
        <v>1</v>
      </c>
    </row>
    <row r="13618" spans="1:5" x14ac:dyDescent="0.25">
      <c r="A13618" t="s">
        <v>6</v>
      </c>
      <c r="B13618" t="s">
        <v>4686</v>
      </c>
      <c r="C13618">
        <v>2190</v>
      </c>
      <c r="D13618">
        <v>11785.78584</v>
      </c>
      <c r="E13618" s="6">
        <v>1</v>
      </c>
    </row>
    <row r="13619" spans="1:5" x14ac:dyDescent="0.25">
      <c r="A13619" t="s">
        <v>6</v>
      </c>
      <c r="B13619" t="s">
        <v>4687</v>
      </c>
      <c r="C13619">
        <v>2110</v>
      </c>
      <c r="D13619">
        <v>5148.2970000000005</v>
      </c>
      <c r="E13619" s="6">
        <v>9.4461557045358482E-2</v>
      </c>
    </row>
    <row r="13620" spans="1:5" x14ac:dyDescent="0.25">
      <c r="A13620" t="s">
        <v>6</v>
      </c>
      <c r="B13620" t="s">
        <v>4687</v>
      </c>
      <c r="C13620">
        <v>2410</v>
      </c>
      <c r="D13620">
        <v>49353.207749999994</v>
      </c>
      <c r="E13620" s="6">
        <v>0.90553844295464159</v>
      </c>
    </row>
    <row r="13621" spans="1:5" x14ac:dyDescent="0.25">
      <c r="A13621" t="s">
        <v>6</v>
      </c>
      <c r="B13621" t="s">
        <v>4688</v>
      </c>
      <c r="C13621">
        <v>2320</v>
      </c>
      <c r="D13621">
        <v>22169.111015999995</v>
      </c>
      <c r="E13621" s="6">
        <v>0.8172149725207104</v>
      </c>
    </row>
    <row r="13622" spans="1:5" x14ac:dyDescent="0.25">
      <c r="A13622" t="s">
        <v>6</v>
      </c>
      <c r="B13622" t="s">
        <v>4688</v>
      </c>
      <c r="C13622">
        <v>2410</v>
      </c>
      <c r="D13622">
        <v>4958.52585</v>
      </c>
      <c r="E13622" s="6">
        <v>0.18278502747928965</v>
      </c>
    </row>
    <row r="13623" spans="1:5" x14ac:dyDescent="0.25">
      <c r="A13623" t="s">
        <v>6</v>
      </c>
      <c r="B13623" t="s">
        <v>4689</v>
      </c>
      <c r="C13623">
        <v>1400</v>
      </c>
      <c r="D13623">
        <v>1596.16</v>
      </c>
      <c r="E13623" s="6">
        <v>0.10843634786380393</v>
      </c>
    </row>
    <row r="13624" spans="1:5" x14ac:dyDescent="0.25">
      <c r="A13624" t="s">
        <v>6</v>
      </c>
      <c r="B13624" t="s">
        <v>4689</v>
      </c>
      <c r="C13624">
        <v>1970</v>
      </c>
      <c r="D13624">
        <v>13123.627520000002</v>
      </c>
      <c r="E13624" s="6">
        <v>0.89156365213619604</v>
      </c>
    </row>
    <row r="13625" spans="1:5" x14ac:dyDescent="0.25">
      <c r="A13625" t="s">
        <v>6</v>
      </c>
      <c r="B13625" t="s">
        <v>4690</v>
      </c>
      <c r="C13625">
        <v>1970</v>
      </c>
      <c r="D13625">
        <v>438397.67790000001</v>
      </c>
      <c r="E13625" s="6">
        <v>0.87085142151416139</v>
      </c>
    </row>
    <row r="13626" spans="1:5" x14ac:dyDescent="0.25">
      <c r="A13626" t="s">
        <v>6</v>
      </c>
      <c r="B13626" t="s">
        <v>4690</v>
      </c>
      <c r="C13626">
        <v>2320</v>
      </c>
      <c r="D13626">
        <v>16963.337300000003</v>
      </c>
      <c r="E13626" s="6">
        <v>3.3696680311109832E-2</v>
      </c>
    </row>
    <row r="13627" spans="1:5" x14ac:dyDescent="0.25">
      <c r="A13627" t="s">
        <v>6</v>
      </c>
      <c r="B13627" t="s">
        <v>4690</v>
      </c>
      <c r="C13627">
        <v>2500</v>
      </c>
      <c r="D13627">
        <v>48051.69915</v>
      </c>
      <c r="E13627" s="6">
        <v>9.5451898174728725E-2</v>
      </c>
    </row>
    <row r="13628" spans="1:5" x14ac:dyDescent="0.25">
      <c r="A13628" t="s">
        <v>6</v>
      </c>
      <c r="B13628" t="s">
        <v>4691</v>
      </c>
      <c r="C13628">
        <v>2110</v>
      </c>
      <c r="D13628">
        <v>5477.8899200000014</v>
      </c>
      <c r="E13628" s="6">
        <v>6.2609531347164918E-2</v>
      </c>
    </row>
    <row r="13629" spans="1:5" x14ac:dyDescent="0.25">
      <c r="A13629" t="s">
        <v>6</v>
      </c>
      <c r="B13629" t="s">
        <v>4691</v>
      </c>
      <c r="C13629">
        <v>2190</v>
      </c>
      <c r="D13629">
        <v>5242.9465600000003</v>
      </c>
      <c r="E13629" s="6">
        <v>5.9924246706993041E-2</v>
      </c>
    </row>
    <row r="13630" spans="1:5" x14ac:dyDescent="0.25">
      <c r="A13630" t="s">
        <v>6</v>
      </c>
      <c r="B13630" t="s">
        <v>4691</v>
      </c>
      <c r="C13630">
        <v>2320</v>
      </c>
      <c r="D13630">
        <v>59843.783424000008</v>
      </c>
      <c r="E13630" s="6">
        <v>0.6839843970829329</v>
      </c>
    </row>
    <row r="13631" spans="1:5" x14ac:dyDescent="0.25">
      <c r="A13631" t="s">
        <v>6</v>
      </c>
      <c r="B13631" t="s">
        <v>4691</v>
      </c>
      <c r="C13631">
        <v>2410</v>
      </c>
      <c r="D13631">
        <v>16928.287360000006</v>
      </c>
      <c r="E13631" s="6">
        <v>0.19348182486290919</v>
      </c>
    </row>
    <row r="13632" spans="1:5" x14ac:dyDescent="0.25">
      <c r="A13632" t="s">
        <v>6</v>
      </c>
      <c r="B13632" t="s">
        <v>4692</v>
      </c>
      <c r="C13632">
        <v>1970</v>
      </c>
      <c r="D13632">
        <v>23645.56005</v>
      </c>
      <c r="E13632" s="6">
        <v>0.17437300105645523</v>
      </c>
    </row>
    <row r="13633" spans="1:5" x14ac:dyDescent="0.25">
      <c r="A13633" t="s">
        <v>6</v>
      </c>
      <c r="B13633" t="s">
        <v>4692</v>
      </c>
      <c r="C13633">
        <v>2190</v>
      </c>
      <c r="D13633">
        <v>15838.933950000001</v>
      </c>
      <c r="E13633" s="6">
        <v>0.11680342696710518</v>
      </c>
    </row>
    <row r="13634" spans="1:5" x14ac:dyDescent="0.25">
      <c r="A13634" t="s">
        <v>6</v>
      </c>
      <c r="B13634" t="s">
        <v>4692</v>
      </c>
      <c r="C13634">
        <v>2320</v>
      </c>
      <c r="D13634">
        <v>23343.342750000003</v>
      </c>
      <c r="E13634" s="6">
        <v>0.17214431467893895</v>
      </c>
    </row>
    <row r="13635" spans="1:5" x14ac:dyDescent="0.25">
      <c r="A13635" t="s">
        <v>6</v>
      </c>
      <c r="B13635" t="s">
        <v>4692</v>
      </c>
      <c r="C13635">
        <v>2410</v>
      </c>
      <c r="D13635">
        <v>31987.935000000001</v>
      </c>
      <c r="E13635" s="6">
        <v>0.23589342826958423</v>
      </c>
    </row>
    <row r="13636" spans="1:5" x14ac:dyDescent="0.25">
      <c r="A13636" t="s">
        <v>6</v>
      </c>
      <c r="B13636" t="s">
        <v>4692</v>
      </c>
      <c r="C13636">
        <v>2500</v>
      </c>
      <c r="D13636">
        <v>40787.560800000007</v>
      </c>
      <c r="E13636" s="6">
        <v>0.30078582902791651</v>
      </c>
    </row>
    <row r="13637" spans="1:5" x14ac:dyDescent="0.25">
      <c r="A13637" t="s">
        <v>6</v>
      </c>
      <c r="B13637" t="s">
        <v>4693</v>
      </c>
      <c r="C13637">
        <v>2190</v>
      </c>
      <c r="D13637">
        <v>18207.671296</v>
      </c>
      <c r="E13637" s="6">
        <v>0.83039832285115289</v>
      </c>
    </row>
    <row r="13638" spans="1:5" x14ac:dyDescent="0.25">
      <c r="A13638" t="s">
        <v>6</v>
      </c>
      <c r="B13638" t="s">
        <v>4693</v>
      </c>
      <c r="C13638">
        <v>2410</v>
      </c>
      <c r="D13638">
        <v>2300.6663680000006</v>
      </c>
      <c r="E13638" s="6">
        <v>0.10492662473794551</v>
      </c>
    </row>
    <row r="13639" spans="1:5" x14ac:dyDescent="0.25">
      <c r="A13639" t="s">
        <v>6</v>
      </c>
      <c r="B13639" t="s">
        <v>4693</v>
      </c>
      <c r="C13639">
        <v>2500</v>
      </c>
      <c r="D13639">
        <v>1418.0930560000004</v>
      </c>
      <c r="E13639" s="6">
        <v>6.4675052410901476E-2</v>
      </c>
    </row>
    <row r="13640" spans="1:5" x14ac:dyDescent="0.25">
      <c r="A13640" t="s">
        <v>6</v>
      </c>
      <c r="B13640" t="s">
        <v>4694</v>
      </c>
      <c r="C13640">
        <v>2190</v>
      </c>
      <c r="D13640">
        <v>3296.9224800000002</v>
      </c>
      <c r="E13640" s="6">
        <v>0.57739830626128008</v>
      </c>
    </row>
    <row r="13641" spans="1:5" x14ac:dyDescent="0.25">
      <c r="A13641" t="s">
        <v>6</v>
      </c>
      <c r="B13641" t="s">
        <v>4694</v>
      </c>
      <c r="C13641">
        <v>2320</v>
      </c>
      <c r="D13641">
        <v>2413.0396799999999</v>
      </c>
      <c r="E13641" s="6">
        <v>0.42260169373871997</v>
      </c>
    </row>
    <row r="13642" spans="1:5" x14ac:dyDescent="0.25">
      <c r="A13642" t="s">
        <v>6</v>
      </c>
      <c r="B13642" t="s">
        <v>4695</v>
      </c>
      <c r="C13642">
        <v>1870</v>
      </c>
      <c r="D13642">
        <v>2337.2111359999999</v>
      </c>
      <c r="E13642" s="6">
        <v>0.4363277393879566</v>
      </c>
    </row>
    <row r="13643" spans="1:5" x14ac:dyDescent="0.25">
      <c r="A13643" t="s">
        <v>6</v>
      </c>
      <c r="B13643" t="s">
        <v>4695</v>
      </c>
      <c r="C13643">
        <v>2320</v>
      </c>
      <c r="D13643">
        <v>3019.3383679999997</v>
      </c>
      <c r="E13643" s="6">
        <v>0.56367226061204345</v>
      </c>
    </row>
    <row r="13644" spans="1:5" x14ac:dyDescent="0.25">
      <c r="A13644" t="s">
        <v>6</v>
      </c>
      <c r="B13644" t="s">
        <v>4696</v>
      </c>
      <c r="C13644">
        <v>1970</v>
      </c>
      <c r="D13644">
        <v>4889.1670800000002</v>
      </c>
      <c r="E13644" s="6">
        <v>0.51626236284013183</v>
      </c>
    </row>
    <row r="13645" spans="1:5" x14ac:dyDescent="0.25">
      <c r="A13645" t="s">
        <v>6</v>
      </c>
      <c r="B13645" t="s">
        <v>4696</v>
      </c>
      <c r="C13645">
        <v>2410</v>
      </c>
      <c r="D13645">
        <v>4581.1476899999998</v>
      </c>
      <c r="E13645" s="6">
        <v>0.48373763715986806</v>
      </c>
    </row>
    <row r="13646" spans="1:5" x14ac:dyDescent="0.25">
      <c r="A13646" t="s">
        <v>6</v>
      </c>
      <c r="B13646" t="s">
        <v>4697</v>
      </c>
      <c r="C13646">
        <v>2190</v>
      </c>
      <c r="D13646">
        <v>9590.4396639999977</v>
      </c>
      <c r="E13646" s="6">
        <v>1</v>
      </c>
    </row>
    <row r="13647" spans="1:5" x14ac:dyDescent="0.25">
      <c r="A13647" t="s">
        <v>6</v>
      </c>
      <c r="B13647" t="s">
        <v>4698</v>
      </c>
      <c r="C13647">
        <v>2190</v>
      </c>
      <c r="D13647">
        <v>162989.27424000003</v>
      </c>
      <c r="E13647" s="6">
        <v>1</v>
      </c>
    </row>
    <row r="13648" spans="1:5" x14ac:dyDescent="0.25">
      <c r="A13648" t="s">
        <v>6</v>
      </c>
      <c r="B13648" t="s">
        <v>4699</v>
      </c>
      <c r="C13648">
        <v>1970</v>
      </c>
      <c r="D13648">
        <v>9184.8139319999991</v>
      </c>
      <c r="E13648" s="6">
        <v>5.0940385272996699E-2</v>
      </c>
    </row>
    <row r="13649" spans="1:5" x14ac:dyDescent="0.25">
      <c r="A13649" t="s">
        <v>6</v>
      </c>
      <c r="B13649" t="s">
        <v>4699</v>
      </c>
      <c r="C13649">
        <v>2320</v>
      </c>
      <c r="D13649">
        <v>145608.79334399998</v>
      </c>
      <c r="E13649" s="6">
        <v>0.80756867662145215</v>
      </c>
    </row>
    <row r="13650" spans="1:5" x14ac:dyDescent="0.25">
      <c r="A13650" t="s">
        <v>6</v>
      </c>
      <c r="B13650" t="s">
        <v>4699</v>
      </c>
      <c r="C13650">
        <v>2410</v>
      </c>
      <c r="D13650">
        <v>25511.545163999999</v>
      </c>
      <c r="E13650" s="6">
        <v>0.14149093810555113</v>
      </c>
    </row>
    <row r="13651" spans="1:5" x14ac:dyDescent="0.25">
      <c r="A13651" t="s">
        <v>6</v>
      </c>
      <c r="B13651" t="s">
        <v>4700</v>
      </c>
      <c r="C13651">
        <v>2050</v>
      </c>
      <c r="D13651">
        <v>13975.905299999999</v>
      </c>
      <c r="E13651" s="6">
        <v>1</v>
      </c>
    </row>
    <row r="13652" spans="1:5" x14ac:dyDescent="0.25">
      <c r="A13652" t="s">
        <v>6</v>
      </c>
      <c r="B13652" t="s">
        <v>4701</v>
      </c>
      <c r="C13652">
        <v>2050</v>
      </c>
      <c r="D13652">
        <v>14611.555399999999</v>
      </c>
      <c r="E13652" s="6">
        <v>1</v>
      </c>
    </row>
    <row r="13653" spans="1:5" x14ac:dyDescent="0.25">
      <c r="A13653" t="s">
        <v>6</v>
      </c>
      <c r="B13653" t="s">
        <v>4702</v>
      </c>
      <c r="C13653">
        <v>1870</v>
      </c>
      <c r="D13653">
        <v>26151.284484</v>
      </c>
      <c r="E13653" s="6">
        <v>0.73159570767213478</v>
      </c>
    </row>
    <row r="13654" spans="1:5" x14ac:dyDescent="0.25">
      <c r="A13654" t="s">
        <v>6</v>
      </c>
      <c r="B13654" t="s">
        <v>4702</v>
      </c>
      <c r="C13654">
        <v>2500</v>
      </c>
      <c r="D13654">
        <v>9594.2566799999986</v>
      </c>
      <c r="E13654" s="6">
        <v>0.26840429232786533</v>
      </c>
    </row>
    <row r="13655" spans="1:5" x14ac:dyDescent="0.25">
      <c r="A13655" t="s">
        <v>6</v>
      </c>
      <c r="B13655" t="s">
        <v>4703</v>
      </c>
      <c r="C13655">
        <v>2190</v>
      </c>
      <c r="D13655">
        <v>7202.9999999999982</v>
      </c>
      <c r="E13655" s="6">
        <v>0.5953827460510327</v>
      </c>
    </row>
    <row r="13656" spans="1:5" x14ac:dyDescent="0.25">
      <c r="A13656" t="s">
        <v>6</v>
      </c>
      <c r="B13656" t="s">
        <v>4703</v>
      </c>
      <c r="C13656">
        <v>2500</v>
      </c>
      <c r="D13656">
        <v>4895.0999999999995</v>
      </c>
      <c r="E13656" s="6">
        <v>0.40461725394896719</v>
      </c>
    </row>
    <row r="13657" spans="1:5" x14ac:dyDescent="0.25">
      <c r="A13657" t="s">
        <v>6</v>
      </c>
      <c r="B13657" t="s">
        <v>4704</v>
      </c>
      <c r="C13657">
        <v>1400</v>
      </c>
      <c r="D13657">
        <v>11305.290999999999</v>
      </c>
      <c r="E13657" s="6">
        <v>0.32188772402295529</v>
      </c>
    </row>
    <row r="13658" spans="1:5" x14ac:dyDescent="0.25">
      <c r="A13658" t="s">
        <v>6</v>
      </c>
      <c r="B13658" t="s">
        <v>4704</v>
      </c>
      <c r="C13658">
        <v>2410</v>
      </c>
      <c r="D13658">
        <v>1003.288275</v>
      </c>
      <c r="E13658" s="6">
        <v>2.8565932480523228E-2</v>
      </c>
    </row>
    <row r="13659" spans="1:5" x14ac:dyDescent="0.25">
      <c r="A13659" t="s">
        <v>6</v>
      </c>
      <c r="B13659" t="s">
        <v>4704</v>
      </c>
      <c r="C13659">
        <v>2500</v>
      </c>
      <c r="D13659">
        <v>22813.266500000002</v>
      </c>
      <c r="E13659" s="6">
        <v>0.64954634349652141</v>
      </c>
    </row>
    <row r="13660" spans="1:5" x14ac:dyDescent="0.25">
      <c r="A13660" t="s">
        <v>6</v>
      </c>
      <c r="B13660" t="s">
        <v>4705</v>
      </c>
      <c r="C13660">
        <v>1880</v>
      </c>
      <c r="D13660">
        <v>7341.5621999999994</v>
      </c>
      <c r="E13660" s="6">
        <v>0.14391010149830835</v>
      </c>
    </row>
    <row r="13661" spans="1:5" x14ac:dyDescent="0.25">
      <c r="A13661" t="s">
        <v>6</v>
      </c>
      <c r="B13661" t="s">
        <v>4705</v>
      </c>
      <c r="C13661">
        <v>1970</v>
      </c>
      <c r="D13661">
        <v>43673.357000000004</v>
      </c>
      <c r="E13661" s="6">
        <v>0.85608989850169159</v>
      </c>
    </row>
    <row r="13662" spans="1:5" x14ac:dyDescent="0.25">
      <c r="A13662" t="s">
        <v>6</v>
      </c>
      <c r="B13662" t="s">
        <v>4706</v>
      </c>
      <c r="C13662">
        <v>2050</v>
      </c>
      <c r="D13662">
        <v>2287.9116000000004</v>
      </c>
      <c r="E13662" s="6">
        <v>0.55797210139493025</v>
      </c>
    </row>
    <row r="13663" spans="1:5" x14ac:dyDescent="0.25">
      <c r="A13663" t="s">
        <v>6</v>
      </c>
      <c r="B13663" t="s">
        <v>4706</v>
      </c>
      <c r="C13663">
        <v>2110</v>
      </c>
      <c r="D13663">
        <v>1812.49341</v>
      </c>
      <c r="E13663" s="6">
        <v>0.44202789860506969</v>
      </c>
    </row>
    <row r="13664" spans="1:5" x14ac:dyDescent="0.25">
      <c r="A13664" t="s">
        <v>6</v>
      </c>
      <c r="B13664" t="s">
        <v>4707</v>
      </c>
      <c r="C13664">
        <v>1970</v>
      </c>
      <c r="D13664">
        <v>19819.954560000006</v>
      </c>
      <c r="E13664" s="6">
        <v>4.0118727064690551E-2</v>
      </c>
    </row>
    <row r="13665" spans="1:5" x14ac:dyDescent="0.25">
      <c r="A13665" t="s">
        <v>6</v>
      </c>
      <c r="B13665" t="s">
        <v>4707</v>
      </c>
      <c r="C13665">
        <v>2410</v>
      </c>
      <c r="D13665">
        <v>410659.65696000005</v>
      </c>
      <c r="E13665" s="6">
        <v>0.83124018494509033</v>
      </c>
    </row>
    <row r="13666" spans="1:5" x14ac:dyDescent="0.25">
      <c r="A13666" t="s">
        <v>6</v>
      </c>
      <c r="B13666" t="s">
        <v>4707</v>
      </c>
      <c r="C13666">
        <v>2500</v>
      </c>
      <c r="D13666">
        <v>63552.876800000013</v>
      </c>
      <c r="E13666" s="6">
        <v>0.12864108799021909</v>
      </c>
    </row>
    <row r="13667" spans="1:5" x14ac:dyDescent="0.25">
      <c r="A13667" t="s">
        <v>6</v>
      </c>
      <c r="B13667" t="s">
        <v>4708</v>
      </c>
      <c r="C13667">
        <v>1970</v>
      </c>
      <c r="D13667">
        <v>6010.708275</v>
      </c>
      <c r="E13667" s="6">
        <v>0.31367292225201071</v>
      </c>
    </row>
    <row r="13668" spans="1:5" x14ac:dyDescent="0.25">
      <c r="A13668" t="s">
        <v>6</v>
      </c>
      <c r="B13668" t="s">
        <v>4708</v>
      </c>
      <c r="C13668">
        <v>2190</v>
      </c>
      <c r="D13668">
        <v>2185.0893900000001</v>
      </c>
      <c r="E13668" s="6">
        <v>0.11403038427167113</v>
      </c>
    </row>
    <row r="13669" spans="1:5" x14ac:dyDescent="0.25">
      <c r="A13669" t="s">
        <v>6</v>
      </c>
      <c r="B13669" t="s">
        <v>4708</v>
      </c>
      <c r="C13669">
        <v>2500</v>
      </c>
      <c r="D13669">
        <v>10966.54581</v>
      </c>
      <c r="E13669" s="6">
        <v>0.57229669347631806</v>
      </c>
    </row>
    <row r="13670" spans="1:5" x14ac:dyDescent="0.25">
      <c r="A13670" t="s">
        <v>6</v>
      </c>
      <c r="B13670" t="s">
        <v>4709</v>
      </c>
      <c r="C13670">
        <v>2500</v>
      </c>
      <c r="D13670">
        <v>15856.165961999999</v>
      </c>
      <c r="E13670" s="6">
        <v>1</v>
      </c>
    </row>
    <row r="13671" spans="1:5" x14ac:dyDescent="0.25">
      <c r="A13671" t="s">
        <v>6</v>
      </c>
      <c r="B13671" t="s">
        <v>4710</v>
      </c>
      <c r="C13671">
        <v>2190</v>
      </c>
      <c r="D13671">
        <v>26733.377189999999</v>
      </c>
      <c r="E13671" s="6">
        <v>0.63091495784323925</v>
      </c>
    </row>
    <row r="13672" spans="1:5" x14ac:dyDescent="0.25">
      <c r="A13672" t="s">
        <v>6</v>
      </c>
      <c r="B13672" t="s">
        <v>4710</v>
      </c>
      <c r="C13672">
        <v>2320</v>
      </c>
      <c r="D13672">
        <v>15639.016835</v>
      </c>
      <c r="E13672" s="6">
        <v>0.36908504215676069</v>
      </c>
    </row>
    <row r="13673" spans="1:5" x14ac:dyDescent="0.25">
      <c r="A13673" t="s">
        <v>6</v>
      </c>
      <c r="B13673" t="s">
        <v>4711</v>
      </c>
      <c r="C13673">
        <v>2500</v>
      </c>
      <c r="D13673">
        <v>10898.878271999998</v>
      </c>
      <c r="E13673" s="6">
        <v>1</v>
      </c>
    </row>
    <row r="13674" spans="1:5" x14ac:dyDescent="0.25">
      <c r="A13674" t="s">
        <v>6</v>
      </c>
      <c r="B13674" t="s">
        <v>4712</v>
      </c>
      <c r="C13674">
        <v>1970</v>
      </c>
      <c r="D13674">
        <v>20587.984619999996</v>
      </c>
      <c r="E13674" s="6">
        <v>0.50571396871186058</v>
      </c>
    </row>
    <row r="13675" spans="1:5" x14ac:dyDescent="0.25">
      <c r="A13675" t="s">
        <v>6</v>
      </c>
      <c r="B13675" t="s">
        <v>4712</v>
      </c>
      <c r="C13675">
        <v>2050</v>
      </c>
      <c r="D13675">
        <v>20122.74495</v>
      </c>
      <c r="E13675" s="6">
        <v>0.49428603128813942</v>
      </c>
    </row>
    <row r="13676" spans="1:5" x14ac:dyDescent="0.25">
      <c r="A13676" t="s">
        <v>6</v>
      </c>
      <c r="B13676" t="s">
        <v>4713</v>
      </c>
      <c r="C13676">
        <v>2190</v>
      </c>
      <c r="D13676">
        <v>7016.7363549999991</v>
      </c>
      <c r="E13676" s="6">
        <v>0.17144310291451062</v>
      </c>
    </row>
    <row r="13677" spans="1:5" x14ac:dyDescent="0.25">
      <c r="A13677" t="s">
        <v>6</v>
      </c>
      <c r="B13677" t="s">
        <v>4713</v>
      </c>
      <c r="C13677">
        <v>2320</v>
      </c>
      <c r="D13677">
        <v>26894.020059999995</v>
      </c>
      <c r="E13677" s="6">
        <v>0.6571137941709787</v>
      </c>
    </row>
    <row r="13678" spans="1:5" x14ac:dyDescent="0.25">
      <c r="A13678" t="s">
        <v>6</v>
      </c>
      <c r="B13678" t="s">
        <v>4713</v>
      </c>
      <c r="C13678">
        <v>2500</v>
      </c>
      <c r="D13678">
        <v>7016.7363549999991</v>
      </c>
      <c r="E13678" s="6">
        <v>0.17144310291451062</v>
      </c>
    </row>
    <row r="13679" spans="1:5" x14ac:dyDescent="0.25">
      <c r="A13679" t="s">
        <v>6</v>
      </c>
      <c r="B13679" t="s">
        <v>4714</v>
      </c>
      <c r="C13679">
        <v>2050</v>
      </c>
      <c r="D13679">
        <v>3161.9279999999999</v>
      </c>
      <c r="E13679" s="6">
        <v>1</v>
      </c>
    </row>
    <row r="13680" spans="1:5" x14ac:dyDescent="0.25">
      <c r="A13680" t="s">
        <v>6</v>
      </c>
      <c r="B13680" t="s">
        <v>4715</v>
      </c>
      <c r="C13680">
        <v>2050</v>
      </c>
      <c r="D13680">
        <v>100035.59454000001</v>
      </c>
      <c r="E13680" s="6">
        <v>0.72295791267864173</v>
      </c>
    </row>
    <row r="13681" spans="1:5" x14ac:dyDescent="0.25">
      <c r="A13681" t="s">
        <v>6</v>
      </c>
      <c r="B13681" t="s">
        <v>4715</v>
      </c>
      <c r="C13681">
        <v>2110</v>
      </c>
      <c r="D13681">
        <v>9785.8541340000011</v>
      </c>
      <c r="E13681" s="6">
        <v>7.0722433460076062E-2</v>
      </c>
    </row>
    <row r="13682" spans="1:5" x14ac:dyDescent="0.25">
      <c r="A13682" t="s">
        <v>6</v>
      </c>
      <c r="B13682" t="s">
        <v>4715</v>
      </c>
      <c r="C13682">
        <v>2410</v>
      </c>
      <c r="D13682">
        <v>14393.950074</v>
      </c>
      <c r="E13682" s="6">
        <v>0.10402517372492462</v>
      </c>
    </row>
    <row r="13683" spans="1:5" x14ac:dyDescent="0.25">
      <c r="A13683" t="s">
        <v>6</v>
      </c>
      <c r="B13683" t="s">
        <v>4715</v>
      </c>
      <c r="C13683">
        <v>2500</v>
      </c>
      <c r="D13683">
        <v>14154.474222000001</v>
      </c>
      <c r="E13683" s="6">
        <v>0.10229448013635768</v>
      </c>
    </row>
    <row r="13684" spans="1:5" x14ac:dyDescent="0.25">
      <c r="A13684" t="s">
        <v>6</v>
      </c>
      <c r="B13684" t="s">
        <v>4716</v>
      </c>
      <c r="C13684">
        <v>2190</v>
      </c>
      <c r="D13684">
        <v>2181.7635840000003</v>
      </c>
      <c r="E13684" s="6">
        <v>0.14601018675721564</v>
      </c>
    </row>
    <row r="13685" spans="1:5" x14ac:dyDescent="0.25">
      <c r="A13685" t="s">
        <v>6</v>
      </c>
      <c r="B13685" t="s">
        <v>4716</v>
      </c>
      <c r="C13685">
        <v>2320</v>
      </c>
      <c r="D13685">
        <v>8436.460031999999</v>
      </c>
      <c r="E13685" s="6">
        <v>0.56459330143540665</v>
      </c>
    </row>
    <row r="13686" spans="1:5" x14ac:dyDescent="0.25">
      <c r="A13686" t="s">
        <v>6</v>
      </c>
      <c r="B13686" t="s">
        <v>4716</v>
      </c>
      <c r="C13686">
        <v>2500</v>
      </c>
      <c r="D13686">
        <v>4324.32</v>
      </c>
      <c r="E13686" s="6">
        <v>0.28939651180737769</v>
      </c>
    </row>
    <row r="13687" spans="1:5" x14ac:dyDescent="0.25">
      <c r="A13687" t="s">
        <v>6</v>
      </c>
      <c r="B13687" t="s">
        <v>4717</v>
      </c>
      <c r="C13687">
        <v>2320</v>
      </c>
      <c r="D13687">
        <v>34513.05799999999</v>
      </c>
      <c r="E13687" s="6">
        <v>0.75072796285484589</v>
      </c>
    </row>
    <row r="13688" spans="1:5" x14ac:dyDescent="0.25">
      <c r="A13688" t="s">
        <v>6</v>
      </c>
      <c r="B13688" t="s">
        <v>4717</v>
      </c>
      <c r="C13688">
        <v>2410</v>
      </c>
      <c r="D13688">
        <v>10358.986229999999</v>
      </c>
      <c r="E13688" s="6">
        <v>0.22532864603563385</v>
      </c>
    </row>
    <row r="13689" spans="1:5" x14ac:dyDescent="0.25">
      <c r="A13689" t="s">
        <v>6</v>
      </c>
      <c r="B13689" t="s">
        <v>4717</v>
      </c>
      <c r="C13689">
        <v>2500</v>
      </c>
      <c r="D13689">
        <v>1100.7444599999999</v>
      </c>
      <c r="E13689" s="6">
        <v>2.3943391109520273E-2</v>
      </c>
    </row>
    <row r="13690" spans="1:5" x14ac:dyDescent="0.25">
      <c r="A13690" t="s">
        <v>6</v>
      </c>
      <c r="B13690" t="s">
        <v>4718</v>
      </c>
      <c r="C13690">
        <v>1970</v>
      </c>
      <c r="D13690">
        <v>1946.0595000000001</v>
      </c>
      <c r="E13690" s="6">
        <v>0.46123313045779302</v>
      </c>
    </row>
    <row r="13691" spans="1:5" x14ac:dyDescent="0.25">
      <c r="A13691" t="s">
        <v>6</v>
      </c>
      <c r="B13691" t="s">
        <v>4718</v>
      </c>
      <c r="C13691">
        <v>2110</v>
      </c>
      <c r="D13691">
        <v>2273.1940000000004</v>
      </c>
      <c r="E13691" s="6">
        <v>0.53876686954220698</v>
      </c>
    </row>
    <row r="13692" spans="1:5" x14ac:dyDescent="0.25">
      <c r="A13692" t="s">
        <v>6</v>
      </c>
      <c r="B13692" t="s">
        <v>4719</v>
      </c>
      <c r="C13692">
        <v>2050</v>
      </c>
      <c r="D13692">
        <v>33520.799999999996</v>
      </c>
      <c r="E13692" s="6">
        <v>1</v>
      </c>
    </row>
    <row r="13693" spans="1:5" x14ac:dyDescent="0.25">
      <c r="A13693" t="s">
        <v>6</v>
      </c>
      <c r="B13693" t="s">
        <v>4720</v>
      </c>
      <c r="C13693">
        <v>2410</v>
      </c>
      <c r="D13693">
        <v>6394.1818199999998</v>
      </c>
      <c r="E13693" s="6">
        <v>0.24909616775126536</v>
      </c>
    </row>
    <row r="13694" spans="1:5" x14ac:dyDescent="0.25">
      <c r="A13694" t="s">
        <v>6</v>
      </c>
      <c r="B13694" t="s">
        <v>4720</v>
      </c>
      <c r="C13694">
        <v>2500</v>
      </c>
      <c r="D13694">
        <v>19275.349259999999</v>
      </c>
      <c r="E13694" s="6">
        <v>0.75090383224873458</v>
      </c>
    </row>
    <row r="13695" spans="1:5" x14ac:dyDescent="0.25">
      <c r="A13695" t="s">
        <v>6</v>
      </c>
      <c r="B13695" t="s">
        <v>4721</v>
      </c>
      <c r="C13695">
        <v>2190</v>
      </c>
      <c r="D13695">
        <v>377589.76415999996</v>
      </c>
      <c r="E13695" s="6">
        <v>0.87325013357758952</v>
      </c>
    </row>
    <row r="13696" spans="1:5" x14ac:dyDescent="0.25">
      <c r="A13696" t="s">
        <v>6</v>
      </c>
      <c r="B13696" t="s">
        <v>4721</v>
      </c>
      <c r="C13696">
        <v>2320</v>
      </c>
      <c r="D13696">
        <v>28479.841919999999</v>
      </c>
      <c r="E13696" s="6">
        <v>6.5865201129684761E-2</v>
      </c>
    </row>
    <row r="13697" spans="1:5" x14ac:dyDescent="0.25">
      <c r="A13697" t="s">
        <v>6</v>
      </c>
      <c r="B13697" t="s">
        <v>4721</v>
      </c>
      <c r="C13697">
        <v>2410</v>
      </c>
      <c r="D13697">
        <v>13469.258879999998</v>
      </c>
      <c r="E13697" s="6">
        <v>3.1150293870696892E-2</v>
      </c>
    </row>
    <row r="13698" spans="1:5" x14ac:dyDescent="0.25">
      <c r="A13698" t="s">
        <v>6</v>
      </c>
      <c r="B13698" t="s">
        <v>4721</v>
      </c>
      <c r="C13698">
        <v>2500</v>
      </c>
      <c r="D13698">
        <v>12857.019839999997</v>
      </c>
      <c r="E13698" s="6">
        <v>2.9734371422028852E-2</v>
      </c>
    </row>
    <row r="13699" spans="1:5" x14ac:dyDescent="0.25">
      <c r="A13699" t="s">
        <v>6</v>
      </c>
      <c r="B13699" t="s">
        <v>4722</v>
      </c>
      <c r="C13699">
        <v>2320</v>
      </c>
      <c r="D13699">
        <v>30816.715524000003</v>
      </c>
      <c r="E13699" s="6">
        <v>1</v>
      </c>
    </row>
    <row r="13700" spans="1:5" x14ac:dyDescent="0.25">
      <c r="A13700" t="s">
        <v>6</v>
      </c>
      <c r="B13700" t="s">
        <v>4723</v>
      </c>
      <c r="C13700">
        <v>2190</v>
      </c>
      <c r="D13700">
        <v>46533.401969999992</v>
      </c>
      <c r="E13700" s="6">
        <v>0.7478570701415046</v>
      </c>
    </row>
    <row r="13701" spans="1:5" x14ac:dyDescent="0.25">
      <c r="A13701" t="s">
        <v>6</v>
      </c>
      <c r="B13701" t="s">
        <v>4723</v>
      </c>
      <c r="C13701">
        <v>2320</v>
      </c>
      <c r="D13701">
        <v>15688.918079999998</v>
      </c>
      <c r="E13701" s="6">
        <v>0.2521429298584954</v>
      </c>
    </row>
    <row r="13702" spans="1:5" x14ac:dyDescent="0.25">
      <c r="A13702" t="s">
        <v>6</v>
      </c>
      <c r="B13702" t="s">
        <v>4724</v>
      </c>
      <c r="C13702">
        <v>2410</v>
      </c>
      <c r="D13702">
        <v>13928.682240000002</v>
      </c>
      <c r="E13702" s="6">
        <v>0.77673545966228885</v>
      </c>
    </row>
    <row r="13703" spans="1:5" x14ac:dyDescent="0.25">
      <c r="A13703" t="s">
        <v>6</v>
      </c>
      <c r="B13703" t="s">
        <v>4724</v>
      </c>
      <c r="C13703">
        <v>2500</v>
      </c>
      <c r="D13703">
        <v>4003.6550400000001</v>
      </c>
      <c r="E13703" s="6">
        <v>0.22326454033771104</v>
      </c>
    </row>
    <row r="13704" spans="1:5" x14ac:dyDescent="0.25">
      <c r="A13704" t="s">
        <v>6</v>
      </c>
      <c r="B13704" t="s">
        <v>4725</v>
      </c>
      <c r="C13704">
        <v>2050</v>
      </c>
      <c r="D13704">
        <v>5724</v>
      </c>
      <c r="E13704" s="6">
        <v>0.54758351509585579</v>
      </c>
    </row>
    <row r="13705" spans="1:5" x14ac:dyDescent="0.25">
      <c r="A13705" t="s">
        <v>6</v>
      </c>
      <c r="B13705" t="s">
        <v>4725</v>
      </c>
      <c r="C13705">
        <v>2110</v>
      </c>
      <c r="D13705">
        <v>2376</v>
      </c>
      <c r="E13705" s="6">
        <v>0.227298817586959</v>
      </c>
    </row>
    <row r="13706" spans="1:5" x14ac:dyDescent="0.25">
      <c r="A13706" t="s">
        <v>6</v>
      </c>
      <c r="B13706" t="s">
        <v>4725</v>
      </c>
      <c r="C13706">
        <v>2190</v>
      </c>
      <c r="D13706">
        <v>2353.1999999999998</v>
      </c>
      <c r="E13706" s="6">
        <v>0.22511766731718513</v>
      </c>
    </row>
    <row r="13707" spans="1:5" x14ac:dyDescent="0.25">
      <c r="A13707" t="s">
        <v>6</v>
      </c>
      <c r="B13707" t="s">
        <v>4726</v>
      </c>
      <c r="C13707">
        <v>2190</v>
      </c>
      <c r="D13707">
        <v>58192.406579999995</v>
      </c>
      <c r="E13707" s="6">
        <v>1</v>
      </c>
    </row>
    <row r="13708" spans="1:5" x14ac:dyDescent="0.25">
      <c r="A13708" t="s">
        <v>6</v>
      </c>
      <c r="B13708" t="s">
        <v>4727</v>
      </c>
      <c r="C13708">
        <v>2410</v>
      </c>
      <c r="D13708">
        <v>3095.2627200000002</v>
      </c>
      <c r="E13708" s="6">
        <v>0.49362843729040912</v>
      </c>
    </row>
    <row r="13709" spans="1:5" x14ac:dyDescent="0.25">
      <c r="A13709" t="s">
        <v>6</v>
      </c>
      <c r="B13709" t="s">
        <v>4727</v>
      </c>
      <c r="C13709">
        <v>2500</v>
      </c>
      <c r="D13709">
        <v>3175.1676000000002</v>
      </c>
      <c r="E13709" s="6">
        <v>0.50637156270959083</v>
      </c>
    </row>
    <row r="13710" spans="1:5" x14ac:dyDescent="0.25">
      <c r="A13710" t="s">
        <v>6</v>
      </c>
      <c r="B13710" t="s">
        <v>4728</v>
      </c>
      <c r="C13710">
        <v>1400</v>
      </c>
      <c r="D13710">
        <v>8770.7583599999998</v>
      </c>
      <c r="E13710" s="6">
        <v>0.22521293686156829</v>
      </c>
    </row>
    <row r="13711" spans="1:5" x14ac:dyDescent="0.25">
      <c r="A13711" t="s">
        <v>6</v>
      </c>
      <c r="B13711" t="s">
        <v>4728</v>
      </c>
      <c r="C13711">
        <v>1970</v>
      </c>
      <c r="D13711">
        <v>23003.468123999999</v>
      </c>
      <c r="E13711" s="6">
        <v>0.59067624503652505</v>
      </c>
    </row>
    <row r="13712" spans="1:5" x14ac:dyDescent="0.25">
      <c r="A13712" t="s">
        <v>6</v>
      </c>
      <c r="B13712" t="s">
        <v>4728</v>
      </c>
      <c r="C13712">
        <v>2190</v>
      </c>
      <c r="D13712">
        <v>4759.5824640000001</v>
      </c>
      <c r="E13712" s="6">
        <v>0.12221514958625079</v>
      </c>
    </row>
    <row r="13713" spans="1:5" x14ac:dyDescent="0.25">
      <c r="A13713" t="s">
        <v>6</v>
      </c>
      <c r="B13713" t="s">
        <v>4728</v>
      </c>
      <c r="C13713">
        <v>2500</v>
      </c>
      <c r="D13713">
        <v>2410.4829840000002</v>
      </c>
      <c r="E13713" s="6">
        <v>6.189566851565579E-2</v>
      </c>
    </row>
    <row r="13714" spans="1:5" x14ac:dyDescent="0.25">
      <c r="A13714" t="s">
        <v>6</v>
      </c>
      <c r="B13714" t="s">
        <v>4729</v>
      </c>
      <c r="C13714">
        <v>2410</v>
      </c>
      <c r="D13714">
        <v>9608.3479799999986</v>
      </c>
      <c r="E13714" s="6">
        <v>0.66736203299829311</v>
      </c>
    </row>
    <row r="13715" spans="1:5" x14ac:dyDescent="0.25">
      <c r="A13715" t="s">
        <v>6</v>
      </c>
      <c r="B13715" t="s">
        <v>4729</v>
      </c>
      <c r="C13715">
        <v>2500</v>
      </c>
      <c r="D13715">
        <v>4789.1566800000001</v>
      </c>
      <c r="E13715" s="6">
        <v>0.33263796700170684</v>
      </c>
    </row>
    <row r="13716" spans="1:5" x14ac:dyDescent="0.25">
      <c r="A13716" t="s">
        <v>6</v>
      </c>
      <c r="B13716" t="s">
        <v>4730</v>
      </c>
      <c r="C13716">
        <v>2500</v>
      </c>
      <c r="D13716">
        <v>7060.5131039999997</v>
      </c>
      <c r="E13716" s="6">
        <v>1</v>
      </c>
    </row>
    <row r="13717" spans="1:5" x14ac:dyDescent="0.25">
      <c r="A13717" t="s">
        <v>6</v>
      </c>
      <c r="B13717" t="s">
        <v>4731</v>
      </c>
      <c r="C13717">
        <v>1970</v>
      </c>
      <c r="D13717">
        <v>137123.74661999999</v>
      </c>
      <c r="E13717" s="6">
        <v>0.86126872446663638</v>
      </c>
    </row>
    <row r="13718" spans="1:5" x14ac:dyDescent="0.25">
      <c r="A13718" t="s">
        <v>6</v>
      </c>
      <c r="B13718" t="s">
        <v>4731</v>
      </c>
      <c r="C13718">
        <v>2050</v>
      </c>
      <c r="D13718">
        <v>22087.592099999998</v>
      </c>
      <c r="E13718" s="6">
        <v>0.13873127553336359</v>
      </c>
    </row>
    <row r="13719" spans="1:5" x14ac:dyDescent="0.25">
      <c r="A13719" t="s">
        <v>6</v>
      </c>
      <c r="B13719" t="s">
        <v>4732</v>
      </c>
      <c r="C13719">
        <v>1880</v>
      </c>
      <c r="D13719">
        <v>4229.1446400000004</v>
      </c>
      <c r="E13719" s="6">
        <v>8.2913421896472744E-2</v>
      </c>
    </row>
    <row r="13720" spans="1:5" x14ac:dyDescent="0.25">
      <c r="A13720" t="s">
        <v>6</v>
      </c>
      <c r="B13720" t="s">
        <v>4732</v>
      </c>
      <c r="C13720">
        <v>2050</v>
      </c>
      <c r="D13720">
        <v>10456.0344</v>
      </c>
      <c r="E13720" s="6">
        <v>0.20499312872194225</v>
      </c>
    </row>
    <row r="13721" spans="1:5" x14ac:dyDescent="0.25">
      <c r="A13721" t="s">
        <v>6</v>
      </c>
      <c r="B13721" t="s">
        <v>4732</v>
      </c>
      <c r="C13721">
        <v>2500</v>
      </c>
      <c r="D13721">
        <v>36321.576480000003</v>
      </c>
      <c r="E13721" s="6">
        <v>0.71209344938158492</v>
      </c>
    </row>
    <row r="13722" spans="1:5" x14ac:dyDescent="0.25">
      <c r="A13722" t="s">
        <v>6</v>
      </c>
      <c r="B13722" t="s">
        <v>4733</v>
      </c>
      <c r="C13722">
        <v>2190</v>
      </c>
      <c r="D13722">
        <v>14801.724000000002</v>
      </c>
      <c r="E13722" s="6">
        <v>1</v>
      </c>
    </row>
    <row r="13723" spans="1:5" x14ac:dyDescent="0.25">
      <c r="A13723" t="s">
        <v>6</v>
      </c>
      <c r="B13723" t="s">
        <v>4734</v>
      </c>
      <c r="C13723">
        <v>2320</v>
      </c>
      <c r="D13723">
        <v>3628.6285800000001</v>
      </c>
      <c r="E13723" s="6">
        <v>0.24748401797582129</v>
      </c>
    </row>
    <row r="13724" spans="1:5" x14ac:dyDescent="0.25">
      <c r="A13724" t="s">
        <v>6</v>
      </c>
      <c r="B13724" t="s">
        <v>4734</v>
      </c>
      <c r="C13724">
        <v>2500</v>
      </c>
      <c r="D13724">
        <v>11033.443781999998</v>
      </c>
      <c r="E13724" s="6">
        <v>0.75251598202417869</v>
      </c>
    </row>
    <row r="13725" spans="1:5" x14ac:dyDescent="0.25">
      <c r="A13725" t="s">
        <v>6</v>
      </c>
      <c r="B13725" t="s">
        <v>4735</v>
      </c>
      <c r="C13725">
        <v>1400</v>
      </c>
      <c r="D13725">
        <v>2880.3006540000001</v>
      </c>
      <c r="E13725" s="6">
        <v>0.58454507685916079</v>
      </c>
    </row>
    <row r="13726" spans="1:5" x14ac:dyDescent="0.25">
      <c r="A13726" t="s">
        <v>6</v>
      </c>
      <c r="B13726" t="s">
        <v>4735</v>
      </c>
      <c r="C13726">
        <v>2190</v>
      </c>
      <c r="D13726">
        <v>2047.1220000000001</v>
      </c>
      <c r="E13726" s="6">
        <v>0.41545492314083926</v>
      </c>
    </row>
    <row r="13727" spans="1:5" x14ac:dyDescent="0.25">
      <c r="A13727" t="s">
        <v>6</v>
      </c>
      <c r="B13727" t="s">
        <v>4736</v>
      </c>
      <c r="C13727">
        <v>2190</v>
      </c>
      <c r="D13727">
        <v>2410.5413999999996</v>
      </c>
      <c r="E13727" s="6">
        <v>1</v>
      </c>
    </row>
    <row r="13728" spans="1:5" x14ac:dyDescent="0.25">
      <c r="A13728" t="s">
        <v>6</v>
      </c>
      <c r="B13728" t="s">
        <v>4737</v>
      </c>
      <c r="C13728">
        <v>1970</v>
      </c>
      <c r="D13728">
        <v>1931.3625869999998</v>
      </c>
      <c r="E13728" s="6">
        <v>0.10380071905495633</v>
      </c>
    </row>
    <row r="13729" spans="1:5" x14ac:dyDescent="0.25">
      <c r="A13729" t="s">
        <v>6</v>
      </c>
      <c r="B13729" t="s">
        <v>4737</v>
      </c>
      <c r="C13729">
        <v>2410</v>
      </c>
      <c r="D13729">
        <v>7056.4974479999992</v>
      </c>
      <c r="E13729" s="6">
        <v>0.37925012840267069</v>
      </c>
    </row>
    <row r="13730" spans="1:5" x14ac:dyDescent="0.25">
      <c r="A13730" t="s">
        <v>6</v>
      </c>
      <c r="B13730" t="s">
        <v>4737</v>
      </c>
      <c r="C13730">
        <v>2500</v>
      </c>
      <c r="D13730">
        <v>9618.587055</v>
      </c>
      <c r="E13730" s="6">
        <v>0.51694915254237284</v>
      </c>
    </row>
    <row r="13731" spans="1:5" x14ac:dyDescent="0.25">
      <c r="A13731" t="s">
        <v>6</v>
      </c>
      <c r="B13731" t="s">
        <v>4738</v>
      </c>
      <c r="C13731">
        <v>2140</v>
      </c>
      <c r="D13731">
        <v>14707.269699999999</v>
      </c>
      <c r="E13731" s="6">
        <v>0.13045520740357966</v>
      </c>
    </row>
    <row r="13732" spans="1:5" x14ac:dyDescent="0.25">
      <c r="A13732" t="s">
        <v>6</v>
      </c>
      <c r="B13732" t="s">
        <v>4738</v>
      </c>
      <c r="C13732">
        <v>2190</v>
      </c>
      <c r="D13732">
        <v>98030.810999999987</v>
      </c>
      <c r="E13732" s="6">
        <v>0.86954479259642026</v>
      </c>
    </row>
    <row r="13733" spans="1:5" x14ac:dyDescent="0.25">
      <c r="A13733" t="s">
        <v>6</v>
      </c>
      <c r="B13733" t="s">
        <v>4739</v>
      </c>
      <c r="C13733">
        <v>2050</v>
      </c>
      <c r="D13733">
        <v>58430.556360000002</v>
      </c>
      <c r="E13733" s="6">
        <v>0.69938777936281493</v>
      </c>
    </row>
    <row r="13734" spans="1:5" x14ac:dyDescent="0.25">
      <c r="A13734" t="s">
        <v>6</v>
      </c>
      <c r="B13734" t="s">
        <v>4739</v>
      </c>
      <c r="C13734">
        <v>2110</v>
      </c>
      <c r="D13734">
        <v>12559.85082</v>
      </c>
      <c r="E13734" s="6">
        <v>0.1503358297669995</v>
      </c>
    </row>
    <row r="13735" spans="1:5" x14ac:dyDescent="0.25">
      <c r="A13735" t="s">
        <v>6</v>
      </c>
      <c r="B13735" t="s">
        <v>4739</v>
      </c>
      <c r="C13735">
        <v>2500</v>
      </c>
      <c r="D13735">
        <v>12554.884980000001</v>
      </c>
      <c r="E13735" s="6">
        <v>0.15027639087018543</v>
      </c>
    </row>
    <row r="13736" spans="1:5" x14ac:dyDescent="0.25">
      <c r="A13736" t="s">
        <v>6</v>
      </c>
      <c r="B13736" t="s">
        <v>4740</v>
      </c>
      <c r="C13736">
        <v>2410</v>
      </c>
      <c r="D13736">
        <v>8476.0772249999991</v>
      </c>
      <c r="E13736" s="6">
        <v>1</v>
      </c>
    </row>
    <row r="13737" spans="1:5" x14ac:dyDescent="0.25">
      <c r="A13737" t="s">
        <v>6</v>
      </c>
      <c r="B13737" t="s">
        <v>4741</v>
      </c>
      <c r="C13737">
        <v>2410</v>
      </c>
      <c r="D13737">
        <v>4488.8150999999998</v>
      </c>
      <c r="E13737" s="6">
        <v>1</v>
      </c>
    </row>
    <row r="13738" spans="1:5" x14ac:dyDescent="0.25">
      <c r="A13738" t="s">
        <v>6</v>
      </c>
      <c r="B13738" t="s">
        <v>4742</v>
      </c>
      <c r="C13738">
        <v>2190</v>
      </c>
      <c r="D13738">
        <v>239.26995199999999</v>
      </c>
      <c r="E13738" s="6">
        <v>6.4195426843338737E-3</v>
      </c>
    </row>
    <row r="13739" spans="1:5" x14ac:dyDescent="0.25">
      <c r="A13739" t="s">
        <v>6</v>
      </c>
      <c r="B13739" t="s">
        <v>4742</v>
      </c>
      <c r="C13739">
        <v>2320</v>
      </c>
      <c r="D13739">
        <v>37032.847979999999</v>
      </c>
      <c r="E13739" s="6">
        <v>0.99358045731566602</v>
      </c>
    </row>
    <row r="13740" spans="1:5" x14ac:dyDescent="0.25">
      <c r="A13740" t="s">
        <v>6</v>
      </c>
      <c r="B13740" t="s">
        <v>4743</v>
      </c>
      <c r="C13740">
        <v>2320</v>
      </c>
      <c r="D13740">
        <v>64328.551664000006</v>
      </c>
      <c r="E13740" s="6">
        <v>1</v>
      </c>
    </row>
    <row r="13741" spans="1:5" x14ac:dyDescent="0.25">
      <c r="A13741" t="s">
        <v>6</v>
      </c>
      <c r="B13741" t="s">
        <v>4744</v>
      </c>
      <c r="C13741">
        <v>2320</v>
      </c>
      <c r="D13741">
        <v>134803.93363999997</v>
      </c>
      <c r="E13741" s="6">
        <v>1</v>
      </c>
    </row>
    <row r="13742" spans="1:5" x14ac:dyDescent="0.25">
      <c r="A13742" t="s">
        <v>6</v>
      </c>
      <c r="B13742" t="s">
        <v>4745</v>
      </c>
      <c r="C13742">
        <v>2320</v>
      </c>
      <c r="D13742">
        <v>215087.65973599997</v>
      </c>
      <c r="E13742" s="6">
        <v>0.96241116211789335</v>
      </c>
    </row>
    <row r="13743" spans="1:5" x14ac:dyDescent="0.25">
      <c r="A13743" t="s">
        <v>6</v>
      </c>
      <c r="B13743" t="s">
        <v>4745</v>
      </c>
      <c r="C13743">
        <v>2410</v>
      </c>
      <c r="D13743">
        <v>8400.6664619999992</v>
      </c>
      <c r="E13743" s="6">
        <v>3.7588837882106693E-2</v>
      </c>
    </row>
    <row r="13744" spans="1:5" x14ac:dyDescent="0.25">
      <c r="A13744" t="s">
        <v>6</v>
      </c>
      <c r="B13744" t="s">
        <v>4746</v>
      </c>
      <c r="C13744">
        <v>2320</v>
      </c>
      <c r="D13744">
        <v>67587.573424000002</v>
      </c>
      <c r="E13744" s="6">
        <v>1</v>
      </c>
    </row>
    <row r="13745" spans="1:5" x14ac:dyDescent="0.25">
      <c r="A13745" t="s">
        <v>6</v>
      </c>
      <c r="B13745" t="s">
        <v>4747</v>
      </c>
      <c r="C13745">
        <v>2190</v>
      </c>
      <c r="D13745">
        <v>101173.40342999999</v>
      </c>
      <c r="E13745" s="6">
        <v>0.89813592138627174</v>
      </c>
    </row>
    <row r="13746" spans="1:5" x14ac:dyDescent="0.25">
      <c r="A13746" t="s">
        <v>6</v>
      </c>
      <c r="B13746" t="s">
        <v>4747</v>
      </c>
      <c r="C13746">
        <v>2410</v>
      </c>
      <c r="D13746">
        <v>11474.806068</v>
      </c>
      <c r="E13746" s="6">
        <v>0.10186407861372825</v>
      </c>
    </row>
    <row r="13747" spans="1:5" x14ac:dyDescent="0.25">
      <c r="A13747" t="s">
        <v>6</v>
      </c>
      <c r="B13747" t="s">
        <v>4748</v>
      </c>
      <c r="C13747">
        <v>2050</v>
      </c>
      <c r="D13747">
        <v>10637.962499999998</v>
      </c>
      <c r="E13747" s="6">
        <v>1</v>
      </c>
    </row>
    <row r="13748" spans="1:5" x14ac:dyDescent="0.25">
      <c r="A13748" t="s">
        <v>6</v>
      </c>
      <c r="B13748" t="s">
        <v>4749</v>
      </c>
      <c r="C13748">
        <v>2110</v>
      </c>
      <c r="D13748">
        <v>12386.379420000001</v>
      </c>
      <c r="E13748" s="6">
        <v>1</v>
      </c>
    </row>
    <row r="13749" spans="1:5" x14ac:dyDescent="0.25">
      <c r="A13749" t="s">
        <v>6</v>
      </c>
      <c r="B13749" t="s">
        <v>4750</v>
      </c>
      <c r="C13749">
        <v>2320</v>
      </c>
      <c r="D13749">
        <v>3791.7453599999999</v>
      </c>
      <c r="E13749" s="6">
        <v>1</v>
      </c>
    </row>
    <row r="13750" spans="1:5" x14ac:dyDescent="0.25">
      <c r="A13750" t="s">
        <v>6</v>
      </c>
      <c r="B13750" t="s">
        <v>4751</v>
      </c>
      <c r="C13750">
        <v>2410</v>
      </c>
      <c r="D13750">
        <v>4140.4202639999994</v>
      </c>
      <c r="E13750" s="6">
        <v>1</v>
      </c>
    </row>
    <row r="13751" spans="1:5" x14ac:dyDescent="0.25">
      <c r="A13751" t="s">
        <v>6</v>
      </c>
      <c r="B13751" t="s">
        <v>4752</v>
      </c>
      <c r="C13751">
        <v>1970</v>
      </c>
      <c r="D13751">
        <v>10365.909119999998</v>
      </c>
      <c r="E13751" s="6">
        <v>4.4770590136282304E-2</v>
      </c>
    </row>
    <row r="13752" spans="1:5" x14ac:dyDescent="0.25">
      <c r="A13752" t="s">
        <v>6</v>
      </c>
      <c r="B13752" t="s">
        <v>4752</v>
      </c>
      <c r="C13752">
        <v>2050</v>
      </c>
      <c r="D13752">
        <v>10879.337951999998</v>
      </c>
      <c r="E13752" s="6">
        <v>4.6988100586694406E-2</v>
      </c>
    </row>
    <row r="13753" spans="1:5" x14ac:dyDescent="0.25">
      <c r="A13753" t="s">
        <v>6</v>
      </c>
      <c r="B13753" t="s">
        <v>4752</v>
      </c>
      <c r="C13753">
        <v>2320</v>
      </c>
      <c r="D13753">
        <v>121742.24932799999</v>
      </c>
      <c r="E13753" s="6">
        <v>0.52580746018859348</v>
      </c>
    </row>
    <row r="13754" spans="1:5" x14ac:dyDescent="0.25">
      <c r="A13754" t="s">
        <v>6</v>
      </c>
      <c r="B13754" t="s">
        <v>4752</v>
      </c>
      <c r="C13754">
        <v>2410</v>
      </c>
      <c r="D13754">
        <v>88546.398695999989</v>
      </c>
      <c r="E13754" s="6">
        <v>0.38243384908842976</v>
      </c>
    </row>
    <row r="13755" spans="1:5" x14ac:dyDescent="0.25">
      <c r="A13755" t="s">
        <v>6</v>
      </c>
      <c r="B13755" t="s">
        <v>4753</v>
      </c>
      <c r="C13755">
        <v>2050</v>
      </c>
      <c r="D13755">
        <v>2101.8177000000001</v>
      </c>
      <c r="E13755" s="6">
        <v>0.51829550717924966</v>
      </c>
    </row>
    <row r="13756" spans="1:5" x14ac:dyDescent="0.25">
      <c r="A13756" t="s">
        <v>6</v>
      </c>
      <c r="B13756" t="s">
        <v>4753</v>
      </c>
      <c r="C13756">
        <v>2500</v>
      </c>
      <c r="D13756">
        <v>1953.432</v>
      </c>
      <c r="E13756" s="6">
        <v>0.48170449282075034</v>
      </c>
    </row>
    <row r="13757" spans="1:5" x14ac:dyDescent="0.25">
      <c r="A13757" t="s">
        <v>6</v>
      </c>
      <c r="B13757" t="s">
        <v>4754</v>
      </c>
      <c r="C13757">
        <v>2050</v>
      </c>
      <c r="D13757">
        <v>4452.8399999999992</v>
      </c>
      <c r="E13757" s="6">
        <v>1</v>
      </c>
    </row>
    <row r="13758" spans="1:5" x14ac:dyDescent="0.25">
      <c r="A13758" t="s">
        <v>6</v>
      </c>
      <c r="B13758" t="s">
        <v>4755</v>
      </c>
      <c r="C13758">
        <v>2320</v>
      </c>
      <c r="D13758">
        <v>3553.323864</v>
      </c>
      <c r="E13758" s="6">
        <v>1</v>
      </c>
    </row>
    <row r="13759" spans="1:5" x14ac:dyDescent="0.25">
      <c r="A13759" t="s">
        <v>6</v>
      </c>
      <c r="B13759" t="s">
        <v>4756</v>
      </c>
      <c r="C13759">
        <v>2410</v>
      </c>
      <c r="D13759">
        <v>17308.982339999999</v>
      </c>
      <c r="E13759" s="6">
        <v>0.83638778220451526</v>
      </c>
    </row>
    <row r="13760" spans="1:5" x14ac:dyDescent="0.25">
      <c r="A13760" t="s">
        <v>6</v>
      </c>
      <c r="B13760" t="s">
        <v>4756</v>
      </c>
      <c r="C13760">
        <v>2500</v>
      </c>
      <c r="D13760">
        <v>3385.94256</v>
      </c>
      <c r="E13760" s="6">
        <v>0.16361221779548474</v>
      </c>
    </row>
    <row r="13761" spans="1:5" x14ac:dyDescent="0.25">
      <c r="A13761" t="s">
        <v>6</v>
      </c>
      <c r="B13761" t="s">
        <v>4757</v>
      </c>
      <c r="C13761">
        <v>2500</v>
      </c>
      <c r="D13761">
        <v>54391.723056000003</v>
      </c>
      <c r="E13761" s="6">
        <v>1</v>
      </c>
    </row>
    <row r="13762" spans="1:5" x14ac:dyDescent="0.25">
      <c r="A13762" t="s">
        <v>6</v>
      </c>
      <c r="B13762" t="s">
        <v>4758</v>
      </c>
      <c r="C13762">
        <v>2190</v>
      </c>
      <c r="D13762">
        <v>6196.2775200000005</v>
      </c>
      <c r="E13762" s="6">
        <v>1</v>
      </c>
    </row>
    <row r="13763" spans="1:5" x14ac:dyDescent="0.25">
      <c r="A13763" t="s">
        <v>6</v>
      </c>
      <c r="B13763" t="s">
        <v>4759</v>
      </c>
      <c r="C13763">
        <v>2410</v>
      </c>
      <c r="D13763">
        <v>15167.017530000001</v>
      </c>
      <c r="E13763" s="6">
        <v>1</v>
      </c>
    </row>
    <row r="13764" spans="1:5" x14ac:dyDescent="0.25">
      <c r="A13764" t="s">
        <v>6</v>
      </c>
      <c r="B13764" t="s">
        <v>4760</v>
      </c>
      <c r="C13764">
        <v>2410</v>
      </c>
      <c r="D13764">
        <v>12871.690560000003</v>
      </c>
      <c r="E13764" s="6">
        <v>1</v>
      </c>
    </row>
    <row r="13765" spans="1:5" x14ac:dyDescent="0.25">
      <c r="A13765" t="s">
        <v>6</v>
      </c>
      <c r="B13765" t="s">
        <v>4761</v>
      </c>
      <c r="C13765">
        <v>2500</v>
      </c>
      <c r="D13765">
        <v>4269.1268399999999</v>
      </c>
      <c r="E13765" s="6">
        <v>1</v>
      </c>
    </row>
    <row r="13766" spans="1:5" x14ac:dyDescent="0.25">
      <c r="A13766" t="s">
        <v>6</v>
      </c>
      <c r="B13766" t="s">
        <v>4762</v>
      </c>
      <c r="C13766">
        <v>2190</v>
      </c>
      <c r="D13766">
        <v>297001.53959999996</v>
      </c>
      <c r="E13766" s="6">
        <v>1</v>
      </c>
    </row>
    <row r="13767" spans="1:5" x14ac:dyDescent="0.25">
      <c r="A13767" t="s">
        <v>6</v>
      </c>
      <c r="B13767" t="s">
        <v>4763</v>
      </c>
      <c r="C13767">
        <v>2320</v>
      </c>
      <c r="D13767">
        <v>64965.09418</v>
      </c>
      <c r="E13767" s="6">
        <v>1</v>
      </c>
    </row>
    <row r="13768" spans="1:5" x14ac:dyDescent="0.25">
      <c r="A13768" t="s">
        <v>6</v>
      </c>
      <c r="B13768" t="s">
        <v>4764</v>
      </c>
      <c r="C13768">
        <v>1400</v>
      </c>
      <c r="D13768">
        <v>23255.719499999999</v>
      </c>
      <c r="E13768" s="6">
        <v>0.12639444068630465</v>
      </c>
    </row>
    <row r="13769" spans="1:5" x14ac:dyDescent="0.25">
      <c r="A13769" t="s">
        <v>6</v>
      </c>
      <c r="B13769" t="s">
        <v>4764</v>
      </c>
      <c r="C13769">
        <v>1970</v>
      </c>
      <c r="D13769">
        <v>116478.87300000001</v>
      </c>
      <c r="E13769" s="6">
        <v>0.63306069737408532</v>
      </c>
    </row>
    <row r="13770" spans="1:5" x14ac:dyDescent="0.25">
      <c r="A13770" t="s">
        <v>6</v>
      </c>
      <c r="B13770" t="s">
        <v>4764</v>
      </c>
      <c r="C13770">
        <v>2190</v>
      </c>
      <c r="D13770">
        <v>6254.9319999999998</v>
      </c>
      <c r="E13770" s="6">
        <v>3.3995449234364428E-2</v>
      </c>
    </row>
    <row r="13771" spans="1:5" x14ac:dyDescent="0.25">
      <c r="A13771" t="s">
        <v>6</v>
      </c>
      <c r="B13771" t="s">
        <v>4764</v>
      </c>
      <c r="C13771">
        <v>2410</v>
      </c>
      <c r="D13771">
        <v>32700.35</v>
      </c>
      <c r="E13771" s="6">
        <v>0.17772584711887338</v>
      </c>
    </row>
    <row r="13772" spans="1:5" x14ac:dyDescent="0.25">
      <c r="A13772" t="s">
        <v>6</v>
      </c>
      <c r="B13772" t="s">
        <v>4764</v>
      </c>
      <c r="C13772">
        <v>2500</v>
      </c>
      <c r="D13772">
        <v>5303.3404999999993</v>
      </c>
      <c r="E13772" s="6">
        <v>2.88235655863723E-2</v>
      </c>
    </row>
    <row r="13773" spans="1:5" x14ac:dyDescent="0.25">
      <c r="A13773" t="s">
        <v>6</v>
      </c>
      <c r="B13773" t="s">
        <v>4765</v>
      </c>
      <c r="C13773">
        <v>2050</v>
      </c>
      <c r="D13773">
        <v>1088.0163839999998</v>
      </c>
      <c r="E13773" s="6">
        <v>1</v>
      </c>
    </row>
    <row r="13774" spans="1:5" x14ac:dyDescent="0.25">
      <c r="A13774" t="s">
        <v>6</v>
      </c>
      <c r="B13774" t="s">
        <v>4766</v>
      </c>
      <c r="C13774">
        <v>1400</v>
      </c>
      <c r="D13774">
        <v>17609.9287</v>
      </c>
      <c r="E13774" s="6">
        <v>0.59063438218894992</v>
      </c>
    </row>
    <row r="13775" spans="1:5" x14ac:dyDescent="0.25">
      <c r="A13775" t="s">
        <v>6</v>
      </c>
      <c r="B13775" t="s">
        <v>4766</v>
      </c>
      <c r="C13775">
        <v>1970</v>
      </c>
      <c r="D13775">
        <v>12205.349974999999</v>
      </c>
      <c r="E13775" s="6">
        <v>0.40936561781104996</v>
      </c>
    </row>
    <row r="13776" spans="1:5" x14ac:dyDescent="0.25">
      <c r="A13776" t="s">
        <v>6</v>
      </c>
      <c r="B13776" t="s">
        <v>4767</v>
      </c>
      <c r="C13776">
        <v>1400</v>
      </c>
      <c r="D13776">
        <v>18773.396099999998</v>
      </c>
      <c r="E13776" s="6">
        <v>0.43359741034159638</v>
      </c>
    </row>
    <row r="13777" spans="1:5" x14ac:dyDescent="0.25">
      <c r="A13777" t="s">
        <v>6</v>
      </c>
      <c r="B13777" t="s">
        <v>4767</v>
      </c>
      <c r="C13777">
        <v>1970</v>
      </c>
      <c r="D13777">
        <v>24523.440210000001</v>
      </c>
      <c r="E13777" s="6">
        <v>0.56640258965840362</v>
      </c>
    </row>
    <row r="13778" spans="1:5" x14ac:dyDescent="0.25">
      <c r="A13778" t="s">
        <v>6</v>
      </c>
      <c r="B13778" t="s">
        <v>4768</v>
      </c>
      <c r="C13778">
        <v>2050</v>
      </c>
      <c r="D13778">
        <v>14110.698367999999</v>
      </c>
      <c r="E13778" s="6">
        <v>1</v>
      </c>
    </row>
    <row r="13779" spans="1:5" x14ac:dyDescent="0.25">
      <c r="A13779" t="s">
        <v>6</v>
      </c>
      <c r="B13779" t="s">
        <v>4769</v>
      </c>
      <c r="C13779">
        <v>1970</v>
      </c>
      <c r="D13779">
        <v>45247.881600000008</v>
      </c>
      <c r="E13779" s="6">
        <v>0.84974860836775012</v>
      </c>
    </row>
    <row r="13780" spans="1:5" x14ac:dyDescent="0.25">
      <c r="A13780" t="s">
        <v>6</v>
      </c>
      <c r="B13780" t="s">
        <v>4769</v>
      </c>
      <c r="C13780">
        <v>2110</v>
      </c>
      <c r="D13780">
        <v>8000.6688000000013</v>
      </c>
      <c r="E13780" s="6">
        <v>0.15025139163224996</v>
      </c>
    </row>
    <row r="13781" spans="1:5" x14ac:dyDescent="0.25">
      <c r="A13781" t="s">
        <v>6</v>
      </c>
      <c r="B13781" t="s">
        <v>4770</v>
      </c>
      <c r="C13781">
        <v>1400</v>
      </c>
      <c r="D13781">
        <v>13421.99754</v>
      </c>
      <c r="E13781" s="6">
        <v>0.41125674633770237</v>
      </c>
    </row>
    <row r="13782" spans="1:5" x14ac:dyDescent="0.25">
      <c r="A13782" t="s">
        <v>6</v>
      </c>
      <c r="B13782" t="s">
        <v>4770</v>
      </c>
      <c r="C13782">
        <v>2050</v>
      </c>
      <c r="D13782">
        <v>19214.543160000001</v>
      </c>
      <c r="E13782" s="6">
        <v>0.58874325366229763</v>
      </c>
    </row>
    <row r="13783" spans="1:5" x14ac:dyDescent="0.25">
      <c r="A13783" t="s">
        <v>6</v>
      </c>
      <c r="B13783" t="s">
        <v>4771</v>
      </c>
      <c r="C13783">
        <v>1400</v>
      </c>
      <c r="D13783">
        <v>10213.384400000001</v>
      </c>
      <c r="E13783" s="6">
        <v>1</v>
      </c>
    </row>
    <row r="13784" spans="1:5" x14ac:dyDescent="0.25">
      <c r="A13784" t="s">
        <v>6</v>
      </c>
      <c r="B13784" t="s">
        <v>4772</v>
      </c>
      <c r="C13784">
        <v>2050</v>
      </c>
      <c r="D13784">
        <v>4201.7673599999998</v>
      </c>
      <c r="E13784" s="6">
        <v>0.23369446028334573</v>
      </c>
    </row>
    <row r="13785" spans="1:5" x14ac:dyDescent="0.25">
      <c r="A13785" t="s">
        <v>6</v>
      </c>
      <c r="B13785" t="s">
        <v>4772</v>
      </c>
      <c r="C13785">
        <v>2190</v>
      </c>
      <c r="D13785">
        <v>10810.402959999999</v>
      </c>
      <c r="E13785" s="6">
        <v>0.60125444098425362</v>
      </c>
    </row>
    <row r="13786" spans="1:5" x14ac:dyDescent="0.25">
      <c r="A13786" t="s">
        <v>6</v>
      </c>
      <c r="B13786" t="s">
        <v>4772</v>
      </c>
      <c r="C13786">
        <v>2410</v>
      </c>
      <c r="D13786">
        <v>2967.5770599999996</v>
      </c>
      <c r="E13786" s="6">
        <v>0.16505109873240051</v>
      </c>
    </row>
    <row r="13787" spans="1:5" x14ac:dyDescent="0.25">
      <c r="A13787" t="s">
        <v>6</v>
      </c>
      <c r="B13787" t="s">
        <v>4773</v>
      </c>
      <c r="C13787">
        <v>1970</v>
      </c>
      <c r="D13787">
        <v>7681.9930499999991</v>
      </c>
      <c r="E13787" s="6">
        <v>0.209171533636167</v>
      </c>
    </row>
    <row r="13788" spans="1:5" x14ac:dyDescent="0.25">
      <c r="A13788" t="s">
        <v>6</v>
      </c>
      <c r="B13788" t="s">
        <v>4773</v>
      </c>
      <c r="C13788">
        <v>2190</v>
      </c>
      <c r="D13788">
        <v>29043.812399999995</v>
      </c>
      <c r="E13788" s="6">
        <v>0.79082846636383308</v>
      </c>
    </row>
    <row r="13789" spans="1:5" x14ac:dyDescent="0.25">
      <c r="A13789" t="s">
        <v>6</v>
      </c>
      <c r="B13789" t="s">
        <v>4774</v>
      </c>
      <c r="C13789">
        <v>2410</v>
      </c>
      <c r="D13789">
        <v>43049.875</v>
      </c>
      <c r="E13789" s="6">
        <v>1</v>
      </c>
    </row>
    <row r="13790" spans="1:5" x14ac:dyDescent="0.25">
      <c r="A13790" t="s">
        <v>6</v>
      </c>
      <c r="B13790" t="s">
        <v>4775</v>
      </c>
      <c r="C13790">
        <v>2050</v>
      </c>
      <c r="D13790">
        <v>78350.895449999982</v>
      </c>
      <c r="E13790" s="6">
        <v>0.95301084138581194</v>
      </c>
    </row>
    <row r="13791" spans="1:5" x14ac:dyDescent="0.25">
      <c r="A13791" t="s">
        <v>6</v>
      </c>
      <c r="B13791" t="s">
        <v>4775</v>
      </c>
      <c r="C13791">
        <v>2190</v>
      </c>
      <c r="D13791">
        <v>3863.16975</v>
      </c>
      <c r="E13791" s="6">
        <v>4.6989158614188085E-2</v>
      </c>
    </row>
    <row r="13792" spans="1:5" x14ac:dyDescent="0.25">
      <c r="A13792" t="s">
        <v>6</v>
      </c>
      <c r="B13792" t="s">
        <v>4776</v>
      </c>
      <c r="C13792">
        <v>1970</v>
      </c>
      <c r="D13792">
        <v>263048.383332</v>
      </c>
      <c r="E13792" s="6">
        <v>0.73709958252992736</v>
      </c>
    </row>
    <row r="13793" spans="1:5" x14ac:dyDescent="0.25">
      <c r="A13793" t="s">
        <v>6</v>
      </c>
      <c r="B13793" t="s">
        <v>4776</v>
      </c>
      <c r="C13793">
        <v>2050</v>
      </c>
      <c r="D13793">
        <v>42056.414568</v>
      </c>
      <c r="E13793" s="6">
        <v>0.11784815108197326</v>
      </c>
    </row>
    <row r="13794" spans="1:5" x14ac:dyDescent="0.25">
      <c r="A13794" t="s">
        <v>6</v>
      </c>
      <c r="B13794" t="s">
        <v>4776</v>
      </c>
      <c r="C13794">
        <v>2110</v>
      </c>
      <c r="D13794">
        <v>9345.740796</v>
      </c>
      <c r="E13794" s="6">
        <v>2.6188116238943224E-2</v>
      </c>
    </row>
    <row r="13795" spans="1:5" x14ac:dyDescent="0.25">
      <c r="A13795" t="s">
        <v>6</v>
      </c>
      <c r="B13795" t="s">
        <v>4776</v>
      </c>
      <c r="C13795">
        <v>2190</v>
      </c>
      <c r="D13795">
        <v>30472.759548000002</v>
      </c>
      <c r="E13795" s="6">
        <v>8.5389075792252578E-2</v>
      </c>
    </row>
    <row r="13796" spans="1:5" x14ac:dyDescent="0.25">
      <c r="A13796" t="s">
        <v>6</v>
      </c>
      <c r="B13796" t="s">
        <v>4776</v>
      </c>
      <c r="C13796">
        <v>2410</v>
      </c>
      <c r="D13796">
        <v>11946.234132</v>
      </c>
      <c r="E13796" s="6">
        <v>3.3475074356903549E-2</v>
      </c>
    </row>
    <row r="13797" spans="1:5" x14ac:dyDescent="0.25">
      <c r="A13797" t="s">
        <v>6</v>
      </c>
      <c r="B13797" t="s">
        <v>4777</v>
      </c>
      <c r="C13797">
        <v>2050</v>
      </c>
      <c r="D13797">
        <v>2043.5219999999999</v>
      </c>
      <c r="E13797" s="6">
        <v>1</v>
      </c>
    </row>
    <row r="13798" spans="1:5" x14ac:dyDescent="0.25">
      <c r="A13798" t="s">
        <v>6</v>
      </c>
      <c r="B13798" t="s">
        <v>4778</v>
      </c>
      <c r="C13798">
        <v>2500</v>
      </c>
      <c r="D13798">
        <v>132467.66587999999</v>
      </c>
      <c r="E13798" s="6">
        <v>1</v>
      </c>
    </row>
    <row r="13799" spans="1:5" x14ac:dyDescent="0.25">
      <c r="A13799" t="s">
        <v>6</v>
      </c>
      <c r="B13799" t="s">
        <v>4779</v>
      </c>
      <c r="C13799">
        <v>1970</v>
      </c>
      <c r="D13799">
        <v>138694.951248</v>
      </c>
      <c r="E13799" s="6">
        <v>1</v>
      </c>
    </row>
    <row r="13800" spans="1:5" x14ac:dyDescent="0.25">
      <c r="A13800" t="s">
        <v>6</v>
      </c>
      <c r="B13800" t="s">
        <v>4780</v>
      </c>
      <c r="C13800">
        <v>1400</v>
      </c>
      <c r="D13800">
        <v>70955.327057999995</v>
      </c>
      <c r="E13800" s="6">
        <v>0.33222084380866646</v>
      </c>
    </row>
    <row r="13801" spans="1:5" x14ac:dyDescent="0.25">
      <c r="A13801" t="s">
        <v>6</v>
      </c>
      <c r="B13801" t="s">
        <v>4780</v>
      </c>
      <c r="C13801">
        <v>1970</v>
      </c>
      <c r="D13801">
        <v>114365.374561</v>
      </c>
      <c r="E13801" s="6">
        <v>0.5354715821138033</v>
      </c>
    </row>
    <row r="13802" spans="1:5" x14ac:dyDescent="0.25">
      <c r="A13802" t="s">
        <v>6</v>
      </c>
      <c r="B13802" t="s">
        <v>4780</v>
      </c>
      <c r="C13802">
        <v>2050</v>
      </c>
      <c r="D13802">
        <v>28258.092066999998</v>
      </c>
      <c r="E13802" s="6">
        <v>0.13230757407753027</v>
      </c>
    </row>
    <row r="13803" spans="1:5" x14ac:dyDescent="0.25">
      <c r="A13803" t="s">
        <v>6</v>
      </c>
      <c r="B13803" t="s">
        <v>4781</v>
      </c>
      <c r="C13803">
        <v>2050</v>
      </c>
      <c r="D13803">
        <v>15654.755648</v>
      </c>
      <c r="E13803" s="6">
        <v>1</v>
      </c>
    </row>
    <row r="13804" spans="1:5" x14ac:dyDescent="0.25">
      <c r="A13804" t="s">
        <v>6</v>
      </c>
      <c r="B13804" t="s">
        <v>4782</v>
      </c>
      <c r="C13804">
        <v>1400</v>
      </c>
      <c r="D13804">
        <v>20818.85586</v>
      </c>
      <c r="E13804" s="6">
        <v>0.10653860534679377</v>
      </c>
    </row>
    <row r="13805" spans="1:5" x14ac:dyDescent="0.25">
      <c r="A13805" t="s">
        <v>6</v>
      </c>
      <c r="B13805" t="s">
        <v>4782</v>
      </c>
      <c r="C13805">
        <v>1880</v>
      </c>
      <c r="D13805">
        <v>9274.6427399999993</v>
      </c>
      <c r="E13805" s="6">
        <v>4.7462142456533921E-2</v>
      </c>
    </row>
    <row r="13806" spans="1:5" x14ac:dyDescent="0.25">
      <c r="A13806" t="s">
        <v>6</v>
      </c>
      <c r="B13806" t="s">
        <v>4782</v>
      </c>
      <c r="C13806">
        <v>1970</v>
      </c>
      <c r="D13806">
        <v>120369.42786000001</v>
      </c>
      <c r="E13806" s="6">
        <v>0.61597962235931947</v>
      </c>
    </row>
    <row r="13807" spans="1:5" x14ac:dyDescent="0.25">
      <c r="A13807" t="s">
        <v>6</v>
      </c>
      <c r="B13807" t="s">
        <v>4782</v>
      </c>
      <c r="C13807">
        <v>2190</v>
      </c>
      <c r="D13807">
        <v>18823.277880000001</v>
      </c>
      <c r="E13807" s="6">
        <v>9.6326416152551872E-2</v>
      </c>
    </row>
    <row r="13808" spans="1:5" x14ac:dyDescent="0.25">
      <c r="A13808" t="s">
        <v>6</v>
      </c>
      <c r="B13808" t="s">
        <v>4782</v>
      </c>
      <c r="C13808">
        <v>2410</v>
      </c>
      <c r="D13808">
        <v>19080.145754999998</v>
      </c>
      <c r="E13808" s="6">
        <v>9.7640914189568107E-2</v>
      </c>
    </row>
    <row r="13809" spans="1:5" x14ac:dyDescent="0.25">
      <c r="A13809" t="s">
        <v>6</v>
      </c>
      <c r="B13809" t="s">
        <v>4782</v>
      </c>
      <c r="C13809">
        <v>2500</v>
      </c>
      <c r="D13809">
        <v>7045.0295850000002</v>
      </c>
      <c r="E13809" s="6">
        <v>3.6052299495232747E-2</v>
      </c>
    </row>
    <row r="13810" spans="1:5" x14ac:dyDescent="0.25">
      <c r="A13810" t="s">
        <v>6</v>
      </c>
      <c r="B13810" t="s">
        <v>4783</v>
      </c>
      <c r="C13810">
        <v>1400</v>
      </c>
      <c r="D13810">
        <v>70537.956573999996</v>
      </c>
      <c r="E13810" s="6">
        <v>0.45601722020949231</v>
      </c>
    </row>
    <row r="13811" spans="1:5" x14ac:dyDescent="0.25">
      <c r="A13811" t="s">
        <v>6</v>
      </c>
      <c r="B13811" t="s">
        <v>4783</v>
      </c>
      <c r="C13811">
        <v>1970</v>
      </c>
      <c r="D13811">
        <v>55986.264306000005</v>
      </c>
      <c r="E13811" s="6">
        <v>0.36194273067652988</v>
      </c>
    </row>
    <row r="13812" spans="1:5" x14ac:dyDescent="0.25">
      <c r="A13812" t="s">
        <v>6</v>
      </c>
      <c r="B13812" t="s">
        <v>4783</v>
      </c>
      <c r="C13812">
        <v>2050</v>
      </c>
      <c r="D13812">
        <v>13773.225972</v>
      </c>
      <c r="E13812" s="6">
        <v>8.9041822674286411E-2</v>
      </c>
    </row>
    <row r="13813" spans="1:5" x14ac:dyDescent="0.25">
      <c r="A13813" t="s">
        <v>6</v>
      </c>
      <c r="B13813" t="s">
        <v>4783</v>
      </c>
      <c r="C13813">
        <v>2410</v>
      </c>
      <c r="D13813">
        <v>14385.213029999999</v>
      </c>
      <c r="E13813" s="6">
        <v>9.2998226439691356E-2</v>
      </c>
    </row>
    <row r="13814" spans="1:5" x14ac:dyDescent="0.25">
      <c r="A13814" t="s">
        <v>6</v>
      </c>
      <c r="B13814" t="s">
        <v>4784</v>
      </c>
      <c r="C13814">
        <v>2050</v>
      </c>
      <c r="D13814">
        <v>2482.5025680000003</v>
      </c>
      <c r="E13814" s="6">
        <v>1</v>
      </c>
    </row>
    <row r="13815" spans="1:5" x14ac:dyDescent="0.25">
      <c r="A13815" t="s">
        <v>6</v>
      </c>
      <c r="B13815" t="s">
        <v>4785</v>
      </c>
      <c r="C13815">
        <v>1400</v>
      </c>
      <c r="D13815">
        <v>28248.712954999999</v>
      </c>
      <c r="E13815" s="6">
        <v>0.330571142422039</v>
      </c>
    </row>
    <row r="13816" spans="1:5" x14ac:dyDescent="0.25">
      <c r="A13816" t="s">
        <v>6</v>
      </c>
      <c r="B13816" t="s">
        <v>4785</v>
      </c>
      <c r="C13816">
        <v>1970</v>
      </c>
      <c r="D13816">
        <v>34454.167931999997</v>
      </c>
      <c r="E13816" s="6">
        <v>0.40318840977376558</v>
      </c>
    </row>
    <row r="13817" spans="1:5" x14ac:dyDescent="0.25">
      <c r="A13817" t="s">
        <v>6</v>
      </c>
      <c r="B13817" t="s">
        <v>4785</v>
      </c>
      <c r="C13817">
        <v>2050</v>
      </c>
      <c r="D13817">
        <v>6267.5915939999995</v>
      </c>
      <c r="E13817" s="6">
        <v>7.3344400389633552E-2</v>
      </c>
    </row>
    <row r="13818" spans="1:5" x14ac:dyDescent="0.25">
      <c r="A13818" t="s">
        <v>6</v>
      </c>
      <c r="B13818" t="s">
        <v>4785</v>
      </c>
      <c r="C13818">
        <v>2410</v>
      </c>
      <c r="D13818">
        <v>8206.723</v>
      </c>
      <c r="E13818" s="6">
        <v>9.6036438968843049E-2</v>
      </c>
    </row>
    <row r="13819" spans="1:5" x14ac:dyDescent="0.25">
      <c r="A13819" t="s">
        <v>6</v>
      </c>
      <c r="B13819" t="s">
        <v>4785</v>
      </c>
      <c r="C13819">
        <v>2500</v>
      </c>
      <c r="D13819">
        <v>8277.0663399999994</v>
      </c>
      <c r="E13819" s="6">
        <v>9.6859608445718837E-2</v>
      </c>
    </row>
    <row r="13820" spans="1:5" x14ac:dyDescent="0.25">
      <c r="A13820" t="s">
        <v>6</v>
      </c>
      <c r="B13820" t="s">
        <v>4786</v>
      </c>
      <c r="C13820">
        <v>2410</v>
      </c>
      <c r="D13820">
        <v>2344.4449920000002</v>
      </c>
      <c r="E13820" s="6">
        <v>1</v>
      </c>
    </row>
    <row r="13821" spans="1:5" x14ac:dyDescent="0.25">
      <c r="A13821" t="s">
        <v>6</v>
      </c>
      <c r="B13821" t="s">
        <v>4787</v>
      </c>
      <c r="C13821">
        <v>1970</v>
      </c>
      <c r="D13821">
        <v>21230.783999999996</v>
      </c>
      <c r="E13821" s="6">
        <v>4.3621436450505764E-2</v>
      </c>
    </row>
    <row r="13822" spans="1:5" x14ac:dyDescent="0.25">
      <c r="A13822" t="s">
        <v>6</v>
      </c>
      <c r="B13822" t="s">
        <v>4787</v>
      </c>
      <c r="C13822">
        <v>2050</v>
      </c>
      <c r="D13822">
        <v>396640.16639999993</v>
      </c>
      <c r="E13822" s="6">
        <v>0.81494935902205179</v>
      </c>
    </row>
    <row r="13823" spans="1:5" x14ac:dyDescent="0.25">
      <c r="A13823" t="s">
        <v>6</v>
      </c>
      <c r="B13823" t="s">
        <v>4787</v>
      </c>
      <c r="C13823">
        <v>2110</v>
      </c>
      <c r="D13823">
        <v>18758.975999999999</v>
      </c>
      <c r="E13823" s="6">
        <v>3.8542782002801354E-2</v>
      </c>
    </row>
    <row r="13824" spans="1:5" x14ac:dyDescent="0.25">
      <c r="A13824" t="s">
        <v>6</v>
      </c>
      <c r="B13824" t="s">
        <v>4787</v>
      </c>
      <c r="C13824">
        <v>2190</v>
      </c>
      <c r="D13824">
        <v>33062.399999999994</v>
      </c>
      <c r="E13824" s="6">
        <v>6.7931046752734231E-2</v>
      </c>
    </row>
    <row r="13825" spans="1:5" x14ac:dyDescent="0.25">
      <c r="A13825" t="s">
        <v>6</v>
      </c>
      <c r="B13825" t="s">
        <v>4787</v>
      </c>
      <c r="C13825">
        <v>2500</v>
      </c>
      <c r="D13825">
        <v>17012.966399999998</v>
      </c>
      <c r="E13825" s="6">
        <v>3.4955375771906959E-2</v>
      </c>
    </row>
    <row r="13826" spans="1:5" x14ac:dyDescent="0.25">
      <c r="A13826" t="s">
        <v>6</v>
      </c>
      <c r="B13826" t="s">
        <v>4788</v>
      </c>
      <c r="C13826">
        <v>2410</v>
      </c>
      <c r="D13826">
        <v>9393.5463440000003</v>
      </c>
      <c r="E13826" s="6">
        <v>0.45139679583430548</v>
      </c>
    </row>
    <row r="13827" spans="1:5" x14ac:dyDescent="0.25">
      <c r="A13827" t="s">
        <v>6</v>
      </c>
      <c r="B13827" t="s">
        <v>4788</v>
      </c>
      <c r="C13827">
        <v>2500</v>
      </c>
      <c r="D13827">
        <v>11416.407184</v>
      </c>
      <c r="E13827" s="6">
        <v>0.54860320416569464</v>
      </c>
    </row>
    <row r="13828" spans="1:5" x14ac:dyDescent="0.25">
      <c r="A13828" t="s">
        <v>6</v>
      </c>
      <c r="B13828" t="s">
        <v>4789</v>
      </c>
      <c r="C13828">
        <v>2110</v>
      </c>
      <c r="D13828">
        <v>1765.27351</v>
      </c>
      <c r="E13828" s="6">
        <v>1</v>
      </c>
    </row>
    <row r="13829" spans="1:5" x14ac:dyDescent="0.25">
      <c r="A13829" t="s">
        <v>6</v>
      </c>
      <c r="B13829" t="s">
        <v>4790</v>
      </c>
      <c r="C13829">
        <v>2500</v>
      </c>
      <c r="D13829">
        <v>17516.454999999998</v>
      </c>
      <c r="E13829" s="6">
        <v>1</v>
      </c>
    </row>
    <row r="13830" spans="1:5" x14ac:dyDescent="0.25">
      <c r="A13830" t="s">
        <v>6</v>
      </c>
      <c r="B13830" t="s">
        <v>4791</v>
      </c>
      <c r="C13830">
        <v>2320</v>
      </c>
      <c r="D13830">
        <v>4373.1718480000009</v>
      </c>
      <c r="E13830" s="6">
        <v>1</v>
      </c>
    </row>
    <row r="13831" spans="1:5" x14ac:dyDescent="0.25">
      <c r="A13831" t="s">
        <v>6</v>
      </c>
      <c r="B13831" t="s">
        <v>4792</v>
      </c>
      <c r="C13831">
        <v>2320</v>
      </c>
      <c r="D13831">
        <v>4216.1172800000004</v>
      </c>
      <c r="E13831" s="6">
        <v>1</v>
      </c>
    </row>
    <row r="13832" spans="1:5" x14ac:dyDescent="0.25">
      <c r="A13832" t="s">
        <v>6</v>
      </c>
      <c r="B13832" t="s">
        <v>4793</v>
      </c>
      <c r="C13832">
        <v>2050</v>
      </c>
      <c r="D13832">
        <v>751228.65000000014</v>
      </c>
      <c r="E13832" s="6">
        <v>1</v>
      </c>
    </row>
    <row r="13833" spans="1:5" x14ac:dyDescent="0.25">
      <c r="A13833" t="s">
        <v>6</v>
      </c>
      <c r="B13833" t="s">
        <v>4794</v>
      </c>
      <c r="C13833">
        <v>2190</v>
      </c>
      <c r="D13833">
        <v>8722.5754880000004</v>
      </c>
      <c r="E13833" s="6">
        <v>1</v>
      </c>
    </row>
    <row r="13834" spans="1:5" x14ac:dyDescent="0.25">
      <c r="A13834" t="s">
        <v>6</v>
      </c>
      <c r="B13834" t="s">
        <v>4795</v>
      </c>
      <c r="C13834">
        <v>2410</v>
      </c>
      <c r="D13834">
        <v>4872.2115519999998</v>
      </c>
      <c r="E13834" s="6">
        <v>1</v>
      </c>
    </row>
    <row r="13835" spans="1:5" x14ac:dyDescent="0.25">
      <c r="A13835" t="s">
        <v>6</v>
      </c>
      <c r="B13835" t="s">
        <v>4796</v>
      </c>
      <c r="C13835">
        <v>2110</v>
      </c>
      <c r="D13835">
        <v>3193.7915800000001</v>
      </c>
      <c r="E13835" s="6">
        <v>1</v>
      </c>
    </row>
    <row r="13836" spans="1:5" x14ac:dyDescent="0.25">
      <c r="A13836" t="s">
        <v>6</v>
      </c>
      <c r="B13836" t="s">
        <v>4797</v>
      </c>
      <c r="C13836">
        <v>2500</v>
      </c>
      <c r="D13836">
        <v>3049.3559999999998</v>
      </c>
      <c r="E13836" s="6">
        <v>1</v>
      </c>
    </row>
    <row r="13837" spans="1:5" x14ac:dyDescent="0.25">
      <c r="A13837" t="s">
        <v>6</v>
      </c>
      <c r="B13837" t="s">
        <v>4798</v>
      </c>
      <c r="C13837">
        <v>1970</v>
      </c>
      <c r="D13837">
        <v>12626.14392</v>
      </c>
      <c r="E13837" s="6">
        <v>8.2199195793380753E-2</v>
      </c>
    </row>
    <row r="13838" spans="1:5" x14ac:dyDescent="0.25">
      <c r="A13838" t="s">
        <v>6</v>
      </c>
      <c r="B13838" t="s">
        <v>4798</v>
      </c>
      <c r="C13838">
        <v>2110</v>
      </c>
      <c r="D13838">
        <v>5596.4422800000002</v>
      </c>
      <c r="E13838" s="6">
        <v>3.6434168470976386E-2</v>
      </c>
    </row>
    <row r="13839" spans="1:5" x14ac:dyDescent="0.25">
      <c r="A13839" t="s">
        <v>6</v>
      </c>
      <c r="B13839" t="s">
        <v>4798</v>
      </c>
      <c r="C13839">
        <v>2500</v>
      </c>
      <c r="D13839">
        <v>135381.64068000004</v>
      </c>
      <c r="E13839" s="6">
        <v>0.88136663573564289</v>
      </c>
    </row>
    <row r="13840" spans="1:5" x14ac:dyDescent="0.25">
      <c r="A13840" t="s">
        <v>6</v>
      </c>
      <c r="B13840" t="s">
        <v>4799</v>
      </c>
      <c r="C13840">
        <v>1970</v>
      </c>
      <c r="D13840">
        <v>2506.22424</v>
      </c>
      <c r="E13840" s="6">
        <v>2.7673945832513609E-2</v>
      </c>
    </row>
    <row r="13841" spans="1:5" x14ac:dyDescent="0.25">
      <c r="A13841" t="s">
        <v>6</v>
      </c>
      <c r="B13841" t="s">
        <v>4799</v>
      </c>
      <c r="C13841">
        <v>2500</v>
      </c>
      <c r="D13841">
        <v>88056.366840000002</v>
      </c>
      <c r="E13841" s="6">
        <v>0.97232605416748641</v>
      </c>
    </row>
    <row r="13842" spans="1:5" x14ac:dyDescent="0.25">
      <c r="A13842" t="s">
        <v>6</v>
      </c>
      <c r="B13842" t="s">
        <v>4800</v>
      </c>
      <c r="C13842">
        <v>2110</v>
      </c>
      <c r="D13842">
        <v>6105.2097600000006</v>
      </c>
      <c r="E13842" s="6">
        <v>0.12852677641175247</v>
      </c>
    </row>
    <row r="13843" spans="1:5" x14ac:dyDescent="0.25">
      <c r="A13843" t="s">
        <v>6</v>
      </c>
      <c r="B13843" t="s">
        <v>4800</v>
      </c>
      <c r="C13843">
        <v>2500</v>
      </c>
      <c r="D13843">
        <v>41396.252039999999</v>
      </c>
      <c r="E13843" s="6">
        <v>0.87147322358824764</v>
      </c>
    </row>
    <row r="13844" spans="1:5" x14ac:dyDescent="0.25">
      <c r="A13844" t="s">
        <v>6</v>
      </c>
      <c r="B13844" t="s">
        <v>4801</v>
      </c>
      <c r="C13844">
        <v>2500</v>
      </c>
      <c r="D13844">
        <v>22247.516843999998</v>
      </c>
      <c r="E13844" s="6">
        <v>1</v>
      </c>
    </row>
    <row r="13845" spans="1:5" x14ac:dyDescent="0.25">
      <c r="A13845" t="s">
        <v>6</v>
      </c>
      <c r="B13845" t="s">
        <v>4802</v>
      </c>
      <c r="C13845">
        <v>1970</v>
      </c>
      <c r="D13845">
        <v>5846.746752</v>
      </c>
      <c r="E13845" s="6">
        <v>0.33945339873861247</v>
      </c>
    </row>
    <row r="13846" spans="1:5" x14ac:dyDescent="0.25">
      <c r="A13846" t="s">
        <v>6</v>
      </c>
      <c r="B13846" t="s">
        <v>4802</v>
      </c>
      <c r="C13846">
        <v>2110</v>
      </c>
      <c r="D13846">
        <v>11377.257407999999</v>
      </c>
      <c r="E13846" s="6">
        <v>0.66054660126138753</v>
      </c>
    </row>
    <row r="13847" spans="1:5" x14ac:dyDescent="0.25">
      <c r="A13847" t="s">
        <v>6</v>
      </c>
      <c r="B13847" t="s">
        <v>4803</v>
      </c>
      <c r="C13847">
        <v>1970</v>
      </c>
      <c r="D13847">
        <v>14133.309399</v>
      </c>
      <c r="E13847" s="6">
        <v>1</v>
      </c>
    </row>
    <row r="13848" spans="1:5" x14ac:dyDescent="0.25">
      <c r="A13848" t="s">
        <v>6</v>
      </c>
      <c r="B13848" t="s">
        <v>4804</v>
      </c>
      <c r="C13848">
        <v>2190</v>
      </c>
      <c r="D13848">
        <v>2567.7469999999998</v>
      </c>
      <c r="E13848" s="6">
        <v>0.42797448867385091</v>
      </c>
    </row>
    <row r="13849" spans="1:5" x14ac:dyDescent="0.25">
      <c r="A13849" t="s">
        <v>6</v>
      </c>
      <c r="B13849" t="s">
        <v>4804</v>
      </c>
      <c r="C13849">
        <v>2410</v>
      </c>
      <c r="D13849">
        <v>3432.0194999999999</v>
      </c>
      <c r="E13849" s="6">
        <v>0.57202551132614909</v>
      </c>
    </row>
    <row r="13850" spans="1:5" x14ac:dyDescent="0.25">
      <c r="A13850" t="s">
        <v>6</v>
      </c>
      <c r="B13850" t="s">
        <v>4805</v>
      </c>
      <c r="C13850">
        <v>1970</v>
      </c>
      <c r="D13850">
        <v>26128.370960999997</v>
      </c>
      <c r="E13850" s="6">
        <v>1</v>
      </c>
    </row>
    <row r="13851" spans="1:5" x14ac:dyDescent="0.25">
      <c r="A13851" t="s">
        <v>6</v>
      </c>
      <c r="B13851" t="s">
        <v>4806</v>
      </c>
      <c r="C13851">
        <v>1970</v>
      </c>
      <c r="D13851">
        <v>3531.2468400000002</v>
      </c>
      <c r="E13851" s="6">
        <v>0.42656030032848424</v>
      </c>
    </row>
    <row r="13852" spans="1:5" x14ac:dyDescent="0.25">
      <c r="A13852" t="s">
        <v>6</v>
      </c>
      <c r="B13852" t="s">
        <v>4806</v>
      </c>
      <c r="C13852">
        <v>2050</v>
      </c>
      <c r="D13852">
        <v>4747.1767200000004</v>
      </c>
      <c r="E13852" s="6">
        <v>0.57343969967151565</v>
      </c>
    </row>
    <row r="13853" spans="1:5" x14ac:dyDescent="0.25">
      <c r="A13853" t="s">
        <v>6</v>
      </c>
      <c r="B13853" t="s">
        <v>4807</v>
      </c>
      <c r="C13853">
        <v>2110</v>
      </c>
      <c r="D13853">
        <v>4091.4075800000001</v>
      </c>
      <c r="E13853" s="6">
        <v>1</v>
      </c>
    </row>
    <row r="13854" spans="1:5" x14ac:dyDescent="0.25">
      <c r="A13854" t="s">
        <v>6</v>
      </c>
      <c r="B13854" t="s">
        <v>4808</v>
      </c>
      <c r="C13854">
        <v>1970</v>
      </c>
      <c r="D13854">
        <v>22258.773999000001</v>
      </c>
      <c r="E13854" s="6">
        <v>1</v>
      </c>
    </row>
    <row r="13855" spans="1:5" x14ac:dyDescent="0.25">
      <c r="A13855" t="s">
        <v>6</v>
      </c>
      <c r="B13855" t="s">
        <v>4809</v>
      </c>
      <c r="C13855">
        <v>2110</v>
      </c>
      <c r="D13855">
        <v>4200.4922400000005</v>
      </c>
      <c r="E13855" s="6">
        <v>1</v>
      </c>
    </row>
    <row r="13856" spans="1:5" x14ac:dyDescent="0.25">
      <c r="A13856" t="s">
        <v>6</v>
      </c>
      <c r="B13856" t="s">
        <v>4810</v>
      </c>
      <c r="C13856">
        <v>1970</v>
      </c>
      <c r="D13856">
        <v>8694.0224910000015</v>
      </c>
      <c r="E13856" s="6">
        <v>6.1281235638316091E-2</v>
      </c>
    </row>
    <row r="13857" spans="1:5" x14ac:dyDescent="0.25">
      <c r="A13857" t="s">
        <v>6</v>
      </c>
      <c r="B13857" t="s">
        <v>4810</v>
      </c>
      <c r="C13857">
        <v>2110</v>
      </c>
      <c r="D13857">
        <v>94125.255021000019</v>
      </c>
      <c r="E13857" s="6">
        <v>0.66345721309435424</v>
      </c>
    </row>
    <row r="13858" spans="1:5" x14ac:dyDescent="0.25">
      <c r="A13858" t="s">
        <v>6</v>
      </c>
      <c r="B13858" t="s">
        <v>4810</v>
      </c>
      <c r="C13858">
        <v>2190</v>
      </c>
      <c r="D13858">
        <v>34965.818433</v>
      </c>
      <c r="E13858" s="6">
        <v>0.24646227461424322</v>
      </c>
    </row>
    <row r="13859" spans="1:5" x14ac:dyDescent="0.25">
      <c r="A13859" t="s">
        <v>6</v>
      </c>
      <c r="B13859" t="s">
        <v>4810</v>
      </c>
      <c r="C13859">
        <v>2500</v>
      </c>
      <c r="D13859">
        <v>4085.7785640000002</v>
      </c>
      <c r="E13859" s="6">
        <v>2.8799276653086438E-2</v>
      </c>
    </row>
    <row r="13860" spans="1:5" x14ac:dyDescent="0.25">
      <c r="A13860" t="s">
        <v>6</v>
      </c>
      <c r="B13860" t="s">
        <v>4811</v>
      </c>
      <c r="C13860">
        <v>1970</v>
      </c>
      <c r="D13860">
        <v>2797.7508720000001</v>
      </c>
      <c r="E13860" s="6">
        <v>0.73114061557030774</v>
      </c>
    </row>
    <row r="13861" spans="1:5" x14ac:dyDescent="0.25">
      <c r="A13861" t="s">
        <v>6</v>
      </c>
      <c r="B13861" t="s">
        <v>4811</v>
      </c>
      <c r="C13861">
        <v>2190</v>
      </c>
      <c r="D13861">
        <v>1028.8056240000001</v>
      </c>
      <c r="E13861" s="6">
        <v>0.26885938442969221</v>
      </c>
    </row>
    <row r="13862" spans="1:5" x14ac:dyDescent="0.25">
      <c r="A13862" t="s">
        <v>6</v>
      </c>
      <c r="B13862" t="s">
        <v>4812</v>
      </c>
      <c r="C13862">
        <v>1970</v>
      </c>
      <c r="D13862">
        <v>1537.1825279999998</v>
      </c>
      <c r="E13862" s="6">
        <v>1</v>
      </c>
    </row>
    <row r="13863" spans="1:5" x14ac:dyDescent="0.25">
      <c r="A13863" t="s">
        <v>6</v>
      </c>
      <c r="B13863" t="s">
        <v>4813</v>
      </c>
      <c r="C13863">
        <v>1400</v>
      </c>
      <c r="D13863">
        <v>14169.493453999999</v>
      </c>
      <c r="E13863" s="6">
        <v>0.22093852256731805</v>
      </c>
    </row>
    <row r="13864" spans="1:5" x14ac:dyDescent="0.25">
      <c r="A13864" t="s">
        <v>6</v>
      </c>
      <c r="B13864" t="s">
        <v>4813</v>
      </c>
      <c r="C13864">
        <v>1970</v>
      </c>
      <c r="D13864">
        <v>49963.702013000002</v>
      </c>
      <c r="E13864" s="6">
        <v>0.77906147743268195</v>
      </c>
    </row>
    <row r="13865" spans="1:5" x14ac:dyDescent="0.25">
      <c r="A13865" t="s">
        <v>6</v>
      </c>
      <c r="B13865" t="s">
        <v>4814</v>
      </c>
      <c r="C13865">
        <v>2050</v>
      </c>
      <c r="D13865">
        <v>162861.19425</v>
      </c>
      <c r="E13865" s="6">
        <v>0.889537025140263</v>
      </c>
    </row>
    <row r="13866" spans="1:5" x14ac:dyDescent="0.25">
      <c r="A13866" t="s">
        <v>6</v>
      </c>
      <c r="B13866" t="s">
        <v>4814</v>
      </c>
      <c r="C13866">
        <v>2110</v>
      </c>
      <c r="D13866">
        <v>20224.151999999998</v>
      </c>
      <c r="E13866" s="6">
        <v>0.11046297485973702</v>
      </c>
    </row>
    <row r="13867" spans="1:5" x14ac:dyDescent="0.25">
      <c r="A13867" t="s">
        <v>6</v>
      </c>
      <c r="B13867" t="s">
        <v>4815</v>
      </c>
      <c r="C13867">
        <v>2050</v>
      </c>
      <c r="D13867">
        <v>215903.76960000003</v>
      </c>
      <c r="E13867" s="6">
        <v>0.86122099317290357</v>
      </c>
    </row>
    <row r="13868" spans="1:5" x14ac:dyDescent="0.25">
      <c r="A13868" t="s">
        <v>6</v>
      </c>
      <c r="B13868" t="s">
        <v>4815</v>
      </c>
      <c r="C13868">
        <v>2190</v>
      </c>
      <c r="D13868">
        <v>34791.19872</v>
      </c>
      <c r="E13868" s="6">
        <v>0.1387790068270964</v>
      </c>
    </row>
    <row r="13869" spans="1:5" x14ac:dyDescent="0.25">
      <c r="A13869" t="s">
        <v>6</v>
      </c>
      <c r="B13869" t="s">
        <v>4816</v>
      </c>
      <c r="C13869">
        <v>2500</v>
      </c>
      <c r="D13869">
        <v>126229.30249999999</v>
      </c>
      <c r="E13869" s="6">
        <v>1</v>
      </c>
    </row>
    <row r="13870" spans="1:5" x14ac:dyDescent="0.25">
      <c r="A13870" t="s">
        <v>6</v>
      </c>
      <c r="B13870" t="s">
        <v>4817</v>
      </c>
      <c r="C13870">
        <v>2050</v>
      </c>
      <c r="D13870">
        <v>2874.87788</v>
      </c>
      <c r="E13870" s="6">
        <v>0.11998345055854365</v>
      </c>
    </row>
    <row r="13871" spans="1:5" x14ac:dyDescent="0.25">
      <c r="A13871" t="s">
        <v>6</v>
      </c>
      <c r="B13871" t="s">
        <v>4817</v>
      </c>
      <c r="C13871">
        <v>2190</v>
      </c>
      <c r="D13871">
        <v>922.65169399999991</v>
      </c>
      <c r="E13871" s="6">
        <v>3.8507003960044917E-2</v>
      </c>
    </row>
    <row r="13872" spans="1:5" x14ac:dyDescent="0.25">
      <c r="A13872" t="s">
        <v>6</v>
      </c>
      <c r="B13872" t="s">
        <v>4817</v>
      </c>
      <c r="C13872">
        <v>2500</v>
      </c>
      <c r="D13872">
        <v>20163.090550000001</v>
      </c>
      <c r="E13872" s="6">
        <v>0.84150954548141144</v>
      </c>
    </row>
    <row r="13873" spans="1:5" x14ac:dyDescent="0.25">
      <c r="A13873" t="s">
        <v>6</v>
      </c>
      <c r="B13873" t="s">
        <v>4818</v>
      </c>
      <c r="C13873">
        <v>1870</v>
      </c>
      <c r="D13873">
        <v>5747.5140030000002</v>
      </c>
      <c r="E13873" s="6">
        <v>1.7096424312517601E-2</v>
      </c>
    </row>
    <row r="13874" spans="1:5" x14ac:dyDescent="0.25">
      <c r="A13874" t="s">
        <v>6</v>
      </c>
      <c r="B13874" t="s">
        <v>4818</v>
      </c>
      <c r="C13874">
        <v>1880</v>
      </c>
      <c r="D13874">
        <v>94591.227654000017</v>
      </c>
      <c r="E13874" s="6">
        <v>0.28136891243251017</v>
      </c>
    </row>
    <row r="13875" spans="1:5" x14ac:dyDescent="0.25">
      <c r="A13875" t="s">
        <v>6</v>
      </c>
      <c r="B13875" t="s">
        <v>4818</v>
      </c>
      <c r="C13875">
        <v>1970</v>
      </c>
      <c r="D13875">
        <v>5836.1542470000004</v>
      </c>
      <c r="E13875" s="6">
        <v>1.7360091564445668E-2</v>
      </c>
    </row>
    <row r="13876" spans="1:5" x14ac:dyDescent="0.25">
      <c r="A13876" t="s">
        <v>6</v>
      </c>
      <c r="B13876" t="s">
        <v>4818</v>
      </c>
      <c r="C13876">
        <v>2190</v>
      </c>
      <c r="D13876">
        <v>36116.870328000005</v>
      </c>
      <c r="E13876" s="6">
        <v>0.10743242028559957</v>
      </c>
    </row>
    <row r="13877" spans="1:5" x14ac:dyDescent="0.25">
      <c r="A13877" t="s">
        <v>6</v>
      </c>
      <c r="B13877" t="s">
        <v>4818</v>
      </c>
      <c r="C13877">
        <v>2320</v>
      </c>
      <c r="D13877">
        <v>33735.671046000003</v>
      </c>
      <c r="E13877" s="6">
        <v>0.10034935910880469</v>
      </c>
    </row>
    <row r="13878" spans="1:5" x14ac:dyDescent="0.25">
      <c r="A13878" t="s">
        <v>6</v>
      </c>
      <c r="B13878" t="s">
        <v>4818</v>
      </c>
      <c r="C13878">
        <v>2410</v>
      </c>
      <c r="D13878">
        <v>22957.823196000005</v>
      </c>
      <c r="E13878" s="6">
        <v>6.8289818249369305E-2</v>
      </c>
    </row>
    <row r="13879" spans="1:5" x14ac:dyDescent="0.25">
      <c r="A13879" t="s">
        <v>6</v>
      </c>
      <c r="B13879" t="s">
        <v>4818</v>
      </c>
      <c r="C13879">
        <v>2500</v>
      </c>
      <c r="D13879">
        <v>137196.96675300002</v>
      </c>
      <c r="E13879" s="6">
        <v>0.408102974046753</v>
      </c>
    </row>
    <row r="13880" spans="1:5" x14ac:dyDescent="0.25">
      <c r="A13880" t="s">
        <v>6</v>
      </c>
      <c r="B13880" t="s">
        <v>4819</v>
      </c>
      <c r="C13880">
        <v>2110</v>
      </c>
      <c r="D13880">
        <v>19319.328000000005</v>
      </c>
      <c r="E13880" s="6">
        <v>0.20958649151673725</v>
      </c>
    </row>
    <row r="13881" spans="1:5" x14ac:dyDescent="0.25">
      <c r="A13881" t="s">
        <v>6</v>
      </c>
      <c r="B13881" t="s">
        <v>4819</v>
      </c>
      <c r="C13881">
        <v>2320</v>
      </c>
      <c r="D13881">
        <v>72858.979200000016</v>
      </c>
      <c r="E13881" s="6">
        <v>0.79041350848326275</v>
      </c>
    </row>
    <row r="13882" spans="1:5" x14ac:dyDescent="0.25">
      <c r="A13882" t="s">
        <v>6</v>
      </c>
      <c r="B13882" t="s">
        <v>4820</v>
      </c>
      <c r="C13882">
        <v>2110</v>
      </c>
      <c r="D13882">
        <v>13215.207039999998</v>
      </c>
      <c r="E13882" s="6">
        <v>0.33248544457633827</v>
      </c>
    </row>
    <row r="13883" spans="1:5" x14ac:dyDescent="0.25">
      <c r="A13883" t="s">
        <v>6</v>
      </c>
      <c r="B13883" t="s">
        <v>4820</v>
      </c>
      <c r="C13883">
        <v>2320</v>
      </c>
      <c r="D13883">
        <v>1215.47552</v>
      </c>
      <c r="E13883" s="6">
        <v>3.058052116895597E-2</v>
      </c>
    </row>
    <row r="13884" spans="1:5" x14ac:dyDescent="0.25">
      <c r="A13884" t="s">
        <v>6</v>
      </c>
      <c r="B13884" t="s">
        <v>4820</v>
      </c>
      <c r="C13884">
        <v>2410</v>
      </c>
      <c r="D13884">
        <v>20229.466879999996</v>
      </c>
      <c r="E13884" s="6">
        <v>0.50895935786558133</v>
      </c>
    </row>
    <row r="13885" spans="1:5" x14ac:dyDescent="0.25">
      <c r="A13885" t="s">
        <v>6</v>
      </c>
      <c r="B13885" t="s">
        <v>4820</v>
      </c>
      <c r="C13885">
        <v>2500</v>
      </c>
      <c r="D13885">
        <v>5086.5740799999994</v>
      </c>
      <c r="E13885" s="6">
        <v>0.12797467638912444</v>
      </c>
    </row>
    <row r="13886" spans="1:5" x14ac:dyDescent="0.25">
      <c r="A13886" t="s">
        <v>6</v>
      </c>
      <c r="B13886" t="s">
        <v>4821</v>
      </c>
      <c r="C13886">
        <v>2500</v>
      </c>
      <c r="D13886">
        <v>7638.8461200000002</v>
      </c>
      <c r="E13886" s="6">
        <v>1</v>
      </c>
    </row>
    <row r="13887" spans="1:5" x14ac:dyDescent="0.25">
      <c r="A13887" t="s">
        <v>6</v>
      </c>
      <c r="B13887" t="s">
        <v>4822</v>
      </c>
      <c r="C13887">
        <v>2500</v>
      </c>
      <c r="D13887">
        <v>15663.760439999998</v>
      </c>
      <c r="E13887" s="6">
        <v>1</v>
      </c>
    </row>
    <row r="13888" spans="1:5" x14ac:dyDescent="0.25">
      <c r="A13888" t="s">
        <v>6</v>
      </c>
      <c r="B13888" t="s">
        <v>4823</v>
      </c>
      <c r="C13888">
        <v>2110</v>
      </c>
      <c r="D13888">
        <v>59029.698000000004</v>
      </c>
      <c r="E13888" s="6">
        <v>1</v>
      </c>
    </row>
    <row r="13889" spans="1:5" x14ac:dyDescent="0.25">
      <c r="A13889" t="s">
        <v>6</v>
      </c>
      <c r="B13889" t="s">
        <v>4824</v>
      </c>
      <c r="C13889">
        <v>1880</v>
      </c>
      <c r="D13889">
        <v>1620.4989900000003</v>
      </c>
      <c r="E13889" s="6">
        <v>0.52448421575938353</v>
      </c>
    </row>
    <row r="13890" spans="1:5" x14ac:dyDescent="0.25">
      <c r="A13890" t="s">
        <v>6</v>
      </c>
      <c r="B13890" t="s">
        <v>4824</v>
      </c>
      <c r="C13890">
        <v>1970</v>
      </c>
      <c r="D13890">
        <v>1469.201217</v>
      </c>
      <c r="E13890" s="6">
        <v>0.47551578424061641</v>
      </c>
    </row>
    <row r="13891" spans="1:5" x14ac:dyDescent="0.25">
      <c r="A13891" t="s">
        <v>6</v>
      </c>
      <c r="B13891" t="s">
        <v>4825</v>
      </c>
      <c r="C13891">
        <v>2500</v>
      </c>
      <c r="D13891">
        <v>1632.9436000000001</v>
      </c>
      <c r="E13891" s="6">
        <v>1</v>
      </c>
    </row>
    <row r="13892" spans="1:5" x14ac:dyDescent="0.25">
      <c r="A13892" t="s">
        <v>6</v>
      </c>
      <c r="B13892" t="s">
        <v>4826</v>
      </c>
      <c r="C13892">
        <v>1970</v>
      </c>
      <c r="D13892">
        <v>3785.7095639999998</v>
      </c>
      <c r="E13892" s="6">
        <v>1</v>
      </c>
    </row>
    <row r="13893" spans="1:5" x14ac:dyDescent="0.25">
      <c r="A13893" t="s">
        <v>6</v>
      </c>
      <c r="B13893" t="s">
        <v>4827</v>
      </c>
      <c r="C13893">
        <v>2190</v>
      </c>
      <c r="D13893">
        <v>11743.805519999998</v>
      </c>
      <c r="E13893" s="6">
        <v>0.32301032301032301</v>
      </c>
    </row>
    <row r="13894" spans="1:5" x14ac:dyDescent="0.25">
      <c r="A13894" t="s">
        <v>6</v>
      </c>
      <c r="B13894" t="s">
        <v>4827</v>
      </c>
      <c r="C13894">
        <v>2320</v>
      </c>
      <c r="D13894">
        <v>12704.295455999998</v>
      </c>
      <c r="E13894" s="6">
        <v>0.34942834942834944</v>
      </c>
    </row>
    <row r="13895" spans="1:5" x14ac:dyDescent="0.25">
      <c r="A13895" t="s">
        <v>6</v>
      </c>
      <c r="B13895" t="s">
        <v>4827</v>
      </c>
      <c r="C13895">
        <v>2410</v>
      </c>
      <c r="D13895">
        <v>11909.268071999999</v>
      </c>
      <c r="E13895" s="6">
        <v>0.32756132756132761</v>
      </c>
    </row>
    <row r="13896" spans="1:5" x14ac:dyDescent="0.25">
      <c r="A13896" t="s">
        <v>6</v>
      </c>
      <c r="B13896" t="s">
        <v>4828</v>
      </c>
      <c r="C13896">
        <v>1970</v>
      </c>
      <c r="D13896">
        <v>8972.8660799999998</v>
      </c>
      <c r="E13896" s="6">
        <v>1</v>
      </c>
    </row>
    <row r="13897" spans="1:5" x14ac:dyDescent="0.25">
      <c r="A13897" t="s">
        <v>6</v>
      </c>
      <c r="B13897" t="s">
        <v>4829</v>
      </c>
      <c r="C13897">
        <v>1970</v>
      </c>
      <c r="D13897">
        <v>5601.9275160000007</v>
      </c>
      <c r="E13897" s="6">
        <v>1</v>
      </c>
    </row>
    <row r="13898" spans="1:5" x14ac:dyDescent="0.25">
      <c r="A13898" t="s">
        <v>6</v>
      </c>
      <c r="B13898" t="s">
        <v>4830</v>
      </c>
      <c r="C13898">
        <v>2500</v>
      </c>
      <c r="D13898">
        <v>3199.101048</v>
      </c>
      <c r="E13898" s="6">
        <v>1</v>
      </c>
    </row>
    <row r="13899" spans="1:5" x14ac:dyDescent="0.25">
      <c r="A13899" t="s">
        <v>6</v>
      </c>
      <c r="B13899" t="s">
        <v>4831</v>
      </c>
      <c r="C13899">
        <v>2320</v>
      </c>
      <c r="D13899">
        <v>5184.7267499999998</v>
      </c>
      <c r="E13899" s="6">
        <v>1</v>
      </c>
    </row>
    <row r="13900" spans="1:5" x14ac:dyDescent="0.25">
      <c r="A13900" t="s">
        <v>6</v>
      </c>
      <c r="B13900" t="s">
        <v>4832</v>
      </c>
      <c r="C13900">
        <v>1970</v>
      </c>
      <c r="D13900">
        <v>86730.482328000013</v>
      </c>
      <c r="E13900" s="6">
        <v>0.16456514765511895</v>
      </c>
    </row>
    <row r="13901" spans="1:5" x14ac:dyDescent="0.25">
      <c r="A13901" t="s">
        <v>6</v>
      </c>
      <c r="B13901" t="s">
        <v>4832</v>
      </c>
      <c r="C13901">
        <v>2050</v>
      </c>
      <c r="D13901">
        <v>26201.268155999998</v>
      </c>
      <c r="E13901" s="6">
        <v>4.971511107867415E-2</v>
      </c>
    </row>
    <row r="13902" spans="1:5" x14ac:dyDescent="0.25">
      <c r="A13902" t="s">
        <v>6</v>
      </c>
      <c r="B13902" t="s">
        <v>4832</v>
      </c>
      <c r="C13902">
        <v>2110</v>
      </c>
      <c r="D13902">
        <v>21423.658199999998</v>
      </c>
      <c r="E13902" s="6">
        <v>4.0649923537408962E-2</v>
      </c>
    </row>
    <row r="13903" spans="1:5" x14ac:dyDescent="0.25">
      <c r="A13903" t="s">
        <v>6</v>
      </c>
      <c r="B13903" t="s">
        <v>4832</v>
      </c>
      <c r="C13903">
        <v>2190</v>
      </c>
      <c r="D13903">
        <v>7602.4914840000001</v>
      </c>
      <c r="E13903" s="6">
        <v>1.4425206686615398E-2</v>
      </c>
    </row>
    <row r="13904" spans="1:5" x14ac:dyDescent="0.25">
      <c r="A13904" t="s">
        <v>6</v>
      </c>
      <c r="B13904" t="s">
        <v>4832</v>
      </c>
      <c r="C13904">
        <v>2320</v>
      </c>
      <c r="D13904">
        <v>10200.165948</v>
      </c>
      <c r="E13904" s="6">
        <v>1.935411599570248E-2</v>
      </c>
    </row>
    <row r="13905" spans="1:5" x14ac:dyDescent="0.25">
      <c r="A13905" t="s">
        <v>6</v>
      </c>
      <c r="B13905" t="s">
        <v>4832</v>
      </c>
      <c r="C13905">
        <v>2410</v>
      </c>
      <c r="D13905">
        <v>10521.297192</v>
      </c>
      <c r="E13905" s="6">
        <v>1.9963440528058631E-2</v>
      </c>
    </row>
    <row r="13906" spans="1:5" x14ac:dyDescent="0.25">
      <c r="A13906" t="s">
        <v>6</v>
      </c>
      <c r="B13906" t="s">
        <v>4832</v>
      </c>
      <c r="C13906">
        <v>2500</v>
      </c>
      <c r="D13906">
        <v>364348.89002399996</v>
      </c>
      <c r="E13906" s="6">
        <v>0.69132705451842136</v>
      </c>
    </row>
    <row r="13907" spans="1:5" x14ac:dyDescent="0.25">
      <c r="A13907" t="s">
        <v>6</v>
      </c>
      <c r="B13907" t="s">
        <v>4833</v>
      </c>
      <c r="C13907">
        <v>2190</v>
      </c>
      <c r="D13907">
        <v>4073.6508120000003</v>
      </c>
      <c r="E13907" s="6">
        <v>1</v>
      </c>
    </row>
    <row r="13908" spans="1:5" x14ac:dyDescent="0.25">
      <c r="A13908" t="s">
        <v>6</v>
      </c>
      <c r="B13908" t="s">
        <v>4834</v>
      </c>
      <c r="C13908">
        <v>2410</v>
      </c>
      <c r="D13908">
        <v>3611.9192130000001</v>
      </c>
      <c r="E13908" s="6">
        <v>1</v>
      </c>
    </row>
    <row r="13909" spans="1:5" x14ac:dyDescent="0.25">
      <c r="A13909" t="s">
        <v>6</v>
      </c>
      <c r="B13909" t="s">
        <v>4835</v>
      </c>
      <c r="C13909">
        <v>2050</v>
      </c>
      <c r="D13909">
        <v>3651.3734399999998</v>
      </c>
      <c r="E13909" s="6">
        <v>0.16859852476290832</v>
      </c>
    </row>
    <row r="13910" spans="1:5" x14ac:dyDescent="0.25">
      <c r="A13910" t="s">
        <v>6</v>
      </c>
      <c r="B13910" t="s">
        <v>4835</v>
      </c>
      <c r="C13910">
        <v>2110</v>
      </c>
      <c r="D13910">
        <v>6514.3821600000001</v>
      </c>
      <c r="E13910" s="6">
        <v>0.30079509531564325</v>
      </c>
    </row>
    <row r="13911" spans="1:5" x14ac:dyDescent="0.25">
      <c r="A13911" t="s">
        <v>6</v>
      </c>
      <c r="B13911" t="s">
        <v>4835</v>
      </c>
      <c r="C13911">
        <v>2500</v>
      </c>
      <c r="D13911">
        <v>11491.453116000001</v>
      </c>
      <c r="E13911" s="6">
        <v>0.53060637992144843</v>
      </c>
    </row>
    <row r="13912" spans="1:5" x14ac:dyDescent="0.25">
      <c r="A13912" t="s">
        <v>6</v>
      </c>
      <c r="B13912" t="s">
        <v>4836</v>
      </c>
      <c r="C13912">
        <v>2050</v>
      </c>
      <c r="D13912">
        <v>4169.00666</v>
      </c>
      <c r="E13912" s="6">
        <v>1</v>
      </c>
    </row>
    <row r="13913" spans="1:5" x14ac:dyDescent="0.25">
      <c r="A13913" t="s">
        <v>6</v>
      </c>
      <c r="B13913" t="s">
        <v>4837</v>
      </c>
      <c r="C13913">
        <v>2190</v>
      </c>
      <c r="D13913">
        <v>3322.902</v>
      </c>
      <c r="E13913" s="6">
        <v>0.5</v>
      </c>
    </row>
    <row r="13914" spans="1:5" x14ac:dyDescent="0.25">
      <c r="A13914" t="s">
        <v>6</v>
      </c>
      <c r="B13914" t="s">
        <v>4837</v>
      </c>
      <c r="C13914">
        <v>2500</v>
      </c>
      <c r="D13914">
        <v>3322.902</v>
      </c>
      <c r="E13914" s="6">
        <v>0.5</v>
      </c>
    </row>
    <row r="13915" spans="1:5" x14ac:dyDescent="0.25">
      <c r="A13915" t="s">
        <v>6</v>
      </c>
      <c r="B13915" t="s">
        <v>4838</v>
      </c>
      <c r="C13915">
        <v>1970</v>
      </c>
      <c r="D13915">
        <v>34981.598920000004</v>
      </c>
      <c r="E13915" s="6">
        <v>6.0859643957799921E-2</v>
      </c>
    </row>
    <row r="13916" spans="1:5" x14ac:dyDescent="0.25">
      <c r="A13916" t="s">
        <v>6</v>
      </c>
      <c r="B13916" t="s">
        <v>4838</v>
      </c>
      <c r="C13916">
        <v>2050</v>
      </c>
      <c r="D13916">
        <v>31619.386149999998</v>
      </c>
      <c r="E13916" s="6">
        <v>5.50101951501418E-2</v>
      </c>
    </row>
    <row r="13917" spans="1:5" x14ac:dyDescent="0.25">
      <c r="A13917" t="s">
        <v>6</v>
      </c>
      <c r="B13917" t="s">
        <v>4838</v>
      </c>
      <c r="C13917">
        <v>2110</v>
      </c>
      <c r="D13917">
        <v>19181.307049999999</v>
      </c>
      <c r="E13917" s="6">
        <v>3.3370902238571469E-2</v>
      </c>
    </row>
    <row r="13918" spans="1:5" x14ac:dyDescent="0.25">
      <c r="A13918" t="s">
        <v>6</v>
      </c>
      <c r="B13918" t="s">
        <v>4838</v>
      </c>
      <c r="C13918">
        <v>2190</v>
      </c>
      <c r="D13918">
        <v>17491.939000000002</v>
      </c>
      <c r="E13918" s="6">
        <v>3.0431804506880863E-2</v>
      </c>
    </row>
    <row r="13919" spans="1:5" x14ac:dyDescent="0.25">
      <c r="A13919" t="s">
        <v>6</v>
      </c>
      <c r="B13919" t="s">
        <v>4838</v>
      </c>
      <c r="C13919">
        <v>2320</v>
      </c>
      <c r="D13919">
        <v>330824.41556000005</v>
      </c>
      <c r="E13919" s="6">
        <v>0.57555562824824824</v>
      </c>
    </row>
    <row r="13920" spans="1:5" x14ac:dyDescent="0.25">
      <c r="A13920" t="s">
        <v>6</v>
      </c>
      <c r="B13920" t="s">
        <v>4838</v>
      </c>
      <c r="C13920">
        <v>2410</v>
      </c>
      <c r="D13920">
        <v>140692.73632999999</v>
      </c>
      <c r="E13920" s="6">
        <v>0.24477182589835775</v>
      </c>
    </row>
    <row r="13921" spans="1:5" x14ac:dyDescent="0.25">
      <c r="A13921" t="s">
        <v>6</v>
      </c>
      <c r="B13921" t="s">
        <v>4839</v>
      </c>
      <c r="C13921">
        <v>2050</v>
      </c>
      <c r="D13921">
        <v>151734.60748800001</v>
      </c>
      <c r="E13921" s="6">
        <v>1</v>
      </c>
    </row>
    <row r="13922" spans="1:5" x14ac:dyDescent="0.25">
      <c r="A13922" t="s">
        <v>6</v>
      </c>
      <c r="B13922" t="s">
        <v>4840</v>
      </c>
      <c r="C13922">
        <v>2410</v>
      </c>
      <c r="D13922">
        <v>4680.1694799999996</v>
      </c>
      <c r="E13922" s="6">
        <v>1</v>
      </c>
    </row>
    <row r="13923" spans="1:5" x14ac:dyDescent="0.25">
      <c r="A13923" t="s">
        <v>6</v>
      </c>
      <c r="B13923" t="s">
        <v>4841</v>
      </c>
      <c r="C13923">
        <v>2110</v>
      </c>
      <c r="D13923">
        <v>2483.5213199999998</v>
      </c>
      <c r="E13923" s="6">
        <v>1</v>
      </c>
    </row>
    <row r="13924" spans="1:5" x14ac:dyDescent="0.25">
      <c r="A13924" t="s">
        <v>6</v>
      </c>
      <c r="B13924" t="s">
        <v>4842</v>
      </c>
      <c r="C13924">
        <v>2500</v>
      </c>
      <c r="D13924">
        <v>5327.0708399999994</v>
      </c>
      <c r="E13924" s="6">
        <v>1</v>
      </c>
    </row>
    <row r="13925" spans="1:5" x14ac:dyDescent="0.25">
      <c r="A13925" t="s">
        <v>6</v>
      </c>
      <c r="B13925" t="s">
        <v>4843</v>
      </c>
      <c r="C13925">
        <v>1880</v>
      </c>
      <c r="D13925">
        <v>4074.165</v>
      </c>
      <c r="E13925" s="6">
        <v>1</v>
      </c>
    </row>
    <row r="13926" spans="1:5" x14ac:dyDescent="0.25">
      <c r="A13926" t="s">
        <v>6</v>
      </c>
      <c r="B13926" t="s">
        <v>4844</v>
      </c>
      <c r="C13926">
        <v>2320</v>
      </c>
      <c r="D13926">
        <v>3582.3134880000002</v>
      </c>
      <c r="E13926" s="6">
        <v>1</v>
      </c>
    </row>
    <row r="13927" spans="1:5" x14ac:dyDescent="0.25">
      <c r="A13927" t="s">
        <v>6</v>
      </c>
      <c r="B13927" t="s">
        <v>4845</v>
      </c>
      <c r="C13927">
        <v>2110</v>
      </c>
      <c r="D13927">
        <v>2516.3176920000001</v>
      </c>
      <c r="E13927" s="6">
        <v>1</v>
      </c>
    </row>
    <row r="13928" spans="1:5" x14ac:dyDescent="0.25">
      <c r="A13928" t="s">
        <v>6</v>
      </c>
      <c r="B13928" t="s">
        <v>4846</v>
      </c>
      <c r="C13928">
        <v>1970</v>
      </c>
      <c r="D13928">
        <v>29457.792000000001</v>
      </c>
      <c r="E13928" s="6">
        <v>0.30805990287918933</v>
      </c>
    </row>
    <row r="13929" spans="1:5" x14ac:dyDescent="0.25">
      <c r="A13929" t="s">
        <v>6</v>
      </c>
      <c r="B13929" t="s">
        <v>4846</v>
      </c>
      <c r="C13929">
        <v>2110</v>
      </c>
      <c r="D13929">
        <v>12106.751999999999</v>
      </c>
      <c r="E13929" s="6">
        <v>0.12660843166054098</v>
      </c>
    </row>
    <row r="13930" spans="1:5" x14ac:dyDescent="0.25">
      <c r="A13930" t="s">
        <v>6</v>
      </c>
      <c r="B13930" t="s">
        <v>4846</v>
      </c>
      <c r="C13930">
        <v>2500</v>
      </c>
      <c r="D13930">
        <v>54059.039999999994</v>
      </c>
      <c r="E13930" s="6">
        <v>0.56533166546026958</v>
      </c>
    </row>
    <row r="13931" spans="1:5" x14ac:dyDescent="0.25">
      <c r="A13931" t="s">
        <v>6</v>
      </c>
      <c r="B13931" t="s">
        <v>4847</v>
      </c>
      <c r="C13931">
        <v>2050</v>
      </c>
      <c r="D13931">
        <v>7031.3513400000002</v>
      </c>
      <c r="E13931" s="6">
        <v>3.5487493223882914E-2</v>
      </c>
    </row>
    <row r="13932" spans="1:5" x14ac:dyDescent="0.25">
      <c r="A13932" t="s">
        <v>6</v>
      </c>
      <c r="B13932" t="s">
        <v>4847</v>
      </c>
      <c r="C13932">
        <v>2110</v>
      </c>
      <c r="D13932">
        <v>168094.56158999997</v>
      </c>
      <c r="E13932" s="6">
        <v>0.84837953999845117</v>
      </c>
    </row>
    <row r="13933" spans="1:5" x14ac:dyDescent="0.25">
      <c r="A13933" t="s">
        <v>6</v>
      </c>
      <c r="B13933" t="s">
        <v>4847</v>
      </c>
      <c r="C13933">
        <v>2190</v>
      </c>
      <c r="D13933">
        <v>8671.2327899999982</v>
      </c>
      <c r="E13933" s="6">
        <v>4.3764036242546267E-2</v>
      </c>
    </row>
    <row r="13934" spans="1:5" x14ac:dyDescent="0.25">
      <c r="A13934" t="s">
        <v>6</v>
      </c>
      <c r="B13934" t="s">
        <v>4847</v>
      </c>
      <c r="C13934">
        <v>2320</v>
      </c>
      <c r="D13934">
        <v>7806.2192999999997</v>
      </c>
      <c r="E13934" s="6">
        <v>3.9398280802292268E-2</v>
      </c>
    </row>
    <row r="13935" spans="1:5" x14ac:dyDescent="0.25">
      <c r="A13935" t="s">
        <v>6</v>
      </c>
      <c r="B13935" t="s">
        <v>4847</v>
      </c>
      <c r="C13935">
        <v>2410</v>
      </c>
      <c r="D13935">
        <v>6532.6739399999997</v>
      </c>
      <c r="E13935" s="6">
        <v>3.2970649732827387E-2</v>
      </c>
    </row>
    <row r="13936" spans="1:5" x14ac:dyDescent="0.25">
      <c r="A13936" t="s">
        <v>6</v>
      </c>
      <c r="B13936" t="s">
        <v>4848</v>
      </c>
      <c r="C13936">
        <v>1970</v>
      </c>
      <c r="D13936">
        <v>6937.5074999999988</v>
      </c>
      <c r="E13936" s="6">
        <v>4.3732275741487019E-2</v>
      </c>
    </row>
    <row r="13937" spans="1:5" x14ac:dyDescent="0.25">
      <c r="A13937" t="s">
        <v>6</v>
      </c>
      <c r="B13937" t="s">
        <v>4848</v>
      </c>
      <c r="C13937">
        <v>2050</v>
      </c>
      <c r="D13937">
        <v>151698.35999999999</v>
      </c>
      <c r="E13937" s="6">
        <v>0.95626772425851292</v>
      </c>
    </row>
    <row r="13938" spans="1:5" x14ac:dyDescent="0.25">
      <c r="A13938" t="s">
        <v>6</v>
      </c>
      <c r="B13938" t="s">
        <v>4849</v>
      </c>
      <c r="C13938">
        <v>2110</v>
      </c>
      <c r="D13938">
        <v>4245.0448319999987</v>
      </c>
      <c r="E13938" s="6">
        <v>1</v>
      </c>
    </row>
    <row r="13939" spans="1:5" x14ac:dyDescent="0.25">
      <c r="A13939" t="s">
        <v>6</v>
      </c>
      <c r="B13939" t="s">
        <v>4850</v>
      </c>
      <c r="C13939">
        <v>2500</v>
      </c>
      <c r="D13939">
        <v>4386.2195519999996</v>
      </c>
      <c r="E13939" s="6">
        <v>1</v>
      </c>
    </row>
    <row r="13940" spans="1:5" x14ac:dyDescent="0.25">
      <c r="A13940" t="s">
        <v>6</v>
      </c>
      <c r="B13940" t="s">
        <v>4851</v>
      </c>
      <c r="C13940">
        <v>2410</v>
      </c>
      <c r="D13940">
        <v>14804.73882</v>
      </c>
      <c r="E13940" s="6">
        <v>1</v>
      </c>
    </row>
    <row r="13941" spans="1:5" x14ac:dyDescent="0.25">
      <c r="A13941" t="s">
        <v>6</v>
      </c>
      <c r="B13941" t="s">
        <v>4852</v>
      </c>
      <c r="C13941">
        <v>2320</v>
      </c>
      <c r="D13941">
        <v>3944.44544</v>
      </c>
      <c r="E13941" s="6">
        <v>0.36005964704008803</v>
      </c>
    </row>
    <row r="13942" spans="1:5" x14ac:dyDescent="0.25">
      <c r="A13942" t="s">
        <v>6</v>
      </c>
      <c r="B13942" t="s">
        <v>4852</v>
      </c>
      <c r="C13942">
        <v>2500</v>
      </c>
      <c r="D13942">
        <v>7010.5323600000002</v>
      </c>
      <c r="E13942" s="6">
        <v>0.63994035295991192</v>
      </c>
    </row>
    <row r="13943" spans="1:5" x14ac:dyDescent="0.25">
      <c r="A13943" t="s">
        <v>6</v>
      </c>
      <c r="B13943" t="s">
        <v>4853</v>
      </c>
      <c r="C13943">
        <v>2110</v>
      </c>
      <c r="D13943">
        <v>12701.251583999998</v>
      </c>
      <c r="E13943" s="6">
        <v>1</v>
      </c>
    </row>
    <row r="13944" spans="1:5" x14ac:dyDescent="0.25">
      <c r="A13944" t="s">
        <v>6</v>
      </c>
      <c r="B13944" t="s">
        <v>4854</v>
      </c>
      <c r="C13944">
        <v>2500</v>
      </c>
      <c r="D13944">
        <v>9648.5669279999984</v>
      </c>
      <c r="E13944" s="6">
        <v>1</v>
      </c>
    </row>
    <row r="13945" spans="1:5" x14ac:dyDescent="0.25">
      <c r="A13945" t="s">
        <v>6</v>
      </c>
      <c r="B13945" t="s">
        <v>4855</v>
      </c>
      <c r="C13945">
        <v>2110</v>
      </c>
      <c r="D13945">
        <v>8553.0150719999983</v>
      </c>
      <c r="E13945" s="6">
        <v>1</v>
      </c>
    </row>
    <row r="13946" spans="1:5" x14ac:dyDescent="0.25">
      <c r="A13946" t="s">
        <v>6</v>
      </c>
      <c r="B13946" t="s">
        <v>4856</v>
      </c>
      <c r="C13946">
        <v>2500</v>
      </c>
      <c r="D13946">
        <v>8761.2782399999996</v>
      </c>
      <c r="E13946" s="6">
        <v>1</v>
      </c>
    </row>
    <row r="13947" spans="1:5" x14ac:dyDescent="0.25">
      <c r="A13947" t="s">
        <v>6</v>
      </c>
      <c r="B13947" t="s">
        <v>4857</v>
      </c>
      <c r="C13947">
        <v>2110</v>
      </c>
      <c r="D13947">
        <v>1926.1799999999998</v>
      </c>
      <c r="E13947" s="6">
        <v>1</v>
      </c>
    </row>
    <row r="13948" spans="1:5" x14ac:dyDescent="0.25">
      <c r="A13948" t="s">
        <v>6</v>
      </c>
      <c r="B13948" t="s">
        <v>4858</v>
      </c>
      <c r="C13948">
        <v>2110</v>
      </c>
      <c r="D13948">
        <v>2254.1699699999999</v>
      </c>
      <c r="E13948" s="6">
        <v>1</v>
      </c>
    </row>
    <row r="13949" spans="1:5" x14ac:dyDescent="0.25">
      <c r="A13949" t="s">
        <v>6</v>
      </c>
      <c r="B13949" t="s">
        <v>4859</v>
      </c>
      <c r="C13949">
        <v>2190</v>
      </c>
      <c r="D13949">
        <v>8816.5307999999986</v>
      </c>
      <c r="E13949" s="6">
        <v>0.23310745401742497</v>
      </c>
    </row>
    <row r="13950" spans="1:5" x14ac:dyDescent="0.25">
      <c r="A13950" t="s">
        <v>6</v>
      </c>
      <c r="B13950" t="s">
        <v>4859</v>
      </c>
      <c r="C13950">
        <v>2410</v>
      </c>
      <c r="D13950">
        <v>29005.214699999997</v>
      </c>
      <c r="E13950" s="6">
        <v>0.76689254598257495</v>
      </c>
    </row>
    <row r="13951" spans="1:5" x14ac:dyDescent="0.25">
      <c r="A13951" t="s">
        <v>6</v>
      </c>
      <c r="B13951" t="s">
        <v>4860</v>
      </c>
      <c r="C13951">
        <v>2110</v>
      </c>
      <c r="D13951">
        <v>6680.8062000000009</v>
      </c>
      <c r="E13951" s="6">
        <v>0.87974172719935428</v>
      </c>
    </row>
    <row r="13952" spans="1:5" x14ac:dyDescent="0.25">
      <c r="A13952" t="s">
        <v>6</v>
      </c>
      <c r="B13952" t="s">
        <v>4860</v>
      </c>
      <c r="C13952">
        <v>2190</v>
      </c>
      <c r="D13952">
        <v>913.24782000000005</v>
      </c>
      <c r="E13952" s="6">
        <v>0.12025827280064566</v>
      </c>
    </row>
    <row r="13953" spans="1:5" x14ac:dyDescent="0.25">
      <c r="A13953" t="s">
        <v>6</v>
      </c>
      <c r="B13953" t="s">
        <v>4861</v>
      </c>
      <c r="C13953">
        <v>2320</v>
      </c>
      <c r="D13953">
        <v>2561.6199960000004</v>
      </c>
      <c r="E13953" s="6">
        <v>0.87001594896331735</v>
      </c>
    </row>
    <row r="13954" spans="1:5" x14ac:dyDescent="0.25">
      <c r="A13954" t="s">
        <v>6</v>
      </c>
      <c r="B13954" t="s">
        <v>4861</v>
      </c>
      <c r="C13954">
        <v>2410</v>
      </c>
      <c r="D13954">
        <v>382.71682800000002</v>
      </c>
      <c r="E13954" s="6">
        <v>0.12998405103668259</v>
      </c>
    </row>
    <row r="13955" spans="1:5" x14ac:dyDescent="0.25">
      <c r="A13955" t="s">
        <v>6</v>
      </c>
      <c r="B13955" t="s">
        <v>4862</v>
      </c>
      <c r="C13955">
        <v>2050</v>
      </c>
      <c r="D13955">
        <v>1194.2315999999998</v>
      </c>
      <c r="E13955" s="6">
        <v>1</v>
      </c>
    </row>
    <row r="13956" spans="1:5" x14ac:dyDescent="0.25">
      <c r="A13956" t="s">
        <v>6</v>
      </c>
      <c r="B13956" t="s">
        <v>4863</v>
      </c>
      <c r="C13956">
        <v>2190</v>
      </c>
      <c r="D13956">
        <v>10278.309887999998</v>
      </c>
      <c r="E13956" s="6">
        <v>0.45706865768544069</v>
      </c>
    </row>
    <row r="13957" spans="1:5" x14ac:dyDescent="0.25">
      <c r="A13957" t="s">
        <v>6</v>
      </c>
      <c r="B13957" t="s">
        <v>4863</v>
      </c>
      <c r="C13957">
        <v>2320</v>
      </c>
      <c r="D13957">
        <v>12209.142959999997</v>
      </c>
      <c r="E13957" s="6">
        <v>0.54293134231455942</v>
      </c>
    </row>
    <row r="13958" spans="1:5" x14ac:dyDescent="0.25">
      <c r="A13958" t="s">
        <v>6</v>
      </c>
      <c r="B13958" t="s">
        <v>4864</v>
      </c>
      <c r="C13958">
        <v>2110</v>
      </c>
      <c r="D13958">
        <v>2026.1643479999998</v>
      </c>
      <c r="E13958" s="6">
        <v>1</v>
      </c>
    </row>
    <row r="13959" spans="1:5" x14ac:dyDescent="0.25">
      <c r="A13959" t="s">
        <v>6</v>
      </c>
      <c r="B13959" t="s">
        <v>4865</v>
      </c>
      <c r="C13959">
        <v>2190</v>
      </c>
      <c r="D13959">
        <v>2892.1374719999994</v>
      </c>
      <c r="E13959" s="6">
        <v>1</v>
      </c>
    </row>
    <row r="13960" spans="1:5" x14ac:dyDescent="0.25">
      <c r="A13960" t="s">
        <v>6</v>
      </c>
      <c r="B13960" t="s">
        <v>4866</v>
      </c>
      <c r="C13960">
        <v>2190</v>
      </c>
      <c r="D13960">
        <v>2825.5642799999996</v>
      </c>
      <c r="E13960" s="6">
        <v>1</v>
      </c>
    </row>
    <row r="13961" spans="1:5" x14ac:dyDescent="0.25">
      <c r="A13961" t="s">
        <v>6</v>
      </c>
      <c r="B13961" t="s">
        <v>4867</v>
      </c>
      <c r="C13961">
        <v>2110</v>
      </c>
      <c r="D13961">
        <v>5720.1563159999987</v>
      </c>
      <c r="E13961" s="6">
        <v>1</v>
      </c>
    </row>
    <row r="13962" spans="1:5" x14ac:dyDescent="0.25">
      <c r="A13962" t="s">
        <v>6</v>
      </c>
      <c r="B13962" t="s">
        <v>4868</v>
      </c>
      <c r="C13962">
        <v>2050</v>
      </c>
      <c r="D13962">
        <v>60904.319199999998</v>
      </c>
      <c r="E13962" s="6">
        <v>1</v>
      </c>
    </row>
    <row r="13963" spans="1:5" x14ac:dyDescent="0.25">
      <c r="A13963" t="s">
        <v>6</v>
      </c>
      <c r="B13963" t="s">
        <v>4869</v>
      </c>
      <c r="C13963">
        <v>2110</v>
      </c>
      <c r="D13963">
        <v>31337.155920000005</v>
      </c>
      <c r="E13963" s="6">
        <v>0.49738354763468073</v>
      </c>
    </row>
    <row r="13964" spans="1:5" x14ac:dyDescent="0.25">
      <c r="A13964" t="s">
        <v>6</v>
      </c>
      <c r="B13964" t="s">
        <v>4869</v>
      </c>
      <c r="C13964">
        <v>2190</v>
      </c>
      <c r="D13964">
        <v>31666.849880000002</v>
      </c>
      <c r="E13964" s="6">
        <v>0.50261645236531927</v>
      </c>
    </row>
    <row r="13965" spans="1:5" x14ac:dyDescent="0.25">
      <c r="A13965" t="s">
        <v>6</v>
      </c>
      <c r="B13965" t="s">
        <v>4870</v>
      </c>
      <c r="C13965">
        <v>2110</v>
      </c>
      <c r="D13965">
        <v>52248.858017999999</v>
      </c>
      <c r="E13965" s="6">
        <v>0.62395255196430521</v>
      </c>
    </row>
    <row r="13966" spans="1:5" x14ac:dyDescent="0.25">
      <c r="A13966" t="s">
        <v>6</v>
      </c>
      <c r="B13966" t="s">
        <v>4870</v>
      </c>
      <c r="C13966">
        <v>2190</v>
      </c>
      <c r="D13966">
        <v>8030.7501749999992</v>
      </c>
      <c r="E13966" s="6">
        <v>9.5902709761671576E-2</v>
      </c>
    </row>
    <row r="13967" spans="1:5" x14ac:dyDescent="0.25">
      <c r="A13967" t="s">
        <v>6</v>
      </c>
      <c r="B13967" t="s">
        <v>4870</v>
      </c>
      <c r="C13967">
        <v>2320</v>
      </c>
      <c r="D13967">
        <v>15428.153243999999</v>
      </c>
      <c r="E13967" s="6">
        <v>0.18424202851235175</v>
      </c>
    </row>
    <row r="13968" spans="1:5" x14ac:dyDescent="0.25">
      <c r="A13968" t="s">
        <v>6</v>
      </c>
      <c r="B13968" t="s">
        <v>4870</v>
      </c>
      <c r="C13968">
        <v>2500</v>
      </c>
      <c r="D13968">
        <v>8030.7501749999992</v>
      </c>
      <c r="E13968" s="6">
        <v>9.5902709761671576E-2</v>
      </c>
    </row>
    <row r="13969" spans="1:5" x14ac:dyDescent="0.25">
      <c r="A13969" t="s">
        <v>6</v>
      </c>
      <c r="B13969" t="s">
        <v>4871</v>
      </c>
      <c r="C13969">
        <v>1970</v>
      </c>
      <c r="D13969">
        <v>2617.01154</v>
      </c>
      <c r="E13969" s="6">
        <v>4.1099733482956945E-2</v>
      </c>
    </row>
    <row r="13970" spans="1:5" x14ac:dyDescent="0.25">
      <c r="A13970" t="s">
        <v>6</v>
      </c>
      <c r="B13970" t="s">
        <v>4871</v>
      </c>
      <c r="C13970">
        <v>2050</v>
      </c>
      <c r="D13970">
        <v>7460.2692449999995</v>
      </c>
      <c r="E13970" s="6">
        <v>0.11716229485201292</v>
      </c>
    </row>
    <row r="13971" spans="1:5" x14ac:dyDescent="0.25">
      <c r="A13971" t="s">
        <v>6</v>
      </c>
      <c r="B13971" t="s">
        <v>4871</v>
      </c>
      <c r="C13971">
        <v>2190</v>
      </c>
      <c r="D13971">
        <v>53597.378834999996</v>
      </c>
      <c r="E13971" s="6">
        <v>0.84173797166503017</v>
      </c>
    </row>
    <row r="13972" spans="1:5" x14ac:dyDescent="0.25">
      <c r="A13972" t="s">
        <v>6</v>
      </c>
      <c r="B13972" t="s">
        <v>4872</v>
      </c>
      <c r="C13972">
        <v>2050</v>
      </c>
      <c r="D13972">
        <v>161272.598</v>
      </c>
      <c r="E13972" s="6">
        <v>0.85125033976624087</v>
      </c>
    </row>
    <row r="13973" spans="1:5" x14ac:dyDescent="0.25">
      <c r="A13973" t="s">
        <v>6</v>
      </c>
      <c r="B13973" t="s">
        <v>4872</v>
      </c>
      <c r="C13973">
        <v>2110</v>
      </c>
      <c r="D13973">
        <v>28181.185999999998</v>
      </c>
      <c r="E13973" s="6">
        <v>0.14874966023375918</v>
      </c>
    </row>
    <row r="13974" spans="1:5" x14ac:dyDescent="0.25">
      <c r="A13974" t="s">
        <v>6</v>
      </c>
      <c r="B13974" t="s">
        <v>4873</v>
      </c>
      <c r="C13974">
        <v>1970</v>
      </c>
      <c r="D13974">
        <v>10105.93136</v>
      </c>
      <c r="E13974" s="6">
        <v>4.6204622697059744E-2</v>
      </c>
    </row>
    <row r="13975" spans="1:5" x14ac:dyDescent="0.25">
      <c r="A13975" t="s">
        <v>6</v>
      </c>
      <c r="B13975" t="s">
        <v>4873</v>
      </c>
      <c r="C13975">
        <v>2050</v>
      </c>
      <c r="D13975">
        <v>9637.3537400000005</v>
      </c>
      <c r="E13975" s="6">
        <v>4.4062271698904316E-2</v>
      </c>
    </row>
    <row r="13976" spans="1:5" x14ac:dyDescent="0.25">
      <c r="A13976" t="s">
        <v>6</v>
      </c>
      <c r="B13976" t="s">
        <v>4873</v>
      </c>
      <c r="C13976">
        <v>2110</v>
      </c>
      <c r="D13976">
        <v>109342.99866000003</v>
      </c>
      <c r="E13976" s="6">
        <v>0.49991948467483066</v>
      </c>
    </row>
    <row r="13977" spans="1:5" x14ac:dyDescent="0.25">
      <c r="A13977" t="s">
        <v>6</v>
      </c>
      <c r="B13977" t="s">
        <v>4873</v>
      </c>
      <c r="C13977">
        <v>2190</v>
      </c>
      <c r="D13977">
        <v>89634.934380000006</v>
      </c>
      <c r="E13977" s="6">
        <v>0.40981362092920537</v>
      </c>
    </row>
    <row r="13978" spans="1:5" x14ac:dyDescent="0.25">
      <c r="A13978" t="s">
        <v>6</v>
      </c>
      <c r="B13978" t="s">
        <v>4874</v>
      </c>
      <c r="C13978">
        <v>2050</v>
      </c>
      <c r="D13978">
        <v>143341.69080000001</v>
      </c>
      <c r="E13978" s="6">
        <v>0.79867726385860216</v>
      </c>
    </row>
    <row r="13979" spans="1:5" x14ac:dyDescent="0.25">
      <c r="A13979" t="s">
        <v>6</v>
      </c>
      <c r="B13979" t="s">
        <v>4874</v>
      </c>
      <c r="C13979">
        <v>2110</v>
      </c>
      <c r="D13979">
        <v>36132.168399999995</v>
      </c>
      <c r="E13979" s="6">
        <v>0.20132273614139787</v>
      </c>
    </row>
    <row r="13980" spans="1:5" x14ac:dyDescent="0.25">
      <c r="A13980" t="s">
        <v>6</v>
      </c>
      <c r="B13980" t="s">
        <v>4875</v>
      </c>
      <c r="C13980">
        <v>1970</v>
      </c>
      <c r="D13980">
        <v>1183.7750400000002</v>
      </c>
      <c r="E13980" s="6">
        <v>7.3591426435704686E-3</v>
      </c>
    </row>
    <row r="13981" spans="1:5" x14ac:dyDescent="0.25">
      <c r="A13981" t="s">
        <v>6</v>
      </c>
      <c r="B13981" t="s">
        <v>4875</v>
      </c>
      <c r="C13981">
        <v>2050</v>
      </c>
      <c r="D13981">
        <v>7505.4625800000003</v>
      </c>
      <c r="E13981" s="6">
        <v>4.6659008566526647E-2</v>
      </c>
    </row>
    <row r="13982" spans="1:5" x14ac:dyDescent="0.25">
      <c r="A13982" t="s">
        <v>6</v>
      </c>
      <c r="B13982" t="s">
        <v>4875</v>
      </c>
      <c r="C13982">
        <v>2110</v>
      </c>
      <c r="D13982">
        <v>103459.74632000001</v>
      </c>
      <c r="E13982" s="6">
        <v>0.64317543900612639</v>
      </c>
    </row>
    <row r="13983" spans="1:5" x14ac:dyDescent="0.25">
      <c r="A13983" t="s">
        <v>6</v>
      </c>
      <c r="B13983" t="s">
        <v>4875</v>
      </c>
      <c r="C13983">
        <v>2190</v>
      </c>
      <c r="D13983">
        <v>48708.754160000004</v>
      </c>
      <c r="E13983" s="6">
        <v>0.30280640978377649</v>
      </c>
    </row>
    <row r="13984" spans="1:5" x14ac:dyDescent="0.25">
      <c r="A13984" t="s">
        <v>6</v>
      </c>
      <c r="B13984" t="s">
        <v>4876</v>
      </c>
      <c r="C13984">
        <v>2050</v>
      </c>
      <c r="D13984">
        <v>7998.0182999999997</v>
      </c>
      <c r="E13984" s="6">
        <v>9.4504249291784706E-2</v>
      </c>
    </row>
    <row r="13985" spans="1:5" x14ac:dyDescent="0.25">
      <c r="A13985" t="s">
        <v>6</v>
      </c>
      <c r="B13985" t="s">
        <v>4876</v>
      </c>
      <c r="C13985">
        <v>2110</v>
      </c>
      <c r="D13985">
        <v>68635.272150000004</v>
      </c>
      <c r="E13985" s="6">
        <v>0.81099150141643073</v>
      </c>
    </row>
    <row r="13986" spans="1:5" x14ac:dyDescent="0.25">
      <c r="A13986" t="s">
        <v>6</v>
      </c>
      <c r="B13986" t="s">
        <v>4876</v>
      </c>
      <c r="C13986">
        <v>2190</v>
      </c>
      <c r="D13986">
        <v>7998.0182999999997</v>
      </c>
      <c r="E13986" s="6">
        <v>9.4504249291784706E-2</v>
      </c>
    </row>
    <row r="13987" spans="1:5" x14ac:dyDescent="0.25">
      <c r="A13987" t="s">
        <v>6</v>
      </c>
      <c r="B13987" t="s">
        <v>4877</v>
      </c>
      <c r="C13987">
        <v>2190</v>
      </c>
      <c r="D13987">
        <v>1634.0265199999999</v>
      </c>
      <c r="E13987" s="6">
        <v>0.63461097085150331</v>
      </c>
    </row>
    <row r="13988" spans="1:5" x14ac:dyDescent="0.25">
      <c r="A13988" t="s">
        <v>6</v>
      </c>
      <c r="B13988" t="s">
        <v>4877</v>
      </c>
      <c r="C13988">
        <v>2320</v>
      </c>
      <c r="D13988">
        <v>940.821056</v>
      </c>
      <c r="E13988" s="6">
        <v>0.36538902914849664</v>
      </c>
    </row>
    <row r="13989" spans="1:5" x14ac:dyDescent="0.25">
      <c r="A13989" t="s">
        <v>6</v>
      </c>
      <c r="B13989" t="s">
        <v>4878</v>
      </c>
      <c r="C13989">
        <v>1970</v>
      </c>
      <c r="D13989">
        <v>9505.8080000000009</v>
      </c>
      <c r="E13989" s="6">
        <v>1</v>
      </c>
    </row>
    <row r="13990" spans="1:5" x14ac:dyDescent="0.25">
      <c r="A13990" t="s">
        <v>6</v>
      </c>
      <c r="B13990" t="s">
        <v>4879</v>
      </c>
      <c r="C13990">
        <v>1970</v>
      </c>
      <c r="D13990">
        <v>32291.733600000003</v>
      </c>
      <c r="E13990" s="6">
        <v>1</v>
      </c>
    </row>
    <row r="13991" spans="1:5" x14ac:dyDescent="0.25">
      <c r="A13991" t="s">
        <v>6</v>
      </c>
      <c r="B13991" t="s">
        <v>4880</v>
      </c>
      <c r="C13991">
        <v>2050</v>
      </c>
      <c r="D13991">
        <v>20784.669695999997</v>
      </c>
      <c r="E13991" s="6">
        <v>0.66012973299140143</v>
      </c>
    </row>
    <row r="13992" spans="1:5" x14ac:dyDescent="0.25">
      <c r="A13992" t="s">
        <v>6</v>
      </c>
      <c r="B13992" t="s">
        <v>4880</v>
      </c>
      <c r="C13992">
        <v>2110</v>
      </c>
      <c r="D13992">
        <v>10701.065087999999</v>
      </c>
      <c r="E13992" s="6">
        <v>0.33987026700859863</v>
      </c>
    </row>
    <row r="13993" spans="1:5" x14ac:dyDescent="0.25">
      <c r="A13993" t="s">
        <v>6</v>
      </c>
      <c r="B13993" t="s">
        <v>4881</v>
      </c>
      <c r="C13993">
        <v>2320</v>
      </c>
      <c r="D13993">
        <v>16078.309359999999</v>
      </c>
      <c r="E13993" s="6">
        <v>1</v>
      </c>
    </row>
    <row r="13994" spans="1:5" x14ac:dyDescent="0.25">
      <c r="A13994" t="s">
        <v>6</v>
      </c>
      <c r="B13994" t="s">
        <v>4882</v>
      </c>
      <c r="C13994">
        <v>2190</v>
      </c>
      <c r="D13994">
        <v>16496.871719999999</v>
      </c>
      <c r="E13994" s="6">
        <v>1</v>
      </c>
    </row>
    <row r="13995" spans="1:5" x14ac:dyDescent="0.25">
      <c r="A13995" t="s">
        <v>6</v>
      </c>
      <c r="B13995" t="s">
        <v>4883</v>
      </c>
      <c r="C13995">
        <v>2410</v>
      </c>
      <c r="D13995">
        <v>1110.958944</v>
      </c>
      <c r="E13995" s="6">
        <v>1</v>
      </c>
    </row>
    <row r="13996" spans="1:5" x14ac:dyDescent="0.25">
      <c r="A13996" t="s">
        <v>6</v>
      </c>
      <c r="B13996" t="s">
        <v>4884</v>
      </c>
      <c r="C13996">
        <v>2500</v>
      </c>
      <c r="D13996">
        <v>67514.998319999999</v>
      </c>
      <c r="E13996" s="6">
        <v>1</v>
      </c>
    </row>
    <row r="13997" spans="1:5" x14ac:dyDescent="0.25">
      <c r="A13997" t="s">
        <v>6</v>
      </c>
      <c r="B13997" t="s">
        <v>4885</v>
      </c>
      <c r="C13997">
        <v>1970</v>
      </c>
      <c r="D13997">
        <v>5259.9456000000009</v>
      </c>
      <c r="E13997" s="6">
        <v>0.10829374678816289</v>
      </c>
    </row>
    <row r="13998" spans="1:5" x14ac:dyDescent="0.25">
      <c r="A13998" t="s">
        <v>6</v>
      </c>
      <c r="B13998" t="s">
        <v>4885</v>
      </c>
      <c r="C13998">
        <v>2190</v>
      </c>
      <c r="D13998">
        <v>2433.9424199999999</v>
      </c>
      <c r="E13998" s="6">
        <v>5.0110925886467032E-2</v>
      </c>
    </row>
    <row r="13999" spans="1:5" x14ac:dyDescent="0.25">
      <c r="A13999" t="s">
        <v>6</v>
      </c>
      <c r="B13999" t="s">
        <v>4885</v>
      </c>
      <c r="C13999">
        <v>2320</v>
      </c>
      <c r="D13999">
        <v>40877.204550000009</v>
      </c>
      <c r="E13999" s="6">
        <v>0.84159532732537012</v>
      </c>
    </row>
    <row r="14000" spans="1:5" x14ac:dyDescent="0.25">
      <c r="A14000" t="s">
        <v>6</v>
      </c>
      <c r="B14000" t="s">
        <v>4886</v>
      </c>
      <c r="C14000">
        <v>2500</v>
      </c>
      <c r="D14000">
        <v>42055.059800000003</v>
      </c>
      <c r="E14000" s="6">
        <v>1</v>
      </c>
    </row>
    <row r="14001" spans="1:5" x14ac:dyDescent="0.25">
      <c r="A14001" t="s">
        <v>6</v>
      </c>
      <c r="B14001" t="s">
        <v>4887</v>
      </c>
      <c r="C14001">
        <v>2050</v>
      </c>
      <c r="D14001">
        <v>4499.5293000000001</v>
      </c>
      <c r="E14001" s="6">
        <v>0.24451315833697443</v>
      </c>
    </row>
    <row r="14002" spans="1:5" x14ac:dyDescent="0.25">
      <c r="A14002" t="s">
        <v>6</v>
      </c>
      <c r="B14002" t="s">
        <v>4887</v>
      </c>
      <c r="C14002">
        <v>2110</v>
      </c>
      <c r="D14002">
        <v>9523.5398160000004</v>
      </c>
      <c r="E14002" s="6">
        <v>0.51752764427116593</v>
      </c>
    </row>
    <row r="14003" spans="1:5" x14ac:dyDescent="0.25">
      <c r="A14003" t="s">
        <v>6</v>
      </c>
      <c r="B14003" t="s">
        <v>4887</v>
      </c>
      <c r="C14003">
        <v>2500</v>
      </c>
      <c r="D14003">
        <v>4378.9233599999998</v>
      </c>
      <c r="E14003" s="6">
        <v>0.23795919739185964</v>
      </c>
    </row>
    <row r="14004" spans="1:5" x14ac:dyDescent="0.25">
      <c r="A14004" t="s">
        <v>6</v>
      </c>
      <c r="B14004" t="s">
        <v>4888</v>
      </c>
      <c r="C14004">
        <v>1880</v>
      </c>
      <c r="D14004">
        <v>3917.0250000000001</v>
      </c>
      <c r="E14004" s="6">
        <v>1</v>
      </c>
    </row>
    <row r="14005" spans="1:5" x14ac:dyDescent="0.25">
      <c r="A14005" t="s">
        <v>6</v>
      </c>
      <c r="B14005" t="s">
        <v>4889</v>
      </c>
      <c r="C14005">
        <v>2050</v>
      </c>
      <c r="D14005">
        <v>4183.4091600000002</v>
      </c>
      <c r="E14005" s="6">
        <v>1</v>
      </c>
    </row>
    <row r="14006" spans="1:5" x14ac:dyDescent="0.25">
      <c r="A14006" t="s">
        <v>6</v>
      </c>
      <c r="B14006" t="s">
        <v>4890</v>
      </c>
      <c r="C14006">
        <v>2190</v>
      </c>
      <c r="D14006">
        <v>2264.06646</v>
      </c>
      <c r="E14006" s="6">
        <v>1</v>
      </c>
    </row>
    <row r="14007" spans="1:5" x14ac:dyDescent="0.25">
      <c r="A14007" t="s">
        <v>6</v>
      </c>
      <c r="B14007" t="s">
        <v>4891</v>
      </c>
      <c r="C14007">
        <v>2320</v>
      </c>
      <c r="D14007">
        <v>13558.445029999999</v>
      </c>
      <c r="E14007" s="6">
        <v>1</v>
      </c>
    </row>
    <row r="14008" spans="1:5" x14ac:dyDescent="0.25">
      <c r="A14008" t="s">
        <v>6</v>
      </c>
      <c r="B14008" t="s">
        <v>4892</v>
      </c>
      <c r="C14008">
        <v>2500</v>
      </c>
      <c r="D14008">
        <v>3127.1437999999998</v>
      </c>
      <c r="E14008" s="6">
        <v>1</v>
      </c>
    </row>
    <row r="14009" spans="1:5" x14ac:dyDescent="0.25">
      <c r="A14009" t="s">
        <v>6</v>
      </c>
      <c r="B14009" t="s">
        <v>4893</v>
      </c>
      <c r="C14009">
        <v>1880</v>
      </c>
      <c r="D14009">
        <v>4765.9498739999999</v>
      </c>
      <c r="E14009" s="6">
        <v>0.38464730290456434</v>
      </c>
    </row>
    <row r="14010" spans="1:5" x14ac:dyDescent="0.25">
      <c r="A14010" t="s">
        <v>6</v>
      </c>
      <c r="B14010" t="s">
        <v>4893</v>
      </c>
      <c r="C14010">
        <v>2050</v>
      </c>
      <c r="D14010">
        <v>2858.5416719999998</v>
      </c>
      <c r="E14010" s="6">
        <v>0.23070539419087138</v>
      </c>
    </row>
    <row r="14011" spans="1:5" x14ac:dyDescent="0.25">
      <c r="A14011" t="s">
        <v>6</v>
      </c>
      <c r="B14011" t="s">
        <v>4893</v>
      </c>
      <c r="C14011">
        <v>2410</v>
      </c>
      <c r="D14011">
        <v>4765.9498739999999</v>
      </c>
      <c r="E14011" s="6">
        <v>0.38464730290456434</v>
      </c>
    </row>
    <row r="14012" spans="1:5" x14ac:dyDescent="0.25">
      <c r="A14012" t="s">
        <v>6</v>
      </c>
      <c r="B14012" t="s">
        <v>4894</v>
      </c>
      <c r="C14012">
        <v>2320</v>
      </c>
      <c r="D14012">
        <v>3926.8979999999997</v>
      </c>
      <c r="E14012" s="6">
        <v>1</v>
      </c>
    </row>
    <row r="14013" spans="1:5" x14ac:dyDescent="0.25">
      <c r="A14013" t="s">
        <v>6</v>
      </c>
      <c r="B14013" t="s">
        <v>4895</v>
      </c>
      <c r="C14013">
        <v>2110</v>
      </c>
      <c r="D14013">
        <v>2798.5689600000001</v>
      </c>
      <c r="E14013" s="6">
        <v>1</v>
      </c>
    </row>
    <row r="14014" spans="1:5" x14ac:dyDescent="0.25">
      <c r="A14014" t="s">
        <v>6</v>
      </c>
      <c r="B14014" t="s">
        <v>4896</v>
      </c>
      <c r="C14014">
        <v>2410</v>
      </c>
      <c r="D14014">
        <v>1222.0443199999997</v>
      </c>
      <c r="E14014" s="6">
        <v>1</v>
      </c>
    </row>
    <row r="14015" spans="1:5" x14ac:dyDescent="0.25">
      <c r="A14015" t="s">
        <v>6</v>
      </c>
      <c r="B14015" t="s">
        <v>4897</v>
      </c>
      <c r="C14015">
        <v>1970</v>
      </c>
      <c r="D14015">
        <v>1804.44264</v>
      </c>
      <c r="E14015" s="6">
        <v>1</v>
      </c>
    </row>
    <row r="14016" spans="1:5" x14ac:dyDescent="0.25">
      <c r="A14016" t="s">
        <v>6</v>
      </c>
      <c r="B14016" t="s">
        <v>4898</v>
      </c>
      <c r="C14016">
        <v>1970</v>
      </c>
      <c r="D14016">
        <v>40312.808250000002</v>
      </c>
      <c r="E14016" s="6">
        <v>1</v>
      </c>
    </row>
    <row r="14017" spans="1:5" x14ac:dyDescent="0.25">
      <c r="A14017" t="s">
        <v>6</v>
      </c>
      <c r="B14017" t="s">
        <v>4899</v>
      </c>
      <c r="C14017">
        <v>2320</v>
      </c>
      <c r="D14017">
        <v>3020.5736000000006</v>
      </c>
      <c r="E14017" s="6">
        <v>0.39859320046893321</v>
      </c>
    </row>
    <row r="14018" spans="1:5" x14ac:dyDescent="0.25">
      <c r="A14018" t="s">
        <v>6</v>
      </c>
      <c r="B14018" t="s">
        <v>4899</v>
      </c>
      <c r="C14018">
        <v>2500</v>
      </c>
      <c r="D14018">
        <v>4557.5125200000002</v>
      </c>
      <c r="E14018" s="6">
        <v>0.60140679953106679</v>
      </c>
    </row>
    <row r="14019" spans="1:5" x14ac:dyDescent="0.25">
      <c r="A14019" t="s">
        <v>6</v>
      </c>
      <c r="B14019" t="s">
        <v>4900</v>
      </c>
      <c r="C14019">
        <v>1970</v>
      </c>
      <c r="D14019">
        <v>4976.8617239999994</v>
      </c>
      <c r="E14019" s="6">
        <v>0.35325932251636771</v>
      </c>
    </row>
    <row r="14020" spans="1:5" x14ac:dyDescent="0.25">
      <c r="A14020" t="s">
        <v>6</v>
      </c>
      <c r="B14020" t="s">
        <v>4900</v>
      </c>
      <c r="C14020">
        <v>2500</v>
      </c>
      <c r="D14020">
        <v>9111.5470079999996</v>
      </c>
      <c r="E14020" s="6">
        <v>0.64674067748363218</v>
      </c>
    </row>
    <row r="14021" spans="1:5" x14ac:dyDescent="0.25">
      <c r="A14021" t="s">
        <v>6</v>
      </c>
      <c r="B14021" t="s">
        <v>4901</v>
      </c>
      <c r="C14021">
        <v>2500</v>
      </c>
      <c r="D14021">
        <v>39122.150575000007</v>
      </c>
      <c r="E14021" s="6">
        <v>1</v>
      </c>
    </row>
    <row r="14022" spans="1:5" x14ac:dyDescent="0.25">
      <c r="A14022" t="s">
        <v>6</v>
      </c>
      <c r="B14022" t="s">
        <v>4902</v>
      </c>
      <c r="C14022">
        <v>1970</v>
      </c>
      <c r="D14022">
        <v>105165.0045</v>
      </c>
      <c r="E14022" s="6">
        <v>1</v>
      </c>
    </row>
    <row r="14023" spans="1:5" x14ac:dyDescent="0.25">
      <c r="A14023" t="s">
        <v>6</v>
      </c>
      <c r="B14023" t="s">
        <v>4903</v>
      </c>
      <c r="C14023">
        <v>1970</v>
      </c>
      <c r="D14023">
        <v>4987.2728699999998</v>
      </c>
      <c r="E14023" s="6">
        <v>0.47739692001987077</v>
      </c>
    </row>
    <row r="14024" spans="1:5" x14ac:dyDescent="0.25">
      <c r="A14024" t="s">
        <v>6</v>
      </c>
      <c r="B14024" t="s">
        <v>4903</v>
      </c>
      <c r="C14024">
        <v>2050</v>
      </c>
      <c r="D14024">
        <v>5459.5328399999999</v>
      </c>
      <c r="E14024" s="6">
        <v>0.52260307998012911</v>
      </c>
    </row>
    <row r="14025" spans="1:5" x14ac:dyDescent="0.25">
      <c r="A14025" t="s">
        <v>6</v>
      </c>
      <c r="B14025" t="s">
        <v>4904</v>
      </c>
      <c r="C14025">
        <v>1880</v>
      </c>
      <c r="D14025">
        <v>39349.865411999999</v>
      </c>
      <c r="E14025" s="6">
        <v>0.83720528543052075</v>
      </c>
    </row>
    <row r="14026" spans="1:5" x14ac:dyDescent="0.25">
      <c r="A14026" t="s">
        <v>6</v>
      </c>
      <c r="B14026" t="s">
        <v>4904</v>
      </c>
      <c r="C14026">
        <v>2110</v>
      </c>
      <c r="D14026">
        <v>7651.5882299999994</v>
      </c>
      <c r="E14026" s="6">
        <v>0.16279471456947922</v>
      </c>
    </row>
    <row r="14027" spans="1:5" x14ac:dyDescent="0.25">
      <c r="A14027" t="s">
        <v>6</v>
      </c>
      <c r="B14027" t="s">
        <v>4905</v>
      </c>
      <c r="C14027">
        <v>2190</v>
      </c>
      <c r="D14027">
        <v>6173.2692000000006</v>
      </c>
      <c r="E14027" s="6">
        <v>1</v>
      </c>
    </row>
    <row r="14028" spans="1:5" x14ac:dyDescent="0.25">
      <c r="A14028" t="s">
        <v>6</v>
      </c>
      <c r="B14028" t="s">
        <v>4906</v>
      </c>
      <c r="C14028">
        <v>1970</v>
      </c>
      <c r="D14028">
        <v>6086.0926079999999</v>
      </c>
      <c r="E14028" s="6">
        <v>1</v>
      </c>
    </row>
    <row r="14029" spans="1:5" x14ac:dyDescent="0.25">
      <c r="A14029" t="s">
        <v>6</v>
      </c>
      <c r="B14029" t="s">
        <v>4907</v>
      </c>
      <c r="C14029">
        <v>1970</v>
      </c>
      <c r="D14029">
        <v>5841.8113679999997</v>
      </c>
      <c r="E14029" s="6">
        <v>1</v>
      </c>
    </row>
    <row r="14030" spans="1:5" x14ac:dyDescent="0.25">
      <c r="A14030" t="s">
        <v>6</v>
      </c>
      <c r="B14030" t="s">
        <v>4908</v>
      </c>
      <c r="C14030">
        <v>2050</v>
      </c>
      <c r="D14030">
        <v>18736.819599999995</v>
      </c>
      <c r="E14030" s="6">
        <v>1</v>
      </c>
    </row>
    <row r="14031" spans="1:5" x14ac:dyDescent="0.25">
      <c r="A14031" t="s">
        <v>6</v>
      </c>
      <c r="B14031" t="s">
        <v>4909</v>
      </c>
      <c r="C14031">
        <v>2110</v>
      </c>
      <c r="D14031">
        <v>11136.254080000001</v>
      </c>
      <c r="E14031" s="6">
        <v>0.50635434836780469</v>
      </c>
    </row>
    <row r="14032" spans="1:5" x14ac:dyDescent="0.25">
      <c r="A14032" t="s">
        <v>6</v>
      </c>
      <c r="B14032" t="s">
        <v>4909</v>
      </c>
      <c r="C14032">
        <v>2190</v>
      </c>
      <c r="D14032">
        <v>10856.75164</v>
      </c>
      <c r="E14032" s="6">
        <v>0.49364565163219537</v>
      </c>
    </row>
    <row r="14033" spans="1:5" x14ac:dyDescent="0.25">
      <c r="A14033" t="s">
        <v>6</v>
      </c>
      <c r="B14033" t="s">
        <v>4910</v>
      </c>
      <c r="C14033">
        <v>2110</v>
      </c>
      <c r="D14033">
        <v>1794.6191999999999</v>
      </c>
      <c r="E14033" s="6">
        <v>1</v>
      </c>
    </row>
    <row r="14034" spans="1:5" x14ac:dyDescent="0.25">
      <c r="A14034" t="s">
        <v>6</v>
      </c>
      <c r="B14034" t="s">
        <v>4911</v>
      </c>
      <c r="C14034">
        <v>2110</v>
      </c>
      <c r="D14034">
        <v>3085.1470499999996</v>
      </c>
      <c r="E14034" s="6">
        <v>1</v>
      </c>
    </row>
    <row r="14035" spans="1:5" x14ac:dyDescent="0.25">
      <c r="A14035" t="s">
        <v>6</v>
      </c>
      <c r="B14035" t="s">
        <v>4912</v>
      </c>
      <c r="C14035">
        <v>1970</v>
      </c>
      <c r="D14035">
        <v>5649.3918000000003</v>
      </c>
      <c r="E14035" s="6">
        <v>0.32295146950563453</v>
      </c>
    </row>
    <row r="14036" spans="1:5" x14ac:dyDescent="0.25">
      <c r="A14036" t="s">
        <v>6</v>
      </c>
      <c r="B14036" t="s">
        <v>4912</v>
      </c>
      <c r="C14036">
        <v>2410</v>
      </c>
      <c r="D14036">
        <v>7167.9816000000001</v>
      </c>
      <c r="E14036" s="6">
        <v>0.4097627272212469</v>
      </c>
    </row>
    <row r="14037" spans="1:5" x14ac:dyDescent="0.25">
      <c r="A14037" t="s">
        <v>6</v>
      </c>
      <c r="B14037" t="s">
        <v>4912</v>
      </c>
      <c r="C14037">
        <v>2500</v>
      </c>
      <c r="D14037">
        <v>4675.6319999999996</v>
      </c>
      <c r="E14037" s="6">
        <v>0.26728580327311846</v>
      </c>
    </row>
    <row r="14038" spans="1:5" x14ac:dyDescent="0.25">
      <c r="A14038" t="s">
        <v>6</v>
      </c>
      <c r="B14038" t="s">
        <v>4913</v>
      </c>
      <c r="C14038">
        <v>1880</v>
      </c>
      <c r="D14038">
        <v>4693.177764</v>
      </c>
      <c r="E14038" s="6">
        <v>0.1033117391452332</v>
      </c>
    </row>
    <row r="14039" spans="1:5" x14ac:dyDescent="0.25">
      <c r="A14039" t="s">
        <v>6</v>
      </c>
      <c r="B14039" t="s">
        <v>4913</v>
      </c>
      <c r="C14039">
        <v>1970</v>
      </c>
      <c r="D14039">
        <v>3290.2752960000003</v>
      </c>
      <c r="E14039" s="6">
        <v>7.2429402888553568E-2</v>
      </c>
    </row>
    <row r="14040" spans="1:5" x14ac:dyDescent="0.25">
      <c r="A14040" t="s">
        <v>6</v>
      </c>
      <c r="B14040" t="s">
        <v>4913</v>
      </c>
      <c r="C14040">
        <v>2190</v>
      </c>
      <c r="D14040">
        <v>20615.760000000002</v>
      </c>
      <c r="E14040" s="6">
        <v>0.45381831383805493</v>
      </c>
    </row>
    <row r="14041" spans="1:5" x14ac:dyDescent="0.25">
      <c r="A14041" t="s">
        <v>6</v>
      </c>
      <c r="B14041" t="s">
        <v>4913</v>
      </c>
      <c r="C14041">
        <v>2320</v>
      </c>
      <c r="D14041">
        <v>3988.6341659999998</v>
      </c>
      <c r="E14041" s="6">
        <v>8.7802498269817675E-2</v>
      </c>
    </row>
    <row r="14042" spans="1:5" x14ac:dyDescent="0.25">
      <c r="A14042" t="s">
        <v>6</v>
      </c>
      <c r="B14042" t="s">
        <v>4913</v>
      </c>
      <c r="C14042">
        <v>2410</v>
      </c>
      <c r="D14042">
        <v>12839.495328000001</v>
      </c>
      <c r="E14042" s="6">
        <v>0.28263804585834063</v>
      </c>
    </row>
    <row r="14043" spans="1:5" x14ac:dyDescent="0.25">
      <c r="A14043" t="s">
        <v>6</v>
      </c>
      <c r="B14043" t="s">
        <v>4914</v>
      </c>
      <c r="C14043">
        <v>1400</v>
      </c>
      <c r="D14043">
        <v>34912.158750000002</v>
      </c>
      <c r="E14043" s="6">
        <v>0.20212475620552628</v>
      </c>
    </row>
    <row r="14044" spans="1:5" x14ac:dyDescent="0.25">
      <c r="A14044" t="s">
        <v>6</v>
      </c>
      <c r="B14044" t="s">
        <v>4914</v>
      </c>
      <c r="C14044">
        <v>1970</v>
      </c>
      <c r="D14044">
        <v>121988.47499999999</v>
      </c>
      <c r="E14044" s="6">
        <v>0.70625511718776013</v>
      </c>
    </row>
    <row r="14045" spans="1:5" x14ac:dyDescent="0.25">
      <c r="A14045" t="s">
        <v>6</v>
      </c>
      <c r="B14045" t="s">
        <v>4914</v>
      </c>
      <c r="C14045">
        <v>2110</v>
      </c>
      <c r="D14045">
        <v>15825.159</v>
      </c>
      <c r="E14045" s="6">
        <v>9.1620126606713773E-2</v>
      </c>
    </row>
    <row r="14046" spans="1:5" x14ac:dyDescent="0.25">
      <c r="A14046" t="s">
        <v>6</v>
      </c>
      <c r="B14046" t="s">
        <v>4915</v>
      </c>
      <c r="C14046">
        <v>1400</v>
      </c>
      <c r="D14046">
        <v>14394.942575999998</v>
      </c>
      <c r="E14046" s="6">
        <v>0.48287133472199967</v>
      </c>
    </row>
    <row r="14047" spans="1:5" x14ac:dyDescent="0.25">
      <c r="A14047" t="s">
        <v>6</v>
      </c>
      <c r="B14047" t="s">
        <v>4915</v>
      </c>
      <c r="C14047">
        <v>1970</v>
      </c>
      <c r="D14047">
        <v>15416.192483999999</v>
      </c>
      <c r="E14047" s="6">
        <v>0.51712866527800039</v>
      </c>
    </row>
    <row r="14048" spans="1:5" x14ac:dyDescent="0.25">
      <c r="A14048" t="s">
        <v>6</v>
      </c>
      <c r="B14048" t="s">
        <v>4916</v>
      </c>
      <c r="C14048">
        <v>2110</v>
      </c>
      <c r="D14048">
        <v>824.42499999999995</v>
      </c>
      <c r="E14048" s="6">
        <v>1</v>
      </c>
    </row>
    <row r="14049" spans="1:5" x14ac:dyDescent="0.25">
      <c r="A14049" t="s">
        <v>6</v>
      </c>
      <c r="B14049" t="s">
        <v>4917</v>
      </c>
      <c r="C14049">
        <v>1970</v>
      </c>
      <c r="D14049">
        <v>23102.912250000001</v>
      </c>
      <c r="E14049" s="6">
        <v>0.66799007444168723</v>
      </c>
    </row>
    <row r="14050" spans="1:5" x14ac:dyDescent="0.25">
      <c r="A14050" t="s">
        <v>6</v>
      </c>
      <c r="B14050" t="s">
        <v>4917</v>
      </c>
      <c r="C14050">
        <v>2050</v>
      </c>
      <c r="D14050">
        <v>11352.352275000001</v>
      </c>
      <c r="E14050" s="6">
        <v>0.32823821339950365</v>
      </c>
    </row>
    <row r="14051" spans="1:5" x14ac:dyDescent="0.25">
      <c r="A14051" t="s">
        <v>6</v>
      </c>
      <c r="B14051" t="s">
        <v>4917</v>
      </c>
      <c r="C14051">
        <v>2110</v>
      </c>
      <c r="D14051">
        <v>3.4328249999999998</v>
      </c>
      <c r="E14051" s="6">
        <v>9.9255583126550841E-5</v>
      </c>
    </row>
    <row r="14052" spans="1:5" x14ac:dyDescent="0.25">
      <c r="A14052" t="s">
        <v>6</v>
      </c>
      <c r="B14052" t="s">
        <v>4917</v>
      </c>
      <c r="C14052">
        <v>2410</v>
      </c>
      <c r="D14052">
        <v>127.01452499999999</v>
      </c>
      <c r="E14052" s="6">
        <v>3.6724565756823808E-3</v>
      </c>
    </row>
    <row r="14053" spans="1:5" x14ac:dyDescent="0.25">
      <c r="A14053" t="s">
        <v>6</v>
      </c>
      <c r="B14053" t="s">
        <v>4918</v>
      </c>
      <c r="C14053">
        <v>1970</v>
      </c>
      <c r="D14053">
        <v>48248.355374999999</v>
      </c>
      <c r="E14053" s="6">
        <v>1</v>
      </c>
    </row>
    <row r="14054" spans="1:5" x14ac:dyDescent="0.25">
      <c r="A14054" t="s">
        <v>6</v>
      </c>
      <c r="B14054" t="s">
        <v>4919</v>
      </c>
      <c r="C14054">
        <v>2050</v>
      </c>
      <c r="D14054">
        <v>9895.2000000000007</v>
      </c>
      <c r="E14054" s="6">
        <v>0.66758419689119164</v>
      </c>
    </row>
    <row r="14055" spans="1:5" x14ac:dyDescent="0.25">
      <c r="A14055" t="s">
        <v>6</v>
      </c>
      <c r="B14055" t="s">
        <v>4919</v>
      </c>
      <c r="C14055">
        <v>2320</v>
      </c>
      <c r="D14055">
        <v>4927.2</v>
      </c>
      <c r="E14055" s="6">
        <v>0.33241580310880825</v>
      </c>
    </row>
    <row r="14056" spans="1:5" x14ac:dyDescent="0.25">
      <c r="A14056" t="s">
        <v>6</v>
      </c>
      <c r="B14056" t="s">
        <v>4920</v>
      </c>
      <c r="C14056">
        <v>2050</v>
      </c>
      <c r="D14056">
        <v>16897.070609999999</v>
      </c>
      <c r="E14056" s="6">
        <v>0.12456775816374974</v>
      </c>
    </row>
    <row r="14057" spans="1:5" x14ac:dyDescent="0.25">
      <c r="A14057" t="s">
        <v>6</v>
      </c>
      <c r="B14057" t="s">
        <v>4920</v>
      </c>
      <c r="C14057">
        <v>2500</v>
      </c>
      <c r="D14057">
        <v>118748.54796</v>
      </c>
      <c r="E14057" s="6">
        <v>0.87543224183625035</v>
      </c>
    </row>
    <row r="14058" spans="1:5" x14ac:dyDescent="0.25">
      <c r="A14058" t="s">
        <v>6</v>
      </c>
      <c r="B14058" t="s">
        <v>4921</v>
      </c>
      <c r="C14058">
        <v>1970</v>
      </c>
      <c r="D14058">
        <v>2434.794973</v>
      </c>
      <c r="E14058" s="6">
        <v>0.13242571874217712</v>
      </c>
    </row>
    <row r="14059" spans="1:5" x14ac:dyDescent="0.25">
      <c r="A14059" t="s">
        <v>6</v>
      </c>
      <c r="B14059" t="s">
        <v>4921</v>
      </c>
      <c r="C14059">
        <v>2050</v>
      </c>
      <c r="D14059">
        <v>8996.7391389999993</v>
      </c>
      <c r="E14059" s="6">
        <v>0.48932237006797474</v>
      </c>
    </row>
    <row r="14060" spans="1:5" x14ac:dyDescent="0.25">
      <c r="A14060" t="s">
        <v>6</v>
      </c>
      <c r="B14060" t="s">
        <v>4921</v>
      </c>
      <c r="C14060">
        <v>2410</v>
      </c>
      <c r="D14060">
        <v>2969.7630119999999</v>
      </c>
      <c r="E14060" s="6">
        <v>0.16152201960293466</v>
      </c>
    </row>
    <row r="14061" spans="1:5" x14ac:dyDescent="0.25">
      <c r="A14061" t="s">
        <v>6</v>
      </c>
      <c r="B14061" t="s">
        <v>4921</v>
      </c>
      <c r="C14061">
        <v>2500</v>
      </c>
      <c r="D14061">
        <v>3984.8214950000001</v>
      </c>
      <c r="E14061" s="6">
        <v>0.21672989158691341</v>
      </c>
    </row>
    <row r="14062" spans="1:5" x14ac:dyDescent="0.25">
      <c r="A14062" t="s">
        <v>6</v>
      </c>
      <c r="B14062" t="s">
        <v>4922</v>
      </c>
      <c r="C14062">
        <v>2050</v>
      </c>
      <c r="D14062">
        <v>5392.7722800000001</v>
      </c>
      <c r="E14062" s="6">
        <v>1</v>
      </c>
    </row>
    <row r="14063" spans="1:5" x14ac:dyDescent="0.25">
      <c r="A14063" t="s">
        <v>6</v>
      </c>
      <c r="B14063" t="s">
        <v>4923</v>
      </c>
      <c r="C14063">
        <v>2190</v>
      </c>
      <c r="D14063">
        <v>2096.3851919999997</v>
      </c>
      <c r="E14063" s="6">
        <v>1</v>
      </c>
    </row>
    <row r="14064" spans="1:5" x14ac:dyDescent="0.25">
      <c r="A14064" t="s">
        <v>6</v>
      </c>
      <c r="B14064" t="s">
        <v>4924</v>
      </c>
      <c r="C14064">
        <v>1970</v>
      </c>
      <c r="D14064">
        <v>34747.328399999999</v>
      </c>
      <c r="E14064" s="6">
        <v>1</v>
      </c>
    </row>
    <row r="14065" spans="1:5" x14ac:dyDescent="0.25">
      <c r="A14065" t="s">
        <v>6</v>
      </c>
      <c r="B14065" t="s">
        <v>4925</v>
      </c>
      <c r="C14065">
        <v>2050</v>
      </c>
      <c r="D14065">
        <v>2039.8773759999999</v>
      </c>
      <c r="E14065" s="6">
        <v>1</v>
      </c>
    </row>
    <row r="14066" spans="1:5" x14ac:dyDescent="0.25">
      <c r="A14066" t="s">
        <v>6</v>
      </c>
      <c r="B14066" t="s">
        <v>4926</v>
      </c>
      <c r="C14066">
        <v>2050</v>
      </c>
      <c r="D14066">
        <v>7679.3819999999996</v>
      </c>
      <c r="E14066" s="6">
        <v>1</v>
      </c>
    </row>
    <row r="14067" spans="1:5" x14ac:dyDescent="0.25">
      <c r="A14067" t="s">
        <v>6</v>
      </c>
      <c r="B14067" t="s">
        <v>4927</v>
      </c>
      <c r="C14067">
        <v>2110</v>
      </c>
      <c r="D14067">
        <v>310135.14701999997</v>
      </c>
      <c r="E14067" s="6">
        <v>1</v>
      </c>
    </row>
    <row r="14068" spans="1:5" x14ac:dyDescent="0.25">
      <c r="A14068" t="s">
        <v>6</v>
      </c>
      <c r="B14068" t="s">
        <v>4928</v>
      </c>
      <c r="C14068">
        <v>2050</v>
      </c>
      <c r="D14068">
        <v>2278.0008000000003</v>
      </c>
      <c r="E14068" s="6">
        <v>1</v>
      </c>
    </row>
    <row r="14069" spans="1:5" x14ac:dyDescent="0.25">
      <c r="A14069" t="s">
        <v>6</v>
      </c>
      <c r="B14069" t="s">
        <v>4929</v>
      </c>
      <c r="C14069">
        <v>2190</v>
      </c>
      <c r="D14069">
        <v>342919.60912000004</v>
      </c>
      <c r="E14069" s="6">
        <v>0.93952018658365699</v>
      </c>
    </row>
    <row r="14070" spans="1:5" x14ac:dyDescent="0.25">
      <c r="A14070" t="s">
        <v>6</v>
      </c>
      <c r="B14070" t="s">
        <v>4929</v>
      </c>
      <c r="C14070">
        <v>2320</v>
      </c>
      <c r="D14070">
        <v>22074.793360000003</v>
      </c>
      <c r="E14070" s="6">
        <v>6.0479813416343002E-2</v>
      </c>
    </row>
    <row r="14071" spans="1:5" x14ac:dyDescent="0.25">
      <c r="A14071" t="s">
        <v>6</v>
      </c>
      <c r="B14071" t="s">
        <v>4930</v>
      </c>
      <c r="C14071">
        <v>1880</v>
      </c>
      <c r="D14071">
        <v>923.4047999999998</v>
      </c>
      <c r="E14071" s="6">
        <v>1</v>
      </c>
    </row>
    <row r="14072" spans="1:5" x14ac:dyDescent="0.25">
      <c r="A14072" t="s">
        <v>6</v>
      </c>
      <c r="B14072" t="s">
        <v>4931</v>
      </c>
      <c r="C14072">
        <v>1880</v>
      </c>
      <c r="D14072">
        <v>1689.9470399999998</v>
      </c>
      <c r="E14072" s="6">
        <v>1</v>
      </c>
    </row>
    <row r="14073" spans="1:5" x14ac:dyDescent="0.25">
      <c r="A14073" t="s">
        <v>6</v>
      </c>
      <c r="B14073" t="s">
        <v>4932</v>
      </c>
      <c r="C14073">
        <v>1880</v>
      </c>
      <c r="D14073">
        <v>1027.4815999999998</v>
      </c>
      <c r="E14073" s="6">
        <v>1</v>
      </c>
    </row>
    <row r="14074" spans="1:5" x14ac:dyDescent="0.25">
      <c r="A14074" t="s">
        <v>6</v>
      </c>
      <c r="B14074" t="s">
        <v>4933</v>
      </c>
      <c r="C14074">
        <v>2110</v>
      </c>
      <c r="D14074">
        <v>2869.645184</v>
      </c>
      <c r="E14074" s="6">
        <v>0.19756738987508216</v>
      </c>
    </row>
    <row r="14075" spans="1:5" x14ac:dyDescent="0.25">
      <c r="A14075" t="s">
        <v>6</v>
      </c>
      <c r="B14075" t="s">
        <v>4933</v>
      </c>
      <c r="C14075">
        <v>2190</v>
      </c>
      <c r="D14075">
        <v>11655.247744</v>
      </c>
      <c r="E14075" s="6">
        <v>0.80243261012491773</v>
      </c>
    </row>
    <row r="14076" spans="1:5" x14ac:dyDescent="0.25">
      <c r="A14076" t="s">
        <v>6</v>
      </c>
      <c r="B14076" t="s">
        <v>4934</v>
      </c>
      <c r="C14076">
        <v>1970</v>
      </c>
      <c r="D14076">
        <v>44973.131120999999</v>
      </c>
      <c r="E14076" s="6">
        <v>0.48226941673297019</v>
      </c>
    </row>
    <row r="14077" spans="1:5" x14ac:dyDescent="0.25">
      <c r="A14077" t="s">
        <v>6</v>
      </c>
      <c r="B14077" t="s">
        <v>4934</v>
      </c>
      <c r="C14077">
        <v>2050</v>
      </c>
      <c r="D14077">
        <v>48279.995783999999</v>
      </c>
      <c r="E14077" s="6">
        <v>0.51773058326702981</v>
      </c>
    </row>
    <row r="14078" spans="1:5" x14ac:dyDescent="0.25">
      <c r="A14078" t="s">
        <v>6</v>
      </c>
      <c r="B14078" t="s">
        <v>4935</v>
      </c>
      <c r="C14078">
        <v>2050</v>
      </c>
      <c r="D14078">
        <v>37719.2192</v>
      </c>
      <c r="E14078" s="6">
        <v>1</v>
      </c>
    </row>
    <row r="14079" spans="1:5" x14ac:dyDescent="0.25">
      <c r="A14079" t="s">
        <v>6</v>
      </c>
      <c r="B14079" t="s">
        <v>4936</v>
      </c>
      <c r="C14079">
        <v>2500</v>
      </c>
      <c r="D14079">
        <v>18517.314816000002</v>
      </c>
      <c r="E14079" s="6">
        <v>1</v>
      </c>
    </row>
    <row r="14080" spans="1:5" x14ac:dyDescent="0.25">
      <c r="A14080" t="s">
        <v>6</v>
      </c>
      <c r="B14080" t="s">
        <v>4937</v>
      </c>
      <c r="C14080">
        <v>1970</v>
      </c>
      <c r="D14080">
        <v>3654.16401</v>
      </c>
      <c r="E14080" s="6">
        <v>1</v>
      </c>
    </row>
    <row r="14081" spans="1:5" x14ac:dyDescent="0.25">
      <c r="A14081" t="s">
        <v>6</v>
      </c>
      <c r="B14081" t="s">
        <v>4938</v>
      </c>
      <c r="C14081">
        <v>2500</v>
      </c>
      <c r="D14081">
        <v>7211.7832979999994</v>
      </c>
      <c r="E14081" s="6">
        <v>1</v>
      </c>
    </row>
    <row r="14082" spans="1:5" x14ac:dyDescent="0.25">
      <c r="A14082" t="s">
        <v>6</v>
      </c>
      <c r="B14082" t="s">
        <v>4939</v>
      </c>
      <c r="C14082">
        <v>2050</v>
      </c>
      <c r="D14082">
        <v>9341.3088000000007</v>
      </c>
      <c r="E14082" s="6">
        <v>0.60583395661929695</v>
      </c>
    </row>
    <row r="14083" spans="1:5" x14ac:dyDescent="0.25">
      <c r="A14083" t="s">
        <v>6</v>
      </c>
      <c r="B14083" t="s">
        <v>4939</v>
      </c>
      <c r="C14083">
        <v>2110</v>
      </c>
      <c r="D14083">
        <v>4653.3556800000006</v>
      </c>
      <c r="E14083" s="6">
        <v>0.30179506357516828</v>
      </c>
    </row>
    <row r="14084" spans="1:5" x14ac:dyDescent="0.25">
      <c r="A14084" t="s">
        <v>6</v>
      </c>
      <c r="B14084" t="s">
        <v>4939</v>
      </c>
      <c r="C14084">
        <v>2500</v>
      </c>
      <c r="D14084">
        <v>1424.2612800000002</v>
      </c>
      <c r="E14084" s="6">
        <v>9.2370979805534784E-2</v>
      </c>
    </row>
    <row r="14085" spans="1:5" x14ac:dyDescent="0.25">
      <c r="A14085" t="s">
        <v>6</v>
      </c>
      <c r="B14085" t="s">
        <v>4940</v>
      </c>
      <c r="C14085">
        <v>1870</v>
      </c>
      <c r="D14085">
        <v>13352.33484</v>
      </c>
      <c r="E14085" s="6">
        <v>0.15307902541140894</v>
      </c>
    </row>
    <row r="14086" spans="1:5" x14ac:dyDescent="0.25">
      <c r="A14086" t="s">
        <v>6</v>
      </c>
      <c r="B14086" t="s">
        <v>4940</v>
      </c>
      <c r="C14086">
        <v>1970</v>
      </c>
      <c r="D14086">
        <v>0</v>
      </c>
      <c r="E14086" s="6">
        <v>0</v>
      </c>
    </row>
    <row r="14087" spans="1:5" x14ac:dyDescent="0.25">
      <c r="A14087" t="s">
        <v>6</v>
      </c>
      <c r="B14087" t="s">
        <v>4940</v>
      </c>
      <c r="C14087">
        <v>2050</v>
      </c>
      <c r="D14087">
        <v>3857.3411759999995</v>
      </c>
      <c r="E14087" s="6">
        <v>4.4222829563295915E-2</v>
      </c>
    </row>
    <row r="14088" spans="1:5" x14ac:dyDescent="0.25">
      <c r="A14088" t="s">
        <v>6</v>
      </c>
      <c r="B14088" t="s">
        <v>4940</v>
      </c>
      <c r="C14088">
        <v>2190</v>
      </c>
      <c r="D14088">
        <v>37733.977224000002</v>
      </c>
      <c r="E14088" s="6">
        <v>0.43260452404489153</v>
      </c>
    </row>
    <row r="14089" spans="1:5" x14ac:dyDescent="0.25">
      <c r="A14089" t="s">
        <v>6</v>
      </c>
      <c r="B14089" t="s">
        <v>4940</v>
      </c>
      <c r="C14089">
        <v>2410</v>
      </c>
      <c r="D14089">
        <v>32243.415983999999</v>
      </c>
      <c r="E14089" s="6">
        <v>0.36965749840088385</v>
      </c>
    </row>
    <row r="14090" spans="1:5" x14ac:dyDescent="0.25">
      <c r="A14090" t="s">
        <v>6</v>
      </c>
      <c r="B14090" t="s">
        <v>4940</v>
      </c>
      <c r="C14090">
        <v>2500</v>
      </c>
      <c r="D14090">
        <v>38.040839999999996</v>
      </c>
      <c r="E14090" s="6">
        <v>4.3612257951968359E-4</v>
      </c>
    </row>
    <row r="14091" spans="1:5" x14ac:dyDescent="0.25">
      <c r="A14091" t="s">
        <v>6</v>
      </c>
      <c r="B14091" t="s">
        <v>4941</v>
      </c>
      <c r="C14091">
        <v>1870</v>
      </c>
      <c r="D14091">
        <v>2770.7195000000002</v>
      </c>
      <c r="E14091" s="6">
        <v>8.4541938602852321E-2</v>
      </c>
    </row>
    <row r="14092" spans="1:5" x14ac:dyDescent="0.25">
      <c r="A14092" t="s">
        <v>6</v>
      </c>
      <c r="B14092" t="s">
        <v>4941</v>
      </c>
      <c r="C14092">
        <v>1880</v>
      </c>
      <c r="D14092">
        <v>5236.442</v>
      </c>
      <c r="E14092" s="6">
        <v>0.15977761663040851</v>
      </c>
    </row>
    <row r="14093" spans="1:5" x14ac:dyDescent="0.25">
      <c r="A14093" t="s">
        <v>6</v>
      </c>
      <c r="B14093" t="s">
        <v>4941</v>
      </c>
      <c r="C14093">
        <v>1970</v>
      </c>
      <c r="D14093">
        <v>12782.147000000001</v>
      </c>
      <c r="E14093" s="6">
        <v>0.39001692047377329</v>
      </c>
    </row>
    <row r="14094" spans="1:5" x14ac:dyDescent="0.25">
      <c r="A14094" t="s">
        <v>6</v>
      </c>
      <c r="B14094" t="s">
        <v>4941</v>
      </c>
      <c r="C14094">
        <v>2110</v>
      </c>
      <c r="D14094">
        <v>3976.8440000000001</v>
      </c>
      <c r="E14094" s="6">
        <v>0.12134396905970511</v>
      </c>
    </row>
    <row r="14095" spans="1:5" x14ac:dyDescent="0.25">
      <c r="A14095" t="s">
        <v>6</v>
      </c>
      <c r="B14095" t="s">
        <v>4941</v>
      </c>
      <c r="C14095">
        <v>2410</v>
      </c>
      <c r="D14095">
        <v>8007.1615000000002</v>
      </c>
      <c r="E14095" s="6">
        <v>0.24431955523326082</v>
      </c>
    </row>
    <row r="14096" spans="1:5" x14ac:dyDescent="0.25">
      <c r="A14096" t="s">
        <v>6</v>
      </c>
      <c r="B14096" t="s">
        <v>4942</v>
      </c>
      <c r="C14096">
        <v>2110</v>
      </c>
      <c r="D14096">
        <v>3855.9401599999997</v>
      </c>
      <c r="E14096" s="6">
        <v>0.30882956878850099</v>
      </c>
    </row>
    <row r="14097" spans="1:5" x14ac:dyDescent="0.25">
      <c r="A14097" t="s">
        <v>6</v>
      </c>
      <c r="B14097" t="s">
        <v>4942</v>
      </c>
      <c r="C14097">
        <v>2320</v>
      </c>
      <c r="D14097">
        <v>4773.7769800000005</v>
      </c>
      <c r="E14097" s="6">
        <v>0.38234086242299797</v>
      </c>
    </row>
    <row r="14098" spans="1:5" x14ac:dyDescent="0.25">
      <c r="A14098" t="s">
        <v>6</v>
      </c>
      <c r="B14098" t="s">
        <v>4942</v>
      </c>
      <c r="C14098">
        <v>2410</v>
      </c>
      <c r="D14098">
        <v>3855.9401599999997</v>
      </c>
      <c r="E14098" s="6">
        <v>0.30882956878850099</v>
      </c>
    </row>
    <row r="14099" spans="1:5" x14ac:dyDescent="0.25">
      <c r="A14099" t="s">
        <v>6</v>
      </c>
      <c r="B14099" t="s">
        <v>4943</v>
      </c>
      <c r="C14099">
        <v>1970</v>
      </c>
      <c r="D14099">
        <v>36459.869179999994</v>
      </c>
      <c r="E14099" s="6">
        <v>0.57305949864089401</v>
      </c>
    </row>
    <row r="14100" spans="1:5" x14ac:dyDescent="0.25">
      <c r="A14100" t="s">
        <v>6</v>
      </c>
      <c r="B14100" t="s">
        <v>4943</v>
      </c>
      <c r="C14100">
        <v>2110</v>
      </c>
      <c r="D14100">
        <v>10674.32135</v>
      </c>
      <c r="E14100" s="6">
        <v>0.16777408637873756</v>
      </c>
    </row>
    <row r="14101" spans="1:5" x14ac:dyDescent="0.25">
      <c r="A14101" t="s">
        <v>6</v>
      </c>
      <c r="B14101" t="s">
        <v>4943</v>
      </c>
      <c r="C14101">
        <v>2320</v>
      </c>
      <c r="D14101">
        <v>5814.6708200000003</v>
      </c>
      <c r="E14101" s="6">
        <v>9.1392328601630948E-2</v>
      </c>
    </row>
    <row r="14102" spans="1:5" x14ac:dyDescent="0.25">
      <c r="A14102" t="s">
        <v>6</v>
      </c>
      <c r="B14102" t="s">
        <v>4943</v>
      </c>
      <c r="C14102">
        <v>2410</v>
      </c>
      <c r="D14102">
        <v>10674.32135</v>
      </c>
      <c r="E14102" s="6">
        <v>0.16777408637873756</v>
      </c>
    </row>
    <row r="14103" spans="1:5" x14ac:dyDescent="0.25">
      <c r="A14103" t="s">
        <v>6</v>
      </c>
      <c r="B14103" t="s">
        <v>4944</v>
      </c>
      <c r="C14103">
        <v>2050</v>
      </c>
      <c r="D14103">
        <v>9792.4695000000011</v>
      </c>
      <c r="E14103" s="6">
        <v>0.5</v>
      </c>
    </row>
    <row r="14104" spans="1:5" x14ac:dyDescent="0.25">
      <c r="A14104" t="s">
        <v>6</v>
      </c>
      <c r="B14104" t="s">
        <v>4944</v>
      </c>
      <c r="C14104">
        <v>2320</v>
      </c>
      <c r="D14104">
        <v>9792.4695000000011</v>
      </c>
      <c r="E14104" s="6">
        <v>0.5</v>
      </c>
    </row>
    <row r="14105" spans="1:5" x14ac:dyDescent="0.25">
      <c r="A14105" t="s">
        <v>6</v>
      </c>
      <c r="B14105" t="s">
        <v>4945</v>
      </c>
      <c r="C14105">
        <v>2110</v>
      </c>
      <c r="D14105">
        <v>723.18585599999994</v>
      </c>
      <c r="E14105" s="6">
        <v>0.18111002921129501</v>
      </c>
    </row>
    <row r="14106" spans="1:5" x14ac:dyDescent="0.25">
      <c r="A14106" t="s">
        <v>6</v>
      </c>
      <c r="B14106" t="s">
        <v>4945</v>
      </c>
      <c r="C14106">
        <v>2500</v>
      </c>
      <c r="D14106">
        <v>3269.8887360000003</v>
      </c>
      <c r="E14106" s="6">
        <v>0.81888997078870496</v>
      </c>
    </row>
    <row r="14107" spans="1:5" x14ac:dyDescent="0.25">
      <c r="A14107" t="s">
        <v>6</v>
      </c>
      <c r="B14107" t="s">
        <v>4946</v>
      </c>
      <c r="C14107">
        <v>2050</v>
      </c>
      <c r="D14107">
        <v>4025.0174939999997</v>
      </c>
      <c r="E14107" s="6">
        <v>1</v>
      </c>
    </row>
    <row r="14108" spans="1:5" x14ac:dyDescent="0.25">
      <c r="A14108" t="s">
        <v>6</v>
      </c>
      <c r="B14108" t="s">
        <v>4947</v>
      </c>
      <c r="C14108">
        <v>2050</v>
      </c>
      <c r="D14108">
        <v>5459.5187879999994</v>
      </c>
      <c r="E14108" s="6">
        <v>1</v>
      </c>
    </row>
    <row r="14109" spans="1:5" x14ac:dyDescent="0.25">
      <c r="A14109" t="s">
        <v>6</v>
      </c>
      <c r="B14109" t="s">
        <v>4948</v>
      </c>
      <c r="C14109">
        <v>1870</v>
      </c>
      <c r="D14109">
        <v>6278.9388479999998</v>
      </c>
      <c r="E14109" s="6">
        <v>0.5</v>
      </c>
    </row>
    <row r="14110" spans="1:5" x14ac:dyDescent="0.25">
      <c r="A14110" t="s">
        <v>6</v>
      </c>
      <c r="B14110" t="s">
        <v>4948</v>
      </c>
      <c r="C14110">
        <v>2320</v>
      </c>
      <c r="D14110">
        <v>6278.9388479999998</v>
      </c>
      <c r="E14110" s="6">
        <v>0.5</v>
      </c>
    </row>
    <row r="14111" spans="1:5" x14ac:dyDescent="0.25">
      <c r="A14111" t="s">
        <v>6</v>
      </c>
      <c r="B14111" t="s">
        <v>4949</v>
      </c>
      <c r="C14111">
        <v>2190</v>
      </c>
      <c r="D14111">
        <v>14371.209036</v>
      </c>
      <c r="E14111" s="6">
        <v>0.657964782964783</v>
      </c>
    </row>
    <row r="14112" spans="1:5" x14ac:dyDescent="0.25">
      <c r="A14112" t="s">
        <v>6</v>
      </c>
      <c r="B14112" t="s">
        <v>4949</v>
      </c>
      <c r="C14112">
        <v>2320</v>
      </c>
      <c r="D14112">
        <v>7470.7031879999995</v>
      </c>
      <c r="E14112" s="6">
        <v>0.342035217035217</v>
      </c>
    </row>
    <row r="14113" spans="1:5" x14ac:dyDescent="0.25">
      <c r="A14113" t="s">
        <v>6</v>
      </c>
      <c r="B14113" t="s">
        <v>4950</v>
      </c>
      <c r="C14113">
        <v>2110</v>
      </c>
      <c r="D14113">
        <v>7067.4463340000002</v>
      </c>
      <c r="E14113" s="6">
        <v>1</v>
      </c>
    </row>
    <row r="14114" spans="1:5" x14ac:dyDescent="0.25">
      <c r="A14114" t="s">
        <v>6</v>
      </c>
      <c r="B14114" t="s">
        <v>4951</v>
      </c>
      <c r="C14114">
        <v>1970</v>
      </c>
      <c r="D14114">
        <v>1149.1270699999998</v>
      </c>
      <c r="E14114" s="6">
        <v>3.8561080567849418E-2</v>
      </c>
    </row>
    <row r="14115" spans="1:5" x14ac:dyDescent="0.25">
      <c r="A14115" t="s">
        <v>6</v>
      </c>
      <c r="B14115" t="s">
        <v>4951</v>
      </c>
      <c r="C14115">
        <v>2190</v>
      </c>
      <c r="D14115">
        <v>18680.388545000002</v>
      </c>
      <c r="E14115" s="6">
        <v>0.62685492886567939</v>
      </c>
    </row>
    <row r="14116" spans="1:5" x14ac:dyDescent="0.25">
      <c r="A14116" t="s">
        <v>6</v>
      </c>
      <c r="B14116" t="s">
        <v>4951</v>
      </c>
      <c r="C14116">
        <v>2320</v>
      </c>
      <c r="D14116">
        <v>9970.6625199999999</v>
      </c>
      <c r="E14116" s="6">
        <v>0.33458399056647115</v>
      </c>
    </row>
    <row r="14117" spans="1:5" x14ac:dyDescent="0.25">
      <c r="A14117" t="s">
        <v>6</v>
      </c>
      <c r="B14117" t="s">
        <v>4952</v>
      </c>
      <c r="C14117">
        <v>2190</v>
      </c>
      <c r="D14117">
        <v>12160.419599999999</v>
      </c>
      <c r="E14117" s="6">
        <v>0.32883435582822085</v>
      </c>
    </row>
    <row r="14118" spans="1:5" x14ac:dyDescent="0.25">
      <c r="A14118" t="s">
        <v>6</v>
      </c>
      <c r="B14118" t="s">
        <v>4952</v>
      </c>
      <c r="C14118">
        <v>2410</v>
      </c>
      <c r="D14118">
        <v>24819.960899999998</v>
      </c>
      <c r="E14118" s="6">
        <v>0.67116564417177915</v>
      </c>
    </row>
    <row r="14119" spans="1:5" x14ac:dyDescent="0.25">
      <c r="A14119" t="s">
        <v>6</v>
      </c>
      <c r="B14119" t="s">
        <v>4953</v>
      </c>
      <c r="C14119">
        <v>1880</v>
      </c>
      <c r="D14119">
        <v>6.2430000000000003</v>
      </c>
      <c r="E14119" s="6">
        <v>0.5</v>
      </c>
    </row>
    <row r="14120" spans="1:5" x14ac:dyDescent="0.25">
      <c r="A14120" t="s">
        <v>6</v>
      </c>
      <c r="B14120" t="s">
        <v>4953</v>
      </c>
      <c r="C14120">
        <v>2190</v>
      </c>
      <c r="D14120">
        <v>6.2430000000000003</v>
      </c>
      <c r="E14120" s="6">
        <v>0.5</v>
      </c>
    </row>
    <row r="14121" spans="1:5" x14ac:dyDescent="0.25">
      <c r="A14121" t="s">
        <v>6</v>
      </c>
      <c r="B14121" t="s">
        <v>4954</v>
      </c>
      <c r="C14121">
        <v>2410</v>
      </c>
      <c r="D14121">
        <v>6931.3675199999998</v>
      </c>
      <c r="E14121" s="6">
        <v>1</v>
      </c>
    </row>
    <row r="14122" spans="1:5" x14ac:dyDescent="0.25">
      <c r="A14122" t="s">
        <v>6</v>
      </c>
      <c r="B14122" t="s">
        <v>4955</v>
      </c>
      <c r="C14122">
        <v>1970</v>
      </c>
      <c r="D14122">
        <v>67232.749869000007</v>
      </c>
      <c r="E14122" s="6">
        <v>0.74215611408081283</v>
      </c>
    </row>
    <row r="14123" spans="1:5" x14ac:dyDescent="0.25">
      <c r="A14123" t="s">
        <v>6</v>
      </c>
      <c r="B14123" t="s">
        <v>4955</v>
      </c>
      <c r="C14123">
        <v>2190</v>
      </c>
      <c r="D14123">
        <v>15736.668335999999</v>
      </c>
      <c r="E14123" s="6">
        <v>0.17371094657857164</v>
      </c>
    </row>
    <row r="14124" spans="1:5" x14ac:dyDescent="0.25">
      <c r="A14124" t="s">
        <v>6</v>
      </c>
      <c r="B14124" t="s">
        <v>4955</v>
      </c>
      <c r="C14124">
        <v>2320</v>
      </c>
      <c r="D14124">
        <v>6352.4165759999996</v>
      </c>
      <c r="E14124" s="6">
        <v>7.0121849995019747E-2</v>
      </c>
    </row>
    <row r="14125" spans="1:5" x14ac:dyDescent="0.25">
      <c r="A14125" t="s">
        <v>6</v>
      </c>
      <c r="B14125" t="s">
        <v>4955</v>
      </c>
      <c r="C14125">
        <v>2410</v>
      </c>
      <c r="D14125">
        <v>1269.2802060000001</v>
      </c>
      <c r="E14125" s="6">
        <v>1.4011089345595803E-2</v>
      </c>
    </row>
    <row r="14126" spans="1:5" x14ac:dyDescent="0.25">
      <c r="A14126" t="s">
        <v>6</v>
      </c>
      <c r="B14126" t="s">
        <v>4956</v>
      </c>
      <c r="C14126">
        <v>1970</v>
      </c>
      <c r="D14126">
        <v>4877.3497500000003</v>
      </c>
      <c r="E14126" s="6">
        <v>0.43656637912897117</v>
      </c>
    </row>
    <row r="14127" spans="1:5" x14ac:dyDescent="0.25">
      <c r="A14127" t="s">
        <v>6</v>
      </c>
      <c r="B14127" t="s">
        <v>4956</v>
      </c>
      <c r="C14127">
        <v>2320</v>
      </c>
      <c r="D14127">
        <v>6294.7193399999996</v>
      </c>
      <c r="E14127" s="6">
        <v>0.56343362087102877</v>
      </c>
    </row>
    <row r="14128" spans="1:5" x14ac:dyDescent="0.25">
      <c r="A14128" t="s">
        <v>6</v>
      </c>
      <c r="B14128" t="s">
        <v>4957</v>
      </c>
      <c r="C14128">
        <v>2500</v>
      </c>
      <c r="D14128">
        <v>2652.8748479999999</v>
      </c>
      <c r="E14128" s="6">
        <v>1</v>
      </c>
    </row>
    <row r="14129" spans="1:5" x14ac:dyDescent="0.25">
      <c r="A14129" t="s">
        <v>6</v>
      </c>
      <c r="B14129" t="s">
        <v>4958</v>
      </c>
      <c r="C14129">
        <v>2320</v>
      </c>
      <c r="D14129">
        <v>6637.3204800000012</v>
      </c>
      <c r="E14129" s="6">
        <v>1</v>
      </c>
    </row>
    <row r="14130" spans="1:5" x14ac:dyDescent="0.25">
      <c r="A14130" t="s">
        <v>6</v>
      </c>
      <c r="B14130" t="s">
        <v>4959</v>
      </c>
      <c r="C14130">
        <v>2500</v>
      </c>
      <c r="D14130">
        <v>33973.3851</v>
      </c>
      <c r="E14130" s="6">
        <v>1</v>
      </c>
    </row>
    <row r="14131" spans="1:5" x14ac:dyDescent="0.25">
      <c r="A14131" t="s">
        <v>6</v>
      </c>
      <c r="B14131" t="s">
        <v>4960</v>
      </c>
      <c r="C14131">
        <v>1970</v>
      </c>
      <c r="D14131">
        <v>3.8444199999999999</v>
      </c>
      <c r="E14131" s="6">
        <v>7.2385088671733631E-5</v>
      </c>
    </row>
    <row r="14132" spans="1:5" x14ac:dyDescent="0.25">
      <c r="A14132" t="s">
        <v>6</v>
      </c>
      <c r="B14132" t="s">
        <v>4960</v>
      </c>
      <c r="C14132">
        <v>2050</v>
      </c>
      <c r="D14132">
        <v>14172.454329999999</v>
      </c>
      <c r="E14132" s="6">
        <v>0.266847629388346</v>
      </c>
    </row>
    <row r="14133" spans="1:5" x14ac:dyDescent="0.25">
      <c r="A14133" t="s">
        <v>6</v>
      </c>
      <c r="B14133" t="s">
        <v>4960</v>
      </c>
      <c r="C14133">
        <v>2110</v>
      </c>
      <c r="D14133">
        <v>27606.780019999998</v>
      </c>
      <c r="E14133" s="6">
        <v>0.51979732175171911</v>
      </c>
    </row>
    <row r="14134" spans="1:5" x14ac:dyDescent="0.25">
      <c r="A14134" t="s">
        <v>6</v>
      </c>
      <c r="B14134" t="s">
        <v>4960</v>
      </c>
      <c r="C14134">
        <v>2190</v>
      </c>
      <c r="D14134">
        <v>11327.58353</v>
      </c>
      <c r="E14134" s="6">
        <v>0.21328266377126312</v>
      </c>
    </row>
    <row r="14135" spans="1:5" x14ac:dyDescent="0.25">
      <c r="A14135" t="s">
        <v>6</v>
      </c>
      <c r="B14135" t="s">
        <v>4961</v>
      </c>
      <c r="C14135">
        <v>2050</v>
      </c>
      <c r="D14135">
        <v>43109.948149999997</v>
      </c>
      <c r="E14135" s="6">
        <v>0.79865877463635793</v>
      </c>
    </row>
    <row r="14136" spans="1:5" x14ac:dyDescent="0.25">
      <c r="A14136" t="s">
        <v>6</v>
      </c>
      <c r="B14136" t="s">
        <v>4961</v>
      </c>
      <c r="C14136">
        <v>2500</v>
      </c>
      <c r="D14136">
        <v>10867.982749999999</v>
      </c>
      <c r="E14136" s="6">
        <v>0.2013412253636421</v>
      </c>
    </row>
    <row r="14137" spans="1:5" x14ac:dyDescent="0.25">
      <c r="A14137" t="s">
        <v>6</v>
      </c>
      <c r="B14137" t="s">
        <v>4962</v>
      </c>
      <c r="C14137">
        <v>2110</v>
      </c>
      <c r="D14137">
        <v>24254.48532</v>
      </c>
      <c r="E14137" s="6">
        <v>1</v>
      </c>
    </row>
    <row r="14138" spans="1:5" x14ac:dyDescent="0.25">
      <c r="A14138" t="s">
        <v>6</v>
      </c>
      <c r="B14138" t="s">
        <v>4963</v>
      </c>
      <c r="C14138">
        <v>2050</v>
      </c>
      <c r="D14138">
        <v>10675.825920000001</v>
      </c>
      <c r="E14138" s="6">
        <v>0.49514563106796117</v>
      </c>
    </row>
    <row r="14139" spans="1:5" x14ac:dyDescent="0.25">
      <c r="A14139" t="s">
        <v>6</v>
      </c>
      <c r="B14139" t="s">
        <v>4963</v>
      </c>
      <c r="C14139">
        <v>2110</v>
      </c>
      <c r="D14139">
        <v>10885.155840000001</v>
      </c>
      <c r="E14139" s="6">
        <v>0.50485436893203883</v>
      </c>
    </row>
    <row r="14140" spans="1:5" x14ac:dyDescent="0.25">
      <c r="A14140" t="s">
        <v>6</v>
      </c>
      <c r="B14140" t="s">
        <v>4964</v>
      </c>
      <c r="C14140">
        <v>1970</v>
      </c>
      <c r="D14140">
        <v>1269.2460899999999</v>
      </c>
      <c r="E14140" s="6">
        <v>1</v>
      </c>
    </row>
    <row r="14141" spans="1:5" x14ac:dyDescent="0.25">
      <c r="A14141" t="s">
        <v>6</v>
      </c>
      <c r="B14141" t="s">
        <v>4965</v>
      </c>
      <c r="C14141">
        <v>2050</v>
      </c>
      <c r="D14141">
        <v>87122.865059999996</v>
      </c>
      <c r="E14141" s="6">
        <v>0.78323068186781986</v>
      </c>
    </row>
    <row r="14142" spans="1:5" x14ac:dyDescent="0.25">
      <c r="A14142" t="s">
        <v>6</v>
      </c>
      <c r="B14142" t="s">
        <v>4965</v>
      </c>
      <c r="C14142">
        <v>2110</v>
      </c>
      <c r="D14142">
        <v>5616.9115199999997</v>
      </c>
      <c r="E14142" s="6">
        <v>5.0495784737692749E-2</v>
      </c>
    </row>
    <row r="14143" spans="1:5" x14ac:dyDescent="0.25">
      <c r="A14143" t="s">
        <v>6</v>
      </c>
      <c r="B14143" t="s">
        <v>4965</v>
      </c>
      <c r="C14143">
        <v>2320</v>
      </c>
      <c r="D14143">
        <v>6299.5897800000002</v>
      </c>
      <c r="E14143" s="6">
        <v>5.6633031931158005E-2</v>
      </c>
    </row>
    <row r="14144" spans="1:5" x14ac:dyDescent="0.25">
      <c r="A14144" t="s">
        <v>6</v>
      </c>
      <c r="B14144" t="s">
        <v>4965</v>
      </c>
      <c r="C14144">
        <v>2500</v>
      </c>
      <c r="D14144">
        <v>12195.889200000001</v>
      </c>
      <c r="E14144" s="6">
        <v>0.10964050146332942</v>
      </c>
    </row>
    <row r="14145" spans="1:5" x14ac:dyDescent="0.25">
      <c r="A14145" t="s">
        <v>6</v>
      </c>
      <c r="B14145" t="s">
        <v>4966</v>
      </c>
      <c r="C14145">
        <v>2110</v>
      </c>
      <c r="D14145">
        <v>7822.5835499999994</v>
      </c>
      <c r="E14145" s="6">
        <v>0.25642794719654105</v>
      </c>
    </row>
    <row r="14146" spans="1:5" x14ac:dyDescent="0.25">
      <c r="A14146" t="s">
        <v>6</v>
      </c>
      <c r="B14146" t="s">
        <v>4966</v>
      </c>
      <c r="C14146">
        <v>2320</v>
      </c>
      <c r="D14146">
        <v>7822.5835499999994</v>
      </c>
      <c r="E14146" s="6">
        <v>0.25642794719654105</v>
      </c>
    </row>
    <row r="14147" spans="1:5" x14ac:dyDescent="0.25">
      <c r="A14147" t="s">
        <v>6</v>
      </c>
      <c r="B14147" t="s">
        <v>4966</v>
      </c>
      <c r="C14147">
        <v>2500</v>
      </c>
      <c r="D14147">
        <v>14860.804014000001</v>
      </c>
      <c r="E14147" s="6">
        <v>0.48714410560691784</v>
      </c>
    </row>
    <row r="14148" spans="1:5" x14ac:dyDescent="0.25">
      <c r="A14148" t="s">
        <v>6</v>
      </c>
      <c r="B14148" t="s">
        <v>4967</v>
      </c>
      <c r="C14148">
        <v>2190</v>
      </c>
      <c r="D14148">
        <v>5539.6404000000002</v>
      </c>
      <c r="E14148" s="6">
        <v>0.18555143524241177</v>
      </c>
    </row>
    <row r="14149" spans="1:5" x14ac:dyDescent="0.25">
      <c r="A14149" t="s">
        <v>6</v>
      </c>
      <c r="B14149" t="s">
        <v>4967</v>
      </c>
      <c r="C14149">
        <v>2500</v>
      </c>
      <c r="D14149">
        <v>24315.371999999999</v>
      </c>
      <c r="E14149" s="6">
        <v>0.8144485647575882</v>
      </c>
    </row>
    <row r="14150" spans="1:5" x14ac:dyDescent="0.25">
      <c r="A14150" t="s">
        <v>6</v>
      </c>
      <c r="B14150" t="s">
        <v>4968</v>
      </c>
      <c r="C14150">
        <v>1970</v>
      </c>
      <c r="D14150">
        <v>2548.098</v>
      </c>
      <c r="E14150" s="6">
        <v>1</v>
      </c>
    </row>
    <row r="14151" spans="1:5" x14ac:dyDescent="0.25">
      <c r="A14151" t="s">
        <v>6</v>
      </c>
      <c r="B14151" t="s">
        <v>4969</v>
      </c>
      <c r="C14151">
        <v>2500</v>
      </c>
      <c r="D14151">
        <v>11260.31085</v>
      </c>
      <c r="E14151" s="6">
        <v>1</v>
      </c>
    </row>
    <row r="14152" spans="1:5" x14ac:dyDescent="0.25">
      <c r="A14152" t="s">
        <v>6</v>
      </c>
      <c r="B14152" t="s">
        <v>4970</v>
      </c>
      <c r="C14152">
        <v>2500</v>
      </c>
      <c r="D14152">
        <v>9902.4659999999985</v>
      </c>
      <c r="E14152" s="6">
        <v>1</v>
      </c>
    </row>
    <row r="14153" spans="1:5" x14ac:dyDescent="0.25">
      <c r="A14153" t="s">
        <v>6</v>
      </c>
      <c r="B14153" t="s">
        <v>4971</v>
      </c>
      <c r="C14153">
        <v>2500</v>
      </c>
      <c r="D14153">
        <v>3917.2483979999997</v>
      </c>
      <c r="E14153" s="6">
        <v>1</v>
      </c>
    </row>
    <row r="14154" spans="1:5" x14ac:dyDescent="0.25">
      <c r="A14154" t="s">
        <v>6</v>
      </c>
      <c r="B14154" t="s">
        <v>4972</v>
      </c>
      <c r="C14154">
        <v>2320</v>
      </c>
      <c r="D14154">
        <v>4565.0034560000004</v>
      </c>
      <c r="E14154" s="6">
        <v>1</v>
      </c>
    </row>
    <row r="14155" spans="1:5" x14ac:dyDescent="0.25">
      <c r="A14155" t="s">
        <v>6</v>
      </c>
      <c r="B14155" t="s">
        <v>4973</v>
      </c>
      <c r="C14155">
        <v>1970</v>
      </c>
      <c r="D14155">
        <v>3636.6263999999996</v>
      </c>
      <c r="E14155" s="6">
        <v>1</v>
      </c>
    </row>
    <row r="14156" spans="1:5" x14ac:dyDescent="0.25">
      <c r="A14156" t="s">
        <v>6</v>
      </c>
      <c r="B14156" t="s">
        <v>4974</v>
      </c>
      <c r="C14156">
        <v>2140</v>
      </c>
      <c r="D14156">
        <v>3420.732</v>
      </c>
      <c r="E14156" s="6">
        <v>1</v>
      </c>
    </row>
    <row r="14157" spans="1:5" x14ac:dyDescent="0.25">
      <c r="A14157" t="s">
        <v>6</v>
      </c>
      <c r="B14157" t="s">
        <v>4975</v>
      </c>
      <c r="C14157">
        <v>1970</v>
      </c>
      <c r="D14157">
        <v>6905.034568</v>
      </c>
      <c r="E14157" s="6">
        <v>0.5</v>
      </c>
    </row>
    <row r="14158" spans="1:5" x14ac:dyDescent="0.25">
      <c r="A14158" t="s">
        <v>6</v>
      </c>
      <c r="B14158" t="s">
        <v>4975</v>
      </c>
      <c r="C14158">
        <v>2500</v>
      </c>
      <c r="D14158">
        <v>6905.034568</v>
      </c>
      <c r="E14158" s="6">
        <v>0.5</v>
      </c>
    </row>
    <row r="14159" spans="1:5" x14ac:dyDescent="0.25">
      <c r="A14159" t="s">
        <v>6</v>
      </c>
      <c r="B14159" t="s">
        <v>4976</v>
      </c>
      <c r="C14159">
        <v>2110</v>
      </c>
      <c r="D14159">
        <v>5381.518320000001</v>
      </c>
      <c r="E14159" s="6">
        <v>1</v>
      </c>
    </row>
    <row r="14160" spans="1:5" x14ac:dyDescent="0.25">
      <c r="A14160" t="s">
        <v>6</v>
      </c>
      <c r="B14160" t="s">
        <v>4977</v>
      </c>
      <c r="C14160">
        <v>1970</v>
      </c>
      <c r="D14160">
        <v>28857.972140999998</v>
      </c>
      <c r="E14160" s="6">
        <v>0.50000000000000011</v>
      </c>
    </row>
    <row r="14161" spans="1:5" x14ac:dyDescent="0.25">
      <c r="A14161" t="s">
        <v>6</v>
      </c>
      <c r="B14161" t="s">
        <v>4977</v>
      </c>
      <c r="C14161">
        <v>2190</v>
      </c>
      <c r="D14161">
        <v>13035.975308999998</v>
      </c>
      <c r="E14161" s="6">
        <v>0.2258643685236483</v>
      </c>
    </row>
    <row r="14162" spans="1:5" x14ac:dyDescent="0.25">
      <c r="A14162" t="s">
        <v>6</v>
      </c>
      <c r="B14162" t="s">
        <v>4977</v>
      </c>
      <c r="C14162">
        <v>2410</v>
      </c>
      <c r="D14162">
        <v>15821.996831999999</v>
      </c>
      <c r="E14162" s="6">
        <v>0.27413563147635173</v>
      </c>
    </row>
    <row r="14163" spans="1:5" x14ac:dyDescent="0.25">
      <c r="A14163" t="s">
        <v>6</v>
      </c>
      <c r="B14163" t="s">
        <v>4978</v>
      </c>
      <c r="C14163">
        <v>2320</v>
      </c>
      <c r="D14163">
        <v>17854.344352</v>
      </c>
      <c r="E14163" s="6">
        <v>1</v>
      </c>
    </row>
    <row r="14164" spans="1:5" x14ac:dyDescent="0.25">
      <c r="A14164" t="s">
        <v>6</v>
      </c>
      <c r="B14164" t="s">
        <v>4979</v>
      </c>
      <c r="C14164">
        <v>2500</v>
      </c>
      <c r="D14164">
        <v>2120.6256960000001</v>
      </c>
      <c r="E14164" s="6">
        <v>1</v>
      </c>
    </row>
    <row r="14165" spans="1:5" x14ac:dyDescent="0.25">
      <c r="A14165" t="s">
        <v>6</v>
      </c>
      <c r="B14165" t="s">
        <v>4980</v>
      </c>
      <c r="C14165">
        <v>1970</v>
      </c>
      <c r="D14165">
        <v>2994.5944079999999</v>
      </c>
      <c r="E14165" s="6">
        <v>1</v>
      </c>
    </row>
    <row r="14166" spans="1:5" x14ac:dyDescent="0.25">
      <c r="A14166" t="s">
        <v>6</v>
      </c>
      <c r="B14166" t="s">
        <v>4981</v>
      </c>
      <c r="C14166">
        <v>2190</v>
      </c>
      <c r="D14166">
        <v>3724.9223000000002</v>
      </c>
      <c r="E14166" s="6">
        <v>1</v>
      </c>
    </row>
    <row r="14167" spans="1:5" x14ac:dyDescent="0.25">
      <c r="A14167" t="s">
        <v>6</v>
      </c>
      <c r="B14167" t="s">
        <v>4982</v>
      </c>
      <c r="C14167">
        <v>2050</v>
      </c>
      <c r="D14167">
        <v>3986.6765400000004</v>
      </c>
      <c r="E14167" s="6">
        <v>1</v>
      </c>
    </row>
    <row r="14168" spans="1:5" x14ac:dyDescent="0.25">
      <c r="A14168" t="s">
        <v>6</v>
      </c>
      <c r="B14168" t="s">
        <v>4983</v>
      </c>
      <c r="C14168">
        <v>1970</v>
      </c>
      <c r="D14168">
        <v>15013.724913</v>
      </c>
      <c r="E14168" s="6">
        <v>1</v>
      </c>
    </row>
    <row r="14169" spans="1:5" x14ac:dyDescent="0.25">
      <c r="A14169" t="s">
        <v>6</v>
      </c>
      <c r="B14169" t="s">
        <v>4984</v>
      </c>
      <c r="C14169">
        <v>2110</v>
      </c>
      <c r="D14169">
        <v>210.27250000000001</v>
      </c>
      <c r="E14169" s="6">
        <v>8.7586353402797884E-2</v>
      </c>
    </row>
    <row r="14170" spans="1:5" x14ac:dyDescent="0.25">
      <c r="A14170" t="s">
        <v>6</v>
      </c>
      <c r="B14170" t="s">
        <v>4984</v>
      </c>
      <c r="C14170">
        <v>2320</v>
      </c>
      <c r="D14170">
        <v>750</v>
      </c>
      <c r="E14170" s="6">
        <v>0.31240302489435573</v>
      </c>
    </row>
    <row r="14171" spans="1:5" x14ac:dyDescent="0.25">
      <c r="A14171" t="s">
        <v>6</v>
      </c>
      <c r="B14171" t="s">
        <v>4984</v>
      </c>
      <c r="C14171">
        <v>2410</v>
      </c>
      <c r="D14171">
        <v>240.10000000000002</v>
      </c>
      <c r="E14171" s="6">
        <v>0.10001062170284643</v>
      </c>
    </row>
    <row r="14172" spans="1:5" x14ac:dyDescent="0.25">
      <c r="A14172" t="s">
        <v>6</v>
      </c>
      <c r="B14172" t="s">
        <v>4984</v>
      </c>
      <c r="C14172">
        <v>2500</v>
      </c>
      <c r="D14172">
        <v>1200.3724999999999</v>
      </c>
      <c r="E14172" s="6">
        <v>0.5</v>
      </c>
    </row>
    <row r="14173" spans="1:5" x14ac:dyDescent="0.25">
      <c r="A14173" t="s">
        <v>6</v>
      </c>
      <c r="B14173" t="s">
        <v>4985</v>
      </c>
      <c r="C14173">
        <v>2190</v>
      </c>
      <c r="D14173">
        <v>23370.3076</v>
      </c>
      <c r="E14173" s="6">
        <v>1</v>
      </c>
    </row>
    <row r="14174" spans="1:5" x14ac:dyDescent="0.25">
      <c r="A14174" t="s">
        <v>6</v>
      </c>
      <c r="B14174" t="s">
        <v>4986</v>
      </c>
      <c r="C14174">
        <v>2320</v>
      </c>
      <c r="D14174">
        <v>13521.423999999999</v>
      </c>
      <c r="E14174" s="6">
        <v>1</v>
      </c>
    </row>
    <row r="14175" spans="1:5" x14ac:dyDescent="0.25">
      <c r="A14175" t="s">
        <v>6</v>
      </c>
      <c r="B14175" t="s">
        <v>4987</v>
      </c>
      <c r="C14175">
        <v>1970</v>
      </c>
      <c r="D14175">
        <v>6632.2152000000006</v>
      </c>
      <c r="E14175" s="6">
        <v>0.14825346012616514</v>
      </c>
    </row>
    <row r="14176" spans="1:5" x14ac:dyDescent="0.25">
      <c r="A14176" t="s">
        <v>6</v>
      </c>
      <c r="B14176" t="s">
        <v>4987</v>
      </c>
      <c r="C14176">
        <v>2110</v>
      </c>
      <c r="D14176">
        <v>4754.5056000000004</v>
      </c>
      <c r="E14176" s="6">
        <v>0.10628001129837115</v>
      </c>
    </row>
    <row r="14177" spans="1:5" x14ac:dyDescent="0.25">
      <c r="A14177" t="s">
        <v>6</v>
      </c>
      <c r="B14177" t="s">
        <v>4987</v>
      </c>
      <c r="C14177">
        <v>2190</v>
      </c>
      <c r="D14177">
        <v>6697.0800000000008</v>
      </c>
      <c r="E14177" s="6">
        <v>0.14970341775727333</v>
      </c>
    </row>
    <row r="14178" spans="1:5" x14ac:dyDescent="0.25">
      <c r="A14178" t="s">
        <v>6</v>
      </c>
      <c r="B14178" t="s">
        <v>4987</v>
      </c>
      <c r="C14178">
        <v>2320</v>
      </c>
      <c r="D14178">
        <v>5856.3648000000012</v>
      </c>
      <c r="E14178" s="6">
        <v>0.13091046040862445</v>
      </c>
    </row>
    <row r="14179" spans="1:5" x14ac:dyDescent="0.25">
      <c r="A14179" t="s">
        <v>6</v>
      </c>
      <c r="B14179" t="s">
        <v>4987</v>
      </c>
      <c r="C14179">
        <v>2410</v>
      </c>
      <c r="D14179">
        <v>8993.4624000000003</v>
      </c>
      <c r="E14179" s="6">
        <v>0.20103568402222013</v>
      </c>
    </row>
    <row r="14180" spans="1:5" x14ac:dyDescent="0.25">
      <c r="A14180" t="s">
        <v>6</v>
      </c>
      <c r="B14180" t="s">
        <v>4987</v>
      </c>
      <c r="C14180">
        <v>2500</v>
      </c>
      <c r="D14180">
        <v>11802.024000000005</v>
      </c>
      <c r="E14180" s="6">
        <v>0.26381696638734592</v>
      </c>
    </row>
    <row r="14181" spans="1:5" x14ac:dyDescent="0.25">
      <c r="A14181" t="s">
        <v>6</v>
      </c>
      <c r="B14181" t="s">
        <v>4988</v>
      </c>
      <c r="C14181">
        <v>1970</v>
      </c>
      <c r="D14181">
        <v>1622.4674</v>
      </c>
      <c r="E14181" s="6">
        <v>0.21248948303262599</v>
      </c>
    </row>
    <row r="14182" spans="1:5" x14ac:dyDescent="0.25">
      <c r="A14182" t="s">
        <v>6</v>
      </c>
      <c r="B14182" t="s">
        <v>4988</v>
      </c>
      <c r="C14182">
        <v>2050</v>
      </c>
      <c r="D14182">
        <v>1106.3899999999999</v>
      </c>
      <c r="E14182" s="6">
        <v>0.14490043937552585</v>
      </c>
    </row>
    <row r="14183" spans="1:5" x14ac:dyDescent="0.25">
      <c r="A14183" t="s">
        <v>6</v>
      </c>
      <c r="B14183" t="s">
        <v>4988</v>
      </c>
      <c r="C14183">
        <v>2190</v>
      </c>
      <c r="D14183">
        <v>1326.2403999999999</v>
      </c>
      <c r="E14183" s="6">
        <v>0.17369355894175936</v>
      </c>
    </row>
    <row r="14184" spans="1:5" x14ac:dyDescent="0.25">
      <c r="A14184" t="s">
        <v>6</v>
      </c>
      <c r="B14184" t="s">
        <v>4988</v>
      </c>
      <c r="C14184">
        <v>2320</v>
      </c>
      <c r="D14184">
        <v>2259.8908000000001</v>
      </c>
      <c r="E14184" s="6">
        <v>0.29597083294381604</v>
      </c>
    </row>
    <row r="14185" spans="1:5" x14ac:dyDescent="0.25">
      <c r="A14185" t="s">
        <v>6</v>
      </c>
      <c r="B14185" t="s">
        <v>4988</v>
      </c>
      <c r="C14185">
        <v>2410</v>
      </c>
      <c r="D14185">
        <v>1320.53</v>
      </c>
      <c r="E14185" s="6">
        <v>0.17294568570627281</v>
      </c>
    </row>
    <row r="14186" spans="1:5" x14ac:dyDescent="0.25">
      <c r="A14186" t="s">
        <v>6</v>
      </c>
      <c r="B14186" t="s">
        <v>4989</v>
      </c>
      <c r="C14186">
        <v>2500</v>
      </c>
      <c r="D14186">
        <v>1293.444</v>
      </c>
      <c r="E14186" s="6">
        <v>1</v>
      </c>
    </row>
    <row r="14187" spans="1:5" x14ac:dyDescent="0.25">
      <c r="A14187" t="s">
        <v>6</v>
      </c>
      <c r="B14187" t="s">
        <v>4990</v>
      </c>
      <c r="C14187">
        <v>1970</v>
      </c>
      <c r="D14187">
        <v>7650.1790000000001</v>
      </c>
      <c r="E14187" s="6">
        <v>0.20395512684829606</v>
      </c>
    </row>
    <row r="14188" spans="1:5" x14ac:dyDescent="0.25">
      <c r="A14188" t="s">
        <v>6</v>
      </c>
      <c r="B14188" t="s">
        <v>4990</v>
      </c>
      <c r="C14188">
        <v>2050</v>
      </c>
      <c r="D14188">
        <v>4582.3820000000005</v>
      </c>
      <c r="E14188" s="6">
        <v>0.12216711557694908</v>
      </c>
    </row>
    <row r="14189" spans="1:5" x14ac:dyDescent="0.25">
      <c r="A14189" t="s">
        <v>6</v>
      </c>
      <c r="B14189" t="s">
        <v>4990</v>
      </c>
      <c r="C14189">
        <v>2190</v>
      </c>
      <c r="D14189">
        <v>3980.6140000000005</v>
      </c>
      <c r="E14189" s="6">
        <v>0.10612387413472328</v>
      </c>
    </row>
    <row r="14190" spans="1:5" x14ac:dyDescent="0.25">
      <c r="A14190" t="s">
        <v>6</v>
      </c>
      <c r="B14190" t="s">
        <v>4990</v>
      </c>
      <c r="C14190">
        <v>2320</v>
      </c>
      <c r="D14190">
        <v>9929.0436000000009</v>
      </c>
      <c r="E14190" s="6">
        <v>0.2647100606299882</v>
      </c>
    </row>
    <row r="14191" spans="1:5" x14ac:dyDescent="0.25">
      <c r="A14191" t="s">
        <v>6</v>
      </c>
      <c r="B14191" t="s">
        <v>4990</v>
      </c>
      <c r="C14191">
        <v>2410</v>
      </c>
      <c r="D14191">
        <v>3049.9066000000007</v>
      </c>
      <c r="E14191" s="6">
        <v>8.1311050039280838E-2</v>
      </c>
    </row>
    <row r="14192" spans="1:5" x14ac:dyDescent="0.25">
      <c r="A14192" t="s">
        <v>6</v>
      </c>
      <c r="B14192" t="s">
        <v>4990</v>
      </c>
      <c r="C14192">
        <v>2500</v>
      </c>
      <c r="D14192">
        <v>8317.0030000000006</v>
      </c>
      <c r="E14192" s="6">
        <v>0.22173277277076248</v>
      </c>
    </row>
    <row r="14193" spans="1:5" x14ac:dyDescent="0.25">
      <c r="A14193" t="s">
        <v>6</v>
      </c>
      <c r="B14193" t="s">
        <v>4991</v>
      </c>
      <c r="C14193">
        <v>1970</v>
      </c>
      <c r="D14193">
        <v>1428.1881599999999</v>
      </c>
      <c r="E14193" s="6">
        <v>5.3954568876013326E-2</v>
      </c>
    </row>
    <row r="14194" spans="1:5" x14ac:dyDescent="0.25">
      <c r="A14194" t="s">
        <v>6</v>
      </c>
      <c r="B14194" t="s">
        <v>4991</v>
      </c>
      <c r="C14194">
        <v>2190</v>
      </c>
      <c r="D14194">
        <v>4390.7136</v>
      </c>
      <c r="E14194" s="6">
        <v>0.16587384350395989</v>
      </c>
    </row>
    <row r="14195" spans="1:5" x14ac:dyDescent="0.25">
      <c r="A14195" t="s">
        <v>6</v>
      </c>
      <c r="B14195" t="s">
        <v>4991</v>
      </c>
      <c r="C14195">
        <v>2320</v>
      </c>
      <c r="D14195">
        <v>20651.296960000003</v>
      </c>
      <c r="E14195" s="6">
        <v>0.78017158762002681</v>
      </c>
    </row>
    <row r="14196" spans="1:5" x14ac:dyDescent="0.25">
      <c r="A14196" t="s">
        <v>6</v>
      </c>
      <c r="B14196" t="s">
        <v>4992</v>
      </c>
      <c r="C14196">
        <v>2190</v>
      </c>
      <c r="D14196">
        <v>5895.1760000000004</v>
      </c>
      <c r="E14196" s="6">
        <v>1</v>
      </c>
    </row>
    <row r="14197" spans="1:5" x14ac:dyDescent="0.25">
      <c r="A14197" t="s">
        <v>6</v>
      </c>
      <c r="B14197" t="s">
        <v>4993</v>
      </c>
      <c r="C14197">
        <v>2190</v>
      </c>
      <c r="D14197">
        <v>1372.3290000000002</v>
      </c>
      <c r="E14197" s="6">
        <v>0.467991169977925</v>
      </c>
    </row>
    <row r="14198" spans="1:5" x14ac:dyDescent="0.25">
      <c r="A14198" t="s">
        <v>6</v>
      </c>
      <c r="B14198" t="s">
        <v>4993</v>
      </c>
      <c r="C14198">
        <v>2320</v>
      </c>
      <c r="D14198">
        <v>1560.0532499999999</v>
      </c>
      <c r="E14198" s="6">
        <v>0.532008830022075</v>
      </c>
    </row>
    <row r="14199" spans="1:5" x14ac:dyDescent="0.25">
      <c r="A14199" t="s">
        <v>6</v>
      </c>
      <c r="B14199" t="s">
        <v>4994</v>
      </c>
      <c r="C14199">
        <v>2190</v>
      </c>
      <c r="D14199">
        <v>5349.2109999999993</v>
      </c>
      <c r="E14199" s="6">
        <v>0.5034850540300323</v>
      </c>
    </row>
    <row r="14200" spans="1:5" x14ac:dyDescent="0.25">
      <c r="A14200" t="s">
        <v>6</v>
      </c>
      <c r="B14200" t="s">
        <v>4994</v>
      </c>
      <c r="C14200">
        <v>2320</v>
      </c>
      <c r="D14200">
        <v>1417.4439999999997</v>
      </c>
      <c r="E14200" s="6">
        <v>0.13341441736445711</v>
      </c>
    </row>
    <row r="14201" spans="1:5" x14ac:dyDescent="0.25">
      <c r="A14201" t="s">
        <v>6</v>
      </c>
      <c r="B14201" t="s">
        <v>4994</v>
      </c>
      <c r="C14201">
        <v>2410</v>
      </c>
      <c r="D14201">
        <v>3857.7139999999999</v>
      </c>
      <c r="E14201" s="6">
        <v>0.36310052860551062</v>
      </c>
    </row>
    <row r="14202" spans="1:5" x14ac:dyDescent="0.25">
      <c r="A14202" t="s">
        <v>6</v>
      </c>
      <c r="B14202" t="s">
        <v>4995</v>
      </c>
      <c r="C14202">
        <v>2190</v>
      </c>
      <c r="D14202">
        <v>25770.895559999997</v>
      </c>
      <c r="E14202" s="6">
        <v>0.59565438091817824</v>
      </c>
    </row>
    <row r="14203" spans="1:5" x14ac:dyDescent="0.25">
      <c r="A14203" t="s">
        <v>6</v>
      </c>
      <c r="B14203" t="s">
        <v>4995</v>
      </c>
      <c r="C14203">
        <v>2320</v>
      </c>
      <c r="D14203">
        <v>12442.01728</v>
      </c>
      <c r="E14203" s="6">
        <v>0.28757798047945199</v>
      </c>
    </row>
    <row r="14204" spans="1:5" x14ac:dyDescent="0.25">
      <c r="A14204" t="s">
        <v>6</v>
      </c>
      <c r="B14204" t="s">
        <v>4995</v>
      </c>
      <c r="C14204">
        <v>2500</v>
      </c>
      <c r="D14204">
        <v>5051.9339999999993</v>
      </c>
      <c r="E14204" s="6">
        <v>0.11676763860236976</v>
      </c>
    </row>
    <row r="14205" spans="1:5" x14ac:dyDescent="0.25">
      <c r="A14205" t="s">
        <v>6</v>
      </c>
      <c r="B14205" t="s">
        <v>4996</v>
      </c>
      <c r="C14205">
        <v>2100</v>
      </c>
      <c r="D14205">
        <v>425.71529999999996</v>
      </c>
      <c r="E14205" s="6">
        <v>9.9958012217090369E-3</v>
      </c>
    </row>
    <row r="14206" spans="1:5" x14ac:dyDescent="0.25">
      <c r="A14206" t="s">
        <v>6</v>
      </c>
      <c r="B14206" t="s">
        <v>4996</v>
      </c>
      <c r="C14206">
        <v>2110</v>
      </c>
      <c r="D14206">
        <v>18129.2418</v>
      </c>
      <c r="E14206" s="6">
        <v>0.42567485202692634</v>
      </c>
    </row>
    <row r="14207" spans="1:5" x14ac:dyDescent="0.25">
      <c r="A14207" t="s">
        <v>6</v>
      </c>
      <c r="B14207" t="s">
        <v>4996</v>
      </c>
      <c r="C14207">
        <v>2190</v>
      </c>
      <c r="D14207">
        <v>24034.455249999999</v>
      </c>
      <c r="E14207" s="6">
        <v>0.56432934675136459</v>
      </c>
    </row>
    <row r="14208" spans="1:5" x14ac:dyDescent="0.25">
      <c r="A14208" t="s">
        <v>6</v>
      </c>
      <c r="B14208" t="s">
        <v>4997</v>
      </c>
      <c r="C14208">
        <v>2110</v>
      </c>
      <c r="D14208">
        <v>1021.2944000000001</v>
      </c>
      <c r="E14208" s="6">
        <v>0.13666030725976505</v>
      </c>
    </row>
    <row r="14209" spans="1:5" x14ac:dyDescent="0.25">
      <c r="A14209" t="s">
        <v>6</v>
      </c>
      <c r="B14209" t="s">
        <v>4997</v>
      </c>
      <c r="C14209">
        <v>2320</v>
      </c>
      <c r="D14209">
        <v>5457.6592000000001</v>
      </c>
      <c r="E14209" s="6">
        <v>0.73029420624560704</v>
      </c>
    </row>
    <row r="14210" spans="1:5" x14ac:dyDescent="0.25">
      <c r="A14210" t="s">
        <v>6</v>
      </c>
      <c r="B14210" t="s">
        <v>4997</v>
      </c>
      <c r="C14210">
        <v>2500</v>
      </c>
      <c r="D14210">
        <v>994.28000000000009</v>
      </c>
      <c r="E14210" s="6">
        <v>0.133045486494628</v>
      </c>
    </row>
    <row r="14211" spans="1:5" x14ac:dyDescent="0.25">
      <c r="A14211" t="s">
        <v>6</v>
      </c>
      <c r="B14211" t="s">
        <v>4998</v>
      </c>
      <c r="C14211">
        <v>1970</v>
      </c>
      <c r="D14211">
        <v>45634.002479999988</v>
      </c>
      <c r="E14211" s="6">
        <v>0.71989356527710224</v>
      </c>
    </row>
    <row r="14212" spans="1:5" x14ac:dyDescent="0.25">
      <c r="A14212" t="s">
        <v>6</v>
      </c>
      <c r="B14212" t="s">
        <v>4998</v>
      </c>
      <c r="C14212">
        <v>2050</v>
      </c>
      <c r="D14212">
        <v>924.97680000000003</v>
      </c>
      <c r="E14212" s="6">
        <v>1.4591857171468631E-2</v>
      </c>
    </row>
    <row r="14213" spans="1:5" x14ac:dyDescent="0.25">
      <c r="A14213" t="s">
        <v>6</v>
      </c>
      <c r="B14213" t="s">
        <v>4998</v>
      </c>
      <c r="C14213">
        <v>2110</v>
      </c>
      <c r="D14213">
        <v>2169.1612800000003</v>
      </c>
      <c r="E14213" s="6">
        <v>3.421933564132644E-2</v>
      </c>
    </row>
    <row r="14214" spans="1:5" x14ac:dyDescent="0.25">
      <c r="A14214" t="s">
        <v>6</v>
      </c>
      <c r="B14214" t="s">
        <v>4998</v>
      </c>
      <c r="C14214">
        <v>2320</v>
      </c>
      <c r="D14214">
        <v>3313.5933600000003</v>
      </c>
      <c r="E14214" s="6">
        <v>5.2273182455437626E-2</v>
      </c>
    </row>
    <row r="14215" spans="1:5" x14ac:dyDescent="0.25">
      <c r="A14215" t="s">
        <v>6</v>
      </c>
      <c r="B14215" t="s">
        <v>4998</v>
      </c>
      <c r="C14215">
        <v>2410</v>
      </c>
      <c r="D14215">
        <v>5622.4080000000004</v>
      </c>
      <c r="E14215" s="6">
        <v>8.8695602414809324E-2</v>
      </c>
    </row>
    <row r="14216" spans="1:5" x14ac:dyDescent="0.25">
      <c r="A14216" t="s">
        <v>6</v>
      </c>
      <c r="B14216" t="s">
        <v>4998</v>
      </c>
      <c r="C14216">
        <v>2500</v>
      </c>
      <c r="D14216">
        <v>5725.7877600000011</v>
      </c>
      <c r="E14216" s="6">
        <v>9.032645703985584E-2</v>
      </c>
    </row>
    <row r="14217" spans="1:5" x14ac:dyDescent="0.25">
      <c r="A14217" t="s">
        <v>6</v>
      </c>
      <c r="B14217" t="s">
        <v>4999</v>
      </c>
      <c r="C14217">
        <v>2320</v>
      </c>
      <c r="D14217">
        <v>1123.90542</v>
      </c>
      <c r="E14217" s="6">
        <v>5.3531886625332155E-2</v>
      </c>
    </row>
    <row r="14218" spans="1:5" x14ac:dyDescent="0.25">
      <c r="A14218" t="s">
        <v>6</v>
      </c>
      <c r="B14218" t="s">
        <v>4999</v>
      </c>
      <c r="C14218">
        <v>2410</v>
      </c>
      <c r="D14218">
        <v>8841.3118200000008</v>
      </c>
      <c r="E14218" s="6">
        <v>0.42111381753764399</v>
      </c>
    </row>
    <row r="14219" spans="1:5" x14ac:dyDescent="0.25">
      <c r="A14219" t="s">
        <v>6</v>
      </c>
      <c r="B14219" t="s">
        <v>4999</v>
      </c>
      <c r="C14219">
        <v>2500</v>
      </c>
      <c r="D14219">
        <v>11029.847399999999</v>
      </c>
      <c r="E14219" s="6">
        <v>0.52535429583702387</v>
      </c>
    </row>
    <row r="14220" spans="1:5" x14ac:dyDescent="0.25">
      <c r="A14220" t="s">
        <v>6</v>
      </c>
      <c r="B14220" t="s">
        <v>5000</v>
      </c>
      <c r="C14220">
        <v>1970</v>
      </c>
      <c r="D14220">
        <v>1274.99</v>
      </c>
      <c r="E14220" s="6">
        <v>0.29080877405463601</v>
      </c>
    </row>
    <row r="14221" spans="1:5" x14ac:dyDescent="0.25">
      <c r="A14221" t="s">
        <v>6</v>
      </c>
      <c r="B14221" t="s">
        <v>5000</v>
      </c>
      <c r="C14221">
        <v>2410</v>
      </c>
      <c r="D14221">
        <v>2024.8799999999999</v>
      </c>
      <c r="E14221" s="6">
        <v>0.46184901090028257</v>
      </c>
    </row>
    <row r="14222" spans="1:5" x14ac:dyDescent="0.25">
      <c r="A14222" t="s">
        <v>6</v>
      </c>
      <c r="B14222" t="s">
        <v>5000</v>
      </c>
      <c r="C14222">
        <v>2500</v>
      </c>
      <c r="D14222">
        <v>1084.4199999999998</v>
      </c>
      <c r="E14222" s="6">
        <v>0.24734221504508139</v>
      </c>
    </row>
    <row r="14223" spans="1:5" x14ac:dyDescent="0.25">
      <c r="A14223" t="s">
        <v>6</v>
      </c>
      <c r="B14223" t="s">
        <v>5001</v>
      </c>
      <c r="C14223">
        <v>2050</v>
      </c>
      <c r="D14223">
        <v>1647.5368500000002</v>
      </c>
      <c r="E14223" s="6">
        <v>9.3648553281580796E-2</v>
      </c>
    </row>
    <row r="14224" spans="1:5" x14ac:dyDescent="0.25">
      <c r="A14224" t="s">
        <v>6</v>
      </c>
      <c r="B14224" t="s">
        <v>5001</v>
      </c>
      <c r="C14224">
        <v>2110</v>
      </c>
      <c r="D14224">
        <v>6024.0006000000012</v>
      </c>
      <c r="E14224" s="6">
        <v>0.34241354975299926</v>
      </c>
    </row>
    <row r="14225" spans="1:5" x14ac:dyDescent="0.25">
      <c r="A14225" t="s">
        <v>6</v>
      </c>
      <c r="B14225" t="s">
        <v>5001</v>
      </c>
      <c r="C14225">
        <v>2190</v>
      </c>
      <c r="D14225">
        <v>2131.7413500000002</v>
      </c>
      <c r="E14225" s="6">
        <v>0.1211714890613973</v>
      </c>
    </row>
    <row r="14226" spans="1:5" x14ac:dyDescent="0.25">
      <c r="A14226" t="s">
        <v>6</v>
      </c>
      <c r="B14226" t="s">
        <v>5001</v>
      </c>
      <c r="C14226">
        <v>2320</v>
      </c>
      <c r="D14226">
        <v>6584.3535000000011</v>
      </c>
      <c r="E14226" s="6">
        <v>0.3742648788520348</v>
      </c>
    </row>
    <row r="14227" spans="1:5" x14ac:dyDescent="0.25">
      <c r="A14227" t="s">
        <v>6</v>
      </c>
      <c r="B14227" t="s">
        <v>5001</v>
      </c>
      <c r="C14227">
        <v>2500</v>
      </c>
      <c r="D14227">
        <v>1205.1312000000003</v>
      </c>
      <c r="E14227" s="6">
        <v>6.8501529051987767E-2</v>
      </c>
    </row>
    <row r="14228" spans="1:5" x14ac:dyDescent="0.25">
      <c r="A14228" t="s">
        <v>6</v>
      </c>
      <c r="B14228" t="s">
        <v>5002</v>
      </c>
      <c r="C14228">
        <v>1970</v>
      </c>
      <c r="D14228">
        <v>908.48500000000001</v>
      </c>
      <c r="E14228" s="6">
        <v>3.0988402696415531E-2</v>
      </c>
    </row>
    <row r="14229" spans="1:5" x14ac:dyDescent="0.25">
      <c r="A14229" t="s">
        <v>6</v>
      </c>
      <c r="B14229" t="s">
        <v>5002</v>
      </c>
      <c r="C14229">
        <v>2110</v>
      </c>
      <c r="D14229">
        <v>1632.7840000000001</v>
      </c>
      <c r="E14229" s="6">
        <v>5.5694225120133126E-2</v>
      </c>
    </row>
    <row r="14230" spans="1:5" x14ac:dyDescent="0.25">
      <c r="A14230" t="s">
        <v>6</v>
      </c>
      <c r="B14230" t="s">
        <v>5002</v>
      </c>
      <c r="C14230">
        <v>2190</v>
      </c>
      <c r="D14230">
        <v>5028.2777999999998</v>
      </c>
      <c r="E14230" s="6">
        <v>0.17151444144465386</v>
      </c>
    </row>
    <row r="14231" spans="1:5" x14ac:dyDescent="0.25">
      <c r="A14231" t="s">
        <v>6</v>
      </c>
      <c r="B14231" t="s">
        <v>5002</v>
      </c>
      <c r="C14231">
        <v>2320</v>
      </c>
      <c r="D14231">
        <v>4047.114</v>
      </c>
      <c r="E14231" s="6">
        <v>0.13804696653252507</v>
      </c>
    </row>
    <row r="14232" spans="1:5" x14ac:dyDescent="0.25">
      <c r="A14232" t="s">
        <v>6</v>
      </c>
      <c r="B14232" t="s">
        <v>5002</v>
      </c>
      <c r="C14232">
        <v>2410</v>
      </c>
      <c r="D14232">
        <v>10966.036200000002</v>
      </c>
      <c r="E14232" s="6">
        <v>0.37405124547908924</v>
      </c>
    </row>
    <row r="14233" spans="1:5" x14ac:dyDescent="0.25">
      <c r="A14233" t="s">
        <v>6</v>
      </c>
      <c r="B14233" t="s">
        <v>5002</v>
      </c>
      <c r="C14233">
        <v>2500</v>
      </c>
      <c r="D14233">
        <v>6734.2384000000011</v>
      </c>
      <c r="E14233" s="6">
        <v>0.2297047187271832</v>
      </c>
    </row>
    <row r="14234" spans="1:5" x14ac:dyDescent="0.25">
      <c r="A14234" t="s">
        <v>6</v>
      </c>
      <c r="B14234" t="s">
        <v>5003</v>
      </c>
      <c r="C14234">
        <v>2320</v>
      </c>
      <c r="D14234">
        <v>1202.04</v>
      </c>
      <c r="E14234" s="6">
        <v>1</v>
      </c>
    </row>
    <row r="14235" spans="1:5" x14ac:dyDescent="0.25">
      <c r="A14235" t="s">
        <v>6</v>
      </c>
      <c r="B14235" t="s">
        <v>5004</v>
      </c>
      <c r="C14235">
        <v>2190</v>
      </c>
      <c r="D14235">
        <v>2600.3429999999998</v>
      </c>
      <c r="E14235" s="6">
        <v>1</v>
      </c>
    </row>
    <row r="14236" spans="1:5" x14ac:dyDescent="0.25">
      <c r="A14236" t="s">
        <v>6</v>
      </c>
      <c r="B14236" t="s">
        <v>5005</v>
      </c>
      <c r="C14236">
        <v>2500</v>
      </c>
      <c r="D14236">
        <v>566.4</v>
      </c>
      <c r="E14236" s="6">
        <v>1</v>
      </c>
    </row>
    <row r="14237" spans="1:5" x14ac:dyDescent="0.25">
      <c r="A14237" t="s">
        <v>6</v>
      </c>
      <c r="B14237" t="s">
        <v>5006</v>
      </c>
      <c r="C14237">
        <v>2190</v>
      </c>
      <c r="D14237">
        <v>370.97844000000003</v>
      </c>
      <c r="E14237" s="6">
        <v>8.0886141164348294E-2</v>
      </c>
    </row>
    <row r="14238" spans="1:5" x14ac:dyDescent="0.25">
      <c r="A14238" t="s">
        <v>6</v>
      </c>
      <c r="B14238" t="s">
        <v>5006</v>
      </c>
      <c r="C14238">
        <v>2410</v>
      </c>
      <c r="D14238">
        <v>3078.8847599999999</v>
      </c>
      <c r="E14238" s="6">
        <v>0.67130345182895412</v>
      </c>
    </row>
    <row r="14239" spans="1:5" x14ac:dyDescent="0.25">
      <c r="A14239" t="s">
        <v>6</v>
      </c>
      <c r="B14239" t="s">
        <v>5006</v>
      </c>
      <c r="C14239">
        <v>2500</v>
      </c>
      <c r="D14239">
        <v>1136.5645200000001</v>
      </c>
      <c r="E14239" s="6">
        <v>0.24781040700669762</v>
      </c>
    </row>
    <row r="14240" spans="1:5" x14ac:dyDescent="0.25">
      <c r="A14240" t="s">
        <v>6</v>
      </c>
      <c r="B14240" t="s">
        <v>5007</v>
      </c>
      <c r="C14240">
        <v>1970</v>
      </c>
      <c r="D14240">
        <v>6692.6859999999997</v>
      </c>
      <c r="E14240" s="6">
        <v>0.2304563628843237</v>
      </c>
    </row>
    <row r="14241" spans="1:5" x14ac:dyDescent="0.25">
      <c r="A14241" t="s">
        <v>6</v>
      </c>
      <c r="B14241" t="s">
        <v>5007</v>
      </c>
      <c r="C14241">
        <v>2050</v>
      </c>
      <c r="D14241">
        <v>1306.3050000000001</v>
      </c>
      <c r="E14241" s="6">
        <v>4.4981387012270786E-2</v>
      </c>
    </row>
    <row r="14242" spans="1:5" x14ac:dyDescent="0.25">
      <c r="A14242" t="s">
        <v>6</v>
      </c>
      <c r="B14242" t="s">
        <v>5007</v>
      </c>
      <c r="C14242">
        <v>2410</v>
      </c>
      <c r="D14242">
        <v>21042.021000000001</v>
      </c>
      <c r="E14242" s="6">
        <v>0.72456225010340547</v>
      </c>
    </row>
    <row r="14243" spans="1:5" x14ac:dyDescent="0.25">
      <c r="A14243" t="s">
        <v>6</v>
      </c>
      <c r="B14243" t="s">
        <v>5008</v>
      </c>
      <c r="C14243">
        <v>2500</v>
      </c>
      <c r="D14243">
        <v>3320.322048</v>
      </c>
      <c r="E14243" s="6">
        <v>1</v>
      </c>
    </row>
    <row r="14244" spans="1:5" x14ac:dyDescent="0.25">
      <c r="A14244" t="s">
        <v>6</v>
      </c>
      <c r="B14244" t="s">
        <v>5009</v>
      </c>
      <c r="C14244">
        <v>1970</v>
      </c>
      <c r="D14244">
        <v>3098.3429999999998</v>
      </c>
      <c r="E14244" s="6">
        <v>9.9515276145710915E-2</v>
      </c>
    </row>
    <row r="14245" spans="1:5" x14ac:dyDescent="0.25">
      <c r="A14245" t="s">
        <v>6</v>
      </c>
      <c r="B14245" t="s">
        <v>5009</v>
      </c>
      <c r="C14245">
        <v>2320</v>
      </c>
      <c r="D14245">
        <v>7465.7489999999998</v>
      </c>
      <c r="E14245" s="6">
        <v>0.23979142185663924</v>
      </c>
    </row>
    <row r="14246" spans="1:5" x14ac:dyDescent="0.25">
      <c r="A14246" t="s">
        <v>6</v>
      </c>
      <c r="B14246" t="s">
        <v>5009</v>
      </c>
      <c r="C14246">
        <v>2410</v>
      </c>
      <c r="D14246">
        <v>4638.3680999999997</v>
      </c>
      <c r="E14246" s="6">
        <v>0.14897914218566391</v>
      </c>
    </row>
    <row r="14247" spans="1:5" x14ac:dyDescent="0.25">
      <c r="A14247" t="s">
        <v>6</v>
      </c>
      <c r="B14247" t="s">
        <v>5009</v>
      </c>
      <c r="C14247">
        <v>2500</v>
      </c>
      <c r="D14247">
        <v>15931.8855</v>
      </c>
      <c r="E14247" s="6">
        <v>0.51171415981198587</v>
      </c>
    </row>
    <row r="14248" spans="1:5" x14ac:dyDescent="0.25">
      <c r="A14248" t="s">
        <v>6</v>
      </c>
      <c r="B14248" t="s">
        <v>5010</v>
      </c>
      <c r="C14248">
        <v>1970</v>
      </c>
      <c r="D14248">
        <v>1626.75828</v>
      </c>
      <c r="E14248" s="6">
        <v>0.12081848192654281</v>
      </c>
    </row>
    <row r="14249" spans="1:5" x14ac:dyDescent="0.25">
      <c r="A14249" t="s">
        <v>6</v>
      </c>
      <c r="B14249" t="s">
        <v>5010</v>
      </c>
      <c r="C14249">
        <v>2110</v>
      </c>
      <c r="D14249">
        <v>3115.8735999999999</v>
      </c>
      <c r="E14249" s="6">
        <v>0.23141429360174631</v>
      </c>
    </row>
    <row r="14250" spans="1:5" x14ac:dyDescent="0.25">
      <c r="A14250" t="s">
        <v>6</v>
      </c>
      <c r="B14250" t="s">
        <v>5010</v>
      </c>
      <c r="C14250">
        <v>2320</v>
      </c>
      <c r="D14250">
        <v>1815.5012000000002</v>
      </c>
      <c r="E14250" s="6">
        <v>0.13483631933308296</v>
      </c>
    </row>
    <row r="14251" spans="1:5" x14ac:dyDescent="0.25">
      <c r="A14251" t="s">
        <v>6</v>
      </c>
      <c r="B14251" t="s">
        <v>5010</v>
      </c>
      <c r="C14251">
        <v>2500</v>
      </c>
      <c r="D14251">
        <v>6906.3489600000003</v>
      </c>
      <c r="E14251" s="6">
        <v>0.51293090513862805</v>
      </c>
    </row>
    <row r="14252" spans="1:5" x14ac:dyDescent="0.25">
      <c r="A14252" t="s">
        <v>6</v>
      </c>
      <c r="B14252" t="s">
        <v>5011</v>
      </c>
      <c r="C14252">
        <v>1970</v>
      </c>
      <c r="D14252">
        <v>1145.75559</v>
      </c>
      <c r="E14252" s="6">
        <v>7.2225420945082164E-2</v>
      </c>
    </row>
    <row r="14253" spans="1:5" x14ac:dyDescent="0.25">
      <c r="A14253" t="s">
        <v>6</v>
      </c>
      <c r="B14253" t="s">
        <v>5011</v>
      </c>
      <c r="C14253">
        <v>2110</v>
      </c>
      <c r="D14253">
        <v>2012.3039999999996</v>
      </c>
      <c r="E14253" s="6">
        <v>0.12685035511759765</v>
      </c>
    </row>
    <row r="14254" spans="1:5" x14ac:dyDescent="0.25">
      <c r="A14254" t="s">
        <v>6</v>
      </c>
      <c r="B14254" t="s">
        <v>5011</v>
      </c>
      <c r="C14254">
        <v>2320</v>
      </c>
      <c r="D14254">
        <v>1991.3424999999997</v>
      </c>
      <c r="E14254" s="6">
        <v>0.12552899725178934</v>
      </c>
    </row>
    <row r="14255" spans="1:5" x14ac:dyDescent="0.25">
      <c r="A14255" t="s">
        <v>6</v>
      </c>
      <c r="B14255" t="s">
        <v>5011</v>
      </c>
      <c r="C14255">
        <v>2410</v>
      </c>
      <c r="D14255">
        <v>8151.0888899999991</v>
      </c>
      <c r="E14255" s="6">
        <v>0.51382321969821898</v>
      </c>
    </row>
    <row r="14256" spans="1:5" x14ac:dyDescent="0.25">
      <c r="A14256" t="s">
        <v>6</v>
      </c>
      <c r="B14256" t="s">
        <v>5011</v>
      </c>
      <c r="C14256">
        <v>2500</v>
      </c>
      <c r="D14256">
        <v>2563.1145899999997</v>
      </c>
      <c r="E14256" s="6">
        <v>0.16157200698731189</v>
      </c>
    </row>
    <row r="14257" spans="1:5" x14ac:dyDescent="0.25">
      <c r="A14257" t="s">
        <v>6</v>
      </c>
      <c r="B14257" t="s">
        <v>5012</v>
      </c>
      <c r="C14257">
        <v>1970</v>
      </c>
      <c r="D14257">
        <v>1034.8799999999999</v>
      </c>
      <c r="E14257" s="6">
        <v>6.0431259442384283E-2</v>
      </c>
    </row>
    <row r="14258" spans="1:5" x14ac:dyDescent="0.25">
      <c r="A14258" t="s">
        <v>6</v>
      </c>
      <c r="B14258" t="s">
        <v>5012</v>
      </c>
      <c r="C14258">
        <v>2050</v>
      </c>
      <c r="D14258">
        <v>1994.4959999999999</v>
      </c>
      <c r="E14258" s="6">
        <v>0.11646751819804971</v>
      </c>
    </row>
    <row r="14259" spans="1:5" x14ac:dyDescent="0.25">
      <c r="A14259" t="s">
        <v>6</v>
      </c>
      <c r="B14259" t="s">
        <v>5012</v>
      </c>
      <c r="C14259">
        <v>2320</v>
      </c>
      <c r="D14259">
        <v>3557.9879999999998</v>
      </c>
      <c r="E14259" s="6">
        <v>0.20776679027606096</v>
      </c>
    </row>
    <row r="14260" spans="1:5" x14ac:dyDescent="0.25">
      <c r="A14260" t="s">
        <v>6</v>
      </c>
      <c r="B14260" t="s">
        <v>5012</v>
      </c>
      <c r="C14260">
        <v>2410</v>
      </c>
      <c r="D14260">
        <v>6297.48</v>
      </c>
      <c r="E14260" s="6">
        <v>0.36773794808405436</v>
      </c>
    </row>
    <row r="14261" spans="1:5" x14ac:dyDescent="0.25">
      <c r="A14261" t="s">
        <v>6</v>
      </c>
      <c r="B14261" t="s">
        <v>5012</v>
      </c>
      <c r="C14261">
        <v>2500</v>
      </c>
      <c r="D14261">
        <v>4240.0680000000002</v>
      </c>
      <c r="E14261" s="6">
        <v>0.24759648399945064</v>
      </c>
    </row>
    <row r="14262" spans="1:5" x14ac:dyDescent="0.25">
      <c r="A14262" t="s">
        <v>6</v>
      </c>
      <c r="B14262" t="s">
        <v>5013</v>
      </c>
      <c r="C14262">
        <v>2050</v>
      </c>
      <c r="D14262">
        <v>4790.6117999999997</v>
      </c>
      <c r="E14262" s="6">
        <v>0.14210305680141555</v>
      </c>
    </row>
    <row r="14263" spans="1:5" x14ac:dyDescent="0.25">
      <c r="A14263" t="s">
        <v>6</v>
      </c>
      <c r="B14263" t="s">
        <v>5013</v>
      </c>
      <c r="C14263">
        <v>2110</v>
      </c>
      <c r="D14263">
        <v>4728.0893399999986</v>
      </c>
      <c r="E14263" s="6">
        <v>0.14024846430766674</v>
      </c>
    </row>
    <row r="14264" spans="1:5" x14ac:dyDescent="0.25">
      <c r="A14264" t="s">
        <v>6</v>
      </c>
      <c r="B14264" t="s">
        <v>5013</v>
      </c>
      <c r="C14264">
        <v>2320</v>
      </c>
      <c r="D14264">
        <v>3008.6081999999997</v>
      </c>
      <c r="E14264" s="6">
        <v>8.9243804296103582E-2</v>
      </c>
    </row>
    <row r="14265" spans="1:5" x14ac:dyDescent="0.25">
      <c r="A14265" t="s">
        <v>6</v>
      </c>
      <c r="B14265" t="s">
        <v>5013</v>
      </c>
      <c r="C14265">
        <v>2410</v>
      </c>
      <c r="D14265">
        <v>12749.361299999997</v>
      </c>
      <c r="E14265" s="6">
        <v>0.37818201278502023</v>
      </c>
    </row>
    <row r="14266" spans="1:5" x14ac:dyDescent="0.25">
      <c r="A14266" t="s">
        <v>6</v>
      </c>
      <c r="B14266" t="s">
        <v>5013</v>
      </c>
      <c r="C14266">
        <v>2500</v>
      </c>
      <c r="D14266">
        <v>8435.5654500000001</v>
      </c>
      <c r="E14266" s="6">
        <v>0.25022266180979402</v>
      </c>
    </row>
    <row r="14267" spans="1:5" x14ac:dyDescent="0.25">
      <c r="A14267" t="s">
        <v>6</v>
      </c>
      <c r="B14267" t="s">
        <v>5014</v>
      </c>
      <c r="C14267">
        <v>1880</v>
      </c>
      <c r="D14267">
        <v>1563.3029999999999</v>
      </c>
      <c r="E14267" s="6">
        <v>0.12419222183057219</v>
      </c>
    </row>
    <row r="14268" spans="1:5" x14ac:dyDescent="0.25">
      <c r="A14268" t="s">
        <v>6</v>
      </c>
      <c r="B14268" t="s">
        <v>5014</v>
      </c>
      <c r="C14268">
        <v>2050</v>
      </c>
      <c r="D14268">
        <v>1257.1500000000001</v>
      </c>
      <c r="E14268" s="6">
        <v>9.9870755492891553E-2</v>
      </c>
    </row>
    <row r="14269" spans="1:5" x14ac:dyDescent="0.25">
      <c r="A14269" t="s">
        <v>6</v>
      </c>
      <c r="B14269" t="s">
        <v>5014</v>
      </c>
      <c r="C14269">
        <v>2190</v>
      </c>
      <c r="D14269">
        <v>1515.9749999999999</v>
      </c>
      <c r="E14269" s="6">
        <v>0.12043238162378098</v>
      </c>
    </row>
    <row r="14270" spans="1:5" x14ac:dyDescent="0.25">
      <c r="A14270" t="s">
        <v>6</v>
      </c>
      <c r="B14270" t="s">
        <v>5014</v>
      </c>
      <c r="C14270">
        <v>2320</v>
      </c>
      <c r="D14270">
        <v>3304.0859999999993</v>
      </c>
      <c r="E14270" s="6">
        <v>0.26248384443661138</v>
      </c>
    </row>
    <row r="14271" spans="1:5" x14ac:dyDescent="0.25">
      <c r="A14271" t="s">
        <v>6</v>
      </c>
      <c r="B14271" t="s">
        <v>5014</v>
      </c>
      <c r="C14271">
        <v>2500</v>
      </c>
      <c r="D14271">
        <v>4947.2550000000001</v>
      </c>
      <c r="E14271" s="6">
        <v>0.39302079661614381</v>
      </c>
    </row>
    <row r="14272" spans="1:5" x14ac:dyDescent="0.25">
      <c r="A14272" t="s">
        <v>6</v>
      </c>
      <c r="B14272" t="s">
        <v>5015</v>
      </c>
      <c r="C14272">
        <v>1880</v>
      </c>
      <c r="D14272">
        <v>995.59320000000002</v>
      </c>
      <c r="E14272" s="6">
        <v>8.9559364109419018E-2</v>
      </c>
    </row>
    <row r="14273" spans="1:5" x14ac:dyDescent="0.25">
      <c r="A14273" t="s">
        <v>6</v>
      </c>
      <c r="B14273" t="s">
        <v>5015</v>
      </c>
      <c r="C14273">
        <v>2190</v>
      </c>
      <c r="D14273">
        <v>1699.3013999999998</v>
      </c>
      <c r="E14273" s="6">
        <v>0.15286198500978659</v>
      </c>
    </row>
    <row r="14274" spans="1:5" x14ac:dyDescent="0.25">
      <c r="A14274" t="s">
        <v>6</v>
      </c>
      <c r="B14274" t="s">
        <v>5015</v>
      </c>
      <c r="C14274">
        <v>2320</v>
      </c>
      <c r="D14274">
        <v>5494.3370999999997</v>
      </c>
      <c r="E14274" s="6">
        <v>0.49424738626056236</v>
      </c>
    </row>
    <row r="14275" spans="1:5" x14ac:dyDescent="0.25">
      <c r="A14275" t="s">
        <v>6</v>
      </c>
      <c r="B14275" t="s">
        <v>5015</v>
      </c>
      <c r="C14275">
        <v>2410</v>
      </c>
      <c r="D14275">
        <v>1696.1171999999999</v>
      </c>
      <c r="E14275" s="6">
        <v>0.15257554781114241</v>
      </c>
    </row>
    <row r="14276" spans="1:5" x14ac:dyDescent="0.25">
      <c r="A14276" t="s">
        <v>6</v>
      </c>
      <c r="B14276" t="s">
        <v>5015</v>
      </c>
      <c r="C14276">
        <v>2500</v>
      </c>
      <c r="D14276">
        <v>1231.2239999999999</v>
      </c>
      <c r="E14276" s="6">
        <v>0.1107557168090896</v>
      </c>
    </row>
    <row r="14277" spans="1:5" x14ac:dyDescent="0.25">
      <c r="A14277" t="s">
        <v>6</v>
      </c>
      <c r="B14277" t="s">
        <v>5016</v>
      </c>
      <c r="C14277">
        <v>2050</v>
      </c>
      <c r="D14277">
        <v>1103.7240000000002</v>
      </c>
      <c r="E14277" s="6">
        <v>0.12744963683705632</v>
      </c>
    </row>
    <row r="14278" spans="1:5" x14ac:dyDescent="0.25">
      <c r="A14278" t="s">
        <v>6</v>
      </c>
      <c r="B14278" t="s">
        <v>5016</v>
      </c>
      <c r="C14278">
        <v>2110</v>
      </c>
      <c r="D14278">
        <v>1908.3744000000002</v>
      </c>
      <c r="E14278" s="6">
        <v>0.22036453336987802</v>
      </c>
    </row>
    <row r="14279" spans="1:5" x14ac:dyDescent="0.25">
      <c r="A14279" t="s">
        <v>6</v>
      </c>
      <c r="B14279" t="s">
        <v>5016</v>
      </c>
      <c r="C14279">
        <v>2320</v>
      </c>
      <c r="D14279">
        <v>5647.9812000000002</v>
      </c>
      <c r="E14279" s="6">
        <v>0.65218582979306561</v>
      </c>
    </row>
    <row r="14280" spans="1:5" x14ac:dyDescent="0.25">
      <c r="A14280" t="s">
        <v>6</v>
      </c>
      <c r="B14280" t="s">
        <v>5017</v>
      </c>
      <c r="C14280">
        <v>2050</v>
      </c>
      <c r="D14280">
        <v>1679.4623999999999</v>
      </c>
      <c r="E14280" s="6">
        <v>0.37889039242219213</v>
      </c>
    </row>
    <row r="14281" spans="1:5" x14ac:dyDescent="0.25">
      <c r="A14281" t="s">
        <v>6</v>
      </c>
      <c r="B14281" t="s">
        <v>5017</v>
      </c>
      <c r="C14281">
        <v>2320</v>
      </c>
      <c r="D14281">
        <v>2753.1187199999999</v>
      </c>
      <c r="E14281" s="6">
        <v>0.62110960757780787</v>
      </c>
    </row>
    <row r="14282" spans="1:5" x14ac:dyDescent="0.25">
      <c r="A14282" t="s">
        <v>6</v>
      </c>
      <c r="B14282" t="s">
        <v>5018</v>
      </c>
      <c r="C14282">
        <v>2410</v>
      </c>
      <c r="D14282">
        <v>1307.808</v>
      </c>
      <c r="E14282" s="6">
        <v>1</v>
      </c>
    </row>
    <row r="14283" spans="1:5" x14ac:dyDescent="0.25">
      <c r="A14283" t="s">
        <v>6</v>
      </c>
      <c r="B14283" t="s">
        <v>5019</v>
      </c>
      <c r="C14283">
        <v>1970</v>
      </c>
      <c r="D14283">
        <v>285.60599999999999</v>
      </c>
      <c r="E14283" s="6">
        <v>3.1592249368155009E-2</v>
      </c>
    </row>
    <row r="14284" spans="1:5" x14ac:dyDescent="0.25">
      <c r="A14284" t="s">
        <v>6</v>
      </c>
      <c r="B14284" t="s">
        <v>5019</v>
      </c>
      <c r="C14284">
        <v>2110</v>
      </c>
      <c r="D14284">
        <v>4385.6387999999997</v>
      </c>
      <c r="E14284" s="6">
        <v>0.48511654029766915</v>
      </c>
    </row>
    <row r="14285" spans="1:5" x14ac:dyDescent="0.25">
      <c r="A14285" t="s">
        <v>6</v>
      </c>
      <c r="B14285" t="s">
        <v>5019</v>
      </c>
      <c r="C14285">
        <v>2320</v>
      </c>
      <c r="D14285">
        <v>1342.98288</v>
      </c>
      <c r="E14285" s="6">
        <v>0.14855377702892447</v>
      </c>
    </row>
    <row r="14286" spans="1:5" x14ac:dyDescent="0.25">
      <c r="A14286" t="s">
        <v>6</v>
      </c>
      <c r="B14286" t="s">
        <v>5019</v>
      </c>
      <c r="C14286">
        <v>2500</v>
      </c>
      <c r="D14286">
        <v>3026.1542399999998</v>
      </c>
      <c r="E14286" s="6">
        <v>0.3347374333052513</v>
      </c>
    </row>
    <row r="14287" spans="1:5" x14ac:dyDescent="0.25">
      <c r="A14287" t="s">
        <v>6</v>
      </c>
      <c r="B14287" t="s">
        <v>5020</v>
      </c>
      <c r="C14287">
        <v>1970</v>
      </c>
      <c r="D14287">
        <v>1421.0639999999999</v>
      </c>
      <c r="E14287" s="6">
        <v>0.24800890454628954</v>
      </c>
    </row>
    <row r="14288" spans="1:5" x14ac:dyDescent="0.25">
      <c r="A14288" t="s">
        <v>6</v>
      </c>
      <c r="B14288" t="s">
        <v>5020</v>
      </c>
      <c r="C14288">
        <v>2320</v>
      </c>
      <c r="D14288">
        <v>565.63920000000007</v>
      </c>
      <c r="E14288" s="6">
        <v>9.8717269848817235E-2</v>
      </c>
    </row>
    <row r="14289" spans="1:5" x14ac:dyDescent="0.25">
      <c r="A14289" t="s">
        <v>6</v>
      </c>
      <c r="B14289" t="s">
        <v>5020</v>
      </c>
      <c r="C14289">
        <v>2410</v>
      </c>
      <c r="D14289">
        <v>1157.904</v>
      </c>
      <c r="E14289" s="6">
        <v>0.20208132963031003</v>
      </c>
    </row>
    <row r="14290" spans="1:5" x14ac:dyDescent="0.25">
      <c r="A14290" t="s">
        <v>6</v>
      </c>
      <c r="B14290" t="s">
        <v>5020</v>
      </c>
      <c r="C14290">
        <v>2500</v>
      </c>
      <c r="D14290">
        <v>2585.2838400000001</v>
      </c>
      <c r="E14290" s="6">
        <v>0.45119249597458311</v>
      </c>
    </row>
    <row r="14291" spans="1:5" x14ac:dyDescent="0.25">
      <c r="A14291" t="s">
        <v>6</v>
      </c>
      <c r="B14291" t="s">
        <v>5021</v>
      </c>
      <c r="C14291">
        <v>2410</v>
      </c>
      <c r="D14291">
        <v>795.67399999999998</v>
      </c>
      <c r="E14291" s="6">
        <v>0.11444028297960883</v>
      </c>
    </row>
    <row r="14292" spans="1:5" x14ac:dyDescent="0.25">
      <c r="A14292" t="s">
        <v>6</v>
      </c>
      <c r="B14292" t="s">
        <v>5021</v>
      </c>
      <c r="C14292">
        <v>2500</v>
      </c>
      <c r="D14292">
        <v>6157.0700799999995</v>
      </c>
      <c r="E14292" s="6">
        <v>0.88555971702039116</v>
      </c>
    </row>
    <row r="14293" spans="1:5" x14ac:dyDescent="0.25">
      <c r="A14293" t="s">
        <v>6</v>
      </c>
      <c r="B14293" t="s">
        <v>5022</v>
      </c>
      <c r="C14293">
        <v>2320</v>
      </c>
      <c r="D14293">
        <v>1500.6599999999999</v>
      </c>
      <c r="E14293" s="6">
        <v>1</v>
      </c>
    </row>
    <row r="14294" spans="1:5" x14ac:dyDescent="0.25">
      <c r="A14294" t="s">
        <v>6</v>
      </c>
      <c r="B14294" t="s">
        <v>5023</v>
      </c>
      <c r="C14294">
        <v>2050</v>
      </c>
      <c r="D14294">
        <v>3974.8063999999999</v>
      </c>
      <c r="E14294" s="6">
        <v>0.21437317509654327</v>
      </c>
    </row>
    <row r="14295" spans="1:5" x14ac:dyDescent="0.25">
      <c r="A14295" t="s">
        <v>6</v>
      </c>
      <c r="B14295" t="s">
        <v>5023</v>
      </c>
      <c r="C14295">
        <v>2110</v>
      </c>
      <c r="D14295">
        <v>1779.5815999999998</v>
      </c>
      <c r="E14295" s="6">
        <v>9.5978148252802098E-2</v>
      </c>
    </row>
    <row r="14296" spans="1:5" x14ac:dyDescent="0.25">
      <c r="A14296" t="s">
        <v>6</v>
      </c>
      <c r="B14296" t="s">
        <v>5023</v>
      </c>
      <c r="C14296">
        <v>2190</v>
      </c>
      <c r="D14296">
        <v>1926.2791999999999</v>
      </c>
      <c r="E14296" s="6">
        <v>0.10388998775548648</v>
      </c>
    </row>
    <row r="14297" spans="1:5" x14ac:dyDescent="0.25">
      <c r="A14297" t="s">
        <v>6</v>
      </c>
      <c r="B14297" t="s">
        <v>5023</v>
      </c>
      <c r="C14297">
        <v>2320</v>
      </c>
      <c r="D14297">
        <v>3396.7479999999996</v>
      </c>
      <c r="E14297" s="6">
        <v>0.1831967599133465</v>
      </c>
    </row>
    <row r="14298" spans="1:5" x14ac:dyDescent="0.25">
      <c r="A14298" t="s">
        <v>6</v>
      </c>
      <c r="B14298" t="s">
        <v>5023</v>
      </c>
      <c r="C14298">
        <v>2410</v>
      </c>
      <c r="D14298">
        <v>4634.9456</v>
      </c>
      <c r="E14298" s="6">
        <v>0.24997645285862297</v>
      </c>
    </row>
    <row r="14299" spans="1:5" x14ac:dyDescent="0.25">
      <c r="A14299" t="s">
        <v>6</v>
      </c>
      <c r="B14299" t="s">
        <v>5023</v>
      </c>
      <c r="C14299">
        <v>2500</v>
      </c>
      <c r="D14299">
        <v>2829.1679999999997</v>
      </c>
      <c r="E14299" s="6">
        <v>0.15258547612319862</v>
      </c>
    </row>
    <row r="14300" spans="1:5" x14ac:dyDescent="0.25">
      <c r="A14300" t="s">
        <v>6</v>
      </c>
      <c r="B14300" t="s">
        <v>5024</v>
      </c>
      <c r="C14300">
        <v>2190</v>
      </c>
      <c r="D14300">
        <v>788.31900000000007</v>
      </c>
      <c r="E14300" s="6">
        <v>0.13816000856806257</v>
      </c>
    </row>
    <row r="14301" spans="1:5" x14ac:dyDescent="0.25">
      <c r="A14301" t="s">
        <v>6</v>
      </c>
      <c r="B14301" t="s">
        <v>5024</v>
      </c>
      <c r="C14301">
        <v>2410</v>
      </c>
      <c r="D14301">
        <v>2004.4079999999999</v>
      </c>
      <c r="E14301" s="6">
        <v>0.35129056442112028</v>
      </c>
    </row>
    <row r="14302" spans="1:5" x14ac:dyDescent="0.25">
      <c r="A14302" t="s">
        <v>6</v>
      </c>
      <c r="B14302" t="s">
        <v>5024</v>
      </c>
      <c r="C14302">
        <v>2500</v>
      </c>
      <c r="D14302">
        <v>2913.1136999999999</v>
      </c>
      <c r="E14302" s="6">
        <v>0.51054942701081718</v>
      </c>
    </row>
    <row r="14303" spans="1:5" x14ac:dyDescent="0.25">
      <c r="A14303" t="s">
        <v>6</v>
      </c>
      <c r="B14303" t="s">
        <v>5025</v>
      </c>
      <c r="C14303">
        <v>1970</v>
      </c>
      <c r="D14303">
        <v>25333.056</v>
      </c>
      <c r="E14303" s="6">
        <v>0.76404940888167694</v>
      </c>
    </row>
    <row r="14304" spans="1:5" x14ac:dyDescent="0.25">
      <c r="A14304" t="s">
        <v>6</v>
      </c>
      <c r="B14304" t="s">
        <v>5025</v>
      </c>
      <c r="C14304">
        <v>2190</v>
      </c>
      <c r="D14304">
        <v>1526.22</v>
      </c>
      <c r="E14304" s="6">
        <v>4.6031062688346516E-2</v>
      </c>
    </row>
    <row r="14305" spans="1:5" x14ac:dyDescent="0.25">
      <c r="A14305" t="s">
        <v>6</v>
      </c>
      <c r="B14305" t="s">
        <v>5025</v>
      </c>
      <c r="C14305">
        <v>2320</v>
      </c>
      <c r="D14305">
        <v>6297.03</v>
      </c>
      <c r="E14305" s="6">
        <v>0.18991952842997645</v>
      </c>
    </row>
    <row r="14306" spans="1:5" x14ac:dyDescent="0.25">
      <c r="A14306" t="s">
        <v>6</v>
      </c>
      <c r="B14306" t="s">
        <v>5026</v>
      </c>
      <c r="C14306">
        <v>1970</v>
      </c>
      <c r="D14306">
        <v>2285.9328599999999</v>
      </c>
      <c r="E14306" s="6">
        <v>6.0102828737845185E-2</v>
      </c>
    </row>
    <row r="14307" spans="1:5" x14ac:dyDescent="0.25">
      <c r="A14307" t="s">
        <v>6</v>
      </c>
      <c r="B14307" t="s">
        <v>5026</v>
      </c>
      <c r="C14307">
        <v>2110</v>
      </c>
      <c r="D14307">
        <v>2635.9268999999995</v>
      </c>
      <c r="E14307" s="6">
        <v>6.9305037697467264E-2</v>
      </c>
    </row>
    <row r="14308" spans="1:5" x14ac:dyDescent="0.25">
      <c r="A14308" t="s">
        <v>6</v>
      </c>
      <c r="B14308" t="s">
        <v>5026</v>
      </c>
      <c r="C14308">
        <v>2190</v>
      </c>
      <c r="D14308">
        <v>7000.4293799999996</v>
      </c>
      <c r="E14308" s="6">
        <v>0.18405860271745678</v>
      </c>
    </row>
    <row r="14309" spans="1:5" x14ac:dyDescent="0.25">
      <c r="A14309" t="s">
        <v>6</v>
      </c>
      <c r="B14309" t="s">
        <v>5026</v>
      </c>
      <c r="C14309">
        <v>2320</v>
      </c>
      <c r="D14309">
        <v>7990.0677000000005</v>
      </c>
      <c r="E14309" s="6">
        <v>0.21007864184466407</v>
      </c>
    </row>
    <row r="14310" spans="1:5" x14ac:dyDescent="0.25">
      <c r="A14310" t="s">
        <v>6</v>
      </c>
      <c r="B14310" t="s">
        <v>5026</v>
      </c>
      <c r="C14310">
        <v>2410</v>
      </c>
      <c r="D14310">
        <v>9675.8540400000002</v>
      </c>
      <c r="E14310" s="6">
        <v>0.25440213421600993</v>
      </c>
    </row>
    <row r="14311" spans="1:5" x14ac:dyDescent="0.25">
      <c r="A14311" t="s">
        <v>6</v>
      </c>
      <c r="B14311" t="s">
        <v>5026</v>
      </c>
      <c r="C14311">
        <v>2500</v>
      </c>
      <c r="D14311">
        <v>8445.4874999999993</v>
      </c>
      <c r="E14311" s="6">
        <v>0.2220527547865567</v>
      </c>
    </row>
    <row r="14312" spans="1:5" x14ac:dyDescent="0.25">
      <c r="A14312" t="s">
        <v>6</v>
      </c>
      <c r="B14312" t="s">
        <v>5027</v>
      </c>
      <c r="C14312">
        <v>1880</v>
      </c>
      <c r="D14312">
        <v>1569.5734500000001</v>
      </c>
      <c r="E14312" s="6">
        <v>7.9852628199805376E-2</v>
      </c>
    </row>
    <row r="14313" spans="1:5" x14ac:dyDescent="0.25">
      <c r="A14313" t="s">
        <v>6</v>
      </c>
      <c r="B14313" t="s">
        <v>5027</v>
      </c>
      <c r="C14313">
        <v>1970</v>
      </c>
      <c r="D14313">
        <v>969.23385000000007</v>
      </c>
      <c r="E14313" s="6">
        <v>4.931012961688154E-2</v>
      </c>
    </row>
    <row r="14314" spans="1:5" x14ac:dyDescent="0.25">
      <c r="A14314" t="s">
        <v>6</v>
      </c>
      <c r="B14314" t="s">
        <v>5027</v>
      </c>
      <c r="C14314">
        <v>2320</v>
      </c>
      <c r="D14314">
        <v>9080.1270000000004</v>
      </c>
      <c r="E14314" s="6">
        <v>0.46195481029448743</v>
      </c>
    </row>
    <row r="14315" spans="1:5" x14ac:dyDescent="0.25">
      <c r="A14315" t="s">
        <v>6</v>
      </c>
      <c r="B14315" t="s">
        <v>5027</v>
      </c>
      <c r="C14315">
        <v>2410</v>
      </c>
      <c r="D14315">
        <v>3195.6228000000001</v>
      </c>
      <c r="E14315" s="6">
        <v>0.16257848864302654</v>
      </c>
    </row>
    <row r="14316" spans="1:5" x14ac:dyDescent="0.25">
      <c r="A14316" t="s">
        <v>6</v>
      </c>
      <c r="B14316" t="s">
        <v>5027</v>
      </c>
      <c r="C14316">
        <v>2500</v>
      </c>
      <c r="D14316">
        <v>4841.3200500000003</v>
      </c>
      <c r="E14316" s="6">
        <v>0.24630394324579916</v>
      </c>
    </row>
    <row r="14317" spans="1:5" x14ac:dyDescent="0.25">
      <c r="A14317" t="s">
        <v>6</v>
      </c>
      <c r="B14317" t="s">
        <v>5028</v>
      </c>
      <c r="C14317">
        <v>2190</v>
      </c>
      <c r="D14317">
        <v>3482.6565600000004</v>
      </c>
      <c r="E14317" s="6">
        <v>0.39342365035060251</v>
      </c>
    </row>
    <row r="14318" spans="1:5" x14ac:dyDescent="0.25">
      <c r="A14318" t="s">
        <v>6</v>
      </c>
      <c r="B14318" t="s">
        <v>5028</v>
      </c>
      <c r="C14318">
        <v>2320</v>
      </c>
      <c r="D14318">
        <v>4103.9784000000009</v>
      </c>
      <c r="E14318" s="6">
        <v>0.46361222683640824</v>
      </c>
    </row>
    <row r="14319" spans="1:5" x14ac:dyDescent="0.25">
      <c r="A14319" t="s">
        <v>6</v>
      </c>
      <c r="B14319" t="s">
        <v>5028</v>
      </c>
      <c r="C14319">
        <v>2500</v>
      </c>
      <c r="D14319">
        <v>1265.5440000000001</v>
      </c>
      <c r="E14319" s="6">
        <v>0.14296412281298931</v>
      </c>
    </row>
    <row r="14320" spans="1:5" x14ac:dyDescent="0.25">
      <c r="A14320" t="s">
        <v>6</v>
      </c>
      <c r="B14320" t="s">
        <v>5029</v>
      </c>
      <c r="C14320">
        <v>2190</v>
      </c>
      <c r="D14320">
        <v>1874.88</v>
      </c>
      <c r="E14320" s="6">
        <v>0.14212296174100628</v>
      </c>
    </row>
    <row r="14321" spans="1:5" x14ac:dyDescent="0.25">
      <c r="A14321" t="s">
        <v>6</v>
      </c>
      <c r="B14321" t="s">
        <v>5029</v>
      </c>
      <c r="C14321">
        <v>2410</v>
      </c>
      <c r="D14321">
        <v>9107.3970000000008</v>
      </c>
      <c r="E14321" s="6">
        <v>0.69037497620709343</v>
      </c>
    </row>
    <row r="14322" spans="1:5" x14ac:dyDescent="0.25">
      <c r="A14322" t="s">
        <v>6</v>
      </c>
      <c r="B14322" t="s">
        <v>5029</v>
      </c>
      <c r="C14322">
        <v>2500</v>
      </c>
      <c r="D14322">
        <v>2209.6800000000003</v>
      </c>
      <c r="E14322" s="6">
        <v>0.16750206205190024</v>
      </c>
    </row>
    <row r="14323" spans="1:5" x14ac:dyDescent="0.25">
      <c r="A14323" t="s">
        <v>6</v>
      </c>
      <c r="B14323" t="s">
        <v>5030</v>
      </c>
      <c r="C14323">
        <v>1880</v>
      </c>
      <c r="D14323">
        <v>1317.05</v>
      </c>
      <c r="E14323" s="6">
        <v>0.13688594123544381</v>
      </c>
    </row>
    <row r="14324" spans="1:5" x14ac:dyDescent="0.25">
      <c r="A14324" t="s">
        <v>6</v>
      </c>
      <c r="B14324" t="s">
        <v>5030</v>
      </c>
      <c r="C14324">
        <v>1970</v>
      </c>
      <c r="D14324">
        <v>1387.9110000000001</v>
      </c>
      <c r="E14324" s="6">
        <v>0.14425079046811137</v>
      </c>
    </row>
    <row r="14325" spans="1:5" x14ac:dyDescent="0.25">
      <c r="A14325" t="s">
        <v>6</v>
      </c>
      <c r="B14325" t="s">
        <v>5030</v>
      </c>
      <c r="C14325">
        <v>2110</v>
      </c>
      <c r="D14325">
        <v>1710.31</v>
      </c>
      <c r="E14325" s="6">
        <v>0.17775892650574537</v>
      </c>
    </row>
    <row r="14326" spans="1:5" x14ac:dyDescent="0.25">
      <c r="A14326" t="s">
        <v>6</v>
      </c>
      <c r="B14326" t="s">
        <v>5030</v>
      </c>
      <c r="C14326">
        <v>2410</v>
      </c>
      <c r="D14326">
        <v>891.14200000000005</v>
      </c>
      <c r="E14326" s="6">
        <v>9.2619726999305943E-2</v>
      </c>
    </row>
    <row r="14327" spans="1:5" x14ac:dyDescent="0.25">
      <c r="A14327" t="s">
        <v>6</v>
      </c>
      <c r="B14327" t="s">
        <v>5030</v>
      </c>
      <c r="C14327">
        <v>2500</v>
      </c>
      <c r="D14327">
        <v>4315.1009999999997</v>
      </c>
      <c r="E14327" s="6">
        <v>0.44848461479139357</v>
      </c>
    </row>
    <row r="14328" spans="1:5" x14ac:dyDescent="0.25">
      <c r="A14328" t="s">
        <v>6</v>
      </c>
      <c r="B14328" t="s">
        <v>5031</v>
      </c>
      <c r="C14328">
        <v>1880</v>
      </c>
      <c r="D14328">
        <v>1161.9676800000002</v>
      </c>
      <c r="E14328" s="6">
        <v>6.2763298821849348E-2</v>
      </c>
    </row>
    <row r="14329" spans="1:5" x14ac:dyDescent="0.25">
      <c r="A14329" t="s">
        <v>6</v>
      </c>
      <c r="B14329" t="s">
        <v>5031</v>
      </c>
      <c r="C14329">
        <v>1970</v>
      </c>
      <c r="D14329">
        <v>3370.8959999999997</v>
      </c>
      <c r="E14329" s="6">
        <v>0.18207782934666189</v>
      </c>
    </row>
    <row r="14330" spans="1:5" x14ac:dyDescent="0.25">
      <c r="A14330" t="s">
        <v>6</v>
      </c>
      <c r="B14330" t="s">
        <v>5031</v>
      </c>
      <c r="C14330">
        <v>2050</v>
      </c>
      <c r="D14330">
        <v>347.00400000000002</v>
      </c>
      <c r="E14330" s="6">
        <v>1.8743305962156374E-2</v>
      </c>
    </row>
    <row r="14331" spans="1:5" x14ac:dyDescent="0.25">
      <c r="A14331" t="s">
        <v>6</v>
      </c>
      <c r="B14331" t="s">
        <v>5031</v>
      </c>
      <c r="C14331">
        <v>2320</v>
      </c>
      <c r="D14331">
        <v>2422.4184</v>
      </c>
      <c r="E14331" s="6">
        <v>0.13084612638343449</v>
      </c>
    </row>
    <row r="14332" spans="1:5" x14ac:dyDescent="0.25">
      <c r="A14332" t="s">
        <v>6</v>
      </c>
      <c r="B14332" t="s">
        <v>5031</v>
      </c>
      <c r="C14332">
        <v>2410</v>
      </c>
      <c r="D14332">
        <v>5761.5883199999998</v>
      </c>
      <c r="E14332" s="6">
        <v>0.31121028204212781</v>
      </c>
    </row>
    <row r="14333" spans="1:5" x14ac:dyDescent="0.25">
      <c r="A14333" t="s">
        <v>6</v>
      </c>
      <c r="B14333" t="s">
        <v>5031</v>
      </c>
      <c r="C14333">
        <v>2500</v>
      </c>
      <c r="D14333">
        <v>5449.6152000000002</v>
      </c>
      <c r="E14333" s="6">
        <v>0.29435915744377006</v>
      </c>
    </row>
    <row r="14334" spans="1:5" x14ac:dyDescent="0.25">
      <c r="A14334" t="s">
        <v>6</v>
      </c>
      <c r="B14334" t="s">
        <v>5032</v>
      </c>
      <c r="C14334">
        <v>1970</v>
      </c>
      <c r="D14334">
        <v>4648.5493600000009</v>
      </c>
      <c r="E14334" s="6">
        <v>0.22858135986752001</v>
      </c>
    </row>
    <row r="14335" spans="1:5" x14ac:dyDescent="0.25">
      <c r="A14335" t="s">
        <v>6</v>
      </c>
      <c r="B14335" t="s">
        <v>5032</v>
      </c>
      <c r="C14335">
        <v>2050</v>
      </c>
      <c r="D14335">
        <v>2993.3248800000001</v>
      </c>
      <c r="E14335" s="6">
        <v>0.14718963242237812</v>
      </c>
    </row>
    <row r="14336" spans="1:5" x14ac:dyDescent="0.25">
      <c r="A14336" t="s">
        <v>6</v>
      </c>
      <c r="B14336" t="s">
        <v>5032</v>
      </c>
      <c r="C14336">
        <v>2110</v>
      </c>
      <c r="D14336">
        <v>2258.1395200000002</v>
      </c>
      <c r="E14336" s="6">
        <v>0.11103864071956178</v>
      </c>
    </row>
    <row r="14337" spans="1:5" x14ac:dyDescent="0.25">
      <c r="A14337" t="s">
        <v>6</v>
      </c>
      <c r="B14337" t="s">
        <v>5032</v>
      </c>
      <c r="C14337">
        <v>2190</v>
      </c>
      <c r="D14337">
        <v>3103.4640000000004</v>
      </c>
      <c r="E14337" s="6">
        <v>0.15260546172191083</v>
      </c>
    </row>
    <row r="14338" spans="1:5" x14ac:dyDescent="0.25">
      <c r="A14338" t="s">
        <v>6</v>
      </c>
      <c r="B14338" t="s">
        <v>5032</v>
      </c>
      <c r="C14338">
        <v>2320</v>
      </c>
      <c r="D14338">
        <v>3147.7992000000004</v>
      </c>
      <c r="E14338" s="6">
        <v>0.15478553974650955</v>
      </c>
    </row>
    <row r="14339" spans="1:5" x14ac:dyDescent="0.25">
      <c r="A14339" t="s">
        <v>6</v>
      </c>
      <c r="B14339" t="s">
        <v>5032</v>
      </c>
      <c r="C14339">
        <v>2410</v>
      </c>
      <c r="D14339">
        <v>4185.2428799999998</v>
      </c>
      <c r="E14339" s="6">
        <v>0.20579936552211972</v>
      </c>
    </row>
    <row r="14340" spans="1:5" x14ac:dyDescent="0.25">
      <c r="A14340" t="s">
        <v>6</v>
      </c>
      <c r="B14340" t="s">
        <v>5033</v>
      </c>
      <c r="C14340">
        <v>1880</v>
      </c>
      <c r="D14340">
        <v>2465.5509999999999</v>
      </c>
      <c r="E14340" s="6">
        <v>7.1398196020501792E-2</v>
      </c>
    </row>
    <row r="14341" spans="1:5" x14ac:dyDescent="0.25">
      <c r="A14341" t="s">
        <v>6</v>
      </c>
      <c r="B14341" t="s">
        <v>5033</v>
      </c>
      <c r="C14341">
        <v>2050</v>
      </c>
      <c r="D14341">
        <v>5704.0020000000004</v>
      </c>
      <c r="E14341" s="6">
        <v>0.16517827167125496</v>
      </c>
    </row>
    <row r="14342" spans="1:5" x14ac:dyDescent="0.25">
      <c r="A14342" t="s">
        <v>6</v>
      </c>
      <c r="B14342" t="s">
        <v>5033</v>
      </c>
      <c r="C14342">
        <v>2110</v>
      </c>
      <c r="D14342">
        <v>7159.3727000000008</v>
      </c>
      <c r="E14342" s="6">
        <v>0.20732335101501825</v>
      </c>
    </row>
    <row r="14343" spans="1:5" x14ac:dyDescent="0.25">
      <c r="A14343" t="s">
        <v>6</v>
      </c>
      <c r="B14343" t="s">
        <v>5033</v>
      </c>
      <c r="C14343">
        <v>2190</v>
      </c>
      <c r="D14343">
        <v>1664.8265999999999</v>
      </c>
      <c r="E14343" s="6">
        <v>4.8210568723561401E-2</v>
      </c>
    </row>
    <row r="14344" spans="1:5" x14ac:dyDescent="0.25">
      <c r="A14344" t="s">
        <v>6</v>
      </c>
      <c r="B14344" t="s">
        <v>5033</v>
      </c>
      <c r="C14344">
        <v>2320</v>
      </c>
      <c r="D14344">
        <v>2526.6100999999999</v>
      </c>
      <c r="E14344" s="6">
        <v>7.3166364511291646E-2</v>
      </c>
    </row>
    <row r="14345" spans="1:5" x14ac:dyDescent="0.25">
      <c r="A14345" t="s">
        <v>6</v>
      </c>
      <c r="B14345" t="s">
        <v>5033</v>
      </c>
      <c r="C14345">
        <v>2410</v>
      </c>
      <c r="D14345">
        <v>15012.036700000002</v>
      </c>
      <c r="E14345" s="6">
        <v>0.43472324805837198</v>
      </c>
    </row>
    <row r="14346" spans="1:5" x14ac:dyDescent="0.25">
      <c r="A14346" t="s">
        <v>6</v>
      </c>
      <c r="B14346" t="s">
        <v>5034</v>
      </c>
      <c r="C14346">
        <v>1880</v>
      </c>
      <c r="D14346">
        <v>5264.4152400000003</v>
      </c>
      <c r="E14346" s="6">
        <v>9.3967932024161746E-2</v>
      </c>
    </row>
    <row r="14347" spans="1:5" x14ac:dyDescent="0.25">
      <c r="A14347" t="s">
        <v>6</v>
      </c>
      <c r="B14347" t="s">
        <v>5034</v>
      </c>
      <c r="C14347">
        <v>1970</v>
      </c>
      <c r="D14347">
        <v>527.08138000000008</v>
      </c>
      <c r="E14347" s="6">
        <v>9.4082144035130041E-3</v>
      </c>
    </row>
    <row r="14348" spans="1:5" x14ac:dyDescent="0.25">
      <c r="A14348" t="s">
        <v>6</v>
      </c>
      <c r="B14348" t="s">
        <v>5034</v>
      </c>
      <c r="C14348">
        <v>2050</v>
      </c>
      <c r="D14348">
        <v>527.08138000000008</v>
      </c>
      <c r="E14348" s="6">
        <v>9.4082144035130041E-3</v>
      </c>
    </row>
    <row r="14349" spans="1:5" x14ac:dyDescent="0.25">
      <c r="A14349" t="s">
        <v>6</v>
      </c>
      <c r="B14349" t="s">
        <v>5034</v>
      </c>
      <c r="C14349">
        <v>2110</v>
      </c>
      <c r="D14349">
        <v>8799.619639999999</v>
      </c>
      <c r="E14349" s="6">
        <v>0.15707006808414273</v>
      </c>
    </row>
    <row r="14350" spans="1:5" x14ac:dyDescent="0.25">
      <c r="A14350" t="s">
        <v>6</v>
      </c>
      <c r="B14350" t="s">
        <v>5034</v>
      </c>
      <c r="C14350">
        <v>2190</v>
      </c>
      <c r="D14350">
        <v>2252.2931200000003</v>
      </c>
      <c r="E14350" s="6">
        <v>4.0202627860838572E-2</v>
      </c>
    </row>
    <row r="14351" spans="1:5" x14ac:dyDescent="0.25">
      <c r="A14351" t="s">
        <v>6</v>
      </c>
      <c r="B14351" t="s">
        <v>5034</v>
      </c>
      <c r="C14351">
        <v>2320</v>
      </c>
      <c r="D14351">
        <v>19869.266339999998</v>
      </c>
      <c r="E14351" s="6">
        <v>0.35465930852504046</v>
      </c>
    </row>
    <row r="14352" spans="1:5" x14ac:dyDescent="0.25">
      <c r="A14352" t="s">
        <v>6</v>
      </c>
      <c r="B14352" t="s">
        <v>5034</v>
      </c>
      <c r="C14352">
        <v>2410</v>
      </c>
      <c r="D14352">
        <v>9269.1139800000001</v>
      </c>
      <c r="E14352" s="6">
        <v>0.16545037438894111</v>
      </c>
    </row>
    <row r="14353" spans="1:5" x14ac:dyDescent="0.25">
      <c r="A14353" t="s">
        <v>6</v>
      </c>
      <c r="B14353" t="s">
        <v>5034</v>
      </c>
      <c r="C14353">
        <v>2500</v>
      </c>
      <c r="D14353">
        <v>9514.6587200000013</v>
      </c>
      <c r="E14353" s="6">
        <v>0.16983326030984933</v>
      </c>
    </row>
    <row r="14354" spans="1:5" x14ac:dyDescent="0.25">
      <c r="A14354" t="s">
        <v>6</v>
      </c>
      <c r="B14354" t="s">
        <v>5035</v>
      </c>
      <c r="C14354">
        <v>2050</v>
      </c>
      <c r="D14354">
        <v>1074.8400000000001</v>
      </c>
      <c r="E14354" s="6">
        <v>0.19815059445178337</v>
      </c>
    </row>
    <row r="14355" spans="1:5" x14ac:dyDescent="0.25">
      <c r="A14355" t="s">
        <v>6</v>
      </c>
      <c r="B14355" t="s">
        <v>5035</v>
      </c>
      <c r="C14355">
        <v>2110</v>
      </c>
      <c r="D14355">
        <v>1927.5464000000002</v>
      </c>
      <c r="E14355" s="6">
        <v>0.3553500660501982</v>
      </c>
    </row>
    <row r="14356" spans="1:5" x14ac:dyDescent="0.25">
      <c r="A14356" t="s">
        <v>6</v>
      </c>
      <c r="B14356" t="s">
        <v>5035</v>
      </c>
      <c r="C14356">
        <v>2190</v>
      </c>
      <c r="D14356">
        <v>1185.9068</v>
      </c>
      <c r="E14356" s="6">
        <v>0.21862615587846765</v>
      </c>
    </row>
    <row r="14357" spans="1:5" x14ac:dyDescent="0.25">
      <c r="A14357" t="s">
        <v>6</v>
      </c>
      <c r="B14357" t="s">
        <v>5035</v>
      </c>
      <c r="C14357">
        <v>2410</v>
      </c>
      <c r="D14357">
        <v>1236.066</v>
      </c>
      <c r="E14357" s="6">
        <v>0.22787318361955086</v>
      </c>
    </row>
    <row r="14358" spans="1:5" x14ac:dyDescent="0.25">
      <c r="A14358" t="s">
        <v>6</v>
      </c>
      <c r="B14358" t="s">
        <v>5036</v>
      </c>
      <c r="C14358">
        <v>2110</v>
      </c>
      <c r="D14358">
        <v>1336.8303999999996</v>
      </c>
      <c r="E14358" s="6">
        <v>0.4892258579409417</v>
      </c>
    </row>
    <row r="14359" spans="1:5" x14ac:dyDescent="0.25">
      <c r="A14359" t="s">
        <v>6</v>
      </c>
      <c r="B14359" t="s">
        <v>5036</v>
      </c>
      <c r="C14359">
        <v>2410</v>
      </c>
      <c r="D14359">
        <v>1395.7119999999998</v>
      </c>
      <c r="E14359" s="6">
        <v>0.51077414205905824</v>
      </c>
    </row>
    <row r="14360" spans="1:5" x14ac:dyDescent="0.25">
      <c r="A14360" t="s">
        <v>6</v>
      </c>
      <c r="B14360" t="s">
        <v>5037</v>
      </c>
      <c r="C14360">
        <v>1970</v>
      </c>
      <c r="D14360">
        <v>17633.172699999999</v>
      </c>
      <c r="E14360" s="6">
        <v>0.34574286802590165</v>
      </c>
    </row>
    <row r="14361" spans="1:5" x14ac:dyDescent="0.25">
      <c r="A14361" t="s">
        <v>6</v>
      </c>
      <c r="B14361" t="s">
        <v>5037</v>
      </c>
      <c r="C14361">
        <v>2410</v>
      </c>
      <c r="D14361">
        <v>8217.4306500000002</v>
      </c>
      <c r="E14361" s="6">
        <v>0.16112347386780537</v>
      </c>
    </row>
    <row r="14362" spans="1:5" x14ac:dyDescent="0.25">
      <c r="A14362" t="s">
        <v>6</v>
      </c>
      <c r="B14362" t="s">
        <v>5037</v>
      </c>
      <c r="C14362">
        <v>2500</v>
      </c>
      <c r="D14362">
        <v>25150.2251</v>
      </c>
      <c r="E14362" s="6">
        <v>0.49313365810629295</v>
      </c>
    </row>
    <row r="14363" spans="1:5" x14ac:dyDescent="0.25">
      <c r="A14363" t="s">
        <v>6</v>
      </c>
      <c r="B14363" t="s">
        <v>5038</v>
      </c>
      <c r="C14363">
        <v>1970</v>
      </c>
      <c r="D14363">
        <v>3156.09</v>
      </c>
      <c r="E14363" s="6">
        <v>0.38197692547552226</v>
      </c>
    </row>
    <row r="14364" spans="1:5" x14ac:dyDescent="0.25">
      <c r="A14364" t="s">
        <v>6</v>
      </c>
      <c r="B14364" t="s">
        <v>5038</v>
      </c>
      <c r="C14364">
        <v>2320</v>
      </c>
      <c r="D14364">
        <v>4107.6404000000002</v>
      </c>
      <c r="E14364" s="6">
        <v>0.49714166926514913</v>
      </c>
    </row>
    <row r="14365" spans="1:5" x14ac:dyDescent="0.25">
      <c r="A14365" t="s">
        <v>6</v>
      </c>
      <c r="B14365" t="s">
        <v>5038</v>
      </c>
      <c r="C14365">
        <v>2500</v>
      </c>
      <c r="D14365">
        <v>998.78439999999989</v>
      </c>
      <c r="E14365" s="6">
        <v>0.12088140525932853</v>
      </c>
    </row>
    <row r="14366" spans="1:5" x14ac:dyDescent="0.25">
      <c r="A14366" t="s">
        <v>6</v>
      </c>
      <c r="B14366" t="s">
        <v>5039</v>
      </c>
      <c r="C14366">
        <v>1970</v>
      </c>
      <c r="D14366">
        <v>2204.5886399999999</v>
      </c>
      <c r="E14366" s="6">
        <v>1</v>
      </c>
    </row>
    <row r="14367" spans="1:5" x14ac:dyDescent="0.25">
      <c r="A14367" t="s">
        <v>6</v>
      </c>
      <c r="B14367" t="s">
        <v>5040</v>
      </c>
      <c r="C14367">
        <v>1970</v>
      </c>
      <c r="D14367">
        <v>2138.3585999999996</v>
      </c>
      <c r="E14367" s="6">
        <v>0.26937447270097625</v>
      </c>
    </row>
    <row r="14368" spans="1:5" x14ac:dyDescent="0.25">
      <c r="A14368" t="s">
        <v>6</v>
      </c>
      <c r="B14368" t="s">
        <v>5040</v>
      </c>
      <c r="C14368">
        <v>2050</v>
      </c>
      <c r="D14368">
        <v>803.6783999999999</v>
      </c>
      <c r="E14368" s="6">
        <v>0.10124141255875618</v>
      </c>
    </row>
    <row r="14369" spans="1:5" x14ac:dyDescent="0.25">
      <c r="A14369" t="s">
        <v>6</v>
      </c>
      <c r="B14369" t="s">
        <v>5040</v>
      </c>
      <c r="C14369">
        <v>2110</v>
      </c>
      <c r="D14369">
        <v>2078.0827199999994</v>
      </c>
      <c r="E14369" s="6">
        <v>0.26178136675906954</v>
      </c>
    </row>
    <row r="14370" spans="1:5" x14ac:dyDescent="0.25">
      <c r="A14370" t="s">
        <v>6</v>
      </c>
      <c r="B14370" t="s">
        <v>5040</v>
      </c>
      <c r="C14370">
        <v>2320</v>
      </c>
      <c r="D14370">
        <v>1004.598</v>
      </c>
      <c r="E14370" s="6">
        <v>0.12655176569844526</v>
      </c>
    </row>
    <row r="14371" spans="1:5" x14ac:dyDescent="0.25">
      <c r="A14371" t="s">
        <v>6</v>
      </c>
      <c r="B14371" t="s">
        <v>5040</v>
      </c>
      <c r="C14371">
        <v>2410</v>
      </c>
      <c r="D14371">
        <v>1913.5199999999998</v>
      </c>
      <c r="E14371" s="6">
        <v>0.24105098228275282</v>
      </c>
    </row>
    <row r="14372" spans="1:5" x14ac:dyDescent="0.25">
      <c r="A14372" t="s">
        <v>6</v>
      </c>
      <c r="B14372" t="s">
        <v>5041</v>
      </c>
      <c r="C14372">
        <v>1970</v>
      </c>
      <c r="D14372">
        <v>2828.4724000000001</v>
      </c>
      <c r="E14372" s="6">
        <v>0.22177396115497666</v>
      </c>
    </row>
    <row r="14373" spans="1:5" x14ac:dyDescent="0.25">
      <c r="A14373" t="s">
        <v>6</v>
      </c>
      <c r="B14373" t="s">
        <v>5041</v>
      </c>
      <c r="C14373">
        <v>2110</v>
      </c>
      <c r="D14373">
        <v>1249.585</v>
      </c>
      <c r="E14373" s="6">
        <v>9.7977061840816101E-2</v>
      </c>
    </row>
    <row r="14374" spans="1:5" x14ac:dyDescent="0.25">
      <c r="A14374" t="s">
        <v>6</v>
      </c>
      <c r="B14374" t="s">
        <v>5041</v>
      </c>
      <c r="C14374">
        <v>2190</v>
      </c>
      <c r="D14374">
        <v>5015.2461499999999</v>
      </c>
      <c r="E14374" s="6">
        <v>0.39323381937640484</v>
      </c>
    </row>
    <row r="14375" spans="1:5" x14ac:dyDescent="0.25">
      <c r="A14375" t="s">
        <v>6</v>
      </c>
      <c r="B14375" t="s">
        <v>5041</v>
      </c>
      <c r="C14375">
        <v>2500</v>
      </c>
      <c r="D14375">
        <v>3660.549</v>
      </c>
      <c r="E14375" s="6">
        <v>0.28701515762780244</v>
      </c>
    </row>
    <row r="14376" spans="1:5" x14ac:dyDescent="0.25">
      <c r="A14376" t="s">
        <v>6</v>
      </c>
      <c r="B14376" t="s">
        <v>5042</v>
      </c>
      <c r="C14376">
        <v>1880</v>
      </c>
      <c r="D14376">
        <v>2584.0000000000005</v>
      </c>
      <c r="E14376" s="6">
        <v>8.0007532498638623E-2</v>
      </c>
    </row>
    <row r="14377" spans="1:5" x14ac:dyDescent="0.25">
      <c r="A14377" t="s">
        <v>6</v>
      </c>
      <c r="B14377" t="s">
        <v>5042</v>
      </c>
      <c r="C14377">
        <v>2110</v>
      </c>
      <c r="D14377">
        <v>1922.4960000000003</v>
      </c>
      <c r="E14377" s="6">
        <v>5.9525604178987133E-2</v>
      </c>
    </row>
    <row r="14378" spans="1:5" x14ac:dyDescent="0.25">
      <c r="A14378" t="s">
        <v>6</v>
      </c>
      <c r="B14378" t="s">
        <v>5042</v>
      </c>
      <c r="C14378">
        <v>2190</v>
      </c>
      <c r="D14378">
        <v>2015.52</v>
      </c>
      <c r="E14378" s="6">
        <v>6.2405875348938114E-2</v>
      </c>
    </row>
    <row r="14379" spans="1:5" x14ac:dyDescent="0.25">
      <c r="A14379" t="s">
        <v>6</v>
      </c>
      <c r="B14379" t="s">
        <v>5042</v>
      </c>
      <c r="C14379">
        <v>2410</v>
      </c>
      <c r="D14379">
        <v>11156.738240000002</v>
      </c>
      <c r="E14379" s="6">
        <v>0.34544237512213788</v>
      </c>
    </row>
    <row r="14380" spans="1:5" x14ac:dyDescent="0.25">
      <c r="A14380" t="s">
        <v>6</v>
      </c>
      <c r="B14380" t="s">
        <v>5042</v>
      </c>
      <c r="C14380">
        <v>2500</v>
      </c>
      <c r="D14380">
        <v>14618.2048</v>
      </c>
      <c r="E14380" s="6">
        <v>0.45261861285129829</v>
      </c>
    </row>
    <row r="14381" spans="1:5" x14ac:dyDescent="0.25">
      <c r="A14381" t="s">
        <v>6</v>
      </c>
      <c r="B14381" t="s">
        <v>5043</v>
      </c>
      <c r="C14381">
        <v>2050</v>
      </c>
      <c r="D14381">
        <v>984.024</v>
      </c>
      <c r="E14381" s="6">
        <v>0.40497044652088254</v>
      </c>
    </row>
    <row r="14382" spans="1:5" x14ac:dyDescent="0.25">
      <c r="A14382" t="s">
        <v>6</v>
      </c>
      <c r="B14382" t="s">
        <v>5043</v>
      </c>
      <c r="C14382">
        <v>2320</v>
      </c>
      <c r="D14382">
        <v>1445.8422</v>
      </c>
      <c r="E14382" s="6">
        <v>0.59502955347911757</v>
      </c>
    </row>
    <row r="14383" spans="1:5" x14ac:dyDescent="0.25">
      <c r="A14383" t="s">
        <v>6</v>
      </c>
      <c r="B14383" t="s">
        <v>5044</v>
      </c>
      <c r="C14383">
        <v>2320</v>
      </c>
      <c r="D14383">
        <v>3172.6128000000003</v>
      </c>
      <c r="E14383" s="6">
        <v>1</v>
      </c>
    </row>
    <row r="14384" spans="1:5" x14ac:dyDescent="0.25">
      <c r="A14384" t="s">
        <v>6</v>
      </c>
      <c r="B14384" t="s">
        <v>5045</v>
      </c>
      <c r="C14384">
        <v>2190</v>
      </c>
      <c r="D14384">
        <v>1217.9699999999998</v>
      </c>
      <c r="E14384" s="6">
        <v>0.5</v>
      </c>
    </row>
    <row r="14385" spans="1:5" x14ac:dyDescent="0.25">
      <c r="A14385" t="s">
        <v>6</v>
      </c>
      <c r="B14385" t="s">
        <v>5045</v>
      </c>
      <c r="C14385">
        <v>2320</v>
      </c>
      <c r="D14385">
        <v>1217.9699999999998</v>
      </c>
      <c r="E14385" s="6">
        <v>0.5</v>
      </c>
    </row>
    <row r="14386" spans="1:5" x14ac:dyDescent="0.25">
      <c r="A14386" t="s">
        <v>6</v>
      </c>
      <c r="B14386" t="s">
        <v>5046</v>
      </c>
      <c r="C14386">
        <v>1970</v>
      </c>
      <c r="D14386">
        <v>1802.8608000000002</v>
      </c>
      <c r="E14386" s="6">
        <v>0.50698170236847062</v>
      </c>
    </row>
    <row r="14387" spans="1:5" x14ac:dyDescent="0.25">
      <c r="A14387" t="s">
        <v>6</v>
      </c>
      <c r="B14387" t="s">
        <v>5046</v>
      </c>
      <c r="C14387">
        <v>2190</v>
      </c>
      <c r="D14387">
        <v>1753.2060000000001</v>
      </c>
      <c r="E14387" s="6">
        <v>0.49301829763152927</v>
      </c>
    </row>
    <row r="14388" spans="1:5" x14ac:dyDescent="0.25">
      <c r="A14388" t="s">
        <v>6</v>
      </c>
      <c r="B14388" t="s">
        <v>5047</v>
      </c>
      <c r="C14388">
        <v>2410</v>
      </c>
      <c r="D14388">
        <v>1343.4036000000001</v>
      </c>
      <c r="E14388" s="6">
        <v>0.47421638018200207</v>
      </c>
    </row>
    <row r="14389" spans="1:5" x14ac:dyDescent="0.25">
      <c r="A14389" t="s">
        <v>6</v>
      </c>
      <c r="B14389" t="s">
        <v>5047</v>
      </c>
      <c r="C14389">
        <v>2500</v>
      </c>
      <c r="D14389">
        <v>1489.4880000000001</v>
      </c>
      <c r="E14389" s="6">
        <v>0.52578361981799804</v>
      </c>
    </row>
    <row r="14390" spans="1:5" x14ac:dyDescent="0.25">
      <c r="A14390" t="s">
        <v>6</v>
      </c>
      <c r="B14390" t="s">
        <v>5048</v>
      </c>
      <c r="C14390">
        <v>2320</v>
      </c>
      <c r="D14390">
        <v>1425.9531999999997</v>
      </c>
      <c r="E14390" s="6">
        <v>0.17274247491638794</v>
      </c>
    </row>
    <row r="14391" spans="1:5" x14ac:dyDescent="0.25">
      <c r="A14391" t="s">
        <v>6</v>
      </c>
      <c r="B14391" t="s">
        <v>5048</v>
      </c>
      <c r="C14391">
        <v>2410</v>
      </c>
      <c r="D14391">
        <v>4650.5675999999994</v>
      </c>
      <c r="E14391" s="6">
        <v>0.56337792642140461</v>
      </c>
    </row>
    <row r="14392" spans="1:5" x14ac:dyDescent="0.25">
      <c r="A14392" t="s">
        <v>6</v>
      </c>
      <c r="B14392" t="s">
        <v>5048</v>
      </c>
      <c r="C14392">
        <v>2500</v>
      </c>
      <c r="D14392">
        <v>2178.2711999999997</v>
      </c>
      <c r="E14392" s="6">
        <v>0.26387959866220734</v>
      </c>
    </row>
    <row r="14393" spans="1:5" x14ac:dyDescent="0.25">
      <c r="A14393" t="s">
        <v>6</v>
      </c>
      <c r="B14393" t="s">
        <v>5049</v>
      </c>
      <c r="C14393">
        <v>1970</v>
      </c>
      <c r="D14393">
        <v>22956.775099999999</v>
      </c>
      <c r="E14393" s="6">
        <v>0.51192394171697675</v>
      </c>
    </row>
    <row r="14394" spans="1:5" x14ac:dyDescent="0.25">
      <c r="A14394" t="s">
        <v>6</v>
      </c>
      <c r="B14394" t="s">
        <v>5049</v>
      </c>
      <c r="C14394">
        <v>2110</v>
      </c>
      <c r="D14394">
        <v>2187.3047000000001</v>
      </c>
      <c r="E14394" s="6">
        <v>4.87757378326222E-2</v>
      </c>
    </row>
    <row r="14395" spans="1:5" x14ac:dyDescent="0.25">
      <c r="A14395" t="s">
        <v>6</v>
      </c>
      <c r="B14395" t="s">
        <v>5049</v>
      </c>
      <c r="C14395">
        <v>2190</v>
      </c>
      <c r="D14395">
        <v>1622.0194200000001</v>
      </c>
      <c r="E14395" s="6">
        <v>3.6170175096931816E-2</v>
      </c>
    </row>
    <row r="14396" spans="1:5" x14ac:dyDescent="0.25">
      <c r="A14396" t="s">
        <v>6</v>
      </c>
      <c r="B14396" t="s">
        <v>5049</v>
      </c>
      <c r="C14396">
        <v>2320</v>
      </c>
      <c r="D14396">
        <v>18078.013800000001</v>
      </c>
      <c r="E14396" s="6">
        <v>0.40313014535346914</v>
      </c>
    </row>
    <row r="14397" spans="1:5" x14ac:dyDescent="0.25">
      <c r="A14397" t="s">
        <v>6</v>
      </c>
      <c r="B14397" t="s">
        <v>5050</v>
      </c>
      <c r="C14397">
        <v>2190</v>
      </c>
      <c r="D14397">
        <v>732.86159999999995</v>
      </c>
      <c r="E14397" s="6">
        <v>0.14768359295974104</v>
      </c>
    </row>
    <row r="14398" spans="1:5" x14ac:dyDescent="0.25">
      <c r="A14398" t="s">
        <v>6</v>
      </c>
      <c r="B14398" t="s">
        <v>5050</v>
      </c>
      <c r="C14398">
        <v>2500</v>
      </c>
      <c r="D14398">
        <v>4229.5149599999995</v>
      </c>
      <c r="E14398" s="6">
        <v>0.85231640704025891</v>
      </c>
    </row>
    <row r="14399" spans="1:5" x14ac:dyDescent="0.25">
      <c r="A14399" t="s">
        <v>6</v>
      </c>
      <c r="B14399" t="s">
        <v>5051</v>
      </c>
      <c r="C14399">
        <v>1880</v>
      </c>
      <c r="D14399">
        <v>3950.1027999999992</v>
      </c>
      <c r="E14399" s="6">
        <v>7.7449307820903826E-2</v>
      </c>
    </row>
    <row r="14400" spans="1:5" x14ac:dyDescent="0.25">
      <c r="A14400" t="s">
        <v>6</v>
      </c>
      <c r="B14400" t="s">
        <v>5051</v>
      </c>
      <c r="C14400">
        <v>1970</v>
      </c>
      <c r="D14400">
        <v>2651.5319999999997</v>
      </c>
      <c r="E14400" s="6">
        <v>5.1988347762740951E-2</v>
      </c>
    </row>
    <row r="14401" spans="1:5" x14ac:dyDescent="0.25">
      <c r="A14401" t="s">
        <v>6</v>
      </c>
      <c r="B14401" t="s">
        <v>5051</v>
      </c>
      <c r="C14401">
        <v>2110</v>
      </c>
      <c r="D14401">
        <v>9698.4881999999998</v>
      </c>
      <c r="E14401" s="6">
        <v>0.1901573797014102</v>
      </c>
    </row>
    <row r="14402" spans="1:5" x14ac:dyDescent="0.25">
      <c r="A14402" t="s">
        <v>6</v>
      </c>
      <c r="B14402" t="s">
        <v>5051</v>
      </c>
      <c r="C14402">
        <v>2190</v>
      </c>
      <c r="D14402">
        <v>7631.6529999999993</v>
      </c>
      <c r="E14402" s="6">
        <v>0.1496331291376326</v>
      </c>
    </row>
    <row r="14403" spans="1:5" x14ac:dyDescent="0.25">
      <c r="A14403" t="s">
        <v>6</v>
      </c>
      <c r="B14403" t="s">
        <v>5051</v>
      </c>
      <c r="C14403">
        <v>2320</v>
      </c>
      <c r="D14403">
        <v>15675.863899999998</v>
      </c>
      <c r="E14403" s="6">
        <v>0.30735524365332823</v>
      </c>
    </row>
    <row r="14404" spans="1:5" x14ac:dyDescent="0.25">
      <c r="A14404" t="s">
        <v>6</v>
      </c>
      <c r="B14404" t="s">
        <v>5051</v>
      </c>
      <c r="C14404">
        <v>2410</v>
      </c>
      <c r="D14404">
        <v>9627.1007999999983</v>
      </c>
      <c r="E14404" s="6">
        <v>0.1887576934154902</v>
      </c>
    </row>
    <row r="14405" spans="1:5" x14ac:dyDescent="0.25">
      <c r="A14405" t="s">
        <v>6</v>
      </c>
      <c r="B14405" t="s">
        <v>5051</v>
      </c>
      <c r="C14405">
        <v>2500</v>
      </c>
      <c r="D14405">
        <v>1767.6879999999999</v>
      </c>
      <c r="E14405" s="6">
        <v>3.465889850849397E-2</v>
      </c>
    </row>
    <row r="14406" spans="1:5" x14ac:dyDescent="0.25">
      <c r="A14406" t="s">
        <v>6</v>
      </c>
      <c r="B14406" t="s">
        <v>5052</v>
      </c>
      <c r="C14406">
        <v>1970</v>
      </c>
      <c r="D14406">
        <v>9946.1550000000007</v>
      </c>
      <c r="E14406" s="6">
        <v>0.46115116051786442</v>
      </c>
    </row>
    <row r="14407" spans="1:5" x14ac:dyDescent="0.25">
      <c r="A14407" t="s">
        <v>6</v>
      </c>
      <c r="B14407" t="s">
        <v>5052</v>
      </c>
      <c r="C14407">
        <v>2410</v>
      </c>
      <c r="D14407">
        <v>6389.7838200000006</v>
      </c>
      <c r="E14407" s="6">
        <v>0.29626083889214205</v>
      </c>
    </row>
    <row r="14408" spans="1:5" x14ac:dyDescent="0.25">
      <c r="A14408" t="s">
        <v>6</v>
      </c>
      <c r="B14408" t="s">
        <v>5052</v>
      </c>
      <c r="C14408">
        <v>2500</v>
      </c>
      <c r="D14408">
        <v>5232.1626000000006</v>
      </c>
      <c r="E14408" s="6">
        <v>0.24258800058999352</v>
      </c>
    </row>
    <row r="14409" spans="1:5" x14ac:dyDescent="0.25">
      <c r="A14409" t="s">
        <v>6</v>
      </c>
      <c r="B14409" t="s">
        <v>5053</v>
      </c>
      <c r="C14409">
        <v>1880</v>
      </c>
      <c r="D14409">
        <v>1077.44</v>
      </c>
      <c r="E14409" s="6">
        <v>7.4626865671641798E-2</v>
      </c>
    </row>
    <row r="14410" spans="1:5" x14ac:dyDescent="0.25">
      <c r="A14410" t="s">
        <v>6</v>
      </c>
      <c r="B14410" t="s">
        <v>5053</v>
      </c>
      <c r="C14410">
        <v>1970</v>
      </c>
      <c r="D14410">
        <v>2319.4080000000004</v>
      </c>
      <c r="E14410" s="6">
        <v>0.16064945542557485</v>
      </c>
    </row>
    <row r="14411" spans="1:5" x14ac:dyDescent="0.25">
      <c r="A14411" t="s">
        <v>6</v>
      </c>
      <c r="B14411" t="s">
        <v>5053</v>
      </c>
      <c r="C14411">
        <v>2050</v>
      </c>
      <c r="D14411">
        <v>1489.4880000000003</v>
      </c>
      <c r="E14411" s="6">
        <v>0.10316659943525618</v>
      </c>
    </row>
    <row r="14412" spans="1:5" x14ac:dyDescent="0.25">
      <c r="A14412" t="s">
        <v>6</v>
      </c>
      <c r="B14412" t="s">
        <v>5053</v>
      </c>
      <c r="C14412">
        <v>2190</v>
      </c>
      <c r="D14412">
        <v>6319.04</v>
      </c>
      <c r="E14412" s="6">
        <v>0.43767648245260188</v>
      </c>
    </row>
    <row r="14413" spans="1:5" x14ac:dyDescent="0.25">
      <c r="A14413" t="s">
        <v>6</v>
      </c>
      <c r="B14413" t="s">
        <v>5053</v>
      </c>
      <c r="C14413">
        <v>2320</v>
      </c>
      <c r="D14413">
        <v>1252.1600000000001</v>
      </c>
      <c r="E14413" s="6">
        <v>8.6728519564340467E-2</v>
      </c>
    </row>
    <row r="14414" spans="1:5" x14ac:dyDescent="0.25">
      <c r="A14414" t="s">
        <v>6</v>
      </c>
      <c r="B14414" t="s">
        <v>5053</v>
      </c>
      <c r="C14414">
        <v>2500</v>
      </c>
      <c r="D14414">
        <v>1980.1600000000003</v>
      </c>
      <c r="E14414" s="6">
        <v>0.13715207745058494</v>
      </c>
    </row>
    <row r="14415" spans="1:5" x14ac:dyDescent="0.25">
      <c r="A14415" t="s">
        <v>6</v>
      </c>
      <c r="B14415" t="s">
        <v>5054</v>
      </c>
      <c r="C14415">
        <v>1970</v>
      </c>
      <c r="D14415">
        <v>1304.4422999999999</v>
      </c>
      <c r="E14415" s="6">
        <v>0.35245660488378933</v>
      </c>
    </row>
    <row r="14416" spans="1:5" x14ac:dyDescent="0.25">
      <c r="A14416" t="s">
        <v>6</v>
      </c>
      <c r="B14416" t="s">
        <v>5054</v>
      </c>
      <c r="C14416">
        <v>2050</v>
      </c>
      <c r="D14416">
        <v>1181.4022499999999</v>
      </c>
      <c r="E14416" s="6">
        <v>0.3192115328037658</v>
      </c>
    </row>
    <row r="14417" spans="1:5" x14ac:dyDescent="0.25">
      <c r="A14417" t="s">
        <v>6</v>
      </c>
      <c r="B14417" t="s">
        <v>5054</v>
      </c>
      <c r="C14417">
        <v>2500</v>
      </c>
      <c r="D14417">
        <v>1215.1566</v>
      </c>
      <c r="E14417" s="6">
        <v>0.32833186231244482</v>
      </c>
    </row>
    <row r="14418" spans="1:5" x14ac:dyDescent="0.25">
      <c r="A14418" t="s">
        <v>6</v>
      </c>
      <c r="B14418" t="s">
        <v>5055</v>
      </c>
      <c r="C14418">
        <v>2050</v>
      </c>
      <c r="D14418">
        <v>981.3599999999999</v>
      </c>
      <c r="E14418" s="6">
        <v>1</v>
      </c>
    </row>
    <row r="14419" spans="1:5" x14ac:dyDescent="0.25">
      <c r="A14419" t="s">
        <v>6</v>
      </c>
      <c r="B14419" t="s">
        <v>5056</v>
      </c>
      <c r="C14419">
        <v>2320</v>
      </c>
      <c r="D14419">
        <v>4417.9968000000008</v>
      </c>
      <c r="E14419" s="6">
        <v>0.69361917623227554</v>
      </c>
    </row>
    <row r="14420" spans="1:5" x14ac:dyDescent="0.25">
      <c r="A14420" t="s">
        <v>6</v>
      </c>
      <c r="B14420" t="s">
        <v>5056</v>
      </c>
      <c r="C14420">
        <v>2410</v>
      </c>
      <c r="D14420">
        <v>1951.4880000000001</v>
      </c>
      <c r="E14420" s="6">
        <v>0.30638082376772446</v>
      </c>
    </row>
    <row r="14421" spans="1:5" x14ac:dyDescent="0.25">
      <c r="A14421" t="s">
        <v>6</v>
      </c>
      <c r="B14421" t="s">
        <v>5057</v>
      </c>
      <c r="C14421">
        <v>2410</v>
      </c>
      <c r="D14421">
        <v>3477.6390000000001</v>
      </c>
      <c r="E14421" s="6">
        <v>1</v>
      </c>
    </row>
    <row r="14422" spans="1:5" x14ac:dyDescent="0.25">
      <c r="A14422" t="s">
        <v>6</v>
      </c>
      <c r="B14422" t="s">
        <v>5058</v>
      </c>
      <c r="C14422">
        <v>2190</v>
      </c>
      <c r="D14422">
        <v>7511.4</v>
      </c>
      <c r="E14422" s="6">
        <v>0.40003678842988927</v>
      </c>
    </row>
    <row r="14423" spans="1:5" x14ac:dyDescent="0.25">
      <c r="A14423" t="s">
        <v>6</v>
      </c>
      <c r="B14423" t="s">
        <v>5058</v>
      </c>
      <c r="C14423">
        <v>2320</v>
      </c>
      <c r="D14423">
        <v>486.72</v>
      </c>
      <c r="E14423" s="6">
        <v>2.5921386913837063E-2</v>
      </c>
    </row>
    <row r="14424" spans="1:5" x14ac:dyDescent="0.25">
      <c r="A14424" t="s">
        <v>6</v>
      </c>
      <c r="B14424" t="s">
        <v>5058</v>
      </c>
      <c r="C14424">
        <v>2410</v>
      </c>
      <c r="D14424">
        <v>10778.65308</v>
      </c>
      <c r="E14424" s="6">
        <v>0.57404182465627374</v>
      </c>
    </row>
    <row r="14425" spans="1:5" x14ac:dyDescent="0.25">
      <c r="A14425" t="s">
        <v>6</v>
      </c>
      <c r="B14425" t="s">
        <v>5059</v>
      </c>
      <c r="C14425">
        <v>1970</v>
      </c>
      <c r="D14425">
        <v>963.34920000000011</v>
      </c>
      <c r="E14425" s="6">
        <v>8.1712294838120578E-2</v>
      </c>
    </row>
    <row r="14426" spans="1:5" x14ac:dyDescent="0.25">
      <c r="A14426" t="s">
        <v>6</v>
      </c>
      <c r="B14426" t="s">
        <v>5059</v>
      </c>
      <c r="C14426">
        <v>2110</v>
      </c>
      <c r="D14426">
        <v>4018.7664000000009</v>
      </c>
      <c r="E14426" s="6">
        <v>0.34087600317966993</v>
      </c>
    </row>
    <row r="14427" spans="1:5" x14ac:dyDescent="0.25">
      <c r="A14427" t="s">
        <v>6</v>
      </c>
      <c r="B14427" t="s">
        <v>5059</v>
      </c>
      <c r="C14427">
        <v>2190</v>
      </c>
      <c r="D14427">
        <v>1150.9533000000001</v>
      </c>
      <c r="E14427" s="6">
        <v>9.7625072397950666E-2</v>
      </c>
    </row>
    <row r="14428" spans="1:5" x14ac:dyDescent="0.25">
      <c r="A14428" t="s">
        <v>6</v>
      </c>
      <c r="B14428" t="s">
        <v>5059</v>
      </c>
      <c r="C14428">
        <v>2320</v>
      </c>
      <c r="D14428">
        <v>3705.7176000000009</v>
      </c>
      <c r="E14428" s="6">
        <v>0.31432287390492736</v>
      </c>
    </row>
    <row r="14429" spans="1:5" x14ac:dyDescent="0.25">
      <c r="A14429" t="s">
        <v>6</v>
      </c>
      <c r="B14429" t="s">
        <v>5059</v>
      </c>
      <c r="C14429">
        <v>2500</v>
      </c>
      <c r="D14429">
        <v>1950.7392</v>
      </c>
      <c r="E14429" s="6">
        <v>0.1654637556793315</v>
      </c>
    </row>
    <row r="14430" spans="1:5" x14ac:dyDescent="0.25">
      <c r="A14430" t="s">
        <v>6</v>
      </c>
      <c r="B14430" t="s">
        <v>5060</v>
      </c>
      <c r="C14430">
        <v>1880</v>
      </c>
      <c r="D14430">
        <v>1893.2220000000002</v>
      </c>
      <c r="E14430" s="6">
        <v>4.9270345758055778E-2</v>
      </c>
    </row>
    <row r="14431" spans="1:5" x14ac:dyDescent="0.25">
      <c r="A14431" t="s">
        <v>6</v>
      </c>
      <c r="B14431" t="s">
        <v>5060</v>
      </c>
      <c r="C14431">
        <v>1970</v>
      </c>
      <c r="D14431">
        <v>3040.6791600000001</v>
      </c>
      <c r="E14431" s="6">
        <v>7.9132459665329571E-2</v>
      </c>
    </row>
    <row r="14432" spans="1:5" x14ac:dyDescent="0.25">
      <c r="A14432" t="s">
        <v>6</v>
      </c>
      <c r="B14432" t="s">
        <v>5060</v>
      </c>
      <c r="C14432">
        <v>2110</v>
      </c>
      <c r="D14432">
        <v>5674.0876200000012</v>
      </c>
      <c r="E14432" s="6">
        <v>0.14766586216455535</v>
      </c>
    </row>
    <row r="14433" spans="1:5" x14ac:dyDescent="0.25">
      <c r="A14433" t="s">
        <v>6</v>
      </c>
      <c r="B14433" t="s">
        <v>5060</v>
      </c>
      <c r="C14433">
        <v>2190</v>
      </c>
      <c r="D14433">
        <v>10543.600259999999</v>
      </c>
      <c r="E14433" s="6">
        <v>0.27439298209345059</v>
      </c>
    </row>
    <row r="14434" spans="1:5" x14ac:dyDescent="0.25">
      <c r="A14434" t="s">
        <v>6</v>
      </c>
      <c r="B14434" t="s">
        <v>5060</v>
      </c>
      <c r="C14434">
        <v>2320</v>
      </c>
      <c r="D14434">
        <v>1681.6750200000001</v>
      </c>
      <c r="E14434" s="6">
        <v>4.3764920166829542E-2</v>
      </c>
    </row>
    <row r="14435" spans="1:5" x14ac:dyDescent="0.25">
      <c r="A14435" t="s">
        <v>6</v>
      </c>
      <c r="B14435" t="s">
        <v>5060</v>
      </c>
      <c r="C14435">
        <v>2500</v>
      </c>
      <c r="D14435">
        <v>15591.917879999999</v>
      </c>
      <c r="E14435" s="6">
        <v>0.4057734301517793</v>
      </c>
    </row>
    <row r="14436" spans="1:5" x14ac:dyDescent="0.25">
      <c r="A14436" t="s">
        <v>6</v>
      </c>
      <c r="B14436" t="s">
        <v>5061</v>
      </c>
      <c r="C14436">
        <v>2190</v>
      </c>
      <c r="D14436">
        <v>2061.6992999999998</v>
      </c>
      <c r="E14436" s="6">
        <v>0.19490616621983914</v>
      </c>
    </row>
    <row r="14437" spans="1:5" x14ac:dyDescent="0.25">
      <c r="A14437" t="s">
        <v>6</v>
      </c>
      <c r="B14437" t="s">
        <v>5061</v>
      </c>
      <c r="C14437">
        <v>2320</v>
      </c>
      <c r="D14437">
        <v>1786.617</v>
      </c>
      <c r="E14437" s="6">
        <v>0.16890080428954424</v>
      </c>
    </row>
    <row r="14438" spans="1:5" x14ac:dyDescent="0.25">
      <c r="A14438" t="s">
        <v>6</v>
      </c>
      <c r="B14438" t="s">
        <v>5061</v>
      </c>
      <c r="C14438">
        <v>2500</v>
      </c>
      <c r="D14438">
        <v>6729.5907000000007</v>
      </c>
      <c r="E14438" s="6">
        <v>0.63619302949061673</v>
      </c>
    </row>
    <row r="14439" spans="1:5" x14ac:dyDescent="0.25">
      <c r="A14439" t="s">
        <v>6</v>
      </c>
      <c r="B14439" t="s">
        <v>5062</v>
      </c>
      <c r="C14439">
        <v>1970</v>
      </c>
      <c r="D14439">
        <v>1557.92</v>
      </c>
      <c r="E14439" s="6">
        <v>5.6252009000321443E-2</v>
      </c>
    </row>
    <row r="14440" spans="1:5" x14ac:dyDescent="0.25">
      <c r="A14440" t="s">
        <v>6</v>
      </c>
      <c r="B14440" t="s">
        <v>5062</v>
      </c>
      <c r="C14440">
        <v>2190</v>
      </c>
      <c r="D14440">
        <v>2035.3112000000001</v>
      </c>
      <c r="E14440" s="6">
        <v>7.3489231758277082E-2</v>
      </c>
    </row>
    <row r="14441" spans="1:5" x14ac:dyDescent="0.25">
      <c r="A14441" t="s">
        <v>6</v>
      </c>
      <c r="B14441" t="s">
        <v>5062</v>
      </c>
      <c r="C14441">
        <v>2320</v>
      </c>
      <c r="D14441">
        <v>7234.3128000000006</v>
      </c>
      <c r="E14441" s="6">
        <v>0.26121022179363551</v>
      </c>
    </row>
    <row r="14442" spans="1:5" x14ac:dyDescent="0.25">
      <c r="A14442" t="s">
        <v>6</v>
      </c>
      <c r="B14442" t="s">
        <v>5062</v>
      </c>
      <c r="C14442">
        <v>2410</v>
      </c>
      <c r="D14442">
        <v>4417.8159999999998</v>
      </c>
      <c r="E14442" s="6">
        <v>0.15951462552234008</v>
      </c>
    </row>
    <row r="14443" spans="1:5" x14ac:dyDescent="0.25">
      <c r="A14443" t="s">
        <v>6</v>
      </c>
      <c r="B14443" t="s">
        <v>5062</v>
      </c>
      <c r="C14443">
        <v>2500</v>
      </c>
      <c r="D14443">
        <v>12450.006399999998</v>
      </c>
      <c r="E14443" s="6">
        <v>0.44953391192542586</v>
      </c>
    </row>
    <row r="14444" spans="1:5" x14ac:dyDescent="0.25">
      <c r="A14444" t="s">
        <v>6</v>
      </c>
      <c r="B14444" t="s">
        <v>5063</v>
      </c>
      <c r="C14444">
        <v>2110</v>
      </c>
      <c r="D14444">
        <v>974.28960000000006</v>
      </c>
      <c r="E14444" s="6">
        <v>0.1943671196987064</v>
      </c>
    </row>
    <row r="14445" spans="1:5" x14ac:dyDescent="0.25">
      <c r="A14445" t="s">
        <v>6</v>
      </c>
      <c r="B14445" t="s">
        <v>5063</v>
      </c>
      <c r="C14445">
        <v>2320</v>
      </c>
      <c r="D14445">
        <v>2774.3040000000001</v>
      </c>
      <c r="E14445" s="6">
        <v>0.55346323890617322</v>
      </c>
    </row>
    <row r="14446" spans="1:5" x14ac:dyDescent="0.25">
      <c r="A14446" t="s">
        <v>6</v>
      </c>
      <c r="B14446" t="s">
        <v>5063</v>
      </c>
      <c r="C14446">
        <v>2410</v>
      </c>
      <c r="D14446">
        <v>1264.0320000000002</v>
      </c>
      <c r="E14446" s="6">
        <v>0.25216964139512038</v>
      </c>
    </row>
    <row r="14447" spans="1:5" x14ac:dyDescent="0.25">
      <c r="A14447" t="s">
        <v>6</v>
      </c>
      <c r="B14447" t="s">
        <v>5064</v>
      </c>
      <c r="C14447">
        <v>1970</v>
      </c>
      <c r="D14447">
        <v>1446.2662499999999</v>
      </c>
      <c r="E14447" s="6">
        <v>0.13031691839925588</v>
      </c>
    </row>
    <row r="14448" spans="1:5" x14ac:dyDescent="0.25">
      <c r="A14448" t="s">
        <v>6</v>
      </c>
      <c r="B14448" t="s">
        <v>5064</v>
      </c>
      <c r="C14448">
        <v>2050</v>
      </c>
      <c r="D14448">
        <v>2430.6480000000001</v>
      </c>
      <c r="E14448" s="6">
        <v>0.21901538328320566</v>
      </c>
    </row>
    <row r="14449" spans="1:5" x14ac:dyDescent="0.25">
      <c r="A14449" t="s">
        <v>6</v>
      </c>
      <c r="B14449" t="s">
        <v>5064</v>
      </c>
      <c r="C14449">
        <v>2320</v>
      </c>
      <c r="D14449">
        <v>1823.75325</v>
      </c>
      <c r="E14449" s="6">
        <v>0.16433067110611738</v>
      </c>
    </row>
    <row r="14450" spans="1:5" x14ac:dyDescent="0.25">
      <c r="A14450" t="s">
        <v>6</v>
      </c>
      <c r="B14450" t="s">
        <v>5064</v>
      </c>
      <c r="C14450">
        <v>2410</v>
      </c>
      <c r="D14450">
        <v>1247.5485000000001</v>
      </c>
      <c r="E14450" s="6">
        <v>0.11241130467755442</v>
      </c>
    </row>
    <row r="14451" spans="1:5" x14ac:dyDescent="0.25">
      <c r="A14451" t="s">
        <v>6</v>
      </c>
      <c r="B14451" t="s">
        <v>5064</v>
      </c>
      <c r="C14451">
        <v>2500</v>
      </c>
      <c r="D14451">
        <v>4149.8537500000002</v>
      </c>
      <c r="E14451" s="6">
        <v>0.3739257225338668</v>
      </c>
    </row>
    <row r="14452" spans="1:5" x14ac:dyDescent="0.25">
      <c r="A14452" t="s">
        <v>6</v>
      </c>
      <c r="B14452" t="s">
        <v>5065</v>
      </c>
      <c r="C14452">
        <v>2190</v>
      </c>
      <c r="D14452">
        <v>904.50795999999991</v>
      </c>
      <c r="E14452" s="6">
        <v>0.26935397757608115</v>
      </c>
    </row>
    <row r="14453" spans="1:5" x14ac:dyDescent="0.25">
      <c r="A14453" t="s">
        <v>6</v>
      </c>
      <c r="B14453" t="s">
        <v>5065</v>
      </c>
      <c r="C14453">
        <v>2320</v>
      </c>
      <c r="D14453">
        <v>865.06459999999993</v>
      </c>
      <c r="E14453" s="6">
        <v>0.2576081153230112</v>
      </c>
    </row>
    <row r="14454" spans="1:5" x14ac:dyDescent="0.25">
      <c r="A14454" t="s">
        <v>6</v>
      </c>
      <c r="B14454" t="s">
        <v>5065</v>
      </c>
      <c r="C14454">
        <v>2500</v>
      </c>
      <c r="D14454">
        <v>1588.4916799999999</v>
      </c>
      <c r="E14454" s="6">
        <v>0.47303790710090765</v>
      </c>
    </row>
    <row r="14455" spans="1:5" x14ac:dyDescent="0.25">
      <c r="A14455" t="s">
        <v>6</v>
      </c>
      <c r="B14455" t="s">
        <v>5066</v>
      </c>
      <c r="C14455">
        <v>1970</v>
      </c>
      <c r="D14455">
        <v>2918.3999999999996</v>
      </c>
      <c r="E14455" s="6">
        <v>4.0797876282654522E-2</v>
      </c>
    </row>
    <row r="14456" spans="1:5" x14ac:dyDescent="0.25">
      <c r="A14456" t="s">
        <v>6</v>
      </c>
      <c r="B14456" t="s">
        <v>5066</v>
      </c>
      <c r="C14456">
        <v>2050</v>
      </c>
      <c r="D14456">
        <v>20072.399999999998</v>
      </c>
      <c r="E14456" s="6">
        <v>0.28060282754110288</v>
      </c>
    </row>
    <row r="14457" spans="1:5" x14ac:dyDescent="0.25">
      <c r="A14457" t="s">
        <v>6</v>
      </c>
      <c r="B14457" t="s">
        <v>5066</v>
      </c>
      <c r="C14457">
        <v>2110</v>
      </c>
      <c r="D14457">
        <v>8592</v>
      </c>
      <c r="E14457" s="6">
        <v>0.12011216866110462</v>
      </c>
    </row>
    <row r="14458" spans="1:5" x14ac:dyDescent="0.25">
      <c r="A14458" t="s">
        <v>6</v>
      </c>
      <c r="B14458" t="s">
        <v>5066</v>
      </c>
      <c r="C14458">
        <v>2190</v>
      </c>
      <c r="D14458">
        <v>2616</v>
      </c>
      <c r="E14458" s="6">
        <v>3.6570464759945263E-2</v>
      </c>
    </row>
    <row r="14459" spans="1:5" x14ac:dyDescent="0.25">
      <c r="A14459" t="s">
        <v>6</v>
      </c>
      <c r="B14459" t="s">
        <v>5066</v>
      </c>
      <c r="C14459">
        <v>2320</v>
      </c>
      <c r="D14459">
        <v>1284</v>
      </c>
      <c r="E14459" s="6">
        <v>1.7949723528963957E-2</v>
      </c>
    </row>
    <row r="14460" spans="1:5" x14ac:dyDescent="0.25">
      <c r="A14460" t="s">
        <v>6</v>
      </c>
      <c r="B14460" t="s">
        <v>5066</v>
      </c>
      <c r="C14460">
        <v>2410</v>
      </c>
      <c r="D14460">
        <v>13007.997600000001</v>
      </c>
      <c r="E14460" s="6">
        <v>0.1818457636958152</v>
      </c>
    </row>
    <row r="14461" spans="1:5" x14ac:dyDescent="0.25">
      <c r="A14461" t="s">
        <v>6</v>
      </c>
      <c r="B14461" t="s">
        <v>5066</v>
      </c>
      <c r="C14461">
        <v>2500</v>
      </c>
      <c r="D14461">
        <v>23042.337600000003</v>
      </c>
      <c r="E14461" s="6">
        <v>0.32212117553041353</v>
      </c>
    </row>
    <row r="14462" spans="1:5" x14ac:dyDescent="0.25">
      <c r="A14462" t="s">
        <v>6</v>
      </c>
      <c r="B14462" t="s">
        <v>5067</v>
      </c>
      <c r="C14462">
        <v>1970</v>
      </c>
      <c r="D14462">
        <v>1168.5697799999998</v>
      </c>
      <c r="E14462" s="6">
        <v>0.30667526604321182</v>
      </c>
    </row>
    <row r="14463" spans="1:5" x14ac:dyDescent="0.25">
      <c r="A14463" t="s">
        <v>6</v>
      </c>
      <c r="B14463" t="s">
        <v>5067</v>
      </c>
      <c r="C14463">
        <v>2190</v>
      </c>
      <c r="D14463">
        <v>1105.902</v>
      </c>
      <c r="E14463" s="6">
        <v>0.29022895840051599</v>
      </c>
    </row>
    <row r="14464" spans="1:5" x14ac:dyDescent="0.25">
      <c r="A14464" t="s">
        <v>6</v>
      </c>
      <c r="B14464" t="s">
        <v>5067</v>
      </c>
      <c r="C14464">
        <v>2410</v>
      </c>
      <c r="D14464">
        <v>1535.9749999999999</v>
      </c>
      <c r="E14464" s="6">
        <v>0.40309577555627218</v>
      </c>
    </row>
    <row r="14465" spans="1:5" x14ac:dyDescent="0.25">
      <c r="A14465" t="s">
        <v>6</v>
      </c>
      <c r="B14465" t="s">
        <v>5068</v>
      </c>
      <c r="C14465">
        <v>2050</v>
      </c>
      <c r="D14465">
        <v>1332</v>
      </c>
      <c r="E14465" s="6">
        <v>0.64570397439521976</v>
      </c>
    </row>
    <row r="14466" spans="1:5" x14ac:dyDescent="0.25">
      <c r="A14466" t="s">
        <v>6</v>
      </c>
      <c r="B14466" t="s">
        <v>5068</v>
      </c>
      <c r="C14466">
        <v>2190</v>
      </c>
      <c r="D14466">
        <v>730.86479999999995</v>
      </c>
      <c r="E14466" s="6">
        <v>0.3542960256047803</v>
      </c>
    </row>
    <row r="14467" spans="1:5" x14ac:dyDescent="0.25">
      <c r="A14467" t="s">
        <v>6</v>
      </c>
      <c r="B14467" t="s">
        <v>5069</v>
      </c>
      <c r="C14467">
        <v>2320</v>
      </c>
      <c r="D14467">
        <v>936.79520000000014</v>
      </c>
      <c r="E14467" s="6">
        <v>0.4522246535375638</v>
      </c>
    </row>
    <row r="14468" spans="1:5" x14ac:dyDescent="0.25">
      <c r="A14468" t="s">
        <v>6</v>
      </c>
      <c r="B14468" t="s">
        <v>5069</v>
      </c>
      <c r="C14468">
        <v>2410</v>
      </c>
      <c r="D14468">
        <v>1134.7309600000001</v>
      </c>
      <c r="E14468" s="6">
        <v>0.54777534646243609</v>
      </c>
    </row>
    <row r="14469" spans="1:5" x14ac:dyDescent="0.25">
      <c r="A14469" t="s">
        <v>6</v>
      </c>
      <c r="B14469" t="s">
        <v>5070</v>
      </c>
      <c r="C14469">
        <v>2110</v>
      </c>
      <c r="D14469">
        <v>1146.3552</v>
      </c>
      <c r="E14469" s="6">
        <v>0.50775071180006326</v>
      </c>
    </row>
    <row r="14470" spans="1:5" x14ac:dyDescent="0.25">
      <c r="A14470" t="s">
        <v>6</v>
      </c>
      <c r="B14470" t="s">
        <v>5070</v>
      </c>
      <c r="C14470">
        <v>2190</v>
      </c>
      <c r="D14470">
        <v>1111.3574400000002</v>
      </c>
      <c r="E14470" s="6">
        <v>0.4922492881999368</v>
      </c>
    </row>
    <row r="14471" spans="1:5" x14ac:dyDescent="0.25">
      <c r="A14471" t="s">
        <v>6</v>
      </c>
      <c r="B14471" t="s">
        <v>5071</v>
      </c>
      <c r="C14471">
        <v>1970</v>
      </c>
      <c r="D14471">
        <v>431.02368000000001</v>
      </c>
      <c r="E14471" s="6">
        <v>4.8768148935093854E-2</v>
      </c>
    </row>
    <row r="14472" spans="1:5" x14ac:dyDescent="0.25">
      <c r="A14472" t="s">
        <v>6</v>
      </c>
      <c r="B14472" t="s">
        <v>5071</v>
      </c>
      <c r="C14472">
        <v>2050</v>
      </c>
      <c r="D14472">
        <v>431.02368000000001</v>
      </c>
      <c r="E14472" s="6">
        <v>4.8768148935093854E-2</v>
      </c>
    </row>
    <row r="14473" spans="1:5" x14ac:dyDescent="0.25">
      <c r="A14473" t="s">
        <v>6</v>
      </c>
      <c r="B14473" t="s">
        <v>5071</v>
      </c>
      <c r="C14473">
        <v>2110</v>
      </c>
      <c r="D14473">
        <v>5516.1194399999995</v>
      </c>
      <c r="E14473" s="6">
        <v>0.62412100976374774</v>
      </c>
    </row>
    <row r="14474" spans="1:5" x14ac:dyDescent="0.25">
      <c r="A14474" t="s">
        <v>6</v>
      </c>
      <c r="B14474" t="s">
        <v>5071</v>
      </c>
      <c r="C14474">
        <v>2190</v>
      </c>
      <c r="D14474">
        <v>1471.47192</v>
      </c>
      <c r="E14474" s="6">
        <v>0.16648960388526335</v>
      </c>
    </row>
    <row r="14475" spans="1:5" x14ac:dyDescent="0.25">
      <c r="A14475" t="s">
        <v>6</v>
      </c>
      <c r="B14475" t="s">
        <v>5071</v>
      </c>
      <c r="C14475">
        <v>2410</v>
      </c>
      <c r="D14475">
        <v>988.5823200000001</v>
      </c>
      <c r="E14475" s="6">
        <v>0.11185308848080136</v>
      </c>
    </row>
    <row r="14476" spans="1:5" x14ac:dyDescent="0.25">
      <c r="A14476" t="s">
        <v>6</v>
      </c>
      <c r="B14476" t="s">
        <v>5072</v>
      </c>
      <c r="C14476">
        <v>2110</v>
      </c>
      <c r="D14476">
        <v>525.6576</v>
      </c>
      <c r="E14476" s="6">
        <v>1</v>
      </c>
    </row>
    <row r="14477" spans="1:5" x14ac:dyDescent="0.25">
      <c r="A14477" t="s">
        <v>6</v>
      </c>
      <c r="B14477" t="s">
        <v>5073</v>
      </c>
      <c r="C14477">
        <v>2500</v>
      </c>
      <c r="D14477">
        <v>1171.9577999999997</v>
      </c>
      <c r="E14477" s="6">
        <v>1</v>
      </c>
    </row>
    <row r="14478" spans="1:5" x14ac:dyDescent="0.25">
      <c r="A14478" t="s">
        <v>6</v>
      </c>
      <c r="B14478" t="s">
        <v>5074</v>
      </c>
      <c r="C14478">
        <v>1880</v>
      </c>
      <c r="D14478">
        <v>1072.5119999999999</v>
      </c>
      <c r="E14478" s="6">
        <v>0.21055270083970418</v>
      </c>
    </row>
    <row r="14479" spans="1:5" x14ac:dyDescent="0.25">
      <c r="A14479" t="s">
        <v>6</v>
      </c>
      <c r="B14479" t="s">
        <v>5074</v>
      </c>
      <c r="C14479">
        <v>2050</v>
      </c>
      <c r="D14479">
        <v>1149.1200000000001</v>
      </c>
      <c r="E14479" s="6">
        <v>0.22559217947111165</v>
      </c>
    </row>
    <row r="14480" spans="1:5" x14ac:dyDescent="0.25">
      <c r="A14480" t="s">
        <v>6</v>
      </c>
      <c r="B14480" t="s">
        <v>5074</v>
      </c>
      <c r="C14480">
        <v>2190</v>
      </c>
      <c r="D14480">
        <v>708.62400000000002</v>
      </c>
      <c r="E14480" s="6">
        <v>0.13911517734051884</v>
      </c>
    </row>
    <row r="14481" spans="1:5" x14ac:dyDescent="0.25">
      <c r="A14481" t="s">
        <v>6</v>
      </c>
      <c r="B14481" t="s">
        <v>5074</v>
      </c>
      <c r="C14481">
        <v>2500</v>
      </c>
      <c r="D14481">
        <v>2163.5376000000006</v>
      </c>
      <c r="E14481" s="6">
        <v>0.4247399423486653</v>
      </c>
    </row>
    <row r="14482" spans="1:5" x14ac:dyDescent="0.25">
      <c r="A14482" t="s">
        <v>6</v>
      </c>
      <c r="B14482" t="s">
        <v>5075</v>
      </c>
      <c r="C14482">
        <v>2050</v>
      </c>
      <c r="D14482">
        <v>1091.4000000000001</v>
      </c>
      <c r="E14482" s="6">
        <v>0.40485829959514169</v>
      </c>
    </row>
    <row r="14483" spans="1:5" x14ac:dyDescent="0.25">
      <c r="A14483" t="s">
        <v>6</v>
      </c>
      <c r="B14483" t="s">
        <v>5075</v>
      </c>
      <c r="C14483">
        <v>2110</v>
      </c>
      <c r="D14483">
        <v>1604.3580000000002</v>
      </c>
      <c r="E14483" s="6">
        <v>0.59514170040485825</v>
      </c>
    </row>
    <row r="14484" spans="1:5" x14ac:dyDescent="0.25">
      <c r="A14484" t="s">
        <v>6</v>
      </c>
      <c r="B14484" t="s">
        <v>5076</v>
      </c>
      <c r="C14484">
        <v>2190</v>
      </c>
      <c r="D14484">
        <v>2136.3614999999995</v>
      </c>
      <c r="E14484" s="6">
        <v>0.67098445595854916</v>
      </c>
    </row>
    <row r="14485" spans="1:5" x14ac:dyDescent="0.25">
      <c r="A14485" t="s">
        <v>6</v>
      </c>
      <c r="B14485" t="s">
        <v>5076</v>
      </c>
      <c r="C14485">
        <v>2500</v>
      </c>
      <c r="D14485">
        <v>1047.5594999999998</v>
      </c>
      <c r="E14485" s="6">
        <v>0.32901554404145078</v>
      </c>
    </row>
    <row r="14486" spans="1:5" x14ac:dyDescent="0.25">
      <c r="A14486" t="s">
        <v>6</v>
      </c>
      <c r="B14486" t="s">
        <v>5077</v>
      </c>
      <c r="C14486">
        <v>2190</v>
      </c>
      <c r="D14486">
        <v>1131.10382</v>
      </c>
      <c r="E14486" s="6">
        <v>0.48620876149269876</v>
      </c>
    </row>
    <row r="14487" spans="1:5" x14ac:dyDescent="0.25">
      <c r="A14487" t="s">
        <v>6</v>
      </c>
      <c r="B14487" t="s">
        <v>5077</v>
      </c>
      <c r="C14487">
        <v>2320</v>
      </c>
      <c r="D14487">
        <v>1195.271</v>
      </c>
      <c r="E14487" s="6">
        <v>0.51379123850730124</v>
      </c>
    </row>
    <row r="14488" spans="1:5" x14ac:dyDescent="0.25">
      <c r="A14488" t="s">
        <v>6</v>
      </c>
      <c r="B14488" t="s">
        <v>5078</v>
      </c>
      <c r="C14488">
        <v>1970</v>
      </c>
      <c r="D14488">
        <v>1174.3360599999999</v>
      </c>
      <c r="E14488" s="6">
        <v>0.29469299040028979</v>
      </c>
    </row>
    <row r="14489" spans="1:5" x14ac:dyDescent="0.25">
      <c r="A14489" t="s">
        <v>6</v>
      </c>
      <c r="B14489" t="s">
        <v>5078</v>
      </c>
      <c r="C14489">
        <v>2050</v>
      </c>
      <c r="D14489">
        <v>1655.76332</v>
      </c>
      <c r="E14489" s="6">
        <v>0.41550443760188377</v>
      </c>
    </row>
    <row r="14490" spans="1:5" x14ac:dyDescent="0.25">
      <c r="A14490" t="s">
        <v>6</v>
      </c>
      <c r="B14490" t="s">
        <v>5078</v>
      </c>
      <c r="C14490">
        <v>2110</v>
      </c>
      <c r="D14490">
        <v>1154.848</v>
      </c>
      <c r="E14490" s="6">
        <v>0.2898025719978265</v>
      </c>
    </row>
    <row r="14491" spans="1:5" x14ac:dyDescent="0.25">
      <c r="A14491" t="s">
        <v>6</v>
      </c>
      <c r="B14491" t="s">
        <v>5079</v>
      </c>
      <c r="C14491">
        <v>2190</v>
      </c>
      <c r="D14491">
        <v>3631.0826999999999</v>
      </c>
      <c r="E14491" s="6">
        <v>0.16435365663496024</v>
      </c>
    </row>
    <row r="14492" spans="1:5" x14ac:dyDescent="0.25">
      <c r="A14492" t="s">
        <v>6</v>
      </c>
      <c r="B14492" t="s">
        <v>5079</v>
      </c>
      <c r="C14492">
        <v>2320</v>
      </c>
      <c r="D14492">
        <v>8750.4269999999997</v>
      </c>
      <c r="E14492" s="6">
        <v>0.39607048183377519</v>
      </c>
    </row>
    <row r="14493" spans="1:5" x14ac:dyDescent="0.25">
      <c r="A14493" t="s">
        <v>6</v>
      </c>
      <c r="B14493" t="s">
        <v>5079</v>
      </c>
      <c r="C14493">
        <v>2410</v>
      </c>
      <c r="D14493">
        <v>1508.9318999999998</v>
      </c>
      <c r="E14493" s="6">
        <v>6.8298768127241533E-2</v>
      </c>
    </row>
    <row r="14494" spans="1:5" x14ac:dyDescent="0.25">
      <c r="A14494" t="s">
        <v>6</v>
      </c>
      <c r="B14494" t="s">
        <v>5079</v>
      </c>
      <c r="C14494">
        <v>2500</v>
      </c>
      <c r="D14494">
        <v>8202.6640499999994</v>
      </c>
      <c r="E14494" s="6">
        <v>0.3712770934040231</v>
      </c>
    </row>
    <row r="14495" spans="1:5" x14ac:dyDescent="0.25">
      <c r="A14495" t="s">
        <v>6</v>
      </c>
      <c r="B14495" t="s">
        <v>5080</v>
      </c>
      <c r="C14495">
        <v>1970</v>
      </c>
      <c r="D14495">
        <v>14870.939040000003</v>
      </c>
      <c r="E14495" s="6">
        <v>0.6865416596738021</v>
      </c>
    </row>
    <row r="14496" spans="1:5" x14ac:dyDescent="0.25">
      <c r="A14496" t="s">
        <v>6</v>
      </c>
      <c r="B14496" t="s">
        <v>5080</v>
      </c>
      <c r="C14496">
        <v>2110</v>
      </c>
      <c r="D14496">
        <v>1242.6048000000001</v>
      </c>
      <c r="E14496" s="6">
        <v>5.7366919426941096E-2</v>
      </c>
    </row>
    <row r="14497" spans="1:5" x14ac:dyDescent="0.25">
      <c r="A14497" t="s">
        <v>6</v>
      </c>
      <c r="B14497" t="s">
        <v>5080</v>
      </c>
      <c r="C14497">
        <v>2190</v>
      </c>
      <c r="D14497">
        <v>978.22080000000017</v>
      </c>
      <c r="E14497" s="6">
        <v>4.5161191889294058E-2</v>
      </c>
    </row>
    <row r="14498" spans="1:5" x14ac:dyDescent="0.25">
      <c r="A14498" t="s">
        <v>6</v>
      </c>
      <c r="B14498" t="s">
        <v>5080</v>
      </c>
      <c r="C14498">
        <v>2320</v>
      </c>
      <c r="D14498">
        <v>791.4996000000001</v>
      </c>
      <c r="E14498" s="6">
        <v>3.6540896815830837E-2</v>
      </c>
    </row>
    <row r="14499" spans="1:5" x14ac:dyDescent="0.25">
      <c r="A14499" t="s">
        <v>6</v>
      </c>
      <c r="B14499" t="s">
        <v>5080</v>
      </c>
      <c r="C14499">
        <v>2410</v>
      </c>
      <c r="D14499">
        <v>2058.8904000000002</v>
      </c>
      <c r="E14499" s="6">
        <v>9.5052103199426335E-2</v>
      </c>
    </row>
    <row r="14500" spans="1:5" x14ac:dyDescent="0.25">
      <c r="A14500" t="s">
        <v>6</v>
      </c>
      <c r="B14500" t="s">
        <v>5080</v>
      </c>
      <c r="C14500">
        <v>2500</v>
      </c>
      <c r="D14500">
        <v>1718.4959999999999</v>
      </c>
      <c r="E14500" s="6">
        <v>7.9337228994705758E-2</v>
      </c>
    </row>
    <row r="14501" spans="1:5" x14ac:dyDescent="0.25">
      <c r="A14501" t="s">
        <v>6</v>
      </c>
      <c r="B14501" t="s">
        <v>7861</v>
      </c>
      <c r="C14501">
        <v>2110</v>
      </c>
      <c r="D14501">
        <v>3132.2349000000004</v>
      </c>
      <c r="E14501" s="6">
        <v>0.28749238401949695</v>
      </c>
    </row>
    <row r="14502" spans="1:5" x14ac:dyDescent="0.25">
      <c r="A14502" t="s">
        <v>6</v>
      </c>
      <c r="B14502" t="s">
        <v>7861</v>
      </c>
      <c r="C14502">
        <v>2320</v>
      </c>
      <c r="D14502">
        <v>7762.7838000000011</v>
      </c>
      <c r="E14502" s="6">
        <v>0.71250761598050316</v>
      </c>
    </row>
    <row r="14503" spans="1:5" x14ac:dyDescent="0.25">
      <c r="A14503" t="s">
        <v>6</v>
      </c>
      <c r="B14503" t="s">
        <v>5081</v>
      </c>
      <c r="C14503">
        <v>1970</v>
      </c>
      <c r="D14503">
        <v>26042.330600000001</v>
      </c>
      <c r="E14503" s="6">
        <v>0.70915722787483204</v>
      </c>
    </row>
    <row r="14504" spans="1:5" x14ac:dyDescent="0.25">
      <c r="A14504" t="s">
        <v>6</v>
      </c>
      <c r="B14504" t="s">
        <v>5081</v>
      </c>
      <c r="C14504">
        <v>2320</v>
      </c>
      <c r="D14504">
        <v>10680.5985</v>
      </c>
      <c r="E14504" s="6">
        <v>0.29084277212516796</v>
      </c>
    </row>
    <row r="14505" spans="1:5" x14ac:dyDescent="0.25">
      <c r="A14505" t="s">
        <v>6</v>
      </c>
      <c r="B14505" t="s">
        <v>5082</v>
      </c>
      <c r="C14505">
        <v>1970</v>
      </c>
      <c r="D14505">
        <v>7126.7971500000003</v>
      </c>
      <c r="E14505" s="6">
        <v>0.4574133484305215</v>
      </c>
    </row>
    <row r="14506" spans="1:5" x14ac:dyDescent="0.25">
      <c r="A14506" t="s">
        <v>6</v>
      </c>
      <c r="B14506" t="s">
        <v>5082</v>
      </c>
      <c r="C14506">
        <v>2500</v>
      </c>
      <c r="D14506">
        <v>8453.8525499999996</v>
      </c>
      <c r="E14506" s="6">
        <v>0.5425866515694785</v>
      </c>
    </row>
    <row r="14507" spans="1:5" x14ac:dyDescent="0.25">
      <c r="A14507" t="s">
        <v>6</v>
      </c>
      <c r="B14507" t="s">
        <v>5083</v>
      </c>
      <c r="C14507">
        <v>1970</v>
      </c>
      <c r="D14507">
        <v>1497.7963</v>
      </c>
      <c r="E14507" s="6">
        <v>5.5772692823564923E-2</v>
      </c>
    </row>
    <row r="14508" spans="1:5" x14ac:dyDescent="0.25">
      <c r="A14508" t="s">
        <v>6</v>
      </c>
      <c r="B14508" t="s">
        <v>5083</v>
      </c>
      <c r="C14508">
        <v>2110</v>
      </c>
      <c r="D14508">
        <v>2354.0517</v>
      </c>
      <c r="E14508" s="6">
        <v>8.7656647539382238E-2</v>
      </c>
    </row>
    <row r="14509" spans="1:5" x14ac:dyDescent="0.25">
      <c r="A14509" t="s">
        <v>6</v>
      </c>
      <c r="B14509" t="s">
        <v>5083</v>
      </c>
      <c r="C14509">
        <v>2190</v>
      </c>
      <c r="D14509">
        <v>9747.3876500000006</v>
      </c>
      <c r="E14509" s="6">
        <v>0.36295860607724856</v>
      </c>
    </row>
    <row r="14510" spans="1:5" x14ac:dyDescent="0.25">
      <c r="A14510" t="s">
        <v>6</v>
      </c>
      <c r="B14510" t="s">
        <v>5083</v>
      </c>
      <c r="C14510">
        <v>2320</v>
      </c>
      <c r="D14510">
        <v>4967.7127499999997</v>
      </c>
      <c r="E14510" s="6">
        <v>0.18498023879579417</v>
      </c>
    </row>
    <row r="14511" spans="1:5" x14ac:dyDescent="0.25">
      <c r="A14511" t="s">
        <v>6</v>
      </c>
      <c r="B14511" t="s">
        <v>5083</v>
      </c>
      <c r="C14511">
        <v>2500</v>
      </c>
      <c r="D14511">
        <v>8288.4215700000004</v>
      </c>
      <c r="E14511" s="6">
        <v>0.30863181476401014</v>
      </c>
    </row>
    <row r="14512" spans="1:5" x14ac:dyDescent="0.25">
      <c r="A14512" t="s">
        <v>6</v>
      </c>
      <c r="B14512" t="s">
        <v>5084</v>
      </c>
      <c r="C14512">
        <v>1880</v>
      </c>
      <c r="D14512">
        <v>2568.3456000000001</v>
      </c>
      <c r="E14512" s="6">
        <v>0.21683692491238535</v>
      </c>
    </row>
    <row r="14513" spans="1:5" x14ac:dyDescent="0.25">
      <c r="A14513" t="s">
        <v>6</v>
      </c>
      <c r="B14513" t="s">
        <v>5084</v>
      </c>
      <c r="C14513">
        <v>2190</v>
      </c>
      <c r="D14513">
        <v>257.45279999999997</v>
      </c>
      <c r="E14513" s="6">
        <v>2.1735888449780024E-2</v>
      </c>
    </row>
    <row r="14514" spans="1:5" x14ac:dyDescent="0.25">
      <c r="A14514" t="s">
        <v>6</v>
      </c>
      <c r="B14514" t="s">
        <v>5084</v>
      </c>
      <c r="C14514">
        <v>2320</v>
      </c>
      <c r="D14514">
        <v>1963.7952</v>
      </c>
      <c r="E14514" s="6">
        <v>0.16579673402430839</v>
      </c>
    </row>
    <row r="14515" spans="1:5" x14ac:dyDescent="0.25">
      <c r="A14515" t="s">
        <v>6</v>
      </c>
      <c r="B14515" t="s">
        <v>5084</v>
      </c>
      <c r="C14515">
        <v>2410</v>
      </c>
      <c r="D14515">
        <v>5741.2416000000003</v>
      </c>
      <c r="E14515" s="6">
        <v>0.48471404071284763</v>
      </c>
    </row>
    <row r="14516" spans="1:5" x14ac:dyDescent="0.25">
      <c r="A14516" t="s">
        <v>6</v>
      </c>
      <c r="B14516" t="s">
        <v>5084</v>
      </c>
      <c r="C14516">
        <v>2500</v>
      </c>
      <c r="D14516">
        <v>1313.7599999999998</v>
      </c>
      <c r="E14516" s="6">
        <v>0.11091641190067851</v>
      </c>
    </row>
    <row r="14517" spans="1:5" x14ac:dyDescent="0.25">
      <c r="A14517" t="s">
        <v>6</v>
      </c>
      <c r="B14517" t="s">
        <v>5085</v>
      </c>
      <c r="C14517">
        <v>2190</v>
      </c>
      <c r="D14517">
        <v>5670</v>
      </c>
      <c r="E14517" s="6">
        <v>0.4037081339712919</v>
      </c>
    </row>
    <row r="14518" spans="1:5" x14ac:dyDescent="0.25">
      <c r="A14518" t="s">
        <v>6</v>
      </c>
      <c r="B14518" t="s">
        <v>5085</v>
      </c>
      <c r="C14518">
        <v>2320</v>
      </c>
      <c r="D14518">
        <v>5168.0999999999995</v>
      </c>
      <c r="E14518" s="6">
        <v>0.36797248803827748</v>
      </c>
    </row>
    <row r="14519" spans="1:5" x14ac:dyDescent="0.25">
      <c r="A14519" t="s">
        <v>6</v>
      </c>
      <c r="B14519" t="s">
        <v>5085</v>
      </c>
      <c r="C14519">
        <v>2500</v>
      </c>
      <c r="D14519">
        <v>3206.7</v>
      </c>
      <c r="E14519" s="6">
        <v>0.22831937799043062</v>
      </c>
    </row>
    <row r="14520" spans="1:5" x14ac:dyDescent="0.25">
      <c r="A14520" t="s">
        <v>6</v>
      </c>
      <c r="B14520" t="s">
        <v>5086</v>
      </c>
      <c r="C14520">
        <v>1970</v>
      </c>
      <c r="D14520">
        <v>1397.7054000000001</v>
      </c>
      <c r="E14520" s="6">
        <v>0.19903846153846153</v>
      </c>
    </row>
    <row r="14521" spans="1:5" x14ac:dyDescent="0.25">
      <c r="A14521" t="s">
        <v>6</v>
      </c>
      <c r="B14521" t="s">
        <v>5086</v>
      </c>
      <c r="C14521">
        <v>2110</v>
      </c>
      <c r="D14521">
        <v>2575.482</v>
      </c>
      <c r="E14521" s="6">
        <v>0.36675824175824173</v>
      </c>
    </row>
    <row r="14522" spans="1:5" x14ac:dyDescent="0.25">
      <c r="A14522" t="s">
        <v>6</v>
      </c>
      <c r="B14522" t="s">
        <v>5086</v>
      </c>
      <c r="C14522">
        <v>2320</v>
      </c>
      <c r="D14522">
        <v>1559.7582000000002</v>
      </c>
      <c r="E14522" s="6">
        <v>0.22211538461538463</v>
      </c>
    </row>
    <row r="14523" spans="1:5" x14ac:dyDescent="0.25">
      <c r="A14523" t="s">
        <v>6</v>
      </c>
      <c r="B14523" t="s">
        <v>5086</v>
      </c>
      <c r="C14523">
        <v>2500</v>
      </c>
      <c r="D14523">
        <v>1489.3424000000002</v>
      </c>
      <c r="E14523" s="6">
        <v>0.21208791208791211</v>
      </c>
    </row>
    <row r="14524" spans="1:5" x14ac:dyDescent="0.25">
      <c r="A14524" t="s">
        <v>6</v>
      </c>
      <c r="B14524" t="s">
        <v>5087</v>
      </c>
      <c r="C14524">
        <v>2110</v>
      </c>
      <c r="D14524">
        <v>1123.5420000000001</v>
      </c>
      <c r="E14524" s="6">
        <v>8.6049916092405476E-2</v>
      </c>
    </row>
    <row r="14525" spans="1:5" x14ac:dyDescent="0.25">
      <c r="A14525" t="s">
        <v>6</v>
      </c>
      <c r="B14525" t="s">
        <v>5087</v>
      </c>
      <c r="C14525">
        <v>2190</v>
      </c>
      <c r="D14525">
        <v>2487.6432</v>
      </c>
      <c r="E14525" s="6">
        <v>0.19052379762202307</v>
      </c>
    </row>
    <row r="14526" spans="1:5" x14ac:dyDescent="0.25">
      <c r="A14526" t="s">
        <v>6</v>
      </c>
      <c r="B14526" t="s">
        <v>5087</v>
      </c>
      <c r="C14526">
        <v>2320</v>
      </c>
      <c r="D14526">
        <v>1706.2920000000001</v>
      </c>
      <c r="E14526" s="6">
        <v>0.1306816153104581</v>
      </c>
    </row>
    <row r="14527" spans="1:5" x14ac:dyDescent="0.25">
      <c r="A14527" t="s">
        <v>6</v>
      </c>
      <c r="B14527" t="s">
        <v>5087</v>
      </c>
      <c r="C14527">
        <v>2410</v>
      </c>
      <c r="D14527">
        <v>3552.4440000000004</v>
      </c>
      <c r="E14527" s="6">
        <v>0.27207483843324887</v>
      </c>
    </row>
    <row r="14528" spans="1:5" x14ac:dyDescent="0.25">
      <c r="A14528" t="s">
        <v>6</v>
      </c>
      <c r="B14528" t="s">
        <v>5087</v>
      </c>
      <c r="C14528">
        <v>2500</v>
      </c>
      <c r="D14528">
        <v>4186.9421999999995</v>
      </c>
      <c r="E14528" s="6">
        <v>0.32066983254186449</v>
      </c>
    </row>
    <row r="14529" spans="1:5" x14ac:dyDescent="0.25">
      <c r="A14529" t="s">
        <v>6</v>
      </c>
      <c r="B14529" t="s">
        <v>5088</v>
      </c>
      <c r="C14529">
        <v>1970</v>
      </c>
      <c r="D14529">
        <v>1245.798</v>
      </c>
      <c r="E14529" s="6">
        <v>0.49927501208313196</v>
      </c>
    </row>
    <row r="14530" spans="1:5" x14ac:dyDescent="0.25">
      <c r="A14530" t="s">
        <v>6</v>
      </c>
      <c r="B14530" t="s">
        <v>5088</v>
      </c>
      <c r="C14530">
        <v>2500</v>
      </c>
      <c r="D14530">
        <v>1249.4159999999999</v>
      </c>
      <c r="E14530" s="6">
        <v>0.50072498791686804</v>
      </c>
    </row>
    <row r="14531" spans="1:5" x14ac:dyDescent="0.25">
      <c r="A14531" t="s">
        <v>6</v>
      </c>
      <c r="B14531" t="s">
        <v>5089</v>
      </c>
      <c r="C14531">
        <v>2050</v>
      </c>
      <c r="D14531">
        <v>1184.77485</v>
      </c>
      <c r="E14531" s="6">
        <v>0.34645611992431963</v>
      </c>
    </row>
    <row r="14532" spans="1:5" x14ac:dyDescent="0.25">
      <c r="A14532" t="s">
        <v>6</v>
      </c>
      <c r="B14532" t="s">
        <v>5089</v>
      </c>
      <c r="C14532">
        <v>2410</v>
      </c>
      <c r="D14532">
        <v>1114.59915</v>
      </c>
      <c r="E14532" s="6">
        <v>0.32593508950662203</v>
      </c>
    </row>
    <row r="14533" spans="1:5" x14ac:dyDescent="0.25">
      <c r="A14533" t="s">
        <v>6</v>
      </c>
      <c r="B14533" t="s">
        <v>5089</v>
      </c>
      <c r="C14533">
        <v>2500</v>
      </c>
      <c r="D14533">
        <v>1120.3227000000002</v>
      </c>
      <c r="E14533" s="6">
        <v>0.32760879056905839</v>
      </c>
    </row>
    <row r="14534" spans="1:5" x14ac:dyDescent="0.25">
      <c r="A14534" t="s">
        <v>6</v>
      </c>
      <c r="B14534" t="s">
        <v>5090</v>
      </c>
      <c r="C14534">
        <v>2110</v>
      </c>
      <c r="D14534">
        <v>1189.7899999999997</v>
      </c>
      <c r="E14534" s="6">
        <v>2.9285026984060571E-2</v>
      </c>
    </row>
    <row r="14535" spans="1:5" x14ac:dyDescent="0.25">
      <c r="A14535" t="s">
        <v>6</v>
      </c>
      <c r="B14535" t="s">
        <v>5090</v>
      </c>
      <c r="C14535">
        <v>2320</v>
      </c>
      <c r="D14535">
        <v>27117.013800000001</v>
      </c>
      <c r="E14535" s="6">
        <v>0.66744760071957498</v>
      </c>
    </row>
    <row r="14536" spans="1:5" x14ac:dyDescent="0.25">
      <c r="A14536" t="s">
        <v>6</v>
      </c>
      <c r="B14536" t="s">
        <v>5090</v>
      </c>
      <c r="C14536">
        <v>2410</v>
      </c>
      <c r="D14536">
        <v>8617.4789999999994</v>
      </c>
      <c r="E14536" s="6">
        <v>0.21210726687026732</v>
      </c>
    </row>
    <row r="14537" spans="1:5" x14ac:dyDescent="0.25">
      <c r="A14537" t="s">
        <v>6</v>
      </c>
      <c r="B14537" t="s">
        <v>5090</v>
      </c>
      <c r="C14537">
        <v>2500</v>
      </c>
      <c r="D14537">
        <v>3703.6463000000003</v>
      </c>
      <c r="E14537" s="6">
        <v>9.1160105426097149E-2</v>
      </c>
    </row>
    <row r="14538" spans="1:5" x14ac:dyDescent="0.25">
      <c r="A14538" t="s">
        <v>6</v>
      </c>
      <c r="B14538" t="s">
        <v>5091</v>
      </c>
      <c r="C14538">
        <v>2320</v>
      </c>
      <c r="D14538">
        <v>5001.18</v>
      </c>
      <c r="E14538" s="6">
        <v>1</v>
      </c>
    </row>
    <row r="14539" spans="1:5" x14ac:dyDescent="0.25">
      <c r="A14539" t="s">
        <v>6</v>
      </c>
      <c r="B14539" t="s">
        <v>5092</v>
      </c>
      <c r="C14539">
        <v>1970</v>
      </c>
      <c r="D14539">
        <v>1458.4546500000001</v>
      </c>
      <c r="E14539" s="6">
        <v>1</v>
      </c>
    </row>
    <row r="14540" spans="1:5" x14ac:dyDescent="0.25">
      <c r="A14540" t="s">
        <v>6</v>
      </c>
      <c r="B14540" t="s">
        <v>5093</v>
      </c>
      <c r="C14540">
        <v>2050</v>
      </c>
      <c r="D14540">
        <v>1426.8100000000002</v>
      </c>
      <c r="E14540" s="6">
        <v>9.7594980829557337E-2</v>
      </c>
    </row>
    <row r="14541" spans="1:5" x14ac:dyDescent="0.25">
      <c r="A14541" t="s">
        <v>6</v>
      </c>
      <c r="B14541" t="s">
        <v>5093</v>
      </c>
      <c r="C14541">
        <v>2110</v>
      </c>
      <c r="D14541">
        <v>1858.9296000000002</v>
      </c>
      <c r="E14541" s="6">
        <v>0.1271523178807947</v>
      </c>
    </row>
    <row r="14542" spans="1:5" x14ac:dyDescent="0.25">
      <c r="A14542" t="s">
        <v>6</v>
      </c>
      <c r="B14542" t="s">
        <v>5093</v>
      </c>
      <c r="C14542">
        <v>2320</v>
      </c>
      <c r="D14542">
        <v>6475.6791000000003</v>
      </c>
      <c r="E14542" s="6">
        <v>0.44294179156500524</v>
      </c>
    </row>
    <row r="14543" spans="1:5" x14ac:dyDescent="0.25">
      <c r="A14543" t="s">
        <v>6</v>
      </c>
      <c r="B14543" t="s">
        <v>5093</v>
      </c>
      <c r="C14543">
        <v>2410</v>
      </c>
      <c r="D14543">
        <v>3332.6205000000004</v>
      </c>
      <c r="E14543" s="6">
        <v>0.22795399093760893</v>
      </c>
    </row>
    <row r="14544" spans="1:5" x14ac:dyDescent="0.25">
      <c r="A14544" t="s">
        <v>6</v>
      </c>
      <c r="B14544" t="s">
        <v>5093</v>
      </c>
      <c r="C14544">
        <v>2500</v>
      </c>
      <c r="D14544">
        <v>1525.6675500000003</v>
      </c>
      <c r="E14544" s="6">
        <v>0.10435691878703382</v>
      </c>
    </row>
    <row r="14545" spans="1:5" x14ac:dyDescent="0.25">
      <c r="A14545" t="s">
        <v>6</v>
      </c>
      <c r="B14545" t="s">
        <v>5094</v>
      </c>
      <c r="C14545">
        <v>2110</v>
      </c>
      <c r="D14545">
        <v>1011.2049999999999</v>
      </c>
      <c r="E14545" s="6">
        <v>0.14223100721897558</v>
      </c>
    </row>
    <row r="14546" spans="1:5" x14ac:dyDescent="0.25">
      <c r="A14546" t="s">
        <v>6</v>
      </c>
      <c r="B14546" t="s">
        <v>5094</v>
      </c>
      <c r="C14546">
        <v>2190</v>
      </c>
      <c r="D14546">
        <v>1231.7759999999998</v>
      </c>
      <c r="E14546" s="6">
        <v>0.17325541423169472</v>
      </c>
    </row>
    <row r="14547" spans="1:5" x14ac:dyDescent="0.25">
      <c r="A14547" t="s">
        <v>6</v>
      </c>
      <c r="B14547" t="s">
        <v>5094</v>
      </c>
      <c r="C14547">
        <v>2500</v>
      </c>
      <c r="D14547">
        <v>4866.6149999999998</v>
      </c>
      <c r="E14547" s="6">
        <v>0.6845135785493297</v>
      </c>
    </row>
    <row r="14548" spans="1:5" x14ac:dyDescent="0.25">
      <c r="A14548" t="s">
        <v>6</v>
      </c>
      <c r="B14548" t="s">
        <v>5095</v>
      </c>
      <c r="C14548">
        <v>1970</v>
      </c>
      <c r="D14548">
        <v>3407.1743999999999</v>
      </c>
      <c r="E14548" s="6">
        <v>0.76993865030674846</v>
      </c>
    </row>
    <row r="14549" spans="1:5" x14ac:dyDescent="0.25">
      <c r="A14549" t="s">
        <v>6</v>
      </c>
      <c r="B14549" t="s">
        <v>5095</v>
      </c>
      <c r="C14549">
        <v>2500</v>
      </c>
      <c r="D14549">
        <v>1018.0799999999999</v>
      </c>
      <c r="E14549" s="6">
        <v>0.23006134969325154</v>
      </c>
    </row>
    <row r="14550" spans="1:5" x14ac:dyDescent="0.25">
      <c r="A14550" t="s">
        <v>6</v>
      </c>
      <c r="B14550" t="s">
        <v>5096</v>
      </c>
      <c r="C14550">
        <v>1970</v>
      </c>
      <c r="D14550">
        <v>5196.3651200000004</v>
      </c>
      <c r="E14550" s="6">
        <v>0.14101052447705142</v>
      </c>
    </row>
    <row r="14551" spans="1:5" x14ac:dyDescent="0.25">
      <c r="A14551" t="s">
        <v>6</v>
      </c>
      <c r="B14551" t="s">
        <v>5096</v>
      </c>
      <c r="C14551">
        <v>2110</v>
      </c>
      <c r="D14551">
        <v>643.71199999999999</v>
      </c>
      <c r="E14551" s="6">
        <v>1.7468011703567841E-2</v>
      </c>
    </row>
    <row r="14552" spans="1:5" x14ac:dyDescent="0.25">
      <c r="A14552" t="s">
        <v>6</v>
      </c>
      <c r="B14552" t="s">
        <v>5096</v>
      </c>
      <c r="C14552">
        <v>2190</v>
      </c>
      <c r="D14552">
        <v>2226.03656</v>
      </c>
      <c r="E14552" s="6">
        <v>6.0406567972400543E-2</v>
      </c>
    </row>
    <row r="14553" spans="1:5" x14ac:dyDescent="0.25">
      <c r="A14553" t="s">
        <v>6</v>
      </c>
      <c r="B14553" t="s">
        <v>5096</v>
      </c>
      <c r="C14553">
        <v>2320</v>
      </c>
      <c r="D14553">
        <v>6202.1651200000006</v>
      </c>
      <c r="E14553" s="6">
        <v>0.16830429276387618</v>
      </c>
    </row>
    <row r="14554" spans="1:5" x14ac:dyDescent="0.25">
      <c r="A14554" t="s">
        <v>6</v>
      </c>
      <c r="B14554" t="s">
        <v>5096</v>
      </c>
      <c r="C14554">
        <v>2410</v>
      </c>
      <c r="D14554">
        <v>2124.2496000000001</v>
      </c>
      <c r="E14554" s="6">
        <v>5.7644438621773882E-2</v>
      </c>
    </row>
    <row r="14555" spans="1:5" x14ac:dyDescent="0.25">
      <c r="A14555" t="s">
        <v>6</v>
      </c>
      <c r="B14555" t="s">
        <v>5096</v>
      </c>
      <c r="C14555">
        <v>2500</v>
      </c>
      <c r="D14555">
        <v>20458.374320000003</v>
      </c>
      <c r="E14555" s="6">
        <v>0.55516616446133027</v>
      </c>
    </row>
    <row r="14556" spans="1:5" x14ac:dyDescent="0.25">
      <c r="A14556" t="s">
        <v>6</v>
      </c>
      <c r="B14556" t="s">
        <v>5097</v>
      </c>
      <c r="C14556">
        <v>2110</v>
      </c>
      <c r="D14556">
        <v>1042.8307199999999</v>
      </c>
      <c r="E14556" s="6">
        <v>0.45928051202824988</v>
      </c>
    </row>
    <row r="14557" spans="1:5" x14ac:dyDescent="0.25">
      <c r="A14557" t="s">
        <v>6</v>
      </c>
      <c r="B14557" t="s">
        <v>5097</v>
      </c>
      <c r="C14557">
        <v>2410</v>
      </c>
      <c r="D14557">
        <v>1227.7439999999999</v>
      </c>
      <c r="E14557" s="6">
        <v>0.54071948797175018</v>
      </c>
    </row>
    <row r="14558" spans="1:5" x14ac:dyDescent="0.25">
      <c r="A14558" t="s">
        <v>6</v>
      </c>
      <c r="B14558" t="s">
        <v>5098</v>
      </c>
      <c r="C14558">
        <v>2320</v>
      </c>
      <c r="D14558">
        <v>1111.6000000000001</v>
      </c>
      <c r="E14558" s="6">
        <v>0.45454545454545453</v>
      </c>
    </row>
    <row r="14559" spans="1:5" x14ac:dyDescent="0.25">
      <c r="A14559" t="s">
        <v>6</v>
      </c>
      <c r="B14559" t="s">
        <v>5098</v>
      </c>
      <c r="C14559">
        <v>2500</v>
      </c>
      <c r="D14559">
        <v>1333.92</v>
      </c>
      <c r="E14559" s="6">
        <v>0.54545454545454541</v>
      </c>
    </row>
    <row r="14560" spans="1:5" x14ac:dyDescent="0.25">
      <c r="A14560" t="s">
        <v>6</v>
      </c>
      <c r="B14560" t="s">
        <v>5099</v>
      </c>
      <c r="C14560">
        <v>2050</v>
      </c>
      <c r="D14560">
        <v>2055.165</v>
      </c>
      <c r="E14560" s="6">
        <v>7.2348928546820096E-2</v>
      </c>
    </row>
    <row r="14561" spans="1:5" x14ac:dyDescent="0.25">
      <c r="A14561" t="s">
        <v>6</v>
      </c>
      <c r="B14561" t="s">
        <v>5099</v>
      </c>
      <c r="C14561">
        <v>2190</v>
      </c>
      <c r="D14561">
        <v>12058.925300000001</v>
      </c>
      <c r="E14561" s="6">
        <v>0.42451595121615104</v>
      </c>
    </row>
    <row r="14562" spans="1:5" x14ac:dyDescent="0.25">
      <c r="A14562" t="s">
        <v>6</v>
      </c>
      <c r="B14562" t="s">
        <v>5099</v>
      </c>
      <c r="C14562">
        <v>2320</v>
      </c>
      <c r="D14562">
        <v>5039.0688500000006</v>
      </c>
      <c r="E14562" s="6">
        <v>0.17739268242265557</v>
      </c>
    </row>
    <row r="14563" spans="1:5" x14ac:dyDescent="0.25">
      <c r="A14563" t="s">
        <v>6</v>
      </c>
      <c r="B14563" t="s">
        <v>5099</v>
      </c>
      <c r="C14563">
        <v>2410</v>
      </c>
      <c r="D14563">
        <v>3503.567</v>
      </c>
      <c r="E14563" s="6">
        <v>0.12333769723695996</v>
      </c>
    </row>
    <row r="14564" spans="1:5" x14ac:dyDescent="0.25">
      <c r="A14564" t="s">
        <v>6</v>
      </c>
      <c r="B14564" t="s">
        <v>5099</v>
      </c>
      <c r="C14564">
        <v>2500</v>
      </c>
      <c r="D14564">
        <v>5749.5687500000004</v>
      </c>
      <c r="E14564" s="6">
        <v>0.20240474057741337</v>
      </c>
    </row>
    <row r="14565" spans="1:5" x14ac:dyDescent="0.25">
      <c r="A14565" t="s">
        <v>6</v>
      </c>
      <c r="B14565" t="s">
        <v>5100</v>
      </c>
      <c r="C14565">
        <v>2190</v>
      </c>
      <c r="D14565">
        <v>2113.02</v>
      </c>
      <c r="E14565" s="6">
        <v>0.34310850439882701</v>
      </c>
    </row>
    <row r="14566" spans="1:5" x14ac:dyDescent="0.25">
      <c r="A14566" t="s">
        <v>6</v>
      </c>
      <c r="B14566" t="s">
        <v>5100</v>
      </c>
      <c r="C14566">
        <v>2410</v>
      </c>
      <c r="D14566">
        <v>4045.4399999999996</v>
      </c>
      <c r="E14566" s="6">
        <v>0.6568914956011731</v>
      </c>
    </row>
    <row r="14567" spans="1:5" x14ac:dyDescent="0.25">
      <c r="A14567" t="s">
        <v>6</v>
      </c>
      <c r="B14567" t="s">
        <v>5101</v>
      </c>
      <c r="C14567">
        <v>1970</v>
      </c>
      <c r="D14567">
        <v>2752.6029499999995</v>
      </c>
      <c r="E14567" s="6">
        <v>0.21537951851579179</v>
      </c>
    </row>
    <row r="14568" spans="1:5" x14ac:dyDescent="0.25">
      <c r="A14568" t="s">
        <v>6</v>
      </c>
      <c r="B14568" t="s">
        <v>5101</v>
      </c>
      <c r="C14568">
        <v>2110</v>
      </c>
      <c r="D14568">
        <v>2891.3856999999998</v>
      </c>
      <c r="E14568" s="6">
        <v>0.22623868070382097</v>
      </c>
    </row>
    <row r="14569" spans="1:5" x14ac:dyDescent="0.25">
      <c r="A14569" t="s">
        <v>6</v>
      </c>
      <c r="B14569" t="s">
        <v>5101</v>
      </c>
      <c r="C14569">
        <v>2190</v>
      </c>
      <c r="D14569">
        <v>3989.4159999999997</v>
      </c>
      <c r="E14569" s="6">
        <v>0.31215489950673642</v>
      </c>
    </row>
    <row r="14570" spans="1:5" x14ac:dyDescent="0.25">
      <c r="A14570" t="s">
        <v>6</v>
      </c>
      <c r="B14570" t="s">
        <v>5101</v>
      </c>
      <c r="C14570">
        <v>2320</v>
      </c>
      <c r="D14570">
        <v>2638.75405</v>
      </c>
      <c r="E14570" s="6">
        <v>0.20647132444967978</v>
      </c>
    </row>
    <row r="14571" spans="1:5" x14ac:dyDescent="0.25">
      <c r="A14571" t="s">
        <v>6</v>
      </c>
      <c r="B14571" t="s">
        <v>5101</v>
      </c>
      <c r="C14571">
        <v>2500</v>
      </c>
      <c r="D14571">
        <v>508.08599999999996</v>
      </c>
      <c r="E14571" s="6">
        <v>3.9755576823971142E-2</v>
      </c>
    </row>
    <row r="14572" spans="1:5" x14ac:dyDescent="0.25">
      <c r="A14572" t="s">
        <v>6</v>
      </c>
      <c r="B14572" t="s">
        <v>5102</v>
      </c>
      <c r="C14572">
        <v>1970</v>
      </c>
      <c r="D14572">
        <v>2411.625</v>
      </c>
      <c r="E14572" s="6">
        <v>7.7663870767319051E-2</v>
      </c>
    </row>
    <row r="14573" spans="1:5" x14ac:dyDescent="0.25">
      <c r="A14573" t="s">
        <v>6</v>
      </c>
      <c r="B14573" t="s">
        <v>5102</v>
      </c>
      <c r="C14573">
        <v>2110</v>
      </c>
      <c r="D14573">
        <v>3086.8799999999997</v>
      </c>
      <c r="E14573" s="6">
        <v>9.9409754582168372E-2</v>
      </c>
    </row>
    <row r="14574" spans="1:5" x14ac:dyDescent="0.25">
      <c r="A14574" t="s">
        <v>6</v>
      </c>
      <c r="B14574" t="s">
        <v>5102</v>
      </c>
      <c r="C14574">
        <v>2320</v>
      </c>
      <c r="D14574">
        <v>13676.807699999999</v>
      </c>
      <c r="E14574" s="6">
        <v>0.44044734389561979</v>
      </c>
    </row>
    <row r="14575" spans="1:5" x14ac:dyDescent="0.25">
      <c r="A14575" t="s">
        <v>6</v>
      </c>
      <c r="B14575" t="s">
        <v>5102</v>
      </c>
      <c r="C14575">
        <v>2410</v>
      </c>
      <c r="D14575">
        <v>8650.9812000000002</v>
      </c>
      <c r="E14575" s="6">
        <v>0.27859583721652692</v>
      </c>
    </row>
    <row r="14576" spans="1:5" x14ac:dyDescent="0.25">
      <c r="A14576" t="s">
        <v>6</v>
      </c>
      <c r="B14576" t="s">
        <v>5102</v>
      </c>
      <c r="C14576">
        <v>2500</v>
      </c>
      <c r="D14576">
        <v>3225.7896000000001</v>
      </c>
      <c r="E14576" s="6">
        <v>0.10388319353836596</v>
      </c>
    </row>
    <row r="14577" spans="1:5" x14ac:dyDescent="0.25">
      <c r="A14577" t="s">
        <v>6</v>
      </c>
      <c r="B14577" t="s">
        <v>5103</v>
      </c>
      <c r="C14577">
        <v>2320</v>
      </c>
      <c r="D14577">
        <v>594.98009999999988</v>
      </c>
      <c r="E14577" s="6">
        <v>0.19157785287236809</v>
      </c>
    </row>
    <row r="14578" spans="1:5" x14ac:dyDescent="0.25">
      <c r="A14578" t="s">
        <v>6</v>
      </c>
      <c r="B14578" t="s">
        <v>5103</v>
      </c>
      <c r="C14578">
        <v>2410</v>
      </c>
      <c r="D14578">
        <v>2510.7029999999995</v>
      </c>
      <c r="E14578" s="6">
        <v>0.80842214712763194</v>
      </c>
    </row>
    <row r="14579" spans="1:5" x14ac:dyDescent="0.25">
      <c r="A14579" t="s">
        <v>6</v>
      </c>
      <c r="B14579" t="s">
        <v>5104</v>
      </c>
      <c r="C14579">
        <v>1880</v>
      </c>
      <c r="D14579">
        <v>1234.7136</v>
      </c>
      <c r="E14579" s="6">
        <v>0.34289919058130974</v>
      </c>
    </row>
    <row r="14580" spans="1:5" x14ac:dyDescent="0.25">
      <c r="A14580" t="s">
        <v>6</v>
      </c>
      <c r="B14580" t="s">
        <v>5104</v>
      </c>
      <c r="C14580">
        <v>1970</v>
      </c>
      <c r="D14580">
        <v>1134.0287999999998</v>
      </c>
      <c r="E14580" s="6">
        <v>0.3149374540103016</v>
      </c>
    </row>
    <row r="14581" spans="1:5" x14ac:dyDescent="0.25">
      <c r="A14581" t="s">
        <v>6</v>
      </c>
      <c r="B14581" t="s">
        <v>5104</v>
      </c>
      <c r="C14581">
        <v>2050</v>
      </c>
      <c r="D14581">
        <v>1232.0640000000001</v>
      </c>
      <c r="E14581" s="6">
        <v>0.34216335540838849</v>
      </c>
    </row>
    <row r="14582" spans="1:5" x14ac:dyDescent="0.25">
      <c r="A14582" t="s">
        <v>6</v>
      </c>
      <c r="B14582" t="s">
        <v>5105</v>
      </c>
      <c r="C14582">
        <v>1970</v>
      </c>
      <c r="D14582">
        <v>4558.7150000000001</v>
      </c>
      <c r="E14582" s="6">
        <v>0.14744477655464025</v>
      </c>
    </row>
    <row r="14583" spans="1:5" x14ac:dyDescent="0.25">
      <c r="A14583" t="s">
        <v>6</v>
      </c>
      <c r="B14583" t="s">
        <v>5105</v>
      </c>
      <c r="C14583">
        <v>2050</v>
      </c>
      <c r="D14583">
        <v>7934.08</v>
      </c>
      <c r="E14583" s="6">
        <v>0.25661587810745795</v>
      </c>
    </row>
    <row r="14584" spans="1:5" x14ac:dyDescent="0.25">
      <c r="A14584" t="s">
        <v>6</v>
      </c>
      <c r="B14584" t="s">
        <v>5105</v>
      </c>
      <c r="C14584">
        <v>2110</v>
      </c>
      <c r="D14584">
        <v>3200.6799999999994</v>
      </c>
      <c r="E14584" s="6">
        <v>0.10352117810016767</v>
      </c>
    </row>
    <row r="14585" spans="1:5" x14ac:dyDescent="0.25">
      <c r="A14585" t="s">
        <v>6</v>
      </c>
      <c r="B14585" t="s">
        <v>5105</v>
      </c>
      <c r="C14585">
        <v>2320</v>
      </c>
      <c r="D14585">
        <v>1052.6179999999999</v>
      </c>
      <c r="E14585" s="6">
        <v>3.4045345192097398E-2</v>
      </c>
    </row>
    <row r="14586" spans="1:5" x14ac:dyDescent="0.25">
      <c r="A14586" t="s">
        <v>6</v>
      </c>
      <c r="B14586" t="s">
        <v>5105</v>
      </c>
      <c r="C14586">
        <v>2500</v>
      </c>
      <c r="D14586">
        <v>14172.024999999998</v>
      </c>
      <c r="E14586" s="6">
        <v>0.45837282204563679</v>
      </c>
    </row>
    <row r="14587" spans="1:5" x14ac:dyDescent="0.25">
      <c r="A14587" t="s">
        <v>6</v>
      </c>
      <c r="B14587" t="s">
        <v>5106</v>
      </c>
      <c r="C14587">
        <v>2190</v>
      </c>
      <c r="D14587">
        <v>1361.4143999999999</v>
      </c>
      <c r="E14587" s="6">
        <v>1</v>
      </c>
    </row>
    <row r="14588" spans="1:5" x14ac:dyDescent="0.25">
      <c r="A14588" t="s">
        <v>6</v>
      </c>
      <c r="B14588" t="s">
        <v>5107</v>
      </c>
      <c r="C14588">
        <v>1970</v>
      </c>
      <c r="D14588">
        <v>1187.605</v>
      </c>
      <c r="E14588" s="6">
        <v>0.10772833723653398</v>
      </c>
    </row>
    <row r="14589" spans="1:5" x14ac:dyDescent="0.25">
      <c r="A14589" t="s">
        <v>6</v>
      </c>
      <c r="B14589" t="s">
        <v>5107</v>
      </c>
      <c r="C14589">
        <v>2050</v>
      </c>
      <c r="D14589">
        <v>2531.1476999999995</v>
      </c>
      <c r="E14589" s="6">
        <v>0.22960187353629977</v>
      </c>
    </row>
    <row r="14590" spans="1:5" x14ac:dyDescent="0.25">
      <c r="A14590" t="s">
        <v>6</v>
      </c>
      <c r="B14590" t="s">
        <v>5107</v>
      </c>
      <c r="C14590">
        <v>2190</v>
      </c>
      <c r="D14590">
        <v>2671.5949000000001</v>
      </c>
      <c r="E14590" s="6">
        <v>0.24234192037470731</v>
      </c>
    </row>
    <row r="14591" spans="1:5" x14ac:dyDescent="0.25">
      <c r="A14591" t="s">
        <v>6</v>
      </c>
      <c r="B14591" t="s">
        <v>5107</v>
      </c>
      <c r="C14591">
        <v>2410</v>
      </c>
      <c r="D14591">
        <v>4633.7249000000002</v>
      </c>
      <c r="E14591" s="6">
        <v>0.4203278688524591</v>
      </c>
    </row>
    <row r="14592" spans="1:5" x14ac:dyDescent="0.25">
      <c r="A14592" t="s">
        <v>6</v>
      </c>
      <c r="B14592" t="s">
        <v>5108</v>
      </c>
      <c r="C14592">
        <v>2500</v>
      </c>
      <c r="D14592">
        <v>2117.52</v>
      </c>
      <c r="E14592" s="6">
        <v>1</v>
      </c>
    </row>
    <row r="14593" spans="1:5" x14ac:dyDescent="0.25">
      <c r="A14593" t="s">
        <v>6</v>
      </c>
      <c r="B14593" t="s">
        <v>5109</v>
      </c>
      <c r="C14593">
        <v>1970</v>
      </c>
      <c r="D14593">
        <v>1542.53376</v>
      </c>
      <c r="E14593" s="6">
        <v>5.5155317995197142E-2</v>
      </c>
    </row>
    <row r="14594" spans="1:5" x14ac:dyDescent="0.25">
      <c r="A14594" t="s">
        <v>6</v>
      </c>
      <c r="B14594" t="s">
        <v>5109</v>
      </c>
      <c r="C14594">
        <v>2110</v>
      </c>
      <c r="D14594">
        <v>1530.9792000000002</v>
      </c>
      <c r="E14594" s="6">
        <v>5.4742169545794923E-2</v>
      </c>
    </row>
    <row r="14595" spans="1:5" x14ac:dyDescent="0.25">
      <c r="A14595" t="s">
        <v>6</v>
      </c>
      <c r="B14595" t="s">
        <v>5109</v>
      </c>
      <c r="C14595">
        <v>2190</v>
      </c>
      <c r="D14595">
        <v>7471.4673600000015</v>
      </c>
      <c r="E14595" s="6">
        <v>0.26715211609471429</v>
      </c>
    </row>
    <row r="14596" spans="1:5" x14ac:dyDescent="0.25">
      <c r="A14596" t="s">
        <v>6</v>
      </c>
      <c r="B14596" t="s">
        <v>5109</v>
      </c>
      <c r="C14596">
        <v>2320</v>
      </c>
      <c r="D14596">
        <v>1949.8320000000003</v>
      </c>
      <c r="E14596" s="6">
        <v>6.9718800836625613E-2</v>
      </c>
    </row>
    <row r="14597" spans="1:5" x14ac:dyDescent="0.25">
      <c r="A14597" t="s">
        <v>6</v>
      </c>
      <c r="B14597" t="s">
        <v>5109</v>
      </c>
      <c r="C14597">
        <v>2410</v>
      </c>
      <c r="D14597">
        <v>1575.0309600000003</v>
      </c>
      <c r="E14597" s="6">
        <v>5.6317298009140912E-2</v>
      </c>
    </row>
    <row r="14598" spans="1:5" x14ac:dyDescent="0.25">
      <c r="A14598" t="s">
        <v>6</v>
      </c>
      <c r="B14598" t="s">
        <v>5109</v>
      </c>
      <c r="C14598">
        <v>2500</v>
      </c>
      <c r="D14598">
        <v>13897.24704</v>
      </c>
      <c r="E14598" s="6">
        <v>0.49691429751852706</v>
      </c>
    </row>
    <row r="14599" spans="1:5" x14ac:dyDescent="0.25">
      <c r="A14599" t="s">
        <v>6</v>
      </c>
      <c r="B14599" t="s">
        <v>5110</v>
      </c>
      <c r="C14599">
        <v>1880</v>
      </c>
      <c r="D14599">
        <v>2427.2820000000002</v>
      </c>
      <c r="E14599" s="6">
        <v>0.29535036018336608</v>
      </c>
    </row>
    <row r="14600" spans="1:5" x14ac:dyDescent="0.25">
      <c r="A14600" t="s">
        <v>6</v>
      </c>
      <c r="B14600" t="s">
        <v>5110</v>
      </c>
      <c r="C14600">
        <v>2320</v>
      </c>
      <c r="D14600">
        <v>3067.74</v>
      </c>
      <c r="E14600" s="6">
        <v>0.37328094302554021</v>
      </c>
    </row>
    <row r="14601" spans="1:5" x14ac:dyDescent="0.25">
      <c r="A14601" t="s">
        <v>6</v>
      </c>
      <c r="B14601" t="s">
        <v>5110</v>
      </c>
      <c r="C14601">
        <v>2500</v>
      </c>
      <c r="D14601">
        <v>2723.2919999999999</v>
      </c>
      <c r="E14601" s="6">
        <v>0.3313686967910936</v>
      </c>
    </row>
    <row r="14602" spans="1:5" x14ac:dyDescent="0.25">
      <c r="A14602" t="s">
        <v>6</v>
      </c>
      <c r="B14602" t="s">
        <v>5111</v>
      </c>
      <c r="C14602">
        <v>2190</v>
      </c>
      <c r="D14602">
        <v>31682.6368</v>
      </c>
      <c r="E14602" s="6">
        <v>0.83316738342901941</v>
      </c>
    </row>
    <row r="14603" spans="1:5" x14ac:dyDescent="0.25">
      <c r="A14603" t="s">
        <v>6</v>
      </c>
      <c r="B14603" t="s">
        <v>5111</v>
      </c>
      <c r="C14603">
        <v>2500</v>
      </c>
      <c r="D14603">
        <v>6344.1</v>
      </c>
      <c r="E14603" s="6">
        <v>0.16683261657098067</v>
      </c>
    </row>
    <row r="14604" spans="1:5" x14ac:dyDescent="0.25">
      <c r="A14604" t="s">
        <v>6</v>
      </c>
      <c r="B14604" t="s">
        <v>5112</v>
      </c>
      <c r="C14604">
        <v>1970</v>
      </c>
      <c r="D14604">
        <v>1639.05</v>
      </c>
      <c r="E14604" s="6">
        <v>0.24582212619604038</v>
      </c>
    </row>
    <row r="14605" spans="1:5" x14ac:dyDescent="0.25">
      <c r="A14605" t="s">
        <v>6</v>
      </c>
      <c r="B14605" t="s">
        <v>5112</v>
      </c>
      <c r="C14605">
        <v>2190</v>
      </c>
      <c r="D14605">
        <v>1411.2</v>
      </c>
      <c r="E14605" s="6">
        <v>0.21164954363067154</v>
      </c>
    </row>
    <row r="14606" spans="1:5" x14ac:dyDescent="0.25">
      <c r="A14606" t="s">
        <v>6</v>
      </c>
      <c r="B14606" t="s">
        <v>5112</v>
      </c>
      <c r="C14606">
        <v>2320</v>
      </c>
      <c r="D14606">
        <v>1657.376</v>
      </c>
      <c r="E14606" s="6">
        <v>0.24857063068624424</v>
      </c>
    </row>
    <row r="14607" spans="1:5" x14ac:dyDescent="0.25">
      <c r="A14607" t="s">
        <v>6</v>
      </c>
      <c r="B14607" t="s">
        <v>5112</v>
      </c>
      <c r="C14607">
        <v>2500</v>
      </c>
      <c r="D14607">
        <v>1960</v>
      </c>
      <c r="E14607" s="6">
        <v>0.29395769948704381</v>
      </c>
    </row>
    <row r="14608" spans="1:5" x14ac:dyDescent="0.25">
      <c r="A14608" t="s">
        <v>6</v>
      </c>
      <c r="B14608" t="s">
        <v>5113</v>
      </c>
      <c r="C14608">
        <v>2500</v>
      </c>
      <c r="D14608">
        <v>1104.5171200000002</v>
      </c>
      <c r="E14608" s="6">
        <v>1</v>
      </c>
    </row>
    <row r="14609" spans="1:5" x14ac:dyDescent="0.25">
      <c r="A14609" t="s">
        <v>6</v>
      </c>
      <c r="B14609" t="s">
        <v>5114</v>
      </c>
      <c r="C14609">
        <v>1880</v>
      </c>
      <c r="D14609">
        <v>1109.79</v>
      </c>
      <c r="E14609" s="6">
        <v>0.33037732568249001</v>
      </c>
    </row>
    <row r="14610" spans="1:5" x14ac:dyDescent="0.25">
      <c r="A14610" t="s">
        <v>6</v>
      </c>
      <c r="B14610" t="s">
        <v>5114</v>
      </c>
      <c r="C14610">
        <v>2410</v>
      </c>
      <c r="D14610">
        <v>2249.3690999999999</v>
      </c>
      <c r="E14610" s="6">
        <v>0.66962267431750999</v>
      </c>
    </row>
    <row r="14611" spans="1:5" x14ac:dyDescent="0.25">
      <c r="A14611" t="s">
        <v>6</v>
      </c>
      <c r="B14611" t="s">
        <v>5115</v>
      </c>
      <c r="C14611">
        <v>2110</v>
      </c>
      <c r="D14611">
        <v>2252.636</v>
      </c>
      <c r="E14611" s="6">
        <v>0.17353400773089891</v>
      </c>
    </row>
    <row r="14612" spans="1:5" x14ac:dyDescent="0.25">
      <c r="A14612" t="s">
        <v>6</v>
      </c>
      <c r="B14612" t="s">
        <v>5115</v>
      </c>
      <c r="C14612">
        <v>2190</v>
      </c>
      <c r="D14612">
        <v>5032.6664000000001</v>
      </c>
      <c r="E14612" s="6">
        <v>0.38769635660827367</v>
      </c>
    </row>
    <row r="14613" spans="1:5" x14ac:dyDescent="0.25">
      <c r="A14613" t="s">
        <v>6</v>
      </c>
      <c r="B14613" t="s">
        <v>5115</v>
      </c>
      <c r="C14613">
        <v>2320</v>
      </c>
      <c r="D14613">
        <v>2201.3912</v>
      </c>
      <c r="E14613" s="6">
        <v>0.16958631466403487</v>
      </c>
    </row>
    <row r="14614" spans="1:5" x14ac:dyDescent="0.25">
      <c r="A14614" t="s">
        <v>6</v>
      </c>
      <c r="B14614" t="s">
        <v>5115</v>
      </c>
      <c r="C14614">
        <v>2500</v>
      </c>
      <c r="D14614">
        <v>3494.2548000000006</v>
      </c>
      <c r="E14614" s="6">
        <v>0.26918332099679254</v>
      </c>
    </row>
    <row r="14615" spans="1:5" x14ac:dyDescent="0.25">
      <c r="A14615" t="s">
        <v>6</v>
      </c>
      <c r="B14615" t="s">
        <v>5116</v>
      </c>
      <c r="C14615">
        <v>1880</v>
      </c>
      <c r="D14615">
        <v>1432.3679999999999</v>
      </c>
      <c r="E14615" s="6">
        <v>0.44713656387665196</v>
      </c>
    </row>
    <row r="14616" spans="1:5" x14ac:dyDescent="0.25">
      <c r="A14616" t="s">
        <v>6</v>
      </c>
      <c r="B14616" t="s">
        <v>5116</v>
      </c>
      <c r="C14616">
        <v>1970</v>
      </c>
      <c r="D14616">
        <v>1771.056</v>
      </c>
      <c r="E14616" s="6">
        <v>0.55286343612334798</v>
      </c>
    </row>
    <row r="14617" spans="1:5" x14ac:dyDescent="0.25">
      <c r="A14617" t="s">
        <v>6</v>
      </c>
      <c r="B14617" t="s">
        <v>5117</v>
      </c>
      <c r="C14617">
        <v>2190</v>
      </c>
      <c r="D14617">
        <v>1197.22496</v>
      </c>
      <c r="E14617" s="6">
        <v>0.49764963961140712</v>
      </c>
    </row>
    <row r="14618" spans="1:5" x14ac:dyDescent="0.25">
      <c r="A14618" t="s">
        <v>6</v>
      </c>
      <c r="B14618" t="s">
        <v>5117</v>
      </c>
      <c r="C14618">
        <v>2500</v>
      </c>
      <c r="D14618">
        <v>1208.53376</v>
      </c>
      <c r="E14618" s="6">
        <v>0.50235036038859293</v>
      </c>
    </row>
    <row r="14619" spans="1:5" x14ac:dyDescent="0.25">
      <c r="A14619" t="s">
        <v>6</v>
      </c>
      <c r="B14619" t="s">
        <v>5118</v>
      </c>
      <c r="C14619">
        <v>2110</v>
      </c>
      <c r="D14619">
        <v>2914.835</v>
      </c>
      <c r="E14619" s="6">
        <v>0.1889385091034009</v>
      </c>
    </row>
    <row r="14620" spans="1:5" x14ac:dyDescent="0.25">
      <c r="A14620" t="s">
        <v>6</v>
      </c>
      <c r="B14620" t="s">
        <v>5118</v>
      </c>
      <c r="C14620">
        <v>2320</v>
      </c>
      <c r="D14620">
        <v>4690.9915999999994</v>
      </c>
      <c r="E14620" s="6">
        <v>0.30406831231290177</v>
      </c>
    </row>
    <row r="14621" spans="1:5" x14ac:dyDescent="0.25">
      <c r="A14621" t="s">
        <v>6</v>
      </c>
      <c r="B14621" t="s">
        <v>5118</v>
      </c>
      <c r="C14621">
        <v>2410</v>
      </c>
      <c r="D14621">
        <v>4058.8130999999998</v>
      </c>
      <c r="E14621" s="6">
        <v>0.26309073955930706</v>
      </c>
    </row>
    <row r="14622" spans="1:5" x14ac:dyDescent="0.25">
      <c r="A14622" t="s">
        <v>6</v>
      </c>
      <c r="B14622" t="s">
        <v>5118</v>
      </c>
      <c r="C14622">
        <v>2500</v>
      </c>
      <c r="D14622">
        <v>3762.7869999999998</v>
      </c>
      <c r="E14622" s="6">
        <v>0.24390243902439024</v>
      </c>
    </row>
    <row r="14623" spans="1:5" x14ac:dyDescent="0.25">
      <c r="A14623" t="s">
        <v>6</v>
      </c>
      <c r="B14623" t="s">
        <v>5119</v>
      </c>
      <c r="C14623">
        <v>2050</v>
      </c>
      <c r="D14623">
        <v>524.79</v>
      </c>
      <c r="E14623" s="6">
        <v>1</v>
      </c>
    </row>
    <row r="14624" spans="1:5" x14ac:dyDescent="0.25">
      <c r="A14624" t="s">
        <v>6</v>
      </c>
      <c r="B14624" t="s">
        <v>5120</v>
      </c>
      <c r="C14624">
        <v>2320</v>
      </c>
      <c r="D14624">
        <v>6112.9515000000001</v>
      </c>
      <c r="E14624" s="6">
        <v>1</v>
      </c>
    </row>
    <row r="14625" spans="1:5" x14ac:dyDescent="0.25">
      <c r="A14625" t="s">
        <v>6</v>
      </c>
      <c r="B14625" t="s">
        <v>5121</v>
      </c>
      <c r="C14625">
        <v>2500</v>
      </c>
      <c r="D14625">
        <v>1008.9076799999999</v>
      </c>
      <c r="E14625" s="6">
        <v>1</v>
      </c>
    </row>
    <row r="14626" spans="1:5" x14ac:dyDescent="0.25">
      <c r="A14626" t="s">
        <v>6</v>
      </c>
      <c r="B14626" t="s">
        <v>5122</v>
      </c>
      <c r="C14626">
        <v>1970</v>
      </c>
      <c r="D14626">
        <v>545282.64879999985</v>
      </c>
      <c r="E14626" s="6">
        <v>0.73056805660142421</v>
      </c>
    </row>
    <row r="14627" spans="1:5" x14ac:dyDescent="0.25">
      <c r="A14627" t="s">
        <v>6</v>
      </c>
      <c r="B14627" t="s">
        <v>5122</v>
      </c>
      <c r="C14627">
        <v>2050</v>
      </c>
      <c r="D14627">
        <v>94242.435999999987</v>
      </c>
      <c r="E14627" s="6">
        <v>0.12626573295413485</v>
      </c>
    </row>
    <row r="14628" spans="1:5" x14ac:dyDescent="0.25">
      <c r="A14628" t="s">
        <v>6</v>
      </c>
      <c r="B14628" t="s">
        <v>5122</v>
      </c>
      <c r="C14628">
        <v>2500</v>
      </c>
      <c r="D14628">
        <v>106856.6436</v>
      </c>
      <c r="E14628" s="6">
        <v>0.14316621044444103</v>
      </c>
    </row>
    <row r="14629" spans="1:5" x14ac:dyDescent="0.25">
      <c r="A14629" t="s">
        <v>6</v>
      </c>
      <c r="B14629" t="s">
        <v>5123</v>
      </c>
      <c r="C14629">
        <v>2050</v>
      </c>
      <c r="D14629">
        <v>1222.1088</v>
      </c>
      <c r="E14629" s="6">
        <v>0.35250316402554155</v>
      </c>
    </row>
    <row r="14630" spans="1:5" x14ac:dyDescent="0.25">
      <c r="A14630" t="s">
        <v>6</v>
      </c>
      <c r="B14630" t="s">
        <v>5123</v>
      </c>
      <c r="C14630">
        <v>2500</v>
      </c>
      <c r="D14630">
        <v>2244.8353999999999</v>
      </c>
      <c r="E14630" s="6">
        <v>0.6474968359744584</v>
      </c>
    </row>
    <row r="14631" spans="1:5" x14ac:dyDescent="0.25">
      <c r="A14631" t="s">
        <v>6</v>
      </c>
      <c r="B14631" t="s">
        <v>5124</v>
      </c>
      <c r="C14631">
        <v>2110</v>
      </c>
      <c r="D14631">
        <v>1293.6283500000002</v>
      </c>
      <c r="E14631" s="6">
        <v>0.18912881608339538</v>
      </c>
    </row>
    <row r="14632" spans="1:5" x14ac:dyDescent="0.25">
      <c r="A14632" t="s">
        <v>6</v>
      </c>
      <c r="B14632" t="s">
        <v>5124</v>
      </c>
      <c r="C14632">
        <v>2320</v>
      </c>
      <c r="D14632">
        <v>3147.48945</v>
      </c>
      <c r="E14632" s="6">
        <v>0.46016381236038717</v>
      </c>
    </row>
    <row r="14633" spans="1:5" x14ac:dyDescent="0.25">
      <c r="A14633" t="s">
        <v>6</v>
      </c>
      <c r="B14633" t="s">
        <v>5124</v>
      </c>
      <c r="C14633">
        <v>2410</v>
      </c>
      <c r="D14633">
        <v>2398.8147750000003</v>
      </c>
      <c r="E14633" s="6">
        <v>0.35070737155621745</v>
      </c>
    </row>
    <row r="14634" spans="1:5" x14ac:dyDescent="0.25">
      <c r="A14634" t="s">
        <v>6</v>
      </c>
      <c r="B14634" t="s">
        <v>5125</v>
      </c>
      <c r="C14634">
        <v>2110</v>
      </c>
      <c r="D14634">
        <v>8188.9920200000006</v>
      </c>
      <c r="E14634" s="6">
        <v>0.31844608879492603</v>
      </c>
    </row>
    <row r="14635" spans="1:5" x14ac:dyDescent="0.25">
      <c r="A14635" t="s">
        <v>6</v>
      </c>
      <c r="B14635" t="s">
        <v>5125</v>
      </c>
      <c r="C14635">
        <v>2190</v>
      </c>
      <c r="D14635">
        <v>2378.5454</v>
      </c>
      <c r="E14635" s="6">
        <v>9.2494714587737836E-2</v>
      </c>
    </row>
    <row r="14636" spans="1:5" x14ac:dyDescent="0.25">
      <c r="A14636" t="s">
        <v>6</v>
      </c>
      <c r="B14636" t="s">
        <v>5125</v>
      </c>
      <c r="C14636">
        <v>2320</v>
      </c>
      <c r="D14636">
        <v>3380.9323899999999</v>
      </c>
      <c r="E14636" s="6">
        <v>0.13147463002114165</v>
      </c>
    </row>
    <row r="14637" spans="1:5" x14ac:dyDescent="0.25">
      <c r="A14637" t="s">
        <v>6</v>
      </c>
      <c r="B14637" t="s">
        <v>5125</v>
      </c>
      <c r="C14637">
        <v>2410</v>
      </c>
      <c r="D14637">
        <v>4587.1947</v>
      </c>
      <c r="E14637" s="6">
        <v>0.17838266384778012</v>
      </c>
    </row>
    <row r="14638" spans="1:5" x14ac:dyDescent="0.25">
      <c r="A14638" t="s">
        <v>6</v>
      </c>
      <c r="B14638" t="s">
        <v>5125</v>
      </c>
      <c r="C14638">
        <v>2500</v>
      </c>
      <c r="D14638">
        <v>7179.8091859999995</v>
      </c>
      <c r="E14638" s="6">
        <v>0.27920190274841433</v>
      </c>
    </row>
    <row r="14639" spans="1:5" x14ac:dyDescent="0.25">
      <c r="A14639" t="s">
        <v>6</v>
      </c>
      <c r="B14639" t="s">
        <v>5126</v>
      </c>
      <c r="C14639">
        <v>1970</v>
      </c>
      <c r="D14639">
        <v>3518.9557999999997</v>
      </c>
      <c r="E14639" s="6">
        <v>0.20084566596194503</v>
      </c>
    </row>
    <row r="14640" spans="1:5" x14ac:dyDescent="0.25">
      <c r="A14640" t="s">
        <v>6</v>
      </c>
      <c r="B14640" t="s">
        <v>5126</v>
      </c>
      <c r="C14640">
        <v>2110</v>
      </c>
      <c r="D14640">
        <v>1171.1695</v>
      </c>
      <c r="E14640" s="6">
        <v>6.684491978609626E-2</v>
      </c>
    </row>
    <row r="14641" spans="1:5" x14ac:dyDescent="0.25">
      <c r="A14641" t="s">
        <v>6</v>
      </c>
      <c r="B14641" t="s">
        <v>5126</v>
      </c>
      <c r="C14641">
        <v>2190</v>
      </c>
      <c r="D14641">
        <v>1032.80808</v>
      </c>
      <c r="E14641" s="6">
        <v>5.8947892053227209E-2</v>
      </c>
    </row>
    <row r="14642" spans="1:5" x14ac:dyDescent="0.25">
      <c r="A14642" t="s">
        <v>6</v>
      </c>
      <c r="B14642" t="s">
        <v>5126</v>
      </c>
      <c r="C14642">
        <v>2320</v>
      </c>
      <c r="D14642">
        <v>8420.4363400000002</v>
      </c>
      <c r="E14642" s="6">
        <v>0.48059942793184929</v>
      </c>
    </row>
    <row r="14643" spans="1:5" x14ac:dyDescent="0.25">
      <c r="A14643" t="s">
        <v>6</v>
      </c>
      <c r="B14643" t="s">
        <v>5126</v>
      </c>
      <c r="C14643">
        <v>2410</v>
      </c>
      <c r="D14643">
        <v>1492.5602000000001</v>
      </c>
      <c r="E14643" s="6">
        <v>8.5188409401815698E-2</v>
      </c>
    </row>
    <row r="14644" spans="1:5" x14ac:dyDescent="0.25">
      <c r="A14644" t="s">
        <v>6</v>
      </c>
      <c r="B14644" t="s">
        <v>5126</v>
      </c>
      <c r="C14644">
        <v>2500</v>
      </c>
      <c r="D14644">
        <v>1884.7658000000001</v>
      </c>
      <c r="E14644" s="6">
        <v>0.10757368486506655</v>
      </c>
    </row>
    <row r="14645" spans="1:5" x14ac:dyDescent="0.25">
      <c r="A14645" t="s">
        <v>6</v>
      </c>
      <c r="B14645" t="s">
        <v>5127</v>
      </c>
      <c r="C14645">
        <v>1970</v>
      </c>
      <c r="D14645">
        <v>2312.8710000000005</v>
      </c>
      <c r="E14645" s="6">
        <v>0.14869458640704858</v>
      </c>
    </row>
    <row r="14646" spans="1:5" x14ac:dyDescent="0.25">
      <c r="A14646" t="s">
        <v>6</v>
      </c>
      <c r="B14646" t="s">
        <v>5127</v>
      </c>
      <c r="C14646">
        <v>2050</v>
      </c>
      <c r="D14646">
        <v>1118.6670000000001</v>
      </c>
      <c r="E14646" s="6">
        <v>7.1919154545244335E-2</v>
      </c>
    </row>
    <row r="14647" spans="1:5" x14ac:dyDescent="0.25">
      <c r="A14647" t="s">
        <v>6</v>
      </c>
      <c r="B14647" t="s">
        <v>5127</v>
      </c>
      <c r="C14647">
        <v>2190</v>
      </c>
      <c r="D14647">
        <v>3476.5005000000001</v>
      </c>
      <c r="E14647" s="6">
        <v>0.22350438221214997</v>
      </c>
    </row>
    <row r="14648" spans="1:5" x14ac:dyDescent="0.25">
      <c r="A14648" t="s">
        <v>6</v>
      </c>
      <c r="B14648" t="s">
        <v>5127</v>
      </c>
      <c r="C14648">
        <v>2320</v>
      </c>
      <c r="D14648">
        <v>2284.0950000000003</v>
      </c>
      <c r="E14648" s="6">
        <v>0.14684457600074002</v>
      </c>
    </row>
    <row r="14649" spans="1:5" x14ac:dyDescent="0.25">
      <c r="A14649" t="s">
        <v>6</v>
      </c>
      <c r="B14649" t="s">
        <v>5127</v>
      </c>
      <c r="C14649">
        <v>2410</v>
      </c>
      <c r="D14649">
        <v>1348.8750000000002</v>
      </c>
      <c r="E14649" s="6">
        <v>8.6719237795712625E-2</v>
      </c>
    </row>
    <row r="14650" spans="1:5" x14ac:dyDescent="0.25">
      <c r="A14650" t="s">
        <v>6</v>
      </c>
      <c r="B14650" t="s">
        <v>5127</v>
      </c>
      <c r="C14650">
        <v>2500</v>
      </c>
      <c r="D14650">
        <v>5013.4985999999999</v>
      </c>
      <c r="E14650" s="6">
        <v>0.3223180630391046</v>
      </c>
    </row>
    <row r="14651" spans="1:5" x14ac:dyDescent="0.25">
      <c r="A14651" t="s">
        <v>6</v>
      </c>
      <c r="B14651" t="s">
        <v>5128</v>
      </c>
      <c r="C14651">
        <v>1880</v>
      </c>
      <c r="D14651">
        <v>896.63420000000008</v>
      </c>
      <c r="E14651" s="6">
        <v>0.25489783020855278</v>
      </c>
    </row>
    <row r="14652" spans="1:5" x14ac:dyDescent="0.25">
      <c r="A14652" t="s">
        <v>6</v>
      </c>
      <c r="B14652" t="s">
        <v>5128</v>
      </c>
      <c r="C14652">
        <v>2190</v>
      </c>
      <c r="D14652">
        <v>916.64174000000014</v>
      </c>
      <c r="E14652" s="6">
        <v>0.26058563303138826</v>
      </c>
    </row>
    <row r="14653" spans="1:5" x14ac:dyDescent="0.25">
      <c r="A14653" t="s">
        <v>6</v>
      </c>
      <c r="B14653" t="s">
        <v>5128</v>
      </c>
      <c r="C14653">
        <v>2320</v>
      </c>
      <c r="D14653">
        <v>1704.3460000000002</v>
      </c>
      <c r="E14653" s="6">
        <v>0.48451653676005901</v>
      </c>
    </row>
    <row r="14654" spans="1:5" x14ac:dyDescent="0.25">
      <c r="A14654" t="s">
        <v>6</v>
      </c>
      <c r="B14654" t="s">
        <v>5129</v>
      </c>
      <c r="C14654">
        <v>2320</v>
      </c>
      <c r="D14654">
        <v>1533.1211999999998</v>
      </c>
      <c r="E14654" s="6">
        <v>0.48341232227488151</v>
      </c>
    </row>
    <row r="14655" spans="1:5" x14ac:dyDescent="0.25">
      <c r="A14655" t="s">
        <v>6</v>
      </c>
      <c r="B14655" t="s">
        <v>5129</v>
      </c>
      <c r="C14655">
        <v>2410</v>
      </c>
      <c r="D14655">
        <v>1638.3353999999999</v>
      </c>
      <c r="E14655" s="6">
        <v>0.51658767772511849</v>
      </c>
    </row>
    <row r="14656" spans="1:5" x14ac:dyDescent="0.25">
      <c r="A14656" t="s">
        <v>6</v>
      </c>
      <c r="B14656" t="s">
        <v>5130</v>
      </c>
      <c r="C14656">
        <v>1970</v>
      </c>
      <c r="D14656">
        <v>2146.0157999999997</v>
      </c>
      <c r="E14656" s="6">
        <v>3.8122778160980524E-2</v>
      </c>
    </row>
    <row r="14657" spans="1:5" x14ac:dyDescent="0.25">
      <c r="A14657" t="s">
        <v>6</v>
      </c>
      <c r="B14657" t="s">
        <v>5130</v>
      </c>
      <c r="C14657">
        <v>2050</v>
      </c>
      <c r="D14657">
        <v>13308.434099999999</v>
      </c>
      <c r="E14657" s="6">
        <v>0.23641693638244812</v>
      </c>
    </row>
    <row r="14658" spans="1:5" x14ac:dyDescent="0.25">
      <c r="A14658" t="s">
        <v>6</v>
      </c>
      <c r="B14658" t="s">
        <v>5130</v>
      </c>
      <c r="C14658">
        <v>2110</v>
      </c>
      <c r="D14658">
        <v>40111.230599999995</v>
      </c>
      <c r="E14658" s="6">
        <v>0.71255372207778422</v>
      </c>
    </row>
    <row r="14659" spans="1:5" x14ac:dyDescent="0.25">
      <c r="A14659" t="s">
        <v>6</v>
      </c>
      <c r="B14659" t="s">
        <v>5130</v>
      </c>
      <c r="C14659">
        <v>2190</v>
      </c>
      <c r="D14659">
        <v>726.53909999999985</v>
      </c>
      <c r="E14659" s="6">
        <v>1.2906563378787072E-2</v>
      </c>
    </row>
    <row r="14660" spans="1:5" x14ac:dyDescent="0.25">
      <c r="A14660" t="s">
        <v>6</v>
      </c>
      <c r="B14660" t="s">
        <v>5131</v>
      </c>
      <c r="C14660">
        <v>1970</v>
      </c>
      <c r="D14660">
        <v>2050.1028000000001</v>
      </c>
      <c r="E14660" s="6">
        <v>0.20322939866369713</v>
      </c>
    </row>
    <row r="14661" spans="1:5" x14ac:dyDescent="0.25">
      <c r="A14661" t="s">
        <v>6</v>
      </c>
      <c r="B14661" t="s">
        <v>5131</v>
      </c>
      <c r="C14661">
        <v>2190</v>
      </c>
      <c r="D14661">
        <v>4049.6551200000004</v>
      </c>
      <c r="E14661" s="6">
        <v>0.40144766146993321</v>
      </c>
    </row>
    <row r="14662" spans="1:5" x14ac:dyDescent="0.25">
      <c r="A14662" t="s">
        <v>6</v>
      </c>
      <c r="B14662" t="s">
        <v>5131</v>
      </c>
      <c r="C14662">
        <v>2410</v>
      </c>
      <c r="D14662">
        <v>1965.8520000000001</v>
      </c>
      <c r="E14662" s="6">
        <v>0.19487750556792874</v>
      </c>
    </row>
    <row r="14663" spans="1:5" x14ac:dyDescent="0.25">
      <c r="A14663" t="s">
        <v>6</v>
      </c>
      <c r="B14663" t="s">
        <v>5131</v>
      </c>
      <c r="C14663">
        <v>2500</v>
      </c>
      <c r="D14663">
        <v>2022.0192000000002</v>
      </c>
      <c r="E14663" s="6">
        <v>0.200445434298441</v>
      </c>
    </row>
    <row r="14664" spans="1:5" x14ac:dyDescent="0.25">
      <c r="A14664" t="s">
        <v>6</v>
      </c>
      <c r="B14664" t="s">
        <v>5132</v>
      </c>
      <c r="C14664">
        <v>1970</v>
      </c>
      <c r="D14664">
        <v>4349.3401599999997</v>
      </c>
      <c r="E14664" s="6">
        <v>0.16673179627458642</v>
      </c>
    </row>
    <row r="14665" spans="1:5" x14ac:dyDescent="0.25">
      <c r="A14665" t="s">
        <v>6</v>
      </c>
      <c r="B14665" t="s">
        <v>5132</v>
      </c>
      <c r="C14665">
        <v>2050</v>
      </c>
      <c r="D14665">
        <v>2378.5454</v>
      </c>
      <c r="E14665" s="6">
        <v>9.1181451087664456E-2</v>
      </c>
    </row>
    <row r="14666" spans="1:5" x14ac:dyDescent="0.25">
      <c r="A14666" t="s">
        <v>6</v>
      </c>
      <c r="B14666" t="s">
        <v>5132</v>
      </c>
      <c r="C14666">
        <v>2110</v>
      </c>
      <c r="D14666">
        <v>2534.8498119999999</v>
      </c>
      <c r="E14666" s="6">
        <v>9.7173375016282412E-2</v>
      </c>
    </row>
    <row r="14667" spans="1:5" x14ac:dyDescent="0.25">
      <c r="A14667" t="s">
        <v>6</v>
      </c>
      <c r="B14667" t="s">
        <v>5132</v>
      </c>
      <c r="C14667">
        <v>2190</v>
      </c>
      <c r="D14667">
        <v>5812.1455809999998</v>
      </c>
      <c r="E14667" s="6">
        <v>0.22280838869350006</v>
      </c>
    </row>
    <row r="14668" spans="1:5" x14ac:dyDescent="0.25">
      <c r="A14668" t="s">
        <v>6</v>
      </c>
      <c r="B14668" t="s">
        <v>5132</v>
      </c>
      <c r="C14668">
        <v>2320</v>
      </c>
      <c r="D14668">
        <v>7127.1413950000006</v>
      </c>
      <c r="E14668" s="6">
        <v>0.27321870522339459</v>
      </c>
    </row>
    <row r="14669" spans="1:5" x14ac:dyDescent="0.25">
      <c r="A14669" t="s">
        <v>6</v>
      </c>
      <c r="B14669" t="s">
        <v>5132</v>
      </c>
      <c r="C14669">
        <v>2410</v>
      </c>
      <c r="D14669">
        <v>1087.3350399999999</v>
      </c>
      <c r="E14669" s="6">
        <v>4.1682949068646606E-2</v>
      </c>
    </row>
    <row r="14670" spans="1:5" x14ac:dyDescent="0.25">
      <c r="A14670" t="s">
        <v>6</v>
      </c>
      <c r="B14670" t="s">
        <v>5132</v>
      </c>
      <c r="C14670">
        <v>2500</v>
      </c>
      <c r="D14670">
        <v>2796.489806</v>
      </c>
      <c r="E14670" s="6">
        <v>0.1072033346359255</v>
      </c>
    </row>
    <row r="14671" spans="1:5" x14ac:dyDescent="0.25">
      <c r="A14671" t="s">
        <v>6</v>
      </c>
      <c r="B14671" t="s">
        <v>5133</v>
      </c>
      <c r="C14671">
        <v>2110</v>
      </c>
      <c r="D14671">
        <v>1240.6608900000001</v>
      </c>
      <c r="E14671" s="6">
        <v>0.11171237274144728</v>
      </c>
    </row>
    <row r="14672" spans="1:5" x14ac:dyDescent="0.25">
      <c r="A14672" t="s">
        <v>6</v>
      </c>
      <c r="B14672" t="s">
        <v>5133</v>
      </c>
      <c r="C14672">
        <v>2190</v>
      </c>
      <c r="D14672">
        <v>1130.6515500000003</v>
      </c>
      <c r="E14672" s="6">
        <v>0.10180684215353572</v>
      </c>
    </row>
    <row r="14673" spans="1:5" x14ac:dyDescent="0.25">
      <c r="A14673" t="s">
        <v>6</v>
      </c>
      <c r="B14673" t="s">
        <v>5133</v>
      </c>
      <c r="C14673">
        <v>2320</v>
      </c>
      <c r="D14673">
        <v>5373.1413750000002</v>
      </c>
      <c r="E14673" s="6">
        <v>0.48381179491882953</v>
      </c>
    </row>
    <row r="14674" spans="1:5" x14ac:dyDescent="0.25">
      <c r="A14674" t="s">
        <v>6</v>
      </c>
      <c r="B14674" t="s">
        <v>5133</v>
      </c>
      <c r="C14674">
        <v>2410</v>
      </c>
      <c r="D14674">
        <v>2139.0705000000007</v>
      </c>
      <c r="E14674" s="6">
        <v>0.19260753920939191</v>
      </c>
    </row>
    <row r="14675" spans="1:5" x14ac:dyDescent="0.25">
      <c r="A14675" t="s">
        <v>6</v>
      </c>
      <c r="B14675" t="s">
        <v>5133</v>
      </c>
      <c r="C14675">
        <v>2500</v>
      </c>
      <c r="D14675">
        <v>1222.3260000000002</v>
      </c>
      <c r="E14675" s="6">
        <v>0.11006145097679537</v>
      </c>
    </row>
    <row r="14676" spans="1:5" x14ac:dyDescent="0.25">
      <c r="A14676" t="s">
        <v>6</v>
      </c>
      <c r="B14676" t="s">
        <v>5134</v>
      </c>
      <c r="C14676">
        <v>2500</v>
      </c>
      <c r="D14676">
        <v>1507.5585000000001</v>
      </c>
      <c r="E14676" s="6">
        <v>1</v>
      </c>
    </row>
    <row r="14677" spans="1:5" x14ac:dyDescent="0.25">
      <c r="A14677" t="s">
        <v>6</v>
      </c>
      <c r="B14677" t="s">
        <v>5135</v>
      </c>
      <c r="C14677">
        <v>2500</v>
      </c>
      <c r="D14677">
        <v>1375.6631200000002</v>
      </c>
      <c r="E14677" s="6">
        <v>1</v>
      </c>
    </row>
    <row r="14678" spans="1:5" x14ac:dyDescent="0.25">
      <c r="A14678" t="s">
        <v>6</v>
      </c>
      <c r="B14678" t="s">
        <v>5136</v>
      </c>
      <c r="C14678">
        <v>1970</v>
      </c>
      <c r="D14678">
        <v>403.52</v>
      </c>
      <c r="E14678" s="6">
        <v>3.3375052148518977E-2</v>
      </c>
    </row>
    <row r="14679" spans="1:5" x14ac:dyDescent="0.25">
      <c r="A14679" t="s">
        <v>6</v>
      </c>
      <c r="B14679" t="s">
        <v>5136</v>
      </c>
      <c r="C14679">
        <v>2050</v>
      </c>
      <c r="D14679">
        <v>1784.8000000000002</v>
      </c>
      <c r="E14679" s="6">
        <v>0.1476204229646032</v>
      </c>
    </row>
    <row r="14680" spans="1:5" x14ac:dyDescent="0.25">
      <c r="A14680" t="s">
        <v>6</v>
      </c>
      <c r="B14680" t="s">
        <v>5136</v>
      </c>
      <c r="C14680">
        <v>2110</v>
      </c>
      <c r="D14680">
        <v>3541.2759999999998</v>
      </c>
      <c r="E14680" s="6">
        <v>0.2928981739995507</v>
      </c>
    </row>
    <row r="14681" spans="1:5" x14ac:dyDescent="0.25">
      <c r="A14681" t="s">
        <v>6</v>
      </c>
      <c r="B14681" t="s">
        <v>5136</v>
      </c>
      <c r="C14681">
        <v>2190</v>
      </c>
      <c r="D14681">
        <v>861.36000000000013</v>
      </c>
      <c r="E14681" s="6">
        <v>7.1242899778569374E-2</v>
      </c>
    </row>
    <row r="14682" spans="1:5" x14ac:dyDescent="0.25">
      <c r="A14682" t="s">
        <v>6</v>
      </c>
      <c r="B14682" t="s">
        <v>5136</v>
      </c>
      <c r="C14682">
        <v>2320</v>
      </c>
      <c r="D14682">
        <v>3560.6760000000004</v>
      </c>
      <c r="E14682" s="6">
        <v>0.29450274381438335</v>
      </c>
    </row>
    <row r="14683" spans="1:5" x14ac:dyDescent="0.25">
      <c r="A14683" t="s">
        <v>6</v>
      </c>
      <c r="B14683" t="s">
        <v>5136</v>
      </c>
      <c r="C14683">
        <v>2500</v>
      </c>
      <c r="D14683">
        <v>1938.8360000000002</v>
      </c>
      <c r="E14683" s="6">
        <v>0.16036070729437438</v>
      </c>
    </row>
    <row r="14684" spans="1:5" x14ac:dyDescent="0.25">
      <c r="A14684" t="s">
        <v>6</v>
      </c>
      <c r="B14684" t="s">
        <v>5137</v>
      </c>
      <c r="C14684">
        <v>2050</v>
      </c>
      <c r="D14684">
        <v>2395.5749999999998</v>
      </c>
      <c r="E14684" s="6">
        <v>0.10050251256281409</v>
      </c>
    </row>
    <row r="14685" spans="1:5" x14ac:dyDescent="0.25">
      <c r="A14685" t="s">
        <v>6</v>
      </c>
      <c r="B14685" t="s">
        <v>5137</v>
      </c>
      <c r="C14685">
        <v>2410</v>
      </c>
      <c r="D14685">
        <v>9739.7234999999982</v>
      </c>
      <c r="E14685" s="6">
        <v>0.40861450107681263</v>
      </c>
    </row>
    <row r="14686" spans="1:5" x14ac:dyDescent="0.25">
      <c r="A14686" t="s">
        <v>6</v>
      </c>
      <c r="B14686" t="s">
        <v>5137</v>
      </c>
      <c r="C14686">
        <v>2500</v>
      </c>
      <c r="D14686">
        <v>11700.67275</v>
      </c>
      <c r="E14686" s="6">
        <v>0.49088298636037336</v>
      </c>
    </row>
    <row r="14687" spans="1:5" x14ac:dyDescent="0.25">
      <c r="A14687" t="s">
        <v>6</v>
      </c>
      <c r="B14687" t="s">
        <v>5138</v>
      </c>
      <c r="C14687">
        <v>2190</v>
      </c>
      <c r="D14687">
        <v>891.32400000000007</v>
      </c>
      <c r="E14687" s="6">
        <v>1</v>
      </c>
    </row>
    <row r="14688" spans="1:5" x14ac:dyDescent="0.25">
      <c r="A14688" t="s">
        <v>6</v>
      </c>
      <c r="B14688" t="s">
        <v>5139</v>
      </c>
      <c r="C14688">
        <v>1970</v>
      </c>
      <c r="D14688">
        <v>1204.7853999999998</v>
      </c>
      <c r="E14688" s="6">
        <v>6.8404622378005361E-2</v>
      </c>
    </row>
    <row r="14689" spans="1:5" x14ac:dyDescent="0.25">
      <c r="A14689" t="s">
        <v>6</v>
      </c>
      <c r="B14689" t="s">
        <v>5139</v>
      </c>
      <c r="C14689">
        <v>2050</v>
      </c>
      <c r="D14689">
        <v>1907.9787999999999</v>
      </c>
      <c r="E14689" s="6">
        <v>0.10833013856180514</v>
      </c>
    </row>
    <row r="14690" spans="1:5" x14ac:dyDescent="0.25">
      <c r="A14690" t="s">
        <v>6</v>
      </c>
      <c r="B14690" t="s">
        <v>5139</v>
      </c>
      <c r="C14690">
        <v>2110</v>
      </c>
      <c r="D14690">
        <v>5590.8215999999993</v>
      </c>
      <c r="E14690" s="6">
        <v>0.31743249904156851</v>
      </c>
    </row>
    <row r="14691" spans="1:5" x14ac:dyDescent="0.25">
      <c r="A14691" t="s">
        <v>6</v>
      </c>
      <c r="B14691" t="s">
        <v>5139</v>
      </c>
      <c r="C14691">
        <v>2190</v>
      </c>
      <c r="D14691">
        <v>8909.0455999999995</v>
      </c>
      <c r="E14691" s="6">
        <v>0.505832740018621</v>
      </c>
    </row>
    <row r="14692" spans="1:5" x14ac:dyDescent="0.25">
      <c r="A14692" t="s">
        <v>6</v>
      </c>
      <c r="B14692" t="s">
        <v>5140</v>
      </c>
      <c r="C14692">
        <v>2500</v>
      </c>
      <c r="D14692">
        <v>1084.93</v>
      </c>
      <c r="E14692" s="6">
        <v>1</v>
      </c>
    </row>
    <row r="14693" spans="1:5" x14ac:dyDescent="0.25">
      <c r="A14693" t="s">
        <v>6</v>
      </c>
      <c r="B14693" t="s">
        <v>5141</v>
      </c>
      <c r="C14693">
        <v>1970</v>
      </c>
      <c r="D14693">
        <v>1195.6319999999998</v>
      </c>
      <c r="E14693" s="6">
        <v>0.25675675675675674</v>
      </c>
    </row>
    <row r="14694" spans="1:5" x14ac:dyDescent="0.25">
      <c r="A14694" t="s">
        <v>6</v>
      </c>
      <c r="B14694" t="s">
        <v>5141</v>
      </c>
      <c r="C14694">
        <v>2320</v>
      </c>
      <c r="D14694">
        <v>3461.04</v>
      </c>
      <c r="E14694" s="6">
        <v>0.74324324324324331</v>
      </c>
    </row>
    <row r="14695" spans="1:5" x14ac:dyDescent="0.25">
      <c r="A14695" t="s">
        <v>6</v>
      </c>
      <c r="B14695" t="s">
        <v>5142</v>
      </c>
      <c r="C14695">
        <v>1970</v>
      </c>
      <c r="D14695">
        <v>4162.9431599999998</v>
      </c>
      <c r="E14695" s="6">
        <v>0.30389315862416527</v>
      </c>
    </row>
    <row r="14696" spans="1:5" x14ac:dyDescent="0.25">
      <c r="A14696" t="s">
        <v>6</v>
      </c>
      <c r="B14696" t="s">
        <v>5142</v>
      </c>
      <c r="C14696">
        <v>2190</v>
      </c>
      <c r="D14696">
        <v>2761.4880000000003</v>
      </c>
      <c r="E14696" s="6">
        <v>0.20158750157490238</v>
      </c>
    </row>
    <row r="14697" spans="1:5" x14ac:dyDescent="0.25">
      <c r="A14697" t="s">
        <v>6</v>
      </c>
      <c r="B14697" t="s">
        <v>5142</v>
      </c>
      <c r="C14697">
        <v>2320</v>
      </c>
      <c r="D14697">
        <v>4392.4918500000003</v>
      </c>
      <c r="E14697" s="6">
        <v>0.32065011969257906</v>
      </c>
    </row>
    <row r="14698" spans="1:5" x14ac:dyDescent="0.25">
      <c r="A14698" t="s">
        <v>6</v>
      </c>
      <c r="B14698" t="s">
        <v>5142</v>
      </c>
      <c r="C14698">
        <v>2500</v>
      </c>
      <c r="D14698">
        <v>2381.7833999999998</v>
      </c>
      <c r="E14698" s="6">
        <v>0.17386922010835326</v>
      </c>
    </row>
    <row r="14699" spans="1:5" x14ac:dyDescent="0.25">
      <c r="A14699" t="s">
        <v>6</v>
      </c>
      <c r="B14699" t="s">
        <v>5143</v>
      </c>
      <c r="C14699">
        <v>1970</v>
      </c>
      <c r="D14699">
        <v>2378.3136</v>
      </c>
      <c r="E14699" s="6">
        <v>8.3926182335577318E-2</v>
      </c>
    </row>
    <row r="14700" spans="1:5" x14ac:dyDescent="0.25">
      <c r="A14700" t="s">
        <v>6</v>
      </c>
      <c r="B14700" t="s">
        <v>5143</v>
      </c>
      <c r="C14700">
        <v>2110</v>
      </c>
      <c r="D14700">
        <v>10818.558599999998</v>
      </c>
      <c r="E14700" s="6">
        <v>0.38176644226889506</v>
      </c>
    </row>
    <row r="14701" spans="1:5" x14ac:dyDescent="0.25">
      <c r="A14701" t="s">
        <v>6</v>
      </c>
      <c r="B14701" t="s">
        <v>5143</v>
      </c>
      <c r="C14701">
        <v>2190</v>
      </c>
      <c r="D14701">
        <v>6957.4098000000013</v>
      </c>
      <c r="E14701" s="6">
        <v>0.2455138142666016</v>
      </c>
    </row>
    <row r="14702" spans="1:5" x14ac:dyDescent="0.25">
      <c r="A14702" t="s">
        <v>6</v>
      </c>
      <c r="B14702" t="s">
        <v>5143</v>
      </c>
      <c r="C14702">
        <v>2320</v>
      </c>
      <c r="D14702">
        <v>746.83379999999988</v>
      </c>
      <c r="E14702" s="6">
        <v>2.635435027288751E-2</v>
      </c>
    </row>
    <row r="14703" spans="1:5" x14ac:dyDescent="0.25">
      <c r="A14703" t="s">
        <v>6</v>
      </c>
      <c r="B14703" t="s">
        <v>5143</v>
      </c>
      <c r="C14703">
        <v>2410</v>
      </c>
      <c r="D14703">
        <v>2675.0009999999997</v>
      </c>
      <c r="E14703" s="6">
        <v>9.4395718745354532E-2</v>
      </c>
    </row>
    <row r="14704" spans="1:5" x14ac:dyDescent="0.25">
      <c r="A14704" t="s">
        <v>6</v>
      </c>
      <c r="B14704" t="s">
        <v>5143</v>
      </c>
      <c r="C14704">
        <v>2500</v>
      </c>
      <c r="D14704">
        <v>4762.0434000000005</v>
      </c>
      <c r="E14704" s="6">
        <v>0.16804349211068406</v>
      </c>
    </row>
    <row r="14705" spans="1:5" x14ac:dyDescent="0.25">
      <c r="A14705" t="s">
        <v>6</v>
      </c>
      <c r="B14705" t="s">
        <v>5144</v>
      </c>
      <c r="C14705">
        <v>1970</v>
      </c>
      <c r="D14705">
        <v>2459.6880000000001</v>
      </c>
      <c r="E14705" s="6">
        <v>6.9794270332628333E-2</v>
      </c>
    </row>
    <row r="14706" spans="1:5" x14ac:dyDescent="0.25">
      <c r="A14706" t="s">
        <v>6</v>
      </c>
      <c r="B14706" t="s">
        <v>5144</v>
      </c>
      <c r="C14706">
        <v>2190</v>
      </c>
      <c r="D14706">
        <v>8574.5440000000017</v>
      </c>
      <c r="E14706" s="6">
        <v>0.24330485895569537</v>
      </c>
    </row>
    <row r="14707" spans="1:5" x14ac:dyDescent="0.25">
      <c r="A14707" t="s">
        <v>6</v>
      </c>
      <c r="B14707" t="s">
        <v>5144</v>
      </c>
      <c r="C14707">
        <v>2320</v>
      </c>
      <c r="D14707">
        <v>11530.816000000003</v>
      </c>
      <c r="E14707" s="6">
        <v>0.32718982613233721</v>
      </c>
    </row>
    <row r="14708" spans="1:5" x14ac:dyDescent="0.25">
      <c r="A14708" t="s">
        <v>6</v>
      </c>
      <c r="B14708" t="s">
        <v>5144</v>
      </c>
      <c r="C14708">
        <v>2410</v>
      </c>
      <c r="D14708">
        <v>10324.688</v>
      </c>
      <c r="E14708" s="6">
        <v>0.29296563847611723</v>
      </c>
    </row>
    <row r="14709" spans="1:5" x14ac:dyDescent="0.25">
      <c r="A14709" t="s">
        <v>6</v>
      </c>
      <c r="B14709" t="s">
        <v>5144</v>
      </c>
      <c r="C14709">
        <v>2500</v>
      </c>
      <c r="D14709">
        <v>2352.2400000000002</v>
      </c>
      <c r="E14709" s="6">
        <v>6.674540610322191E-2</v>
      </c>
    </row>
    <row r="14710" spans="1:5" x14ac:dyDescent="0.25">
      <c r="A14710" t="s">
        <v>6</v>
      </c>
      <c r="B14710" t="s">
        <v>5145</v>
      </c>
      <c r="C14710">
        <v>2500</v>
      </c>
      <c r="D14710">
        <v>1829.8257599999999</v>
      </c>
      <c r="E14710" s="6">
        <v>1</v>
      </c>
    </row>
    <row r="14711" spans="1:5" x14ac:dyDescent="0.25">
      <c r="A14711" t="s">
        <v>6</v>
      </c>
      <c r="B14711" t="s">
        <v>5146</v>
      </c>
      <c r="C14711">
        <v>2320</v>
      </c>
      <c r="D14711">
        <v>1704.6450000000002</v>
      </c>
      <c r="E14711" s="6">
        <v>0.5</v>
      </c>
    </row>
    <row r="14712" spans="1:5" x14ac:dyDescent="0.25">
      <c r="A14712" t="s">
        <v>6</v>
      </c>
      <c r="B14712" t="s">
        <v>5146</v>
      </c>
      <c r="C14712">
        <v>2500</v>
      </c>
      <c r="D14712">
        <v>1704.6450000000002</v>
      </c>
      <c r="E14712" s="6">
        <v>0.5</v>
      </c>
    </row>
    <row r="14713" spans="1:5" x14ac:dyDescent="0.25">
      <c r="A14713" t="s">
        <v>6</v>
      </c>
      <c r="B14713" t="s">
        <v>5147</v>
      </c>
      <c r="C14713">
        <v>2050</v>
      </c>
      <c r="D14713">
        <v>916.11</v>
      </c>
      <c r="E14713" s="6">
        <v>6.7517752512514059E-2</v>
      </c>
    </row>
    <row r="14714" spans="1:5" x14ac:dyDescent="0.25">
      <c r="A14714" t="s">
        <v>6</v>
      </c>
      <c r="B14714" t="s">
        <v>5147</v>
      </c>
      <c r="C14714">
        <v>2100</v>
      </c>
      <c r="D14714">
        <v>3030.0075000000002</v>
      </c>
      <c r="E14714" s="6">
        <v>0.22331302626983815</v>
      </c>
    </row>
    <row r="14715" spans="1:5" x14ac:dyDescent="0.25">
      <c r="A14715" t="s">
        <v>6</v>
      </c>
      <c r="B14715" t="s">
        <v>5147</v>
      </c>
      <c r="C14715">
        <v>2190</v>
      </c>
      <c r="D14715">
        <v>2027.0250000000001</v>
      </c>
      <c r="E14715" s="6">
        <v>0.14939272826044778</v>
      </c>
    </row>
    <row r="14716" spans="1:5" x14ac:dyDescent="0.25">
      <c r="A14716" t="s">
        <v>6</v>
      </c>
      <c r="B14716" t="s">
        <v>5147</v>
      </c>
      <c r="C14716">
        <v>2320</v>
      </c>
      <c r="D14716">
        <v>1447.3485000000001</v>
      </c>
      <c r="E14716" s="6">
        <v>0.10667028830856387</v>
      </c>
    </row>
    <row r="14717" spans="1:5" x14ac:dyDescent="0.25">
      <c r="A14717" t="s">
        <v>6</v>
      </c>
      <c r="B14717" t="s">
        <v>5147</v>
      </c>
      <c r="C14717">
        <v>2410</v>
      </c>
      <c r="D14717">
        <v>881.88750000000005</v>
      </c>
      <c r="E14717" s="6">
        <v>6.4995537619805199E-2</v>
      </c>
    </row>
    <row r="14718" spans="1:5" x14ac:dyDescent="0.25">
      <c r="A14718" t="s">
        <v>6</v>
      </c>
      <c r="B14718" t="s">
        <v>5147</v>
      </c>
      <c r="C14718">
        <v>2500</v>
      </c>
      <c r="D14718">
        <v>5266.0530000000008</v>
      </c>
      <c r="E14718" s="6">
        <v>0.38811066702883085</v>
      </c>
    </row>
    <row r="14719" spans="1:5" x14ac:dyDescent="0.25">
      <c r="A14719" t="s">
        <v>6</v>
      </c>
      <c r="B14719" t="s">
        <v>5148</v>
      </c>
      <c r="C14719">
        <v>2110</v>
      </c>
      <c r="D14719">
        <v>1198.1806200000001</v>
      </c>
      <c r="E14719" s="6">
        <v>1</v>
      </c>
    </row>
    <row r="14720" spans="1:5" x14ac:dyDescent="0.25">
      <c r="A14720" t="s">
        <v>6</v>
      </c>
      <c r="B14720" t="s">
        <v>5149</v>
      </c>
      <c r="C14720">
        <v>2410</v>
      </c>
      <c r="D14720">
        <v>4436.5249999999996</v>
      </c>
      <c r="E14720" s="6">
        <v>1</v>
      </c>
    </row>
    <row r="14721" spans="1:5" x14ac:dyDescent="0.25">
      <c r="A14721" t="s">
        <v>6</v>
      </c>
      <c r="B14721" t="s">
        <v>5150</v>
      </c>
      <c r="C14721">
        <v>2500</v>
      </c>
      <c r="D14721">
        <v>1544.36256</v>
      </c>
      <c r="E14721" s="6">
        <v>1</v>
      </c>
    </row>
    <row r="14722" spans="1:5" x14ac:dyDescent="0.25">
      <c r="A14722" t="s">
        <v>6</v>
      </c>
      <c r="B14722" t="s">
        <v>5151</v>
      </c>
      <c r="C14722">
        <v>1880</v>
      </c>
      <c r="D14722">
        <v>2948.3922999999995</v>
      </c>
      <c r="E14722" s="6">
        <v>5.196080570892346E-2</v>
      </c>
    </row>
    <row r="14723" spans="1:5" x14ac:dyDescent="0.25">
      <c r="A14723" t="s">
        <v>6</v>
      </c>
      <c r="B14723" t="s">
        <v>5151</v>
      </c>
      <c r="C14723">
        <v>1970</v>
      </c>
      <c r="D14723">
        <v>4179.2624999999998</v>
      </c>
      <c r="E14723" s="6">
        <v>7.3652969033018351E-2</v>
      </c>
    </row>
    <row r="14724" spans="1:5" x14ac:dyDescent="0.25">
      <c r="A14724" t="s">
        <v>6</v>
      </c>
      <c r="B14724" t="s">
        <v>5151</v>
      </c>
      <c r="C14724">
        <v>2050</v>
      </c>
      <c r="D14724">
        <v>3012.7838999999994</v>
      </c>
      <c r="E14724" s="6">
        <v>5.309560700958034E-2</v>
      </c>
    </row>
    <row r="14725" spans="1:5" x14ac:dyDescent="0.25">
      <c r="A14725" t="s">
        <v>6</v>
      </c>
      <c r="B14725" t="s">
        <v>5151</v>
      </c>
      <c r="C14725">
        <v>2110</v>
      </c>
      <c r="D14725">
        <v>12083.331399999999</v>
      </c>
      <c r="E14725" s="6">
        <v>0.21294982868864981</v>
      </c>
    </row>
    <row r="14726" spans="1:5" x14ac:dyDescent="0.25">
      <c r="A14726" t="s">
        <v>6</v>
      </c>
      <c r="B14726" t="s">
        <v>5151</v>
      </c>
      <c r="C14726">
        <v>2190</v>
      </c>
      <c r="D14726">
        <v>11092.6914</v>
      </c>
      <c r="E14726" s="6">
        <v>0.19549134714008251</v>
      </c>
    </row>
    <row r="14727" spans="1:5" x14ac:dyDescent="0.25">
      <c r="A14727" t="s">
        <v>6</v>
      </c>
      <c r="B14727" t="s">
        <v>5151</v>
      </c>
      <c r="C14727">
        <v>2410</v>
      </c>
      <c r="D14727">
        <v>2724.2599999999993</v>
      </c>
      <c r="E14727" s="6">
        <v>4.8010824258560104E-2</v>
      </c>
    </row>
    <row r="14728" spans="1:5" x14ac:dyDescent="0.25">
      <c r="A14728" t="s">
        <v>6</v>
      </c>
      <c r="B14728" t="s">
        <v>5151</v>
      </c>
      <c r="C14728">
        <v>2500</v>
      </c>
      <c r="D14728">
        <v>20701.899399999995</v>
      </c>
      <c r="E14728" s="6">
        <v>0.3648386181611854</v>
      </c>
    </row>
    <row r="14729" spans="1:5" x14ac:dyDescent="0.25">
      <c r="A14729" t="s">
        <v>6</v>
      </c>
      <c r="B14729" t="s">
        <v>5152</v>
      </c>
      <c r="C14729">
        <v>1880</v>
      </c>
      <c r="D14729">
        <v>1724.4294</v>
      </c>
      <c r="E14729" s="6">
        <v>0.17945415460036526</v>
      </c>
    </row>
    <row r="14730" spans="1:5" x14ac:dyDescent="0.25">
      <c r="A14730" t="s">
        <v>6</v>
      </c>
      <c r="B14730" t="s">
        <v>5152</v>
      </c>
      <c r="C14730">
        <v>1970</v>
      </c>
      <c r="D14730">
        <v>2291.04</v>
      </c>
      <c r="E14730" s="6">
        <v>0.23841894968597777</v>
      </c>
    </row>
    <row r="14731" spans="1:5" x14ac:dyDescent="0.25">
      <c r="A14731" t="s">
        <v>6</v>
      </c>
      <c r="B14731" t="s">
        <v>5152</v>
      </c>
      <c r="C14731">
        <v>2410</v>
      </c>
      <c r="D14731">
        <v>3264.51</v>
      </c>
      <c r="E14731" s="6">
        <v>0.33972390069111463</v>
      </c>
    </row>
    <row r="14732" spans="1:5" x14ac:dyDescent="0.25">
      <c r="A14732" t="s">
        <v>6</v>
      </c>
      <c r="B14732" t="s">
        <v>5152</v>
      </c>
      <c r="C14732">
        <v>2500</v>
      </c>
      <c r="D14732">
        <v>2329.3239000000003</v>
      </c>
      <c r="E14732" s="6">
        <v>0.24240299502254242</v>
      </c>
    </row>
    <row r="14733" spans="1:5" x14ac:dyDescent="0.25">
      <c r="A14733" t="s">
        <v>6</v>
      </c>
      <c r="B14733" t="s">
        <v>5153</v>
      </c>
      <c r="C14733">
        <v>2320</v>
      </c>
      <c r="D14733">
        <v>2814.5600000000004</v>
      </c>
      <c r="E14733" s="6">
        <v>1</v>
      </c>
    </row>
    <row r="14734" spans="1:5" x14ac:dyDescent="0.25">
      <c r="A14734" t="s">
        <v>6</v>
      </c>
      <c r="B14734" t="s">
        <v>5154</v>
      </c>
      <c r="C14734">
        <v>2410</v>
      </c>
      <c r="D14734">
        <v>1231.5420000000001</v>
      </c>
      <c r="E14734" s="6">
        <v>1</v>
      </c>
    </row>
    <row r="14735" spans="1:5" x14ac:dyDescent="0.25">
      <c r="A14735" t="s">
        <v>6</v>
      </c>
      <c r="B14735" t="s">
        <v>5155</v>
      </c>
      <c r="C14735">
        <v>2190</v>
      </c>
      <c r="D14735">
        <v>2257.7883999999999</v>
      </c>
      <c r="E14735" s="6">
        <v>0.56107954545454553</v>
      </c>
    </row>
    <row r="14736" spans="1:5" x14ac:dyDescent="0.25">
      <c r="A14736" t="s">
        <v>6</v>
      </c>
      <c r="B14736" t="s">
        <v>5155</v>
      </c>
      <c r="C14736">
        <v>2410</v>
      </c>
      <c r="D14736">
        <v>1766.21928</v>
      </c>
      <c r="E14736" s="6">
        <v>0.43892045454545459</v>
      </c>
    </row>
    <row r="14737" spans="1:5" x14ac:dyDescent="0.25">
      <c r="A14737" t="s">
        <v>6</v>
      </c>
      <c r="B14737" t="s">
        <v>5156</v>
      </c>
      <c r="C14737">
        <v>1970</v>
      </c>
      <c r="D14737">
        <v>4521.8095999999996</v>
      </c>
      <c r="E14737" s="6">
        <v>0.36112102820421271</v>
      </c>
    </row>
    <row r="14738" spans="1:5" x14ac:dyDescent="0.25">
      <c r="A14738" t="s">
        <v>6</v>
      </c>
      <c r="B14738" t="s">
        <v>5156</v>
      </c>
      <c r="C14738">
        <v>2050</v>
      </c>
      <c r="D14738">
        <v>1162.3039999999999</v>
      </c>
      <c r="E14738" s="6">
        <v>9.2823991431631545E-2</v>
      </c>
    </row>
    <row r="14739" spans="1:5" x14ac:dyDescent="0.25">
      <c r="A14739" t="s">
        <v>6</v>
      </c>
      <c r="B14739" t="s">
        <v>5156</v>
      </c>
      <c r="C14739">
        <v>2410</v>
      </c>
      <c r="D14739">
        <v>3983.1264000000001</v>
      </c>
      <c r="E14739" s="6">
        <v>0.31810067832916816</v>
      </c>
    </row>
    <row r="14740" spans="1:5" x14ac:dyDescent="0.25">
      <c r="A14740" t="s">
        <v>6</v>
      </c>
      <c r="B14740" t="s">
        <v>5156</v>
      </c>
      <c r="C14740">
        <v>2500</v>
      </c>
      <c r="D14740">
        <v>2854.3504000000003</v>
      </c>
      <c r="E14740" s="6">
        <v>0.22795430203498751</v>
      </c>
    </row>
    <row r="14741" spans="1:5" x14ac:dyDescent="0.25">
      <c r="A14741" t="s">
        <v>6</v>
      </c>
      <c r="B14741" t="s">
        <v>5157</v>
      </c>
      <c r="C14741">
        <v>2410</v>
      </c>
      <c r="D14741">
        <v>3083.9895000000001</v>
      </c>
      <c r="E14741" s="6">
        <v>0.63129002744739249</v>
      </c>
    </row>
    <row r="14742" spans="1:5" x14ac:dyDescent="0.25">
      <c r="A14742" t="s">
        <v>6</v>
      </c>
      <c r="B14742" t="s">
        <v>5157</v>
      </c>
      <c r="C14742">
        <v>2500</v>
      </c>
      <c r="D14742">
        <v>1801.2286500000002</v>
      </c>
      <c r="E14742" s="6">
        <v>0.36870997255260751</v>
      </c>
    </row>
    <row r="14743" spans="1:5" x14ac:dyDescent="0.25">
      <c r="A14743" t="s">
        <v>6</v>
      </c>
      <c r="B14743" t="s">
        <v>5158</v>
      </c>
      <c r="C14743">
        <v>2500</v>
      </c>
      <c r="D14743">
        <v>2440.3238999999999</v>
      </c>
      <c r="E14743" s="6">
        <v>1</v>
      </c>
    </row>
    <row r="14744" spans="1:5" x14ac:dyDescent="0.25">
      <c r="A14744" t="s">
        <v>6</v>
      </c>
      <c r="B14744" t="s">
        <v>5159</v>
      </c>
      <c r="C14744">
        <v>2110</v>
      </c>
      <c r="D14744">
        <v>2014.3799999999997</v>
      </c>
      <c r="E14744" s="6">
        <v>0.30703202377022115</v>
      </c>
    </row>
    <row r="14745" spans="1:5" x14ac:dyDescent="0.25">
      <c r="A14745" t="s">
        <v>6</v>
      </c>
      <c r="B14745" t="s">
        <v>5159</v>
      </c>
      <c r="C14745">
        <v>2320</v>
      </c>
      <c r="D14745">
        <v>3227.3399999999997</v>
      </c>
      <c r="E14745" s="6">
        <v>0.49191152195444043</v>
      </c>
    </row>
    <row r="14746" spans="1:5" x14ac:dyDescent="0.25">
      <c r="A14746" t="s">
        <v>6</v>
      </c>
      <c r="B14746" t="s">
        <v>5159</v>
      </c>
      <c r="C14746">
        <v>2500</v>
      </c>
      <c r="D14746">
        <v>1319.0939999999998</v>
      </c>
      <c r="E14746" s="6">
        <v>0.20105645427533839</v>
      </c>
    </row>
    <row r="14747" spans="1:5" x14ac:dyDescent="0.25">
      <c r="A14747" t="s">
        <v>6</v>
      </c>
      <c r="B14747" t="s">
        <v>5160</v>
      </c>
      <c r="C14747">
        <v>2190</v>
      </c>
      <c r="D14747">
        <v>1053.2016000000001</v>
      </c>
      <c r="E14747" s="6">
        <v>1</v>
      </c>
    </row>
    <row r="14748" spans="1:5" x14ac:dyDescent="0.25">
      <c r="A14748" t="s">
        <v>6</v>
      </c>
      <c r="B14748" t="s">
        <v>5161</v>
      </c>
      <c r="C14748">
        <v>2110</v>
      </c>
      <c r="D14748">
        <v>1094.75676</v>
      </c>
      <c r="E14748" s="6">
        <v>1</v>
      </c>
    </row>
    <row r="14749" spans="1:5" x14ac:dyDescent="0.25">
      <c r="A14749" t="s">
        <v>6</v>
      </c>
      <c r="B14749" t="s">
        <v>5162</v>
      </c>
      <c r="C14749">
        <v>2110</v>
      </c>
      <c r="D14749">
        <v>4868.37</v>
      </c>
      <c r="E14749" s="6">
        <v>1</v>
      </c>
    </row>
    <row r="14750" spans="1:5" x14ac:dyDescent="0.25">
      <c r="A14750" t="s">
        <v>6</v>
      </c>
      <c r="B14750" t="s">
        <v>5163</v>
      </c>
      <c r="C14750">
        <v>2500</v>
      </c>
      <c r="D14750">
        <v>1205.6498999999999</v>
      </c>
      <c r="E14750" s="6">
        <v>1</v>
      </c>
    </row>
    <row r="14751" spans="1:5" x14ac:dyDescent="0.25">
      <c r="A14751" t="s">
        <v>6</v>
      </c>
      <c r="B14751" t="s">
        <v>5164</v>
      </c>
      <c r="C14751">
        <v>2320</v>
      </c>
      <c r="D14751">
        <v>4134.3837000000003</v>
      </c>
      <c r="E14751" s="6">
        <v>1</v>
      </c>
    </row>
    <row r="14752" spans="1:5" x14ac:dyDescent="0.25">
      <c r="A14752" t="s">
        <v>6</v>
      </c>
      <c r="B14752" t="s">
        <v>5165</v>
      </c>
      <c r="C14752">
        <v>1970</v>
      </c>
      <c r="D14752">
        <v>259.22687999999999</v>
      </c>
      <c r="E14752" s="6">
        <v>0.11254355400696862</v>
      </c>
    </row>
    <row r="14753" spans="1:5" x14ac:dyDescent="0.25">
      <c r="A14753" t="s">
        <v>6</v>
      </c>
      <c r="B14753" t="s">
        <v>5165</v>
      </c>
      <c r="C14753">
        <v>2190</v>
      </c>
      <c r="D14753">
        <v>2044.12032</v>
      </c>
      <c r="E14753" s="6">
        <v>0.88745644599303131</v>
      </c>
    </row>
    <row r="14754" spans="1:5" x14ac:dyDescent="0.25">
      <c r="A14754" t="s">
        <v>6</v>
      </c>
      <c r="B14754" t="s">
        <v>5166</v>
      </c>
      <c r="C14754">
        <v>2110</v>
      </c>
      <c r="D14754">
        <v>1091.6640000000002</v>
      </c>
      <c r="E14754" s="6">
        <v>0.49556598852373507</v>
      </c>
    </row>
    <row r="14755" spans="1:5" x14ac:dyDescent="0.25">
      <c r="A14755" t="s">
        <v>6</v>
      </c>
      <c r="B14755" t="s">
        <v>5166</v>
      </c>
      <c r="C14755">
        <v>2500</v>
      </c>
      <c r="D14755">
        <v>1111.19904</v>
      </c>
      <c r="E14755" s="6">
        <v>0.50443401147626499</v>
      </c>
    </row>
    <row r="14756" spans="1:5" x14ac:dyDescent="0.25">
      <c r="A14756" t="s">
        <v>6</v>
      </c>
      <c r="B14756" t="s">
        <v>5167</v>
      </c>
      <c r="C14756">
        <v>2500</v>
      </c>
      <c r="D14756">
        <v>900.84100000000001</v>
      </c>
      <c r="E14756" s="6">
        <v>1</v>
      </c>
    </row>
    <row r="14757" spans="1:5" x14ac:dyDescent="0.25">
      <c r="A14757" t="s">
        <v>6</v>
      </c>
      <c r="B14757" t="s">
        <v>5168</v>
      </c>
      <c r="C14757">
        <v>2320</v>
      </c>
      <c r="D14757">
        <v>3823.4625000000005</v>
      </c>
      <c r="E14757" s="6">
        <v>1</v>
      </c>
    </row>
    <row r="14758" spans="1:5" x14ac:dyDescent="0.25">
      <c r="A14758" t="s">
        <v>6</v>
      </c>
      <c r="B14758" t="s">
        <v>5169</v>
      </c>
      <c r="C14758">
        <v>2110</v>
      </c>
      <c r="D14758">
        <v>1170.0554400000001</v>
      </c>
      <c r="E14758" s="6">
        <v>1</v>
      </c>
    </row>
    <row r="14759" spans="1:5" x14ac:dyDescent="0.25">
      <c r="A14759" t="s">
        <v>6</v>
      </c>
      <c r="B14759" t="s">
        <v>5170</v>
      </c>
      <c r="C14759">
        <v>2050</v>
      </c>
      <c r="D14759">
        <v>1299.48</v>
      </c>
      <c r="E14759" s="6">
        <v>0.31250000000000006</v>
      </c>
    </row>
    <row r="14760" spans="1:5" x14ac:dyDescent="0.25">
      <c r="A14760" t="s">
        <v>6</v>
      </c>
      <c r="B14760" t="s">
        <v>5170</v>
      </c>
      <c r="C14760">
        <v>2410</v>
      </c>
      <c r="D14760">
        <v>2858.8559999999998</v>
      </c>
      <c r="E14760" s="6">
        <v>0.6875</v>
      </c>
    </row>
    <row r="14761" spans="1:5" x14ac:dyDescent="0.25">
      <c r="A14761" t="s">
        <v>6</v>
      </c>
      <c r="B14761" t="s">
        <v>5171</v>
      </c>
      <c r="C14761">
        <v>2190</v>
      </c>
      <c r="D14761">
        <v>1109.25</v>
      </c>
      <c r="E14761" s="6">
        <v>1</v>
      </c>
    </row>
    <row r="14762" spans="1:5" x14ac:dyDescent="0.25">
      <c r="A14762" t="s">
        <v>6</v>
      </c>
      <c r="B14762" t="s">
        <v>5172</v>
      </c>
      <c r="C14762">
        <v>1970</v>
      </c>
      <c r="D14762">
        <v>1397.16525</v>
      </c>
      <c r="E14762" s="6">
        <v>0.29317269076305225</v>
      </c>
    </row>
    <row r="14763" spans="1:5" x14ac:dyDescent="0.25">
      <c r="A14763" t="s">
        <v>6</v>
      </c>
      <c r="B14763" t="s">
        <v>5172</v>
      </c>
      <c r="C14763">
        <v>2110</v>
      </c>
      <c r="D14763">
        <v>1777.0057499999998</v>
      </c>
      <c r="E14763" s="6">
        <v>0.37287611986407165</v>
      </c>
    </row>
    <row r="14764" spans="1:5" x14ac:dyDescent="0.25">
      <c r="A14764" t="s">
        <v>6</v>
      </c>
      <c r="B14764" t="s">
        <v>5172</v>
      </c>
      <c r="C14764">
        <v>2190</v>
      </c>
      <c r="D14764">
        <v>1591.50225</v>
      </c>
      <c r="E14764" s="6">
        <v>0.33395118937287616</v>
      </c>
    </row>
    <row r="14765" spans="1:5" x14ac:dyDescent="0.25">
      <c r="A14765" t="s">
        <v>6</v>
      </c>
      <c r="B14765" t="s">
        <v>5173</v>
      </c>
      <c r="C14765">
        <v>1970</v>
      </c>
      <c r="D14765">
        <v>3344.4734399999998</v>
      </c>
      <c r="E14765" s="6">
        <v>8.1522031818986859E-2</v>
      </c>
    </row>
    <row r="14766" spans="1:5" x14ac:dyDescent="0.25">
      <c r="A14766" t="s">
        <v>6</v>
      </c>
      <c r="B14766" t="s">
        <v>5173</v>
      </c>
      <c r="C14766">
        <v>2050</v>
      </c>
      <c r="D14766">
        <v>330.83820000000003</v>
      </c>
      <c r="E14766" s="6">
        <v>8.0642297662666881E-3</v>
      </c>
    </row>
    <row r="14767" spans="1:5" x14ac:dyDescent="0.25">
      <c r="A14767" t="s">
        <v>6</v>
      </c>
      <c r="B14767" t="s">
        <v>5173</v>
      </c>
      <c r="C14767">
        <v>2110</v>
      </c>
      <c r="D14767">
        <v>4110.4140000000007</v>
      </c>
      <c r="E14767" s="6">
        <v>0.10019194558088916</v>
      </c>
    </row>
    <row r="14768" spans="1:5" x14ac:dyDescent="0.25">
      <c r="A14768" t="s">
        <v>6</v>
      </c>
      <c r="B14768" t="s">
        <v>5173</v>
      </c>
      <c r="C14768">
        <v>2190</v>
      </c>
      <c r="D14768">
        <v>8868.4218000000001</v>
      </c>
      <c r="E14768" s="6">
        <v>0.21616908524882675</v>
      </c>
    </row>
    <row r="14769" spans="1:5" x14ac:dyDescent="0.25">
      <c r="A14769" t="s">
        <v>6</v>
      </c>
      <c r="B14769" t="s">
        <v>5173</v>
      </c>
      <c r="C14769">
        <v>2320</v>
      </c>
      <c r="D14769">
        <v>5988.1714200000015</v>
      </c>
      <c r="E14769" s="6">
        <v>0.14596255876942707</v>
      </c>
    </row>
    <row r="14770" spans="1:5" x14ac:dyDescent="0.25">
      <c r="A14770" t="s">
        <v>6</v>
      </c>
      <c r="B14770" t="s">
        <v>5173</v>
      </c>
      <c r="C14770">
        <v>2410</v>
      </c>
      <c r="D14770">
        <v>11114.659710000002</v>
      </c>
      <c r="E14770" s="6">
        <v>0.27092146455671406</v>
      </c>
    </row>
    <row r="14771" spans="1:5" x14ac:dyDescent="0.25">
      <c r="A14771" t="s">
        <v>6</v>
      </c>
      <c r="B14771" t="s">
        <v>5173</v>
      </c>
      <c r="C14771">
        <v>2500</v>
      </c>
      <c r="D14771">
        <v>7268.415</v>
      </c>
      <c r="E14771" s="6">
        <v>0.17716868425888932</v>
      </c>
    </row>
    <row r="14772" spans="1:5" x14ac:dyDescent="0.25">
      <c r="A14772" t="s">
        <v>6</v>
      </c>
      <c r="B14772" t="s">
        <v>5174</v>
      </c>
      <c r="C14772">
        <v>1970</v>
      </c>
      <c r="D14772">
        <v>2792.6079999999997</v>
      </c>
      <c r="E14772" s="6">
        <v>0.12854827352176737</v>
      </c>
    </row>
    <row r="14773" spans="1:5" x14ac:dyDescent="0.25">
      <c r="A14773" t="s">
        <v>6</v>
      </c>
      <c r="B14773" t="s">
        <v>5174</v>
      </c>
      <c r="C14773">
        <v>2110</v>
      </c>
      <c r="D14773">
        <v>11659.979580000001</v>
      </c>
      <c r="E14773" s="6">
        <v>0.53672776283247148</v>
      </c>
    </row>
    <row r="14774" spans="1:5" x14ac:dyDescent="0.25">
      <c r="A14774" t="s">
        <v>6</v>
      </c>
      <c r="B14774" t="s">
        <v>5174</v>
      </c>
      <c r="C14774">
        <v>2190</v>
      </c>
      <c r="D14774">
        <v>5932.8671999999997</v>
      </c>
      <c r="E14774" s="6">
        <v>0.27309949537991801</v>
      </c>
    </row>
    <row r="14775" spans="1:5" x14ac:dyDescent="0.25">
      <c r="A14775" t="s">
        <v>6</v>
      </c>
      <c r="B14775" t="s">
        <v>5174</v>
      </c>
      <c r="C14775">
        <v>2320</v>
      </c>
      <c r="D14775">
        <v>1338.74208</v>
      </c>
      <c r="E14775" s="6">
        <v>6.1624468265843176E-2</v>
      </c>
    </row>
    <row r="14776" spans="1:5" x14ac:dyDescent="0.25">
      <c r="A14776" t="s">
        <v>6</v>
      </c>
      <c r="B14776" t="s">
        <v>5175</v>
      </c>
      <c r="C14776">
        <v>1970</v>
      </c>
      <c r="D14776">
        <v>1284.4663999999998</v>
      </c>
      <c r="E14776" s="6">
        <v>0.19285705216916571</v>
      </c>
    </row>
    <row r="14777" spans="1:5" x14ac:dyDescent="0.25">
      <c r="A14777" t="s">
        <v>6</v>
      </c>
      <c r="B14777" t="s">
        <v>5175</v>
      </c>
      <c r="C14777">
        <v>2190</v>
      </c>
      <c r="D14777">
        <v>2977.1884800000003</v>
      </c>
      <c r="E14777" s="6">
        <v>0.44701192184147381</v>
      </c>
    </row>
    <row r="14778" spans="1:5" x14ac:dyDescent="0.25">
      <c r="A14778" t="s">
        <v>6</v>
      </c>
      <c r="B14778" t="s">
        <v>5175</v>
      </c>
      <c r="C14778">
        <v>2320</v>
      </c>
      <c r="D14778">
        <v>1153.3984</v>
      </c>
      <c r="E14778" s="6">
        <v>0.17317776113149577</v>
      </c>
    </row>
    <row r="14779" spans="1:5" x14ac:dyDescent="0.25">
      <c r="A14779" t="s">
        <v>6</v>
      </c>
      <c r="B14779" t="s">
        <v>5175</v>
      </c>
      <c r="C14779">
        <v>2410</v>
      </c>
      <c r="D14779">
        <v>1245.146</v>
      </c>
      <c r="E14779" s="6">
        <v>0.18695326485786473</v>
      </c>
    </row>
    <row r="14780" spans="1:5" x14ac:dyDescent="0.25">
      <c r="A14780" t="s">
        <v>6</v>
      </c>
      <c r="B14780" t="s">
        <v>5176</v>
      </c>
      <c r="C14780">
        <v>2190</v>
      </c>
      <c r="D14780">
        <v>9600.9539999999997</v>
      </c>
      <c r="E14780" s="6">
        <v>0.38517710404532735</v>
      </c>
    </row>
    <row r="14781" spans="1:5" x14ac:dyDescent="0.25">
      <c r="A14781" t="s">
        <v>6</v>
      </c>
      <c r="B14781" t="s">
        <v>5176</v>
      </c>
      <c r="C14781">
        <v>2320</v>
      </c>
      <c r="D14781">
        <v>4956.18</v>
      </c>
      <c r="E14781" s="6">
        <v>0.19883514279178618</v>
      </c>
    </row>
    <row r="14782" spans="1:5" x14ac:dyDescent="0.25">
      <c r="A14782" t="s">
        <v>6</v>
      </c>
      <c r="B14782" t="s">
        <v>5176</v>
      </c>
      <c r="C14782">
        <v>2410</v>
      </c>
      <c r="D14782">
        <v>2873.2686000000003</v>
      </c>
      <c r="E14782" s="6">
        <v>0.11527159472822933</v>
      </c>
    </row>
    <row r="14783" spans="1:5" x14ac:dyDescent="0.25">
      <c r="A14783" t="s">
        <v>6</v>
      </c>
      <c r="B14783" t="s">
        <v>5176</v>
      </c>
      <c r="C14783">
        <v>2500</v>
      </c>
      <c r="D14783">
        <v>7495.674</v>
      </c>
      <c r="E14783" s="6">
        <v>0.30071615843465715</v>
      </c>
    </row>
    <row r="14784" spans="1:5" x14ac:dyDescent="0.25">
      <c r="A14784" t="s">
        <v>6</v>
      </c>
      <c r="B14784" t="s">
        <v>5177</v>
      </c>
      <c r="C14784">
        <v>1970</v>
      </c>
      <c r="D14784">
        <v>10922.256000000001</v>
      </c>
      <c r="E14784" s="6">
        <v>0.30049823541623422</v>
      </c>
    </row>
    <row r="14785" spans="1:5" x14ac:dyDescent="0.25">
      <c r="A14785" t="s">
        <v>6</v>
      </c>
      <c r="B14785" t="s">
        <v>5177</v>
      </c>
      <c r="C14785">
        <v>2410</v>
      </c>
      <c r="D14785">
        <v>6288</v>
      </c>
      <c r="E14785" s="6">
        <v>0.17299840841464259</v>
      </c>
    </row>
    <row r="14786" spans="1:5" x14ac:dyDescent="0.25">
      <c r="A14786" t="s">
        <v>6</v>
      </c>
      <c r="B14786" t="s">
        <v>5177</v>
      </c>
      <c r="C14786">
        <v>2500</v>
      </c>
      <c r="D14786">
        <v>19136.8992</v>
      </c>
      <c r="E14786" s="6">
        <v>0.52650335616912325</v>
      </c>
    </row>
    <row r="14787" spans="1:5" x14ac:dyDescent="0.25">
      <c r="A14787" t="s">
        <v>6</v>
      </c>
      <c r="B14787" t="s">
        <v>5178</v>
      </c>
      <c r="C14787">
        <v>1970</v>
      </c>
      <c r="D14787">
        <v>2596.902</v>
      </c>
      <c r="E14787" s="6">
        <v>0.38308457711442784</v>
      </c>
    </row>
    <row r="14788" spans="1:5" x14ac:dyDescent="0.25">
      <c r="A14788" t="s">
        <v>6</v>
      </c>
      <c r="B14788" t="s">
        <v>5178</v>
      </c>
      <c r="C14788">
        <v>2320</v>
      </c>
      <c r="D14788">
        <v>2959.4565000000002</v>
      </c>
      <c r="E14788" s="6">
        <v>0.43656716417910446</v>
      </c>
    </row>
    <row r="14789" spans="1:5" x14ac:dyDescent="0.25">
      <c r="A14789" t="s">
        <v>6</v>
      </c>
      <c r="B14789" t="s">
        <v>5178</v>
      </c>
      <c r="C14789">
        <v>2410</v>
      </c>
      <c r="D14789">
        <v>1222.5674999999999</v>
      </c>
      <c r="E14789" s="6">
        <v>0.18034825870646765</v>
      </c>
    </row>
    <row r="14790" spans="1:5" x14ac:dyDescent="0.25">
      <c r="A14790" t="s">
        <v>6</v>
      </c>
      <c r="B14790" t="s">
        <v>5179</v>
      </c>
      <c r="C14790">
        <v>1970</v>
      </c>
      <c r="D14790">
        <v>15035.403</v>
      </c>
      <c r="E14790" s="6">
        <v>0.37405545381818461</v>
      </c>
    </row>
    <row r="14791" spans="1:5" x14ac:dyDescent="0.25">
      <c r="A14791" t="s">
        <v>6</v>
      </c>
      <c r="B14791" t="s">
        <v>5179</v>
      </c>
      <c r="C14791">
        <v>2110</v>
      </c>
      <c r="D14791">
        <v>2866.6440000000002</v>
      </c>
      <c r="E14791" s="6">
        <v>7.131726514780988E-2</v>
      </c>
    </row>
    <row r="14792" spans="1:5" x14ac:dyDescent="0.25">
      <c r="A14792" t="s">
        <v>6</v>
      </c>
      <c r="B14792" t="s">
        <v>5179</v>
      </c>
      <c r="C14792">
        <v>2190</v>
      </c>
      <c r="D14792">
        <v>677.08780000000002</v>
      </c>
      <c r="E14792" s="6">
        <v>1.684480185225206E-2</v>
      </c>
    </row>
    <row r="14793" spans="1:5" x14ac:dyDescent="0.25">
      <c r="A14793" t="s">
        <v>6</v>
      </c>
      <c r="B14793" t="s">
        <v>5179</v>
      </c>
      <c r="C14793">
        <v>2320</v>
      </c>
      <c r="D14793">
        <v>12431.776000000002</v>
      </c>
      <c r="E14793" s="6">
        <v>0.30928160777905428</v>
      </c>
    </row>
    <row r="14794" spans="1:5" x14ac:dyDescent="0.25">
      <c r="A14794" t="s">
        <v>6</v>
      </c>
      <c r="B14794" t="s">
        <v>5179</v>
      </c>
      <c r="C14794">
        <v>2410</v>
      </c>
      <c r="D14794">
        <v>7259.1675999999998</v>
      </c>
      <c r="E14794" s="6">
        <v>0.1805958397630088</v>
      </c>
    </row>
    <row r="14795" spans="1:5" x14ac:dyDescent="0.25">
      <c r="A14795" t="s">
        <v>6</v>
      </c>
      <c r="B14795" t="s">
        <v>5179</v>
      </c>
      <c r="C14795">
        <v>2500</v>
      </c>
      <c r="D14795">
        <v>1925.5740000000001</v>
      </c>
      <c r="E14795" s="6">
        <v>4.7905031639690468E-2</v>
      </c>
    </row>
    <row r="14796" spans="1:5" x14ac:dyDescent="0.25">
      <c r="A14796" t="s">
        <v>6</v>
      </c>
      <c r="B14796" t="s">
        <v>5180</v>
      </c>
      <c r="C14796">
        <v>1970</v>
      </c>
      <c r="D14796">
        <v>3911.3069999999998</v>
      </c>
      <c r="E14796" s="6">
        <v>1</v>
      </c>
    </row>
    <row r="14797" spans="1:5" x14ac:dyDescent="0.25">
      <c r="A14797" t="s">
        <v>6</v>
      </c>
      <c r="B14797" t="s">
        <v>5181</v>
      </c>
      <c r="C14797">
        <v>2320</v>
      </c>
      <c r="D14797">
        <v>1152.5895</v>
      </c>
      <c r="E14797" s="6">
        <v>0.49666666666666665</v>
      </c>
    </row>
    <row r="14798" spans="1:5" x14ac:dyDescent="0.25">
      <c r="A14798" t="s">
        <v>6</v>
      </c>
      <c r="B14798" t="s">
        <v>5181</v>
      </c>
      <c r="C14798">
        <v>2410</v>
      </c>
      <c r="D14798">
        <v>1168.0605</v>
      </c>
      <c r="E14798" s="6">
        <v>0.5033333333333333</v>
      </c>
    </row>
    <row r="14799" spans="1:5" x14ac:dyDescent="0.25">
      <c r="A14799" t="s">
        <v>6</v>
      </c>
      <c r="B14799" t="s">
        <v>5182</v>
      </c>
      <c r="C14799">
        <v>2410</v>
      </c>
      <c r="D14799">
        <v>1306.6240000000003</v>
      </c>
      <c r="E14799" s="6">
        <v>1</v>
      </c>
    </row>
    <row r="14800" spans="1:5" x14ac:dyDescent="0.25">
      <c r="A14800" t="s">
        <v>6</v>
      </c>
      <c r="B14800" t="s">
        <v>5183</v>
      </c>
      <c r="C14800">
        <v>2110</v>
      </c>
      <c r="D14800">
        <v>1277.6250299999999</v>
      </c>
      <c r="E14800" s="6">
        <v>0.52186588921282806</v>
      </c>
    </row>
    <row r="14801" spans="1:5" x14ac:dyDescent="0.25">
      <c r="A14801" t="s">
        <v>6</v>
      </c>
      <c r="B14801" t="s">
        <v>5183</v>
      </c>
      <c r="C14801">
        <v>2500</v>
      </c>
      <c r="D14801">
        <v>1170.5614799999998</v>
      </c>
      <c r="E14801" s="6">
        <v>0.47813411078717205</v>
      </c>
    </row>
    <row r="14802" spans="1:5" x14ac:dyDescent="0.25">
      <c r="A14802" t="s">
        <v>6</v>
      </c>
      <c r="B14802" t="s">
        <v>5184</v>
      </c>
      <c r="C14802">
        <v>1880</v>
      </c>
      <c r="D14802">
        <v>1245</v>
      </c>
      <c r="E14802" s="6">
        <v>1.011879464918139E-2</v>
      </c>
    </row>
    <row r="14803" spans="1:5" x14ac:dyDescent="0.25">
      <c r="A14803" t="s">
        <v>6</v>
      </c>
      <c r="B14803" t="s">
        <v>5184</v>
      </c>
      <c r="C14803">
        <v>1970</v>
      </c>
      <c r="D14803">
        <v>5907.94</v>
      </c>
      <c r="E14803" s="6">
        <v>4.8017053541915419E-2</v>
      </c>
    </row>
    <row r="14804" spans="1:5" x14ac:dyDescent="0.25">
      <c r="A14804" t="s">
        <v>6</v>
      </c>
      <c r="B14804" t="s">
        <v>5184</v>
      </c>
      <c r="C14804">
        <v>2050</v>
      </c>
      <c r="D14804">
        <v>2799.59</v>
      </c>
      <c r="E14804" s="6">
        <v>2.2753796234459219E-2</v>
      </c>
    </row>
    <row r="14805" spans="1:5" x14ac:dyDescent="0.25">
      <c r="A14805" t="s">
        <v>6</v>
      </c>
      <c r="B14805" t="s">
        <v>5184</v>
      </c>
      <c r="C14805">
        <v>2110</v>
      </c>
      <c r="D14805">
        <v>15114.3</v>
      </c>
      <c r="E14805" s="6">
        <v>0.12284216704106207</v>
      </c>
    </row>
    <row r="14806" spans="1:5" x14ac:dyDescent="0.25">
      <c r="A14806" t="s">
        <v>6</v>
      </c>
      <c r="B14806" t="s">
        <v>5184</v>
      </c>
      <c r="C14806">
        <v>2190</v>
      </c>
      <c r="D14806">
        <v>18205.219999999998</v>
      </c>
      <c r="E14806" s="6">
        <v>0.14796376122342972</v>
      </c>
    </row>
    <row r="14807" spans="1:5" x14ac:dyDescent="0.25">
      <c r="A14807" t="s">
        <v>6</v>
      </c>
      <c r="B14807" t="s">
        <v>5184</v>
      </c>
      <c r="C14807">
        <v>2320</v>
      </c>
      <c r="D14807">
        <v>11786.83</v>
      </c>
      <c r="E14807" s="6">
        <v>9.5798001875349939E-2</v>
      </c>
    </row>
    <row r="14808" spans="1:5" x14ac:dyDescent="0.25">
      <c r="A14808" t="s">
        <v>6</v>
      </c>
      <c r="B14808" t="s">
        <v>5184</v>
      </c>
      <c r="C14808">
        <v>2410</v>
      </c>
      <c r="D14808">
        <v>39172.68</v>
      </c>
      <c r="E14808" s="6">
        <v>0.31837775484184327</v>
      </c>
    </row>
    <row r="14809" spans="1:5" x14ac:dyDescent="0.25">
      <c r="A14809" t="s">
        <v>6</v>
      </c>
      <c r="B14809" t="s">
        <v>5184</v>
      </c>
      <c r="C14809">
        <v>2500</v>
      </c>
      <c r="D14809">
        <v>28806.81</v>
      </c>
      <c r="E14809" s="6">
        <v>0.23412867059275902</v>
      </c>
    </row>
    <row r="14810" spans="1:5" x14ac:dyDescent="0.25">
      <c r="A14810" t="s">
        <v>6</v>
      </c>
      <c r="B14810" t="s">
        <v>5185</v>
      </c>
      <c r="C14810">
        <v>2050</v>
      </c>
      <c r="D14810">
        <v>49090.728479999998</v>
      </c>
      <c r="E14810" s="6">
        <v>1</v>
      </c>
    </row>
    <row r="14811" spans="1:5" x14ac:dyDescent="0.25">
      <c r="A14811" t="s">
        <v>6</v>
      </c>
      <c r="B14811" t="s">
        <v>5186</v>
      </c>
      <c r="C14811">
        <v>2410</v>
      </c>
      <c r="D14811">
        <v>1497.7931599999999</v>
      </c>
      <c r="E14811" s="6">
        <v>1</v>
      </c>
    </row>
    <row r="14812" spans="1:5" x14ac:dyDescent="0.25">
      <c r="A14812" t="s">
        <v>6</v>
      </c>
      <c r="B14812" t="s">
        <v>5187</v>
      </c>
      <c r="C14812">
        <v>1970</v>
      </c>
      <c r="D14812">
        <v>4353.20424</v>
      </c>
      <c r="E14812" s="6">
        <v>0.39338521400778209</v>
      </c>
    </row>
    <row r="14813" spans="1:5" x14ac:dyDescent="0.25">
      <c r="A14813" t="s">
        <v>6</v>
      </c>
      <c r="B14813" t="s">
        <v>5187</v>
      </c>
      <c r="C14813">
        <v>2190</v>
      </c>
      <c r="D14813">
        <v>1591.0078800000001</v>
      </c>
      <c r="E14813" s="6">
        <v>0.14377431906614788</v>
      </c>
    </row>
    <row r="14814" spans="1:5" x14ac:dyDescent="0.25">
      <c r="A14814" t="s">
        <v>6</v>
      </c>
      <c r="B14814" t="s">
        <v>5187</v>
      </c>
      <c r="C14814">
        <v>2320</v>
      </c>
      <c r="D14814">
        <v>1909.6400400000002</v>
      </c>
      <c r="E14814" s="6">
        <v>0.17256809338521403</v>
      </c>
    </row>
    <row r="14815" spans="1:5" x14ac:dyDescent="0.25">
      <c r="A14815" t="s">
        <v>6</v>
      </c>
      <c r="B14815" t="s">
        <v>5187</v>
      </c>
      <c r="C14815">
        <v>2410</v>
      </c>
      <c r="D14815">
        <v>1403.7038400000001</v>
      </c>
      <c r="E14815" s="6">
        <v>0.12684824902723738</v>
      </c>
    </row>
    <row r="14816" spans="1:5" x14ac:dyDescent="0.25">
      <c r="A14816" t="s">
        <v>6</v>
      </c>
      <c r="B14816" t="s">
        <v>5187</v>
      </c>
      <c r="C14816">
        <v>2500</v>
      </c>
      <c r="D14816">
        <v>1808.4528</v>
      </c>
      <c r="E14816" s="6">
        <v>0.16342412451361868</v>
      </c>
    </row>
    <row r="14817" spans="1:5" x14ac:dyDescent="0.25">
      <c r="A14817" t="s">
        <v>6</v>
      </c>
      <c r="B14817" t="s">
        <v>5188</v>
      </c>
      <c r="C14817">
        <v>1880</v>
      </c>
      <c r="D14817">
        <v>2704.3962750000005</v>
      </c>
      <c r="E14817" s="6">
        <v>0.12665171969660832</v>
      </c>
    </row>
    <row r="14818" spans="1:5" x14ac:dyDescent="0.25">
      <c r="A14818" t="s">
        <v>6</v>
      </c>
      <c r="B14818" t="s">
        <v>5188</v>
      </c>
      <c r="C14818">
        <v>2110</v>
      </c>
      <c r="D14818">
        <v>1201.9539000000002</v>
      </c>
      <c r="E14818" s="6">
        <v>5.6289653198492592E-2</v>
      </c>
    </row>
    <row r="14819" spans="1:5" x14ac:dyDescent="0.25">
      <c r="A14819" t="s">
        <v>6</v>
      </c>
      <c r="B14819" t="s">
        <v>5188</v>
      </c>
      <c r="C14819">
        <v>2190</v>
      </c>
      <c r="D14819">
        <v>1232.51205</v>
      </c>
      <c r="E14819" s="6">
        <v>5.7720746076420359E-2</v>
      </c>
    </row>
    <row r="14820" spans="1:5" x14ac:dyDescent="0.25">
      <c r="A14820" t="s">
        <v>6</v>
      </c>
      <c r="B14820" t="s">
        <v>5188</v>
      </c>
      <c r="C14820">
        <v>2320</v>
      </c>
      <c r="D14820">
        <v>7154.681520000001</v>
      </c>
      <c r="E14820" s="6">
        <v>0.33506654581882367</v>
      </c>
    </row>
    <row r="14821" spans="1:5" x14ac:dyDescent="0.25">
      <c r="A14821" t="s">
        <v>6</v>
      </c>
      <c r="B14821" t="s">
        <v>5188</v>
      </c>
      <c r="C14821">
        <v>2410</v>
      </c>
      <c r="D14821">
        <v>7746.4910250000003</v>
      </c>
      <c r="E14821" s="6">
        <v>0.3627820445546916</v>
      </c>
    </row>
    <row r="14822" spans="1:5" x14ac:dyDescent="0.25">
      <c r="A14822" t="s">
        <v>6</v>
      </c>
      <c r="B14822" t="s">
        <v>5188</v>
      </c>
      <c r="C14822">
        <v>2500</v>
      </c>
      <c r="D14822">
        <v>1312.981845</v>
      </c>
      <c r="E14822" s="6">
        <v>6.1489290654963509E-2</v>
      </c>
    </row>
    <row r="14823" spans="1:5" x14ac:dyDescent="0.25">
      <c r="A14823" t="s">
        <v>6</v>
      </c>
      <c r="B14823" t="s">
        <v>5189</v>
      </c>
      <c r="C14823">
        <v>2320</v>
      </c>
      <c r="D14823">
        <v>1255.31</v>
      </c>
      <c r="E14823" s="6">
        <v>1</v>
      </c>
    </row>
    <row r="14824" spans="1:5" x14ac:dyDescent="0.25">
      <c r="A14824" t="s">
        <v>6</v>
      </c>
      <c r="B14824" t="s">
        <v>5190</v>
      </c>
      <c r="C14824">
        <v>2110</v>
      </c>
      <c r="D14824">
        <v>1097.25</v>
      </c>
      <c r="E14824" s="6">
        <v>1</v>
      </c>
    </row>
    <row r="14825" spans="1:5" x14ac:dyDescent="0.25">
      <c r="A14825" t="s">
        <v>6</v>
      </c>
      <c r="B14825" t="s">
        <v>5191</v>
      </c>
      <c r="C14825">
        <v>2110</v>
      </c>
      <c r="D14825">
        <v>6115.7376000000013</v>
      </c>
      <c r="E14825" s="6">
        <v>0.32113821138211385</v>
      </c>
    </row>
    <row r="14826" spans="1:5" x14ac:dyDescent="0.25">
      <c r="A14826" t="s">
        <v>6</v>
      </c>
      <c r="B14826" t="s">
        <v>5191</v>
      </c>
      <c r="C14826">
        <v>2190</v>
      </c>
      <c r="D14826">
        <v>3140.1216000000004</v>
      </c>
      <c r="E14826" s="6">
        <v>0.16488821138211382</v>
      </c>
    </row>
    <row r="14827" spans="1:5" x14ac:dyDescent="0.25">
      <c r="A14827" t="s">
        <v>6</v>
      </c>
      <c r="B14827" t="s">
        <v>5191</v>
      </c>
      <c r="C14827">
        <v>2320</v>
      </c>
      <c r="D14827">
        <v>6251.2128000000012</v>
      </c>
      <c r="E14827" s="6">
        <v>0.3282520325203252</v>
      </c>
    </row>
    <row r="14828" spans="1:5" x14ac:dyDescent="0.25">
      <c r="A14828" t="s">
        <v>6</v>
      </c>
      <c r="B14828" t="s">
        <v>5191</v>
      </c>
      <c r="C14828">
        <v>2410</v>
      </c>
      <c r="D14828">
        <v>134.6688</v>
      </c>
      <c r="E14828" s="6">
        <v>7.0714769647696463E-3</v>
      </c>
    </row>
    <row r="14829" spans="1:5" x14ac:dyDescent="0.25">
      <c r="A14829" t="s">
        <v>6</v>
      </c>
      <c r="B14829" t="s">
        <v>5191</v>
      </c>
      <c r="C14829">
        <v>2500</v>
      </c>
      <c r="D14829">
        <v>3402.2015999999999</v>
      </c>
      <c r="E14829" s="6">
        <v>0.17865006775067746</v>
      </c>
    </row>
    <row r="14830" spans="1:5" x14ac:dyDescent="0.25">
      <c r="A14830" t="s">
        <v>6</v>
      </c>
      <c r="B14830" t="s">
        <v>5192</v>
      </c>
      <c r="C14830">
        <v>2050</v>
      </c>
      <c r="D14830">
        <v>1060.3676159999998</v>
      </c>
      <c r="E14830" s="6">
        <v>0.48914956011730204</v>
      </c>
    </row>
    <row r="14831" spans="1:5" x14ac:dyDescent="0.25">
      <c r="A14831" t="s">
        <v>6</v>
      </c>
      <c r="B14831" t="s">
        <v>5192</v>
      </c>
      <c r="C14831">
        <v>2190</v>
      </c>
      <c r="D14831">
        <v>582.31219199999998</v>
      </c>
      <c r="E14831" s="6">
        <v>0.26862170087976545</v>
      </c>
    </row>
    <row r="14832" spans="1:5" x14ac:dyDescent="0.25">
      <c r="A14832" t="s">
        <v>6</v>
      </c>
      <c r="B14832" t="s">
        <v>5192</v>
      </c>
      <c r="C14832">
        <v>2410</v>
      </c>
      <c r="D14832">
        <v>525.0981119999999</v>
      </c>
      <c r="E14832" s="6">
        <v>0.24222873900293257</v>
      </c>
    </row>
    <row r="14833" spans="1:5" x14ac:dyDescent="0.25">
      <c r="A14833" t="s">
        <v>6</v>
      </c>
      <c r="B14833" t="s">
        <v>5193</v>
      </c>
      <c r="C14833">
        <v>2050</v>
      </c>
      <c r="D14833">
        <v>982.33371999999997</v>
      </c>
      <c r="E14833" s="6">
        <v>0.24046066324406826</v>
      </c>
    </row>
    <row r="14834" spans="1:5" x14ac:dyDescent="0.25">
      <c r="A14834" t="s">
        <v>6</v>
      </c>
      <c r="B14834" t="s">
        <v>5193</v>
      </c>
      <c r="C14834">
        <v>2190</v>
      </c>
      <c r="D14834">
        <v>1527.0669600000001</v>
      </c>
      <c r="E14834" s="6">
        <v>0.37380324684334676</v>
      </c>
    </row>
    <row r="14835" spans="1:5" x14ac:dyDescent="0.25">
      <c r="A14835" t="s">
        <v>6</v>
      </c>
      <c r="B14835" t="s">
        <v>5193</v>
      </c>
      <c r="C14835">
        <v>2500</v>
      </c>
      <c r="D14835">
        <v>1575.8152</v>
      </c>
      <c r="E14835" s="6">
        <v>0.38573608991258496</v>
      </c>
    </row>
    <row r="14836" spans="1:5" x14ac:dyDescent="0.25">
      <c r="A14836" t="s">
        <v>6</v>
      </c>
      <c r="B14836" t="s">
        <v>5194</v>
      </c>
      <c r="C14836">
        <v>2050</v>
      </c>
      <c r="D14836">
        <v>1266.5519999999999</v>
      </c>
      <c r="E14836" s="6">
        <v>0.31353711790393013</v>
      </c>
    </row>
    <row r="14837" spans="1:5" x14ac:dyDescent="0.25">
      <c r="A14837" t="s">
        <v>6</v>
      </c>
      <c r="B14837" t="s">
        <v>5194</v>
      </c>
      <c r="C14837">
        <v>2410</v>
      </c>
      <c r="D14837">
        <v>2773.0079999999998</v>
      </c>
      <c r="E14837" s="6">
        <v>0.68646288209606987</v>
      </c>
    </row>
    <row r="14838" spans="1:5" x14ac:dyDescent="0.25">
      <c r="A14838" t="s">
        <v>6</v>
      </c>
      <c r="B14838" t="s">
        <v>5195</v>
      </c>
      <c r="C14838">
        <v>2050</v>
      </c>
      <c r="D14838">
        <v>1202.9939999999999</v>
      </c>
      <c r="E14838" s="6">
        <v>0.37350789372352711</v>
      </c>
    </row>
    <row r="14839" spans="1:5" x14ac:dyDescent="0.25">
      <c r="A14839" t="s">
        <v>6</v>
      </c>
      <c r="B14839" t="s">
        <v>5195</v>
      </c>
      <c r="C14839">
        <v>2410</v>
      </c>
      <c r="D14839">
        <v>2017.8054</v>
      </c>
      <c r="E14839" s="6">
        <v>0.62649210627647289</v>
      </c>
    </row>
    <row r="14840" spans="1:5" x14ac:dyDescent="0.25">
      <c r="A14840" t="s">
        <v>6</v>
      </c>
      <c r="B14840" t="s">
        <v>5196</v>
      </c>
      <c r="C14840">
        <v>2110</v>
      </c>
      <c r="D14840">
        <v>968.22736999999995</v>
      </c>
      <c r="E14840" s="6">
        <v>0.34900611620795108</v>
      </c>
    </row>
    <row r="14841" spans="1:5" x14ac:dyDescent="0.25">
      <c r="A14841" t="s">
        <v>6</v>
      </c>
      <c r="B14841" t="s">
        <v>5196</v>
      </c>
      <c r="C14841">
        <v>2500</v>
      </c>
      <c r="D14841">
        <v>1806.0144699999998</v>
      </c>
      <c r="E14841" s="6">
        <v>0.65099388379204892</v>
      </c>
    </row>
    <row r="14842" spans="1:5" x14ac:dyDescent="0.25">
      <c r="A14842" t="s">
        <v>6</v>
      </c>
      <c r="B14842" t="s">
        <v>5197</v>
      </c>
      <c r="C14842">
        <v>1970</v>
      </c>
      <c r="D14842">
        <v>7486.397100000001</v>
      </c>
      <c r="E14842" s="6">
        <v>0.29959283387622154</v>
      </c>
    </row>
    <row r="14843" spans="1:5" x14ac:dyDescent="0.25">
      <c r="A14843" t="s">
        <v>6</v>
      </c>
      <c r="B14843" t="s">
        <v>5197</v>
      </c>
      <c r="C14843">
        <v>2050</v>
      </c>
      <c r="D14843">
        <v>4515.4431000000004</v>
      </c>
      <c r="E14843" s="6">
        <v>0.18070032573289904</v>
      </c>
    </row>
    <row r="14844" spans="1:5" x14ac:dyDescent="0.25">
      <c r="A14844" t="s">
        <v>6</v>
      </c>
      <c r="B14844" t="s">
        <v>5197</v>
      </c>
      <c r="C14844">
        <v>2110</v>
      </c>
      <c r="D14844">
        <v>2574.1485000000002</v>
      </c>
      <c r="E14844" s="6">
        <v>0.10301302931596092</v>
      </c>
    </row>
    <row r="14845" spans="1:5" x14ac:dyDescent="0.25">
      <c r="A14845" t="s">
        <v>6</v>
      </c>
      <c r="B14845" t="s">
        <v>5197</v>
      </c>
      <c r="C14845">
        <v>2190</v>
      </c>
      <c r="D14845">
        <v>3369.7944000000002</v>
      </c>
      <c r="E14845" s="6">
        <v>0.13485342019543975</v>
      </c>
    </row>
    <row r="14846" spans="1:5" x14ac:dyDescent="0.25">
      <c r="A14846" t="s">
        <v>6</v>
      </c>
      <c r="B14846" t="s">
        <v>5197</v>
      </c>
      <c r="C14846">
        <v>2320</v>
      </c>
      <c r="D14846">
        <v>1770.3630000000003</v>
      </c>
      <c r="E14846" s="6">
        <v>7.0846905537459301E-2</v>
      </c>
    </row>
    <row r="14847" spans="1:5" x14ac:dyDescent="0.25">
      <c r="A14847" t="s">
        <v>6</v>
      </c>
      <c r="B14847" t="s">
        <v>5197</v>
      </c>
      <c r="C14847">
        <v>2410</v>
      </c>
      <c r="D14847">
        <v>5272.4259000000002</v>
      </c>
      <c r="E14847" s="6">
        <v>0.21099348534201956</v>
      </c>
    </row>
    <row r="14848" spans="1:5" x14ac:dyDescent="0.25">
      <c r="A14848" t="s">
        <v>6</v>
      </c>
      <c r="B14848" t="s">
        <v>5198</v>
      </c>
      <c r="C14848">
        <v>1970</v>
      </c>
      <c r="D14848">
        <v>1302.1063999999999</v>
      </c>
      <c r="E14848" s="6">
        <v>1</v>
      </c>
    </row>
    <row r="14849" spans="1:5" x14ac:dyDescent="0.25">
      <c r="A14849" t="s">
        <v>6</v>
      </c>
      <c r="B14849" t="s">
        <v>5199</v>
      </c>
      <c r="C14849">
        <v>1970</v>
      </c>
      <c r="D14849">
        <v>2040.4799999999998</v>
      </c>
      <c r="E14849" s="6">
        <v>0.37602414833980163</v>
      </c>
    </row>
    <row r="14850" spans="1:5" x14ac:dyDescent="0.25">
      <c r="A14850" t="s">
        <v>6</v>
      </c>
      <c r="B14850" t="s">
        <v>5199</v>
      </c>
      <c r="C14850">
        <v>2190</v>
      </c>
      <c r="D14850">
        <v>2106</v>
      </c>
      <c r="E14850" s="6">
        <v>0.38809831824062102</v>
      </c>
    </row>
    <row r="14851" spans="1:5" x14ac:dyDescent="0.25">
      <c r="A14851" t="s">
        <v>6</v>
      </c>
      <c r="B14851" t="s">
        <v>5199</v>
      </c>
      <c r="C14851">
        <v>2320</v>
      </c>
      <c r="D14851">
        <v>1279.98</v>
      </c>
      <c r="E14851" s="6">
        <v>0.23587753341957746</v>
      </c>
    </row>
    <row r="14852" spans="1:5" x14ac:dyDescent="0.25">
      <c r="A14852" t="s">
        <v>6</v>
      </c>
      <c r="B14852" t="s">
        <v>5200</v>
      </c>
      <c r="C14852">
        <v>2190</v>
      </c>
      <c r="D14852">
        <v>5517.6744999999992</v>
      </c>
      <c r="E14852" s="6">
        <v>0.45215395480225989</v>
      </c>
    </row>
    <row r="14853" spans="1:5" x14ac:dyDescent="0.25">
      <c r="A14853" t="s">
        <v>6</v>
      </c>
      <c r="B14853" t="s">
        <v>5200</v>
      </c>
      <c r="C14853">
        <v>2320</v>
      </c>
      <c r="D14853">
        <v>4164.6484999999993</v>
      </c>
      <c r="E14853" s="6">
        <v>0.34127824858757061</v>
      </c>
    </row>
    <row r="14854" spans="1:5" x14ac:dyDescent="0.25">
      <c r="A14854" t="s">
        <v>6</v>
      </c>
      <c r="B14854" t="s">
        <v>5200</v>
      </c>
      <c r="C14854">
        <v>2500</v>
      </c>
      <c r="D14854">
        <v>2520.7649999999999</v>
      </c>
      <c r="E14854" s="6">
        <v>0.20656779661016952</v>
      </c>
    </row>
    <row r="14855" spans="1:5" x14ac:dyDescent="0.25">
      <c r="A14855" t="s">
        <v>6</v>
      </c>
      <c r="B14855" t="s">
        <v>5201</v>
      </c>
      <c r="C14855">
        <v>2190</v>
      </c>
      <c r="D14855">
        <v>3169.3519200000001</v>
      </c>
      <c r="E14855" s="6">
        <v>1</v>
      </c>
    </row>
    <row r="14856" spans="1:5" x14ac:dyDescent="0.25">
      <c r="A14856" t="s">
        <v>6</v>
      </c>
      <c r="B14856" t="s">
        <v>5202</v>
      </c>
      <c r="C14856">
        <v>1970</v>
      </c>
      <c r="D14856">
        <v>6322.1043599999994</v>
      </c>
      <c r="E14856" s="6">
        <v>9.5528654672447949E-2</v>
      </c>
    </row>
    <row r="14857" spans="1:5" x14ac:dyDescent="0.25">
      <c r="A14857" t="s">
        <v>6</v>
      </c>
      <c r="B14857" t="s">
        <v>5202</v>
      </c>
      <c r="C14857">
        <v>2050</v>
      </c>
      <c r="D14857">
        <v>934.8768</v>
      </c>
      <c r="E14857" s="6">
        <v>1.4126233592968275E-2</v>
      </c>
    </row>
    <row r="14858" spans="1:5" x14ac:dyDescent="0.25">
      <c r="A14858" t="s">
        <v>6</v>
      </c>
      <c r="B14858" t="s">
        <v>5202</v>
      </c>
      <c r="C14858">
        <v>2110</v>
      </c>
      <c r="D14858">
        <v>1363.3620000000001</v>
      </c>
      <c r="E14858" s="6">
        <v>2.0600757323078735E-2</v>
      </c>
    </row>
    <row r="14859" spans="1:5" x14ac:dyDescent="0.25">
      <c r="A14859" t="s">
        <v>6</v>
      </c>
      <c r="B14859" t="s">
        <v>5202</v>
      </c>
      <c r="C14859">
        <v>2190</v>
      </c>
      <c r="D14859">
        <v>5783.2517600000001</v>
      </c>
      <c r="E14859" s="6">
        <v>8.7386450587612075E-2</v>
      </c>
    </row>
    <row r="14860" spans="1:5" x14ac:dyDescent="0.25">
      <c r="A14860" t="s">
        <v>6</v>
      </c>
      <c r="B14860" t="s">
        <v>5202</v>
      </c>
      <c r="C14860">
        <v>2320</v>
      </c>
      <c r="D14860">
        <v>8491.7976000000017</v>
      </c>
      <c r="E14860" s="6">
        <v>0.12831328846946186</v>
      </c>
    </row>
    <row r="14861" spans="1:5" x14ac:dyDescent="0.25">
      <c r="A14861" t="s">
        <v>6</v>
      </c>
      <c r="B14861" t="s">
        <v>5202</v>
      </c>
      <c r="C14861">
        <v>2410</v>
      </c>
      <c r="D14861">
        <v>24893.69168</v>
      </c>
      <c r="E14861" s="6">
        <v>0.37615020895053858</v>
      </c>
    </row>
    <row r="14862" spans="1:5" x14ac:dyDescent="0.25">
      <c r="A14862" t="s">
        <v>6</v>
      </c>
      <c r="B14862" t="s">
        <v>5202</v>
      </c>
      <c r="C14862">
        <v>2500</v>
      </c>
      <c r="D14862">
        <v>18391.104160000003</v>
      </c>
      <c r="E14862" s="6">
        <v>0.27789440640389262</v>
      </c>
    </row>
    <row r="14863" spans="1:5" x14ac:dyDescent="0.25">
      <c r="A14863" t="s">
        <v>6</v>
      </c>
      <c r="B14863" t="s">
        <v>5203</v>
      </c>
      <c r="C14863">
        <v>1970</v>
      </c>
      <c r="D14863">
        <v>2586.0749999999998</v>
      </c>
      <c r="E14863" s="6">
        <v>3.0247990360925781E-2</v>
      </c>
    </row>
    <row r="14864" spans="1:5" x14ac:dyDescent="0.25">
      <c r="A14864" t="s">
        <v>6</v>
      </c>
      <c r="B14864" t="s">
        <v>5203</v>
      </c>
      <c r="C14864">
        <v>2050</v>
      </c>
      <c r="D14864">
        <v>1230</v>
      </c>
      <c r="E14864" s="6">
        <v>1.438667793623105E-2</v>
      </c>
    </row>
    <row r="14865" spans="1:5" x14ac:dyDescent="0.25">
      <c r="A14865" t="s">
        <v>6</v>
      </c>
      <c r="B14865" t="s">
        <v>5203</v>
      </c>
      <c r="C14865">
        <v>2110</v>
      </c>
      <c r="D14865">
        <v>1691.25</v>
      </c>
      <c r="E14865" s="6">
        <v>1.9781682162317696E-2</v>
      </c>
    </row>
    <row r="14866" spans="1:5" x14ac:dyDescent="0.25">
      <c r="A14866" t="s">
        <v>6</v>
      </c>
      <c r="B14866" t="s">
        <v>5203</v>
      </c>
      <c r="C14866">
        <v>2320</v>
      </c>
      <c r="D14866">
        <v>1199.25</v>
      </c>
      <c r="E14866" s="6">
        <v>1.4027010987825274E-2</v>
      </c>
    </row>
    <row r="14867" spans="1:5" x14ac:dyDescent="0.25">
      <c r="A14867" t="s">
        <v>6</v>
      </c>
      <c r="B14867" t="s">
        <v>5203</v>
      </c>
      <c r="C14867">
        <v>2500</v>
      </c>
      <c r="D14867">
        <v>78789.1875</v>
      </c>
      <c r="E14867" s="6">
        <v>0.9215566385527002</v>
      </c>
    </row>
    <row r="14868" spans="1:5" x14ac:dyDescent="0.25">
      <c r="A14868" t="s">
        <v>6</v>
      </c>
      <c r="B14868" t="s">
        <v>5204</v>
      </c>
      <c r="C14868">
        <v>1870</v>
      </c>
      <c r="D14868">
        <v>2600.7960000000003</v>
      </c>
      <c r="E14868" s="6">
        <v>3.0571198712791636E-2</v>
      </c>
    </row>
    <row r="14869" spans="1:5" x14ac:dyDescent="0.25">
      <c r="A14869" t="s">
        <v>6</v>
      </c>
      <c r="B14869" t="s">
        <v>5204</v>
      </c>
      <c r="C14869">
        <v>1970</v>
      </c>
      <c r="D14869">
        <v>1570.8000000000002</v>
      </c>
      <c r="E14869" s="6">
        <v>1.8464054442583387E-2</v>
      </c>
    </row>
    <row r="14870" spans="1:5" x14ac:dyDescent="0.25">
      <c r="A14870" t="s">
        <v>6</v>
      </c>
      <c r="B14870" t="s">
        <v>5204</v>
      </c>
      <c r="C14870">
        <v>2110</v>
      </c>
      <c r="D14870">
        <v>73881.455999999991</v>
      </c>
      <c r="E14870" s="6">
        <v>0.86844361209659326</v>
      </c>
    </row>
    <row r="14871" spans="1:5" x14ac:dyDescent="0.25">
      <c r="A14871" t="s">
        <v>6</v>
      </c>
      <c r="B14871" t="s">
        <v>5204</v>
      </c>
      <c r="C14871">
        <v>2190</v>
      </c>
      <c r="D14871">
        <v>2618.748</v>
      </c>
      <c r="E14871" s="6">
        <v>3.078221647784973E-2</v>
      </c>
    </row>
    <row r="14872" spans="1:5" x14ac:dyDescent="0.25">
      <c r="A14872" t="s">
        <v>6</v>
      </c>
      <c r="B14872" t="s">
        <v>5204</v>
      </c>
      <c r="C14872">
        <v>2410</v>
      </c>
      <c r="D14872">
        <v>2600.7960000000003</v>
      </c>
      <c r="E14872" s="6">
        <v>3.0571198712791636E-2</v>
      </c>
    </row>
    <row r="14873" spans="1:5" x14ac:dyDescent="0.25">
      <c r="A14873" t="s">
        <v>6</v>
      </c>
      <c r="B14873" t="s">
        <v>5204</v>
      </c>
      <c r="C14873">
        <v>2500</v>
      </c>
      <c r="D14873">
        <v>1800.8100000000002</v>
      </c>
      <c r="E14873" s="6">
        <v>2.116771955739024E-2</v>
      </c>
    </row>
    <row r="14874" spans="1:5" x14ac:dyDescent="0.25">
      <c r="A14874" t="s">
        <v>6</v>
      </c>
      <c r="B14874" t="s">
        <v>5205</v>
      </c>
      <c r="C14874">
        <v>2110</v>
      </c>
      <c r="D14874">
        <v>1640.7782400000001</v>
      </c>
      <c r="E14874" s="6">
        <v>0.36959553695955372</v>
      </c>
    </row>
    <row r="14875" spans="1:5" x14ac:dyDescent="0.25">
      <c r="A14875" t="s">
        <v>6</v>
      </c>
      <c r="B14875" t="s">
        <v>5205</v>
      </c>
      <c r="C14875">
        <v>2320</v>
      </c>
      <c r="D14875">
        <v>2798.6104319999999</v>
      </c>
      <c r="E14875" s="6">
        <v>0.63040446304044628</v>
      </c>
    </row>
    <row r="14876" spans="1:5" x14ac:dyDescent="0.25">
      <c r="A14876" t="s">
        <v>6</v>
      </c>
      <c r="B14876" t="s">
        <v>5206</v>
      </c>
      <c r="C14876">
        <v>1970</v>
      </c>
      <c r="D14876">
        <v>3973.3073999999997</v>
      </c>
      <c r="E14876" s="6">
        <v>0.19125258799171843</v>
      </c>
    </row>
    <row r="14877" spans="1:5" x14ac:dyDescent="0.25">
      <c r="A14877" t="s">
        <v>6</v>
      </c>
      <c r="B14877" t="s">
        <v>5206</v>
      </c>
      <c r="C14877">
        <v>2190</v>
      </c>
      <c r="D14877">
        <v>5991.3245999999999</v>
      </c>
      <c r="E14877" s="6">
        <v>0.28838854382332646</v>
      </c>
    </row>
    <row r="14878" spans="1:5" x14ac:dyDescent="0.25">
      <c r="A14878" t="s">
        <v>6</v>
      </c>
      <c r="B14878" t="s">
        <v>5206</v>
      </c>
      <c r="C14878">
        <v>2320</v>
      </c>
      <c r="D14878">
        <v>4659.72</v>
      </c>
      <c r="E14878" s="6">
        <v>0.22429261559696345</v>
      </c>
    </row>
    <row r="14879" spans="1:5" x14ac:dyDescent="0.25">
      <c r="A14879" t="s">
        <v>6</v>
      </c>
      <c r="B14879" t="s">
        <v>5206</v>
      </c>
      <c r="C14879">
        <v>2500</v>
      </c>
      <c r="D14879">
        <v>6150.8303999999989</v>
      </c>
      <c r="E14879" s="6">
        <v>0.29606625258799169</v>
      </c>
    </row>
    <row r="14880" spans="1:5" x14ac:dyDescent="0.25">
      <c r="A14880" t="s">
        <v>6</v>
      </c>
      <c r="B14880" t="s">
        <v>5207</v>
      </c>
      <c r="C14880">
        <v>1970</v>
      </c>
      <c r="D14880">
        <v>3535.2184000000002</v>
      </c>
      <c r="E14880" s="6">
        <v>6.518263536551544E-2</v>
      </c>
    </row>
    <row r="14881" spans="1:5" x14ac:dyDescent="0.25">
      <c r="A14881" t="s">
        <v>6</v>
      </c>
      <c r="B14881" t="s">
        <v>5207</v>
      </c>
      <c r="C14881">
        <v>2050</v>
      </c>
      <c r="D14881">
        <v>2894.6232000000005</v>
      </c>
      <c r="E14881" s="6">
        <v>5.3371290601497631E-2</v>
      </c>
    </row>
    <row r="14882" spans="1:5" x14ac:dyDescent="0.25">
      <c r="A14882" t="s">
        <v>6</v>
      </c>
      <c r="B14882" t="s">
        <v>5207</v>
      </c>
      <c r="C14882">
        <v>2110</v>
      </c>
      <c r="D14882">
        <v>9719.970400000002</v>
      </c>
      <c r="E14882" s="6">
        <v>0.17921757997944437</v>
      </c>
    </row>
    <row r="14883" spans="1:5" x14ac:dyDescent="0.25">
      <c r="A14883" t="s">
        <v>6</v>
      </c>
      <c r="B14883" t="s">
        <v>5207</v>
      </c>
      <c r="C14883">
        <v>2320</v>
      </c>
      <c r="D14883">
        <v>33890.936800000003</v>
      </c>
      <c r="E14883" s="6">
        <v>0.6248837626637519</v>
      </c>
    </row>
    <row r="14884" spans="1:5" x14ac:dyDescent="0.25">
      <c r="A14884" t="s">
        <v>6</v>
      </c>
      <c r="B14884" t="s">
        <v>5207</v>
      </c>
      <c r="C14884">
        <v>2410</v>
      </c>
      <c r="D14884">
        <v>2204.0368000000003</v>
      </c>
      <c r="E14884" s="6">
        <v>4.0638204153547484E-2</v>
      </c>
    </row>
    <row r="14885" spans="1:5" x14ac:dyDescent="0.25">
      <c r="A14885" t="s">
        <v>6</v>
      </c>
      <c r="B14885" t="s">
        <v>5207</v>
      </c>
      <c r="C14885">
        <v>2500</v>
      </c>
      <c r="D14885">
        <v>1990.8000000000002</v>
      </c>
      <c r="E14885" s="6">
        <v>3.6706527236243208E-2</v>
      </c>
    </row>
    <row r="14886" spans="1:5" x14ac:dyDescent="0.25">
      <c r="A14886" t="s">
        <v>6</v>
      </c>
      <c r="B14886" t="s">
        <v>5208</v>
      </c>
      <c r="C14886">
        <v>2110</v>
      </c>
      <c r="D14886">
        <v>2095.3161</v>
      </c>
      <c r="E14886" s="6">
        <v>0.10811051296881256</v>
      </c>
    </row>
    <row r="14887" spans="1:5" x14ac:dyDescent="0.25">
      <c r="A14887" t="s">
        <v>6</v>
      </c>
      <c r="B14887" t="s">
        <v>5208</v>
      </c>
      <c r="C14887">
        <v>2190</v>
      </c>
      <c r="D14887">
        <v>9415.9883999999984</v>
      </c>
      <c r="E14887" s="6">
        <v>0.48582995951416996</v>
      </c>
    </row>
    <row r="14888" spans="1:5" x14ac:dyDescent="0.25">
      <c r="A14888" t="s">
        <v>6</v>
      </c>
      <c r="B14888" t="s">
        <v>5208</v>
      </c>
      <c r="C14888">
        <v>2320</v>
      </c>
      <c r="D14888">
        <v>6369.5884900000001</v>
      </c>
      <c r="E14888" s="6">
        <v>0.3286470614405837</v>
      </c>
    </row>
    <row r="14889" spans="1:5" x14ac:dyDescent="0.25">
      <c r="A14889" t="s">
        <v>6</v>
      </c>
      <c r="B14889" t="s">
        <v>5208</v>
      </c>
      <c r="C14889">
        <v>2500</v>
      </c>
      <c r="D14889">
        <v>1500.3498</v>
      </c>
      <c r="E14889" s="6">
        <v>7.7412466076433678E-2</v>
      </c>
    </row>
    <row r="14890" spans="1:5" x14ac:dyDescent="0.25">
      <c r="A14890" t="s">
        <v>6</v>
      </c>
      <c r="B14890" t="s">
        <v>5209</v>
      </c>
      <c r="C14890">
        <v>1970</v>
      </c>
      <c r="D14890">
        <v>13018.641299999997</v>
      </c>
      <c r="E14890" s="6">
        <v>0.21529707116109392</v>
      </c>
    </row>
    <row r="14891" spans="1:5" x14ac:dyDescent="0.25">
      <c r="A14891" t="s">
        <v>6</v>
      </c>
      <c r="B14891" t="s">
        <v>5209</v>
      </c>
      <c r="C14891">
        <v>2050</v>
      </c>
      <c r="D14891">
        <v>2164.3020000000001</v>
      </c>
      <c r="E14891" s="6">
        <v>3.5792358892943611E-2</v>
      </c>
    </row>
    <row r="14892" spans="1:5" x14ac:dyDescent="0.25">
      <c r="A14892" t="s">
        <v>6</v>
      </c>
      <c r="B14892" t="s">
        <v>5209</v>
      </c>
      <c r="C14892">
        <v>2320</v>
      </c>
      <c r="D14892">
        <v>16278.4692</v>
      </c>
      <c r="E14892" s="6">
        <v>0.26920679823524107</v>
      </c>
    </row>
    <row r="14893" spans="1:5" x14ac:dyDescent="0.25">
      <c r="A14893" t="s">
        <v>6</v>
      </c>
      <c r="B14893" t="s">
        <v>5209</v>
      </c>
      <c r="C14893">
        <v>2410</v>
      </c>
      <c r="D14893">
        <v>14226.376499999998</v>
      </c>
      <c r="E14893" s="6">
        <v>0.23527011176542781</v>
      </c>
    </row>
    <row r="14894" spans="1:5" x14ac:dyDescent="0.25">
      <c r="A14894" t="s">
        <v>6</v>
      </c>
      <c r="B14894" t="s">
        <v>5209</v>
      </c>
      <c r="C14894">
        <v>2500</v>
      </c>
      <c r="D14894">
        <v>14780.4804</v>
      </c>
      <c r="E14894" s="6">
        <v>0.24443365994529356</v>
      </c>
    </row>
    <row r="14895" spans="1:5" x14ac:dyDescent="0.25">
      <c r="A14895" t="s">
        <v>6</v>
      </c>
      <c r="B14895" t="s">
        <v>5210</v>
      </c>
      <c r="C14895">
        <v>1880</v>
      </c>
      <c r="D14895">
        <v>2220.3467999999998</v>
      </c>
      <c r="E14895" s="6">
        <v>0.17661140442637982</v>
      </c>
    </row>
    <row r="14896" spans="1:5" x14ac:dyDescent="0.25">
      <c r="A14896" t="s">
        <v>6</v>
      </c>
      <c r="B14896" t="s">
        <v>5210</v>
      </c>
      <c r="C14896">
        <v>1970</v>
      </c>
      <c r="D14896">
        <v>6171.8300399999989</v>
      </c>
      <c r="E14896" s="6">
        <v>0.49092131519513976</v>
      </c>
    </row>
    <row r="14897" spans="1:5" x14ac:dyDescent="0.25">
      <c r="A14897" t="s">
        <v>6</v>
      </c>
      <c r="B14897" t="s">
        <v>5210</v>
      </c>
      <c r="C14897">
        <v>2100</v>
      </c>
      <c r="D14897">
        <v>631.42295999999999</v>
      </c>
      <c r="E14897" s="6">
        <v>5.022480981469285E-2</v>
      </c>
    </row>
    <row r="14898" spans="1:5" x14ac:dyDescent="0.25">
      <c r="A14898" t="s">
        <v>6</v>
      </c>
      <c r="B14898" t="s">
        <v>5210</v>
      </c>
      <c r="C14898">
        <v>2110</v>
      </c>
      <c r="D14898">
        <v>2484.1375199999998</v>
      </c>
      <c r="E14898" s="6">
        <v>0.19759391469632773</v>
      </c>
    </row>
    <row r="14899" spans="1:5" x14ac:dyDescent="0.25">
      <c r="A14899" t="s">
        <v>6</v>
      </c>
      <c r="B14899" t="s">
        <v>5210</v>
      </c>
      <c r="C14899">
        <v>2190</v>
      </c>
      <c r="D14899">
        <v>1064.1959999999999</v>
      </c>
      <c r="E14899" s="6">
        <v>8.4648555867459854E-2</v>
      </c>
    </row>
    <row r="14900" spans="1:5" x14ac:dyDescent="0.25">
      <c r="A14900" t="s">
        <v>6</v>
      </c>
      <c r="B14900" t="s">
        <v>5211</v>
      </c>
      <c r="C14900">
        <v>1970</v>
      </c>
      <c r="D14900">
        <v>1525.3264999999999</v>
      </c>
      <c r="E14900" s="6">
        <v>1</v>
      </c>
    </row>
    <row r="14901" spans="1:5" x14ac:dyDescent="0.25">
      <c r="A14901" t="s">
        <v>6</v>
      </c>
      <c r="B14901" t="s">
        <v>5212</v>
      </c>
      <c r="C14901">
        <v>2110</v>
      </c>
      <c r="D14901">
        <v>3280.9119999999998</v>
      </c>
      <c r="E14901" s="6">
        <v>0.12505996025491672</v>
      </c>
    </row>
    <row r="14902" spans="1:5" x14ac:dyDescent="0.25">
      <c r="A14902" t="s">
        <v>6</v>
      </c>
      <c r="B14902" t="s">
        <v>5212</v>
      </c>
      <c r="C14902">
        <v>2190</v>
      </c>
      <c r="D14902">
        <v>1751.0182400000001</v>
      </c>
      <c r="E14902" s="6">
        <v>6.6744329473035019E-2</v>
      </c>
    </row>
    <row r="14903" spans="1:5" x14ac:dyDescent="0.25">
      <c r="A14903" t="s">
        <v>6</v>
      </c>
      <c r="B14903" t="s">
        <v>5212</v>
      </c>
      <c r="C14903">
        <v>2320</v>
      </c>
      <c r="D14903">
        <v>8990.5977599999987</v>
      </c>
      <c r="E14903" s="6">
        <v>0.34269855410128136</v>
      </c>
    </row>
    <row r="14904" spans="1:5" x14ac:dyDescent="0.25">
      <c r="A14904" t="s">
        <v>6</v>
      </c>
      <c r="B14904" t="s">
        <v>5212</v>
      </c>
      <c r="C14904">
        <v>2410</v>
      </c>
      <c r="D14904">
        <v>2586.9766399999999</v>
      </c>
      <c r="E14904" s="6">
        <v>9.8608922085931611E-2</v>
      </c>
    </row>
    <row r="14905" spans="1:5" x14ac:dyDescent="0.25">
      <c r="A14905" t="s">
        <v>6</v>
      </c>
      <c r="B14905" t="s">
        <v>5212</v>
      </c>
      <c r="C14905">
        <v>2500</v>
      </c>
      <c r="D14905">
        <v>9625.2070399999993</v>
      </c>
      <c r="E14905" s="6">
        <v>0.36688823408483517</v>
      </c>
    </row>
    <row r="14906" spans="1:5" x14ac:dyDescent="0.25">
      <c r="A14906" t="s">
        <v>6</v>
      </c>
      <c r="B14906" t="s">
        <v>5213</v>
      </c>
      <c r="C14906">
        <v>2320</v>
      </c>
      <c r="D14906">
        <v>1609.1238239999998</v>
      </c>
      <c r="E14906" s="6">
        <v>0.27054794520547942</v>
      </c>
    </row>
    <row r="14907" spans="1:5" x14ac:dyDescent="0.25">
      <c r="A14907" t="s">
        <v>6</v>
      </c>
      <c r="B14907" t="s">
        <v>5213</v>
      </c>
      <c r="C14907">
        <v>2410</v>
      </c>
      <c r="D14907">
        <v>3258.9849599999998</v>
      </c>
      <c r="E14907" s="6">
        <v>0.54794520547945202</v>
      </c>
    </row>
    <row r="14908" spans="1:5" x14ac:dyDescent="0.25">
      <c r="A14908" t="s">
        <v>6</v>
      </c>
      <c r="B14908" t="s">
        <v>5213</v>
      </c>
      <c r="C14908">
        <v>2500</v>
      </c>
      <c r="D14908">
        <v>1079.5387679999999</v>
      </c>
      <c r="E14908" s="6">
        <v>0.18150684931506847</v>
      </c>
    </row>
    <row r="14909" spans="1:5" x14ac:dyDescent="0.25">
      <c r="A14909" t="s">
        <v>6</v>
      </c>
      <c r="B14909" t="s">
        <v>5214</v>
      </c>
      <c r="C14909">
        <v>1970</v>
      </c>
      <c r="D14909">
        <v>679.16315999999995</v>
      </c>
      <c r="E14909" s="6">
        <v>3.8347795001787394E-2</v>
      </c>
    </row>
    <row r="14910" spans="1:5" x14ac:dyDescent="0.25">
      <c r="A14910" t="s">
        <v>6</v>
      </c>
      <c r="B14910" t="s">
        <v>5214</v>
      </c>
      <c r="C14910">
        <v>2050</v>
      </c>
      <c r="D14910">
        <v>1168.39086</v>
      </c>
      <c r="E14910" s="6">
        <v>6.5971206655617301E-2</v>
      </c>
    </row>
    <row r="14911" spans="1:5" x14ac:dyDescent="0.25">
      <c r="A14911" t="s">
        <v>6</v>
      </c>
      <c r="B14911" t="s">
        <v>5214</v>
      </c>
      <c r="C14911">
        <v>2190</v>
      </c>
      <c r="D14911">
        <v>1377.8954279999998</v>
      </c>
      <c r="E14911" s="6">
        <v>7.7800526469727987E-2</v>
      </c>
    </row>
    <row r="14912" spans="1:5" x14ac:dyDescent="0.25">
      <c r="A14912" t="s">
        <v>6</v>
      </c>
      <c r="B14912" t="s">
        <v>5214</v>
      </c>
      <c r="C14912">
        <v>2320</v>
      </c>
      <c r="D14912">
        <v>3182.8578600000001</v>
      </c>
      <c r="E14912" s="6">
        <v>0.17971466640668163</v>
      </c>
    </row>
    <row r="14913" spans="1:5" x14ac:dyDescent="0.25">
      <c r="A14913" t="s">
        <v>6</v>
      </c>
      <c r="B14913" t="s">
        <v>5214</v>
      </c>
      <c r="C14913">
        <v>2410</v>
      </c>
      <c r="D14913">
        <v>7120.277501999999</v>
      </c>
      <c r="E14913" s="6">
        <v>0.40203438302297617</v>
      </c>
    </row>
    <row r="14914" spans="1:5" x14ac:dyDescent="0.25">
      <c r="A14914" t="s">
        <v>6</v>
      </c>
      <c r="B14914" t="s">
        <v>5214</v>
      </c>
      <c r="C14914">
        <v>2500</v>
      </c>
      <c r="D14914">
        <v>4182.0334919999996</v>
      </c>
      <c r="E14914" s="6">
        <v>0.2361314224432095</v>
      </c>
    </row>
    <row r="14915" spans="1:5" x14ac:dyDescent="0.25">
      <c r="A14915" t="s">
        <v>6</v>
      </c>
      <c r="B14915" t="s">
        <v>5215</v>
      </c>
      <c r="C14915">
        <v>2110</v>
      </c>
      <c r="D14915">
        <v>982.40688000000011</v>
      </c>
      <c r="E14915" s="6">
        <v>9.2362022909403735E-2</v>
      </c>
    </row>
    <row r="14916" spans="1:5" x14ac:dyDescent="0.25">
      <c r="A14916" t="s">
        <v>6</v>
      </c>
      <c r="B14916" t="s">
        <v>5215</v>
      </c>
      <c r="C14916">
        <v>2190</v>
      </c>
      <c r="D14916">
        <v>505.65060000000005</v>
      </c>
      <c r="E14916" s="6">
        <v>4.7539276497487216E-2</v>
      </c>
    </row>
    <row r="14917" spans="1:5" x14ac:dyDescent="0.25">
      <c r="A14917" t="s">
        <v>6</v>
      </c>
      <c r="B14917" t="s">
        <v>5215</v>
      </c>
      <c r="C14917">
        <v>2320</v>
      </c>
      <c r="D14917">
        <v>3278.5421760000004</v>
      </c>
      <c r="E14917" s="6">
        <v>0.30823561370942187</v>
      </c>
    </row>
    <row r="14918" spans="1:5" x14ac:dyDescent="0.25">
      <c r="A14918" t="s">
        <v>6</v>
      </c>
      <c r="B14918" t="s">
        <v>5215</v>
      </c>
      <c r="C14918">
        <v>2410</v>
      </c>
      <c r="D14918">
        <v>1810.2291480000001</v>
      </c>
      <c r="E14918" s="6">
        <v>0.17019060986100423</v>
      </c>
    </row>
    <row r="14919" spans="1:5" x14ac:dyDescent="0.25">
      <c r="A14919" t="s">
        <v>6</v>
      </c>
      <c r="B14919" t="s">
        <v>5215</v>
      </c>
      <c r="C14919">
        <v>2500</v>
      </c>
      <c r="D14919">
        <v>4059.6519600000001</v>
      </c>
      <c r="E14919" s="6">
        <v>0.38167247702268303</v>
      </c>
    </row>
    <row r="14920" spans="1:5" x14ac:dyDescent="0.25">
      <c r="A14920" t="s">
        <v>6</v>
      </c>
      <c r="B14920" t="s">
        <v>5216</v>
      </c>
      <c r="C14920">
        <v>1970</v>
      </c>
      <c r="D14920">
        <v>32117.903999999991</v>
      </c>
      <c r="E14920" s="6">
        <v>0.56941901216303059</v>
      </c>
    </row>
    <row r="14921" spans="1:5" x14ac:dyDescent="0.25">
      <c r="A14921" t="s">
        <v>6</v>
      </c>
      <c r="B14921" t="s">
        <v>5216</v>
      </c>
      <c r="C14921">
        <v>2190</v>
      </c>
      <c r="D14921">
        <v>2253.7799999999997</v>
      </c>
      <c r="E14921" s="6">
        <v>3.9957314189394029E-2</v>
      </c>
    </row>
    <row r="14922" spans="1:5" x14ac:dyDescent="0.25">
      <c r="A14922" t="s">
        <v>6</v>
      </c>
      <c r="B14922" t="s">
        <v>5216</v>
      </c>
      <c r="C14922">
        <v>2500</v>
      </c>
      <c r="D14922">
        <v>22033.008000000002</v>
      </c>
      <c r="E14922" s="6">
        <v>0.39062367364757533</v>
      </c>
    </row>
    <row r="14923" spans="1:5" x14ac:dyDescent="0.25">
      <c r="A14923" t="s">
        <v>6</v>
      </c>
      <c r="B14923" t="s">
        <v>5217</v>
      </c>
      <c r="C14923">
        <v>2110</v>
      </c>
      <c r="D14923">
        <v>2204.741</v>
      </c>
      <c r="E14923" s="6">
        <v>0.18417047184170468</v>
      </c>
    </row>
    <row r="14924" spans="1:5" x14ac:dyDescent="0.25">
      <c r="A14924" t="s">
        <v>6</v>
      </c>
      <c r="B14924" t="s">
        <v>5217</v>
      </c>
      <c r="C14924">
        <v>2320</v>
      </c>
      <c r="D14924">
        <v>2651.1555000000003</v>
      </c>
      <c r="E14924" s="6">
        <v>0.22146118721461186</v>
      </c>
    </row>
    <row r="14925" spans="1:5" x14ac:dyDescent="0.25">
      <c r="A14925" t="s">
        <v>6</v>
      </c>
      <c r="B14925" t="s">
        <v>5217</v>
      </c>
      <c r="C14925">
        <v>2410</v>
      </c>
      <c r="D14925">
        <v>7115.3005000000012</v>
      </c>
      <c r="E14925" s="6">
        <v>0.5943683409436834</v>
      </c>
    </row>
    <row r="14926" spans="1:5" x14ac:dyDescent="0.25">
      <c r="A14926" t="s">
        <v>6</v>
      </c>
      <c r="B14926" t="s">
        <v>5218</v>
      </c>
      <c r="C14926">
        <v>2190</v>
      </c>
      <c r="D14926">
        <v>544.32268799999997</v>
      </c>
      <c r="E14926" s="6">
        <v>0.14983277591973243</v>
      </c>
    </row>
    <row r="14927" spans="1:5" x14ac:dyDescent="0.25">
      <c r="A14927" t="s">
        <v>6</v>
      </c>
      <c r="B14927" t="s">
        <v>5218</v>
      </c>
      <c r="C14927">
        <v>2320</v>
      </c>
      <c r="D14927">
        <v>1039.2351319999998</v>
      </c>
      <c r="E14927" s="6">
        <v>0.28606465997770342</v>
      </c>
    </row>
    <row r="14928" spans="1:5" x14ac:dyDescent="0.25">
      <c r="A14928" t="s">
        <v>6</v>
      </c>
      <c r="B14928" t="s">
        <v>5218</v>
      </c>
      <c r="C14928">
        <v>2410</v>
      </c>
      <c r="D14928">
        <v>635.043136</v>
      </c>
      <c r="E14928" s="6">
        <v>0.17480490523968784</v>
      </c>
    </row>
    <row r="14929" spans="1:5" x14ac:dyDescent="0.25">
      <c r="A14929" t="s">
        <v>6</v>
      </c>
      <c r="B14929" t="s">
        <v>5218</v>
      </c>
      <c r="C14929">
        <v>2500</v>
      </c>
      <c r="D14929">
        <v>1414.2669840000001</v>
      </c>
      <c r="E14929" s="6">
        <v>0.38929765886287626</v>
      </c>
    </row>
    <row r="14930" spans="1:5" x14ac:dyDescent="0.25">
      <c r="A14930" t="s">
        <v>6</v>
      </c>
      <c r="B14930" t="s">
        <v>5219</v>
      </c>
      <c r="C14930">
        <v>2190</v>
      </c>
      <c r="D14930">
        <v>1382.7796320000002</v>
      </c>
      <c r="E14930" s="6">
        <v>0.33927245731254646</v>
      </c>
    </row>
    <row r="14931" spans="1:5" x14ac:dyDescent="0.25">
      <c r="A14931" t="s">
        <v>6</v>
      </c>
      <c r="B14931" t="s">
        <v>5219</v>
      </c>
      <c r="C14931">
        <v>2320</v>
      </c>
      <c r="D14931">
        <v>680.79960000000005</v>
      </c>
      <c r="E14931" s="6">
        <v>0.16703786191536749</v>
      </c>
    </row>
    <row r="14932" spans="1:5" x14ac:dyDescent="0.25">
      <c r="A14932" t="s">
        <v>6</v>
      </c>
      <c r="B14932" t="s">
        <v>5219</v>
      </c>
      <c r="C14932">
        <v>2410</v>
      </c>
      <c r="D14932">
        <v>1225.4392800000001</v>
      </c>
      <c r="E14932" s="6">
        <v>0.30066815144766146</v>
      </c>
    </row>
    <row r="14933" spans="1:5" x14ac:dyDescent="0.25">
      <c r="A14933" t="s">
        <v>6</v>
      </c>
      <c r="B14933" t="s">
        <v>5219</v>
      </c>
      <c r="C14933">
        <v>2500</v>
      </c>
      <c r="D14933">
        <v>786.70176000000004</v>
      </c>
      <c r="E14933" s="6">
        <v>0.19302152932442465</v>
      </c>
    </row>
    <row r="14934" spans="1:5" x14ac:dyDescent="0.25">
      <c r="A14934" t="s">
        <v>6</v>
      </c>
      <c r="B14934" t="s">
        <v>5220</v>
      </c>
      <c r="C14934">
        <v>2050</v>
      </c>
      <c r="D14934">
        <v>921.28542000000004</v>
      </c>
      <c r="E14934" s="6">
        <v>0.53010338536387602</v>
      </c>
    </row>
    <row r="14935" spans="1:5" x14ac:dyDescent="0.25">
      <c r="A14935" t="s">
        <v>6</v>
      </c>
      <c r="B14935" t="s">
        <v>5220</v>
      </c>
      <c r="C14935">
        <v>2190</v>
      </c>
      <c r="D14935">
        <v>436.15730400000007</v>
      </c>
      <c r="E14935" s="6">
        <v>0.25096290289884454</v>
      </c>
    </row>
    <row r="14936" spans="1:5" x14ac:dyDescent="0.25">
      <c r="A14936" t="s">
        <v>6</v>
      </c>
      <c r="B14936" t="s">
        <v>5220</v>
      </c>
      <c r="C14936">
        <v>2410</v>
      </c>
      <c r="D14936">
        <v>380.49264000000005</v>
      </c>
      <c r="E14936" s="6">
        <v>0.21893371173727957</v>
      </c>
    </row>
    <row r="14937" spans="1:5" x14ac:dyDescent="0.25">
      <c r="A14937" t="s">
        <v>6</v>
      </c>
      <c r="B14937" t="s">
        <v>5221</v>
      </c>
      <c r="C14937">
        <v>2050</v>
      </c>
      <c r="D14937">
        <v>1086.8879999999999</v>
      </c>
      <c r="E14937" s="6">
        <v>1.947303148321403E-2</v>
      </c>
    </row>
    <row r="14938" spans="1:5" x14ac:dyDescent="0.25">
      <c r="A14938" t="s">
        <v>6</v>
      </c>
      <c r="B14938" t="s">
        <v>5221</v>
      </c>
      <c r="C14938">
        <v>2320</v>
      </c>
      <c r="D14938">
        <v>43047.443999999996</v>
      </c>
      <c r="E14938" s="6">
        <v>0.77125171340919485</v>
      </c>
    </row>
    <row r="14939" spans="1:5" x14ac:dyDescent="0.25">
      <c r="A14939" t="s">
        <v>6</v>
      </c>
      <c r="B14939" t="s">
        <v>5221</v>
      </c>
      <c r="C14939">
        <v>2410</v>
      </c>
      <c r="D14939">
        <v>5603.8487999999998</v>
      </c>
      <c r="E14939" s="6">
        <v>0.10040033941820241</v>
      </c>
    </row>
    <row r="14940" spans="1:5" x14ac:dyDescent="0.25">
      <c r="A14940" t="s">
        <v>6</v>
      </c>
      <c r="B14940" t="s">
        <v>5221</v>
      </c>
      <c r="C14940">
        <v>2500</v>
      </c>
      <c r="D14940">
        <v>6076.8575999999994</v>
      </c>
      <c r="E14940" s="6">
        <v>0.10887491568938884</v>
      </c>
    </row>
    <row r="14941" spans="1:5" x14ac:dyDescent="0.25">
      <c r="A14941" t="s">
        <v>6</v>
      </c>
      <c r="B14941" t="s">
        <v>5222</v>
      </c>
      <c r="C14941">
        <v>2190</v>
      </c>
      <c r="D14941">
        <v>9142.875</v>
      </c>
      <c r="E14941" s="6">
        <v>0.4025044722719141</v>
      </c>
    </row>
    <row r="14942" spans="1:5" x14ac:dyDescent="0.25">
      <c r="A14942" t="s">
        <v>6</v>
      </c>
      <c r="B14942" t="s">
        <v>5222</v>
      </c>
      <c r="C14942">
        <v>2320</v>
      </c>
      <c r="D14942">
        <v>5970.6360000000004</v>
      </c>
      <c r="E14942" s="6">
        <v>0.26285032796660707</v>
      </c>
    </row>
    <row r="14943" spans="1:5" x14ac:dyDescent="0.25">
      <c r="A14943" t="s">
        <v>6</v>
      </c>
      <c r="B14943" t="s">
        <v>5222</v>
      </c>
      <c r="C14943">
        <v>2410</v>
      </c>
      <c r="D14943">
        <v>736.84799999999996</v>
      </c>
      <c r="E14943" s="6">
        <v>3.2438878950506858E-2</v>
      </c>
    </row>
    <row r="14944" spans="1:5" x14ac:dyDescent="0.25">
      <c r="A14944" t="s">
        <v>6</v>
      </c>
      <c r="B14944" t="s">
        <v>5222</v>
      </c>
      <c r="C14944">
        <v>2500</v>
      </c>
      <c r="D14944">
        <v>6864.6059999999998</v>
      </c>
      <c r="E14944" s="6">
        <v>0.30220632081097198</v>
      </c>
    </row>
    <row r="14945" spans="1:5" x14ac:dyDescent="0.25">
      <c r="A14945" t="s">
        <v>6</v>
      </c>
      <c r="B14945" t="s">
        <v>5223</v>
      </c>
      <c r="C14945">
        <v>2190</v>
      </c>
      <c r="D14945">
        <v>2453.6793600000001</v>
      </c>
      <c r="E14945" s="6">
        <v>1</v>
      </c>
    </row>
    <row r="14946" spans="1:5" x14ac:dyDescent="0.25">
      <c r="A14946" t="s">
        <v>6</v>
      </c>
      <c r="B14946" t="s">
        <v>8520</v>
      </c>
      <c r="C14946">
        <v>1970</v>
      </c>
      <c r="D14946">
        <v>2365.9650000000001</v>
      </c>
      <c r="E14946" s="6">
        <v>0.19099590723055931</v>
      </c>
    </row>
    <row r="14947" spans="1:5" x14ac:dyDescent="0.25">
      <c r="A14947" t="s">
        <v>6</v>
      </c>
      <c r="B14947" t="s">
        <v>8520</v>
      </c>
      <c r="C14947">
        <v>2190</v>
      </c>
      <c r="D14947">
        <v>2608.3890000000006</v>
      </c>
      <c r="E14947" s="6">
        <v>0.21056593122265607</v>
      </c>
    </row>
    <row r="14948" spans="1:5" x14ac:dyDescent="0.25">
      <c r="A14948" t="s">
        <v>6</v>
      </c>
      <c r="B14948" t="s">
        <v>8520</v>
      </c>
      <c r="C14948">
        <v>2320</v>
      </c>
      <c r="D14948">
        <v>1389.2760000000003</v>
      </c>
      <c r="E14948" s="6">
        <v>0.11215129133932351</v>
      </c>
    </row>
    <row r="14949" spans="1:5" x14ac:dyDescent="0.25">
      <c r="A14949" t="s">
        <v>6</v>
      </c>
      <c r="B14949" t="s">
        <v>8520</v>
      </c>
      <c r="C14949">
        <v>2500</v>
      </c>
      <c r="D14949">
        <v>6023.8867500000006</v>
      </c>
      <c r="E14949" s="6">
        <v>0.48628687020746103</v>
      </c>
    </row>
    <row r="14950" spans="1:5" x14ac:dyDescent="0.25">
      <c r="A14950" t="s">
        <v>6</v>
      </c>
      <c r="B14950" t="s">
        <v>8521</v>
      </c>
      <c r="C14950">
        <v>2100</v>
      </c>
      <c r="D14950">
        <v>2019.7476000000001</v>
      </c>
      <c r="E14950" s="6">
        <v>0.11913562695479103</v>
      </c>
    </row>
    <row r="14951" spans="1:5" x14ac:dyDescent="0.25">
      <c r="A14951" t="s">
        <v>6</v>
      </c>
      <c r="B14951" t="s">
        <v>8521</v>
      </c>
      <c r="C14951">
        <v>2110</v>
      </c>
      <c r="D14951">
        <v>11525.5764</v>
      </c>
      <c r="E14951" s="6">
        <v>0.67984077338640891</v>
      </c>
    </row>
    <row r="14952" spans="1:5" x14ac:dyDescent="0.25">
      <c r="A14952" t="s">
        <v>6</v>
      </c>
      <c r="B14952" t="s">
        <v>8521</v>
      </c>
      <c r="C14952">
        <v>2500</v>
      </c>
      <c r="D14952">
        <v>3408.0228000000002</v>
      </c>
      <c r="E14952" s="6">
        <v>0.20102359965880012</v>
      </c>
    </row>
    <row r="14953" spans="1:5" x14ac:dyDescent="0.25">
      <c r="A14953" t="s">
        <v>6</v>
      </c>
      <c r="B14953" t="s">
        <v>5224</v>
      </c>
      <c r="C14953">
        <v>1880</v>
      </c>
      <c r="D14953">
        <v>3518.4240000000004</v>
      </c>
      <c r="E14953" s="6">
        <v>6.1437441081819068E-2</v>
      </c>
    </row>
    <row r="14954" spans="1:5" x14ac:dyDescent="0.25">
      <c r="A14954" t="s">
        <v>6</v>
      </c>
      <c r="B14954" t="s">
        <v>5224</v>
      </c>
      <c r="C14954">
        <v>1970</v>
      </c>
      <c r="D14954">
        <v>1049.0116</v>
      </c>
      <c r="E14954" s="6">
        <v>1.8317459285505312E-2</v>
      </c>
    </row>
    <row r="14955" spans="1:5" x14ac:dyDescent="0.25">
      <c r="A14955" t="s">
        <v>6</v>
      </c>
      <c r="B14955" t="s">
        <v>5224</v>
      </c>
      <c r="C14955">
        <v>2050</v>
      </c>
      <c r="D14955">
        <v>912.18400000000008</v>
      </c>
      <c r="E14955" s="6">
        <v>1.5928225465656795E-2</v>
      </c>
    </row>
    <row r="14956" spans="1:5" x14ac:dyDescent="0.25">
      <c r="A14956" t="s">
        <v>6</v>
      </c>
      <c r="B14956" t="s">
        <v>5224</v>
      </c>
      <c r="C14956">
        <v>2190</v>
      </c>
      <c r="D14956">
        <v>8256.1959999999999</v>
      </c>
      <c r="E14956" s="6">
        <v>0.14416669375548546</v>
      </c>
    </row>
    <row r="14957" spans="1:5" x14ac:dyDescent="0.25">
      <c r="A14957" t="s">
        <v>6</v>
      </c>
      <c r="B14957" t="s">
        <v>5224</v>
      </c>
      <c r="C14957">
        <v>2320</v>
      </c>
      <c r="D14957">
        <v>12543.460799999999</v>
      </c>
      <c r="E14957" s="6">
        <v>0.21902935344407237</v>
      </c>
    </row>
    <row r="14958" spans="1:5" x14ac:dyDescent="0.25">
      <c r="A14958" t="s">
        <v>6</v>
      </c>
      <c r="B14958" t="s">
        <v>5224</v>
      </c>
      <c r="C14958">
        <v>2410</v>
      </c>
      <c r="D14958">
        <v>8345.5528000000013</v>
      </c>
      <c r="E14958" s="6">
        <v>0.1457270097194682</v>
      </c>
    </row>
    <row r="14959" spans="1:5" x14ac:dyDescent="0.25">
      <c r="A14959" t="s">
        <v>6</v>
      </c>
      <c r="B14959" t="s">
        <v>5224</v>
      </c>
      <c r="C14959">
        <v>2500</v>
      </c>
      <c r="D14959">
        <v>22643.571600000003</v>
      </c>
      <c r="E14959" s="6">
        <v>0.39539381724799272</v>
      </c>
    </row>
    <row r="14960" spans="1:5" x14ac:dyDescent="0.25">
      <c r="A14960" t="s">
        <v>6</v>
      </c>
      <c r="B14960" t="s">
        <v>5225</v>
      </c>
      <c r="C14960">
        <v>1970</v>
      </c>
      <c r="D14960">
        <v>3087.1281599999998</v>
      </c>
      <c r="E14960" s="6">
        <v>0.38661239620395299</v>
      </c>
    </row>
    <row r="14961" spans="1:5" x14ac:dyDescent="0.25">
      <c r="A14961" t="s">
        <v>6</v>
      </c>
      <c r="B14961" t="s">
        <v>5225</v>
      </c>
      <c r="C14961">
        <v>2410</v>
      </c>
      <c r="D14961">
        <v>4897.9447199999995</v>
      </c>
      <c r="E14961" s="6">
        <v>0.61338760379604695</v>
      </c>
    </row>
    <row r="14962" spans="1:5" x14ac:dyDescent="0.25">
      <c r="A14962" t="s">
        <v>6</v>
      </c>
      <c r="B14962" t="s">
        <v>5226</v>
      </c>
      <c r="C14962">
        <v>2190</v>
      </c>
      <c r="D14962">
        <v>1182.5999999999999</v>
      </c>
      <c r="E14962" s="6">
        <v>1</v>
      </c>
    </row>
    <row r="14963" spans="1:5" x14ac:dyDescent="0.25">
      <c r="A14963" t="s">
        <v>6</v>
      </c>
      <c r="B14963" t="s">
        <v>5227</v>
      </c>
      <c r="C14963">
        <v>2110</v>
      </c>
      <c r="D14963">
        <v>1123.60752</v>
      </c>
      <c r="E14963" s="6">
        <v>1</v>
      </c>
    </row>
    <row r="14964" spans="1:5" x14ac:dyDescent="0.25">
      <c r="A14964" t="s">
        <v>6</v>
      </c>
      <c r="B14964" t="s">
        <v>5228</v>
      </c>
      <c r="C14964">
        <v>2190</v>
      </c>
      <c r="D14964">
        <v>1106.6418000000001</v>
      </c>
      <c r="E14964" s="6">
        <v>0.32526726842071568</v>
      </c>
    </row>
    <row r="14965" spans="1:5" x14ac:dyDescent="0.25">
      <c r="A14965" t="s">
        <v>6</v>
      </c>
      <c r="B14965" t="s">
        <v>5228</v>
      </c>
      <c r="C14965">
        <v>2500</v>
      </c>
      <c r="D14965">
        <v>2295.6120000000005</v>
      </c>
      <c r="E14965" s="6">
        <v>0.67473273157928437</v>
      </c>
    </row>
    <row r="14966" spans="1:5" x14ac:dyDescent="0.25">
      <c r="A14966" t="s">
        <v>6</v>
      </c>
      <c r="B14966" t="s">
        <v>5229</v>
      </c>
      <c r="C14966">
        <v>1970</v>
      </c>
      <c r="D14966">
        <v>2807.7613200000001</v>
      </c>
      <c r="E14966" s="6">
        <v>0.54099127182044882</v>
      </c>
    </row>
    <row r="14967" spans="1:5" x14ac:dyDescent="0.25">
      <c r="A14967" t="s">
        <v>6</v>
      </c>
      <c r="B14967" t="s">
        <v>5229</v>
      </c>
      <c r="C14967">
        <v>2500</v>
      </c>
      <c r="D14967">
        <v>2382.2694000000001</v>
      </c>
      <c r="E14967" s="6">
        <v>0.45900872817955107</v>
      </c>
    </row>
    <row r="14968" spans="1:5" x14ac:dyDescent="0.25">
      <c r="A14968" t="s">
        <v>6</v>
      </c>
      <c r="B14968" t="s">
        <v>5230</v>
      </c>
      <c r="C14968">
        <v>2190</v>
      </c>
      <c r="D14968">
        <v>26781.768</v>
      </c>
      <c r="E14968" s="6">
        <v>1</v>
      </c>
    </row>
    <row r="14969" spans="1:5" x14ac:dyDescent="0.25">
      <c r="A14969" t="s">
        <v>6</v>
      </c>
      <c r="B14969" t="s">
        <v>5231</v>
      </c>
      <c r="C14969">
        <v>2320</v>
      </c>
      <c r="D14969">
        <v>3103.2395999999999</v>
      </c>
      <c r="E14969" s="6">
        <v>0.27396425670186836</v>
      </c>
    </row>
    <row r="14970" spans="1:5" x14ac:dyDescent="0.25">
      <c r="A14970" t="s">
        <v>6</v>
      </c>
      <c r="B14970" t="s">
        <v>5231</v>
      </c>
      <c r="C14970">
        <v>2410</v>
      </c>
      <c r="D14970">
        <v>4416.768</v>
      </c>
      <c r="E14970" s="6">
        <v>0.38992688870836717</v>
      </c>
    </row>
    <row r="14971" spans="1:5" x14ac:dyDescent="0.25">
      <c r="A14971" t="s">
        <v>6</v>
      </c>
      <c r="B14971" t="s">
        <v>5231</v>
      </c>
      <c r="C14971">
        <v>2500</v>
      </c>
      <c r="D14971">
        <v>3807.1620000000003</v>
      </c>
      <c r="E14971" s="6">
        <v>0.33610885458976442</v>
      </c>
    </row>
    <row r="14972" spans="1:5" x14ac:dyDescent="0.25">
      <c r="A14972" t="s">
        <v>6</v>
      </c>
      <c r="B14972" t="s">
        <v>5232</v>
      </c>
      <c r="C14972">
        <v>2190</v>
      </c>
      <c r="D14972">
        <v>3059.45</v>
      </c>
      <c r="E14972" s="6">
        <v>0.6372592924317062</v>
      </c>
    </row>
    <row r="14973" spans="1:5" x14ac:dyDescent="0.25">
      <c r="A14973" t="s">
        <v>6</v>
      </c>
      <c r="B14973" t="s">
        <v>5232</v>
      </c>
      <c r="C14973">
        <v>2410</v>
      </c>
      <c r="D14973">
        <v>1741.5</v>
      </c>
      <c r="E14973" s="6">
        <v>0.3627407075682938</v>
      </c>
    </row>
    <row r="14974" spans="1:5" x14ac:dyDescent="0.25">
      <c r="A14974" t="s">
        <v>6</v>
      </c>
      <c r="B14974" t="s">
        <v>5233</v>
      </c>
      <c r="C14974">
        <v>2410</v>
      </c>
      <c r="D14974">
        <v>1232.3616</v>
      </c>
      <c r="E14974" s="6">
        <v>0.49732620320855614</v>
      </c>
    </row>
    <row r="14975" spans="1:5" x14ac:dyDescent="0.25">
      <c r="A14975" t="s">
        <v>6</v>
      </c>
      <c r="B14975" t="s">
        <v>5233</v>
      </c>
      <c r="C14975">
        <v>2500</v>
      </c>
      <c r="D14975">
        <v>1245.6128000000001</v>
      </c>
      <c r="E14975" s="6">
        <v>0.50267379679144386</v>
      </c>
    </row>
    <row r="14976" spans="1:5" x14ac:dyDescent="0.25">
      <c r="A14976" t="s">
        <v>6</v>
      </c>
      <c r="B14976" t="s">
        <v>5234</v>
      </c>
      <c r="C14976">
        <v>2190</v>
      </c>
      <c r="D14976">
        <v>1175.48064</v>
      </c>
      <c r="E14976" s="6">
        <v>1</v>
      </c>
    </row>
    <row r="14977" spans="1:5" x14ac:dyDescent="0.25">
      <c r="A14977" t="s">
        <v>6</v>
      </c>
      <c r="B14977" t="s">
        <v>5235</v>
      </c>
      <c r="C14977">
        <v>1880</v>
      </c>
      <c r="D14977">
        <v>2361.7980000000002</v>
      </c>
      <c r="E14977" s="6">
        <v>0.5</v>
      </c>
    </row>
    <row r="14978" spans="1:5" x14ac:dyDescent="0.25">
      <c r="A14978" t="s">
        <v>6</v>
      </c>
      <c r="B14978" t="s">
        <v>5235</v>
      </c>
      <c r="C14978">
        <v>1970</v>
      </c>
      <c r="D14978">
        <v>2361.7980000000002</v>
      </c>
      <c r="E14978" s="6">
        <v>0.5</v>
      </c>
    </row>
    <row r="14979" spans="1:5" x14ac:dyDescent="0.25">
      <c r="A14979" t="s">
        <v>6</v>
      </c>
      <c r="B14979" t="s">
        <v>5236</v>
      </c>
      <c r="C14979">
        <v>1970</v>
      </c>
      <c r="D14979">
        <v>21699.111499999999</v>
      </c>
      <c r="E14979" s="6">
        <v>0.58013460770152747</v>
      </c>
    </row>
    <row r="14980" spans="1:5" x14ac:dyDescent="0.25">
      <c r="A14980" t="s">
        <v>6</v>
      </c>
      <c r="B14980" t="s">
        <v>5236</v>
      </c>
      <c r="C14980">
        <v>2500</v>
      </c>
      <c r="D14980">
        <v>15704.469000000001</v>
      </c>
      <c r="E14980" s="6">
        <v>0.41986539229847269</v>
      </c>
    </row>
    <row r="14981" spans="1:5" x14ac:dyDescent="0.25">
      <c r="A14981" t="s">
        <v>6</v>
      </c>
      <c r="B14981" t="s">
        <v>5237</v>
      </c>
      <c r="C14981">
        <v>1970</v>
      </c>
      <c r="D14981">
        <v>1789.6647599999999</v>
      </c>
      <c r="E14981" s="6">
        <v>6.4651025259592612E-2</v>
      </c>
    </row>
    <row r="14982" spans="1:5" x14ac:dyDescent="0.25">
      <c r="A14982" t="s">
        <v>6</v>
      </c>
      <c r="B14982" t="s">
        <v>5237</v>
      </c>
      <c r="C14982">
        <v>2050</v>
      </c>
      <c r="D14982">
        <v>11688.597180000001</v>
      </c>
      <c r="E14982" s="6">
        <v>0.42224656171549302</v>
      </c>
    </row>
    <row r="14983" spans="1:5" x14ac:dyDescent="0.25">
      <c r="A14983" t="s">
        <v>6</v>
      </c>
      <c r="B14983" t="s">
        <v>5237</v>
      </c>
      <c r="C14983">
        <v>2110</v>
      </c>
      <c r="D14983">
        <v>1890.1139399999997</v>
      </c>
      <c r="E14983" s="6">
        <v>6.8279717413918403E-2</v>
      </c>
    </row>
    <row r="14984" spans="1:5" x14ac:dyDescent="0.25">
      <c r="A14984" t="s">
        <v>6</v>
      </c>
      <c r="B14984" t="s">
        <v>5237</v>
      </c>
      <c r="C14984">
        <v>2190</v>
      </c>
      <c r="D14984">
        <v>932.72400000000005</v>
      </c>
      <c r="E14984" s="6">
        <v>3.3694334398263651E-2</v>
      </c>
    </row>
    <row r="14985" spans="1:5" x14ac:dyDescent="0.25">
      <c r="A14985" t="s">
        <v>6</v>
      </c>
      <c r="B14985" t="s">
        <v>5237</v>
      </c>
      <c r="C14985">
        <v>2410</v>
      </c>
      <c r="D14985">
        <v>6285.7080000000005</v>
      </c>
      <c r="E14985" s="6">
        <v>0.22706904430661271</v>
      </c>
    </row>
    <row r="14986" spans="1:5" x14ac:dyDescent="0.25">
      <c r="A14986" t="s">
        <v>6</v>
      </c>
      <c r="B14986" t="s">
        <v>5237</v>
      </c>
      <c r="C14986">
        <v>2500</v>
      </c>
      <c r="D14986">
        <v>5095.116</v>
      </c>
      <c r="E14986" s="6">
        <v>0.1840593169061196</v>
      </c>
    </row>
    <row r="14987" spans="1:5" x14ac:dyDescent="0.25">
      <c r="A14987" t="s">
        <v>6</v>
      </c>
      <c r="B14987" t="s">
        <v>5238</v>
      </c>
      <c r="C14987">
        <v>1970</v>
      </c>
      <c r="D14987">
        <v>1846.7711999999999</v>
      </c>
      <c r="E14987" s="6">
        <v>8.4524549409571159E-3</v>
      </c>
    </row>
    <row r="14988" spans="1:5" x14ac:dyDescent="0.25">
      <c r="A14988" t="s">
        <v>6</v>
      </c>
      <c r="B14988" t="s">
        <v>5238</v>
      </c>
      <c r="C14988">
        <v>2050</v>
      </c>
      <c r="D14988">
        <v>931.33439999999996</v>
      </c>
      <c r="E14988" s="6">
        <v>4.2626081947581438E-3</v>
      </c>
    </row>
    <row r="14989" spans="1:5" x14ac:dyDescent="0.25">
      <c r="A14989" t="s">
        <v>6</v>
      </c>
      <c r="B14989" t="s">
        <v>5238</v>
      </c>
      <c r="C14989">
        <v>2190</v>
      </c>
      <c r="D14989">
        <v>173092.40639999998</v>
      </c>
      <c r="E14989" s="6">
        <v>0.79222362018523851</v>
      </c>
    </row>
    <row r="14990" spans="1:5" x14ac:dyDescent="0.25">
      <c r="A14990" t="s">
        <v>6</v>
      </c>
      <c r="B14990" t="s">
        <v>5238</v>
      </c>
      <c r="C14990">
        <v>2320</v>
      </c>
      <c r="D14990">
        <v>35027.712</v>
      </c>
      <c r="E14990" s="6">
        <v>0.16031772499204172</v>
      </c>
    </row>
    <row r="14991" spans="1:5" x14ac:dyDescent="0.25">
      <c r="A14991" t="s">
        <v>6</v>
      </c>
      <c r="B14991" t="s">
        <v>5238</v>
      </c>
      <c r="C14991">
        <v>2410</v>
      </c>
      <c r="D14991">
        <v>7591.1040000000003</v>
      </c>
      <c r="E14991" s="6">
        <v>3.4743591687004506E-2</v>
      </c>
    </row>
    <row r="14992" spans="1:5" x14ac:dyDescent="0.25">
      <c r="A14992" t="s">
        <v>6</v>
      </c>
      <c r="B14992" t="s">
        <v>5239</v>
      </c>
      <c r="C14992">
        <v>2190</v>
      </c>
      <c r="D14992">
        <v>1662.6559999999999</v>
      </c>
      <c r="E14992" s="6">
        <v>0.50870311350821273</v>
      </c>
    </row>
    <row r="14993" spans="1:5" x14ac:dyDescent="0.25">
      <c r="A14993" t="s">
        <v>6</v>
      </c>
      <c r="B14993" t="s">
        <v>5239</v>
      </c>
      <c r="C14993">
        <v>2320</v>
      </c>
      <c r="D14993">
        <v>1605.76512</v>
      </c>
      <c r="E14993" s="6">
        <v>0.49129688649178721</v>
      </c>
    </row>
    <row r="14994" spans="1:5" x14ac:dyDescent="0.25">
      <c r="A14994" t="s">
        <v>6</v>
      </c>
      <c r="B14994" t="s">
        <v>5240</v>
      </c>
      <c r="C14994">
        <v>1970</v>
      </c>
      <c r="D14994">
        <v>1384.6636800000001</v>
      </c>
      <c r="E14994" s="6">
        <v>0.5</v>
      </c>
    </row>
    <row r="14995" spans="1:5" x14ac:dyDescent="0.25">
      <c r="A14995" t="s">
        <v>6</v>
      </c>
      <c r="B14995" t="s">
        <v>5240</v>
      </c>
      <c r="C14995">
        <v>2110</v>
      </c>
      <c r="D14995">
        <v>1384.6636800000001</v>
      </c>
      <c r="E14995" s="6">
        <v>0.5</v>
      </c>
    </row>
    <row r="14996" spans="1:5" x14ac:dyDescent="0.25">
      <c r="A14996" t="s">
        <v>6</v>
      </c>
      <c r="B14996" t="s">
        <v>5241</v>
      </c>
      <c r="C14996">
        <v>2500</v>
      </c>
      <c r="D14996">
        <v>2009.4194399999999</v>
      </c>
      <c r="E14996" s="6">
        <v>1</v>
      </c>
    </row>
    <row r="14997" spans="1:5" x14ac:dyDescent="0.25">
      <c r="A14997" t="s">
        <v>6</v>
      </c>
      <c r="B14997" t="s">
        <v>5242</v>
      </c>
      <c r="C14997">
        <v>1970</v>
      </c>
      <c r="D14997">
        <v>5597.5624400000015</v>
      </c>
      <c r="E14997" s="6">
        <v>0.22204143616444302</v>
      </c>
    </row>
    <row r="14998" spans="1:5" x14ac:dyDescent="0.25">
      <c r="A14998" t="s">
        <v>6</v>
      </c>
      <c r="B14998" t="s">
        <v>5242</v>
      </c>
      <c r="C14998">
        <v>2050</v>
      </c>
      <c r="D14998">
        <v>15783.649440000003</v>
      </c>
      <c r="E14998" s="6">
        <v>0.62609827530100881</v>
      </c>
    </row>
    <row r="14999" spans="1:5" x14ac:dyDescent="0.25">
      <c r="A14999" t="s">
        <v>6</v>
      </c>
      <c r="B14999" t="s">
        <v>5242</v>
      </c>
      <c r="C14999">
        <v>2110</v>
      </c>
      <c r="D14999">
        <v>3828.3280000000004</v>
      </c>
      <c r="E14999" s="6">
        <v>0.15186028853454822</v>
      </c>
    </row>
    <row r="15000" spans="1:5" x14ac:dyDescent="0.25">
      <c r="A15000" t="s">
        <v>6</v>
      </c>
      <c r="B15000" t="s">
        <v>5243</v>
      </c>
      <c r="C15000">
        <v>2110</v>
      </c>
      <c r="D15000">
        <v>1808.9039999999998</v>
      </c>
      <c r="E15000" s="6">
        <v>0.28048780487804881</v>
      </c>
    </row>
    <row r="15001" spans="1:5" x14ac:dyDescent="0.25">
      <c r="A15001" t="s">
        <v>6</v>
      </c>
      <c r="B15001" t="s">
        <v>5243</v>
      </c>
      <c r="C15001">
        <v>2320</v>
      </c>
      <c r="D15001">
        <v>4640.2319999999991</v>
      </c>
      <c r="E15001" s="6">
        <v>0.71951219512195119</v>
      </c>
    </row>
    <row r="15002" spans="1:5" x14ac:dyDescent="0.25">
      <c r="A15002" t="s">
        <v>6</v>
      </c>
      <c r="B15002" t="s">
        <v>5244</v>
      </c>
      <c r="C15002">
        <v>2110</v>
      </c>
      <c r="D15002">
        <v>2379.6587999999997</v>
      </c>
      <c r="E15002" s="6">
        <v>0.2609772573744652</v>
      </c>
    </row>
    <row r="15003" spans="1:5" x14ac:dyDescent="0.25">
      <c r="A15003" t="s">
        <v>6</v>
      </c>
      <c r="B15003" t="s">
        <v>5244</v>
      </c>
      <c r="C15003">
        <v>2320</v>
      </c>
      <c r="D15003">
        <v>6738.6023999999998</v>
      </c>
      <c r="E15003" s="6">
        <v>0.7390227426255348</v>
      </c>
    </row>
    <row r="15004" spans="1:5" x14ac:dyDescent="0.25">
      <c r="A15004" t="s">
        <v>6</v>
      </c>
      <c r="B15004" t="s">
        <v>5245</v>
      </c>
      <c r="C15004">
        <v>2050</v>
      </c>
      <c r="D15004">
        <v>476.83958400000006</v>
      </c>
      <c r="E15004" s="6">
        <v>5.8584686774941996E-2</v>
      </c>
    </row>
    <row r="15005" spans="1:5" x14ac:dyDescent="0.25">
      <c r="A15005" t="s">
        <v>6</v>
      </c>
      <c r="B15005" t="s">
        <v>5245</v>
      </c>
      <c r="C15005">
        <v>2190</v>
      </c>
      <c r="D15005">
        <v>1197.6070080000002</v>
      </c>
      <c r="E15005" s="6">
        <v>0.147138437741686</v>
      </c>
    </row>
    <row r="15006" spans="1:5" x14ac:dyDescent="0.25">
      <c r="A15006" t="s">
        <v>6</v>
      </c>
      <c r="B15006" t="s">
        <v>5245</v>
      </c>
      <c r="C15006">
        <v>2320</v>
      </c>
      <c r="D15006">
        <v>3285.9440640000003</v>
      </c>
      <c r="E15006" s="6">
        <v>0.40371229698375866</v>
      </c>
    </row>
    <row r="15007" spans="1:5" x14ac:dyDescent="0.25">
      <c r="A15007" t="s">
        <v>6</v>
      </c>
      <c r="B15007" t="s">
        <v>5245</v>
      </c>
      <c r="C15007">
        <v>2410</v>
      </c>
      <c r="D15007">
        <v>1227.50784</v>
      </c>
      <c r="E15007" s="6">
        <v>0.1508120649651972</v>
      </c>
    </row>
    <row r="15008" spans="1:5" x14ac:dyDescent="0.25">
      <c r="A15008" t="s">
        <v>6</v>
      </c>
      <c r="B15008" t="s">
        <v>5245</v>
      </c>
      <c r="C15008">
        <v>2500</v>
      </c>
      <c r="D15008">
        <v>1951.4227200000003</v>
      </c>
      <c r="E15008" s="6">
        <v>0.2397525135344161</v>
      </c>
    </row>
    <row r="15009" spans="1:5" x14ac:dyDescent="0.25">
      <c r="A15009" t="s">
        <v>6</v>
      </c>
      <c r="B15009" t="s">
        <v>5246</v>
      </c>
      <c r="C15009">
        <v>2190</v>
      </c>
      <c r="D15009">
        <v>1102.0716000000002</v>
      </c>
      <c r="E15009" s="6">
        <v>1</v>
      </c>
    </row>
    <row r="15010" spans="1:5" x14ac:dyDescent="0.25">
      <c r="A15010" t="s">
        <v>6</v>
      </c>
      <c r="B15010" t="s">
        <v>5247</v>
      </c>
      <c r="C15010">
        <v>1970</v>
      </c>
      <c r="D15010">
        <v>2608.5538800000004</v>
      </c>
      <c r="E15010" s="6">
        <v>0.1031697854258492</v>
      </c>
    </row>
    <row r="15011" spans="1:5" x14ac:dyDescent="0.25">
      <c r="A15011" t="s">
        <v>6</v>
      </c>
      <c r="B15011" t="s">
        <v>5247</v>
      </c>
      <c r="C15011">
        <v>2050</v>
      </c>
      <c r="D15011">
        <v>14667.693600000001</v>
      </c>
      <c r="E15011" s="6">
        <v>0.58011560083401514</v>
      </c>
    </row>
    <row r="15012" spans="1:5" x14ac:dyDescent="0.25">
      <c r="A15012" t="s">
        <v>6</v>
      </c>
      <c r="B15012" t="s">
        <v>5247</v>
      </c>
      <c r="C15012">
        <v>2320</v>
      </c>
      <c r="D15012">
        <v>8007.8400000000011</v>
      </c>
      <c r="E15012" s="6">
        <v>0.31671461374013565</v>
      </c>
    </row>
    <row r="15013" spans="1:5" x14ac:dyDescent="0.25">
      <c r="A15013" t="s">
        <v>6</v>
      </c>
      <c r="B15013" t="s">
        <v>5248</v>
      </c>
      <c r="C15013">
        <v>2110</v>
      </c>
      <c r="D15013">
        <v>2493.2442000000001</v>
      </c>
      <c r="E15013" s="6">
        <v>0.11298068617627753</v>
      </c>
    </row>
    <row r="15014" spans="1:5" x14ac:dyDescent="0.25">
      <c r="A15014" t="s">
        <v>6</v>
      </c>
      <c r="B15014" t="s">
        <v>5248</v>
      </c>
      <c r="C15014">
        <v>2320</v>
      </c>
      <c r="D15014">
        <v>14631.607399999997</v>
      </c>
      <c r="E15014" s="6">
        <v>0.66302732957882737</v>
      </c>
    </row>
    <row r="15015" spans="1:5" x14ac:dyDescent="0.25">
      <c r="A15015" t="s">
        <v>6</v>
      </c>
      <c r="B15015" t="s">
        <v>5248</v>
      </c>
      <c r="C15015">
        <v>2410</v>
      </c>
      <c r="D15015">
        <v>2439.8719999999998</v>
      </c>
      <c r="E15015" s="6">
        <v>0.11056213937739696</v>
      </c>
    </row>
    <row r="15016" spans="1:5" x14ac:dyDescent="0.25">
      <c r="A15016" t="s">
        <v>6</v>
      </c>
      <c r="B15016" t="s">
        <v>5248</v>
      </c>
      <c r="C15016">
        <v>2500</v>
      </c>
      <c r="D15016">
        <v>2503.1561799999999</v>
      </c>
      <c r="E15016" s="6">
        <v>0.1134298448674982</v>
      </c>
    </row>
    <row r="15017" spans="1:5" x14ac:dyDescent="0.25">
      <c r="A15017" t="s">
        <v>6</v>
      </c>
      <c r="B15017" t="s">
        <v>5249</v>
      </c>
      <c r="C15017">
        <v>2320</v>
      </c>
      <c r="D15017">
        <v>2417.9328</v>
      </c>
      <c r="E15017" s="6">
        <v>1</v>
      </c>
    </row>
    <row r="15018" spans="1:5" x14ac:dyDescent="0.25">
      <c r="A15018" t="s">
        <v>6</v>
      </c>
      <c r="B15018" t="s">
        <v>5250</v>
      </c>
      <c r="C15018">
        <v>1970</v>
      </c>
      <c r="D15018">
        <v>54166.328710000002</v>
      </c>
      <c r="E15018" s="6">
        <v>0.49080622347949077</v>
      </c>
    </row>
    <row r="15019" spans="1:5" x14ac:dyDescent="0.25">
      <c r="A15019" t="s">
        <v>6</v>
      </c>
      <c r="B15019" t="s">
        <v>5250</v>
      </c>
      <c r="C15019">
        <v>2050</v>
      </c>
      <c r="D15019">
        <v>21178.827800000003</v>
      </c>
      <c r="E15019" s="6">
        <v>0.19190336022019192</v>
      </c>
    </row>
    <row r="15020" spans="1:5" x14ac:dyDescent="0.25">
      <c r="A15020" t="s">
        <v>6</v>
      </c>
      <c r="B15020" t="s">
        <v>5250</v>
      </c>
      <c r="C15020">
        <v>2500</v>
      </c>
      <c r="D15020">
        <v>35016.787000000004</v>
      </c>
      <c r="E15020" s="6">
        <v>0.31729041630031729</v>
      </c>
    </row>
    <row r="15021" spans="1:5" x14ac:dyDescent="0.25">
      <c r="A15021" t="s">
        <v>6</v>
      </c>
      <c r="B15021" t="s">
        <v>5251</v>
      </c>
      <c r="C15021">
        <v>1970</v>
      </c>
      <c r="D15021">
        <v>2102.1623999999997</v>
      </c>
      <c r="E15021" s="6">
        <v>2.3111988797492759E-2</v>
      </c>
    </row>
    <row r="15022" spans="1:5" x14ac:dyDescent="0.25">
      <c r="A15022" t="s">
        <v>6</v>
      </c>
      <c r="B15022" t="s">
        <v>5251</v>
      </c>
      <c r="C15022">
        <v>2110</v>
      </c>
      <c r="D15022">
        <v>2476.1879999999996</v>
      </c>
      <c r="E15022" s="6">
        <v>2.7224171318298719E-2</v>
      </c>
    </row>
    <row r="15023" spans="1:5" x14ac:dyDescent="0.25">
      <c r="A15023" t="s">
        <v>6</v>
      </c>
      <c r="B15023" t="s">
        <v>5251</v>
      </c>
      <c r="C15023">
        <v>2190</v>
      </c>
      <c r="D15023">
        <v>1532.4660000000001</v>
      </c>
      <c r="E15023" s="6">
        <v>1.6848525606079981E-2</v>
      </c>
    </row>
    <row r="15024" spans="1:5" x14ac:dyDescent="0.25">
      <c r="A15024" t="s">
        <v>6</v>
      </c>
      <c r="B15024" t="s">
        <v>5251</v>
      </c>
      <c r="C15024">
        <v>2320</v>
      </c>
      <c r="D15024">
        <v>66647.5524</v>
      </c>
      <c r="E15024" s="6">
        <v>0.73274904186713252</v>
      </c>
    </row>
    <row r="15025" spans="1:5" x14ac:dyDescent="0.25">
      <c r="A15025" t="s">
        <v>6</v>
      </c>
      <c r="B15025" t="s">
        <v>5251</v>
      </c>
      <c r="C15025">
        <v>2410</v>
      </c>
      <c r="D15025">
        <v>13039.556399999999</v>
      </c>
      <c r="E15025" s="6">
        <v>0.14336194075256747</v>
      </c>
    </row>
    <row r="15026" spans="1:5" x14ac:dyDescent="0.25">
      <c r="A15026" t="s">
        <v>6</v>
      </c>
      <c r="B15026" t="s">
        <v>5251</v>
      </c>
      <c r="C15026">
        <v>2500</v>
      </c>
      <c r="D15026">
        <v>5157.5706</v>
      </c>
      <c r="E15026" s="6">
        <v>5.6704331658428489E-2</v>
      </c>
    </row>
    <row r="15027" spans="1:5" x14ac:dyDescent="0.25">
      <c r="A15027" t="s">
        <v>6</v>
      </c>
      <c r="B15027" t="s">
        <v>5252</v>
      </c>
      <c r="C15027">
        <v>2320</v>
      </c>
      <c r="D15027">
        <v>7460.0611200000003</v>
      </c>
      <c r="E15027" s="6">
        <v>0.91446954532456393</v>
      </c>
    </row>
    <row r="15028" spans="1:5" x14ac:dyDescent="0.25">
      <c r="A15028" t="s">
        <v>6</v>
      </c>
      <c r="B15028" t="s">
        <v>5252</v>
      </c>
      <c r="C15028">
        <v>2410</v>
      </c>
      <c r="D15028">
        <v>697.74047999999993</v>
      </c>
      <c r="E15028" s="6">
        <v>8.5530454675436074E-2</v>
      </c>
    </row>
    <row r="15029" spans="1:5" x14ac:dyDescent="0.25">
      <c r="A15029" t="s">
        <v>6</v>
      </c>
      <c r="B15029" t="s">
        <v>5253</v>
      </c>
      <c r="C15029">
        <v>2320</v>
      </c>
      <c r="D15029">
        <v>6190.3710000000001</v>
      </c>
      <c r="E15029" s="6">
        <v>0.86255700581852501</v>
      </c>
    </row>
    <row r="15030" spans="1:5" x14ac:dyDescent="0.25">
      <c r="A15030" t="s">
        <v>6</v>
      </c>
      <c r="B15030" t="s">
        <v>5253</v>
      </c>
      <c r="C15030">
        <v>2410</v>
      </c>
      <c r="D15030">
        <v>986.39639999999986</v>
      </c>
      <c r="E15030" s="6">
        <v>0.13744299418147507</v>
      </c>
    </row>
    <row r="15031" spans="1:5" x14ac:dyDescent="0.25">
      <c r="A15031" t="s">
        <v>6</v>
      </c>
      <c r="B15031" t="s">
        <v>5254</v>
      </c>
      <c r="C15031">
        <v>2050</v>
      </c>
      <c r="D15031">
        <v>1294.1279999999999</v>
      </c>
      <c r="E15031" s="6">
        <v>5.249343832020998E-2</v>
      </c>
    </row>
    <row r="15032" spans="1:5" x14ac:dyDescent="0.25">
      <c r="A15032" t="s">
        <v>6</v>
      </c>
      <c r="B15032" t="s">
        <v>5254</v>
      </c>
      <c r="C15032">
        <v>2190</v>
      </c>
      <c r="D15032">
        <v>4811.8031999999994</v>
      </c>
      <c r="E15032" s="6">
        <v>0.19518014793605346</v>
      </c>
    </row>
    <row r="15033" spans="1:5" x14ac:dyDescent="0.25">
      <c r="A15033" t="s">
        <v>6</v>
      </c>
      <c r="B15033" t="s">
        <v>5254</v>
      </c>
      <c r="C15033">
        <v>2320</v>
      </c>
      <c r="D15033">
        <v>10833.419999999996</v>
      </c>
      <c r="E15033" s="6">
        <v>0.43943370715024249</v>
      </c>
    </row>
    <row r="15034" spans="1:5" x14ac:dyDescent="0.25">
      <c r="A15034" t="s">
        <v>6</v>
      </c>
      <c r="B15034" t="s">
        <v>5254</v>
      </c>
      <c r="C15034">
        <v>2410</v>
      </c>
      <c r="D15034">
        <v>1892.1719999999998</v>
      </c>
      <c r="E15034" s="6">
        <v>7.6751769665155498E-2</v>
      </c>
    </row>
    <row r="15035" spans="1:5" x14ac:dyDescent="0.25">
      <c r="A15035" t="s">
        <v>6</v>
      </c>
      <c r="B15035" t="s">
        <v>5254</v>
      </c>
      <c r="C15035">
        <v>2500</v>
      </c>
      <c r="D15035">
        <v>5821.6151999999993</v>
      </c>
      <c r="E15035" s="6">
        <v>0.23614093692833851</v>
      </c>
    </row>
    <row r="15036" spans="1:5" x14ac:dyDescent="0.25">
      <c r="A15036" t="s">
        <v>6</v>
      </c>
      <c r="B15036" t="s">
        <v>5255</v>
      </c>
      <c r="C15036">
        <v>1970</v>
      </c>
      <c r="D15036">
        <v>5480.7192000000005</v>
      </c>
      <c r="E15036" s="6">
        <v>0.37218045112781961</v>
      </c>
    </row>
    <row r="15037" spans="1:5" x14ac:dyDescent="0.25">
      <c r="A15037" t="s">
        <v>6</v>
      </c>
      <c r="B15037" t="s">
        <v>5255</v>
      </c>
      <c r="C15037">
        <v>2410</v>
      </c>
      <c r="D15037">
        <v>9245.2536</v>
      </c>
      <c r="E15037" s="6">
        <v>0.6278195488721805</v>
      </c>
    </row>
    <row r="15038" spans="1:5" x14ac:dyDescent="0.25">
      <c r="A15038" t="s">
        <v>6</v>
      </c>
      <c r="B15038" t="s">
        <v>5256</v>
      </c>
      <c r="C15038">
        <v>1880</v>
      </c>
      <c r="D15038">
        <v>9601.4160000000011</v>
      </c>
      <c r="E15038" s="6">
        <v>0.14289425824889582</v>
      </c>
    </row>
    <row r="15039" spans="1:5" x14ac:dyDescent="0.25">
      <c r="A15039" t="s">
        <v>6</v>
      </c>
      <c r="B15039" t="s">
        <v>5256</v>
      </c>
      <c r="C15039">
        <v>2320</v>
      </c>
      <c r="D15039">
        <v>35861.773679999998</v>
      </c>
      <c r="E15039" s="6">
        <v>0.53371727144135561</v>
      </c>
    </row>
    <row r="15040" spans="1:5" x14ac:dyDescent="0.25">
      <c r="A15040" t="s">
        <v>6</v>
      </c>
      <c r="B15040" t="s">
        <v>5256</v>
      </c>
      <c r="C15040">
        <v>2410</v>
      </c>
      <c r="D15040">
        <v>21729.265200000002</v>
      </c>
      <c r="E15040" s="6">
        <v>0.32338847030974854</v>
      </c>
    </row>
    <row r="15041" spans="1:5" x14ac:dyDescent="0.25">
      <c r="A15041" t="s">
        <v>6</v>
      </c>
      <c r="B15041" t="s">
        <v>5257</v>
      </c>
      <c r="C15041">
        <v>2410</v>
      </c>
      <c r="D15041">
        <v>6975.3088000000007</v>
      </c>
      <c r="E15041" s="6">
        <v>0.56395348837209303</v>
      </c>
    </row>
    <row r="15042" spans="1:5" x14ac:dyDescent="0.25">
      <c r="A15042" t="s">
        <v>6</v>
      </c>
      <c r="B15042" t="s">
        <v>5257</v>
      </c>
      <c r="C15042">
        <v>2500</v>
      </c>
      <c r="D15042">
        <v>5393.28</v>
      </c>
      <c r="E15042" s="6">
        <v>0.43604651162790692</v>
      </c>
    </row>
    <row r="15043" spans="1:5" x14ac:dyDescent="0.25">
      <c r="A15043" t="s">
        <v>6</v>
      </c>
      <c r="B15043" t="s">
        <v>5258</v>
      </c>
      <c r="C15043">
        <v>2050</v>
      </c>
      <c r="D15043">
        <v>3290.5068000000001</v>
      </c>
      <c r="E15043" s="6">
        <v>0.64457831325301207</v>
      </c>
    </row>
    <row r="15044" spans="1:5" x14ac:dyDescent="0.25">
      <c r="A15044" t="s">
        <v>6</v>
      </c>
      <c r="B15044" t="s">
        <v>5258</v>
      </c>
      <c r="C15044">
        <v>2320</v>
      </c>
      <c r="D15044">
        <v>1814.3915999999999</v>
      </c>
      <c r="E15044" s="6">
        <v>0.35542168674698793</v>
      </c>
    </row>
    <row r="15045" spans="1:5" x14ac:dyDescent="0.25">
      <c r="A15045" t="s">
        <v>6</v>
      </c>
      <c r="B15045" t="s">
        <v>5259</v>
      </c>
      <c r="C15045">
        <v>1970</v>
      </c>
      <c r="D15045">
        <v>1123.5999999999999</v>
      </c>
      <c r="E15045" s="6">
        <v>3.3563354187364065E-2</v>
      </c>
    </row>
    <row r="15046" spans="1:5" x14ac:dyDescent="0.25">
      <c r="A15046" t="s">
        <v>6</v>
      </c>
      <c r="B15046" t="s">
        <v>5259</v>
      </c>
      <c r="C15046">
        <v>2110</v>
      </c>
      <c r="D15046">
        <v>862.9248</v>
      </c>
      <c r="E15046" s="6">
        <v>2.5776656015895603E-2</v>
      </c>
    </row>
    <row r="15047" spans="1:5" x14ac:dyDescent="0.25">
      <c r="A15047" t="s">
        <v>6</v>
      </c>
      <c r="B15047" t="s">
        <v>5259</v>
      </c>
      <c r="C15047">
        <v>2190</v>
      </c>
      <c r="D15047">
        <v>2144.7276800000004</v>
      </c>
      <c r="E15047" s="6">
        <v>6.4065730472840546E-2</v>
      </c>
    </row>
    <row r="15048" spans="1:5" x14ac:dyDescent="0.25">
      <c r="A15048" t="s">
        <v>6</v>
      </c>
      <c r="B15048" t="s">
        <v>5259</v>
      </c>
      <c r="C15048">
        <v>2320</v>
      </c>
      <c r="D15048">
        <v>7184.74784</v>
      </c>
      <c r="E15048" s="6">
        <v>0.2146175120156808</v>
      </c>
    </row>
    <row r="15049" spans="1:5" x14ac:dyDescent="0.25">
      <c r="A15049" t="s">
        <v>6</v>
      </c>
      <c r="B15049" t="s">
        <v>5259</v>
      </c>
      <c r="C15049">
        <v>2410</v>
      </c>
      <c r="D15049">
        <v>6151.0358400000005</v>
      </c>
      <c r="E15049" s="6">
        <v>0.18373922616330587</v>
      </c>
    </row>
    <row r="15050" spans="1:5" x14ac:dyDescent="0.25">
      <c r="A15050" t="s">
        <v>6</v>
      </c>
      <c r="B15050" t="s">
        <v>5259</v>
      </c>
      <c r="C15050">
        <v>2500</v>
      </c>
      <c r="D15050">
        <v>16009.95168</v>
      </c>
      <c r="E15050" s="6">
        <v>0.47823752114491314</v>
      </c>
    </row>
    <row r="15051" spans="1:5" x14ac:dyDescent="0.25">
      <c r="A15051" t="s">
        <v>6</v>
      </c>
      <c r="B15051" t="s">
        <v>5260</v>
      </c>
      <c r="C15051">
        <v>2050</v>
      </c>
      <c r="D15051">
        <v>1383.2915800000001</v>
      </c>
      <c r="E15051" s="6">
        <v>0.53808049535603719</v>
      </c>
    </row>
    <row r="15052" spans="1:5" x14ac:dyDescent="0.25">
      <c r="A15052" t="s">
        <v>6</v>
      </c>
      <c r="B15052" t="s">
        <v>5260</v>
      </c>
      <c r="C15052">
        <v>2410</v>
      </c>
      <c r="D15052">
        <v>1187.4977199999998</v>
      </c>
      <c r="E15052" s="6">
        <v>0.46191950464396281</v>
      </c>
    </row>
    <row r="15053" spans="1:5" x14ac:dyDescent="0.25">
      <c r="A15053" t="s">
        <v>6</v>
      </c>
      <c r="B15053" t="s">
        <v>5261</v>
      </c>
      <c r="C15053">
        <v>1970</v>
      </c>
      <c r="D15053">
        <v>1439.067</v>
      </c>
      <c r="E15053" s="6">
        <v>8.0428954423592505E-2</v>
      </c>
    </row>
    <row r="15054" spans="1:5" x14ac:dyDescent="0.25">
      <c r="A15054" t="s">
        <v>6</v>
      </c>
      <c r="B15054" t="s">
        <v>5261</v>
      </c>
      <c r="C15054">
        <v>2050</v>
      </c>
      <c r="D15054">
        <v>11447.636899999998</v>
      </c>
      <c r="E15054" s="6">
        <v>0.63980444724806806</v>
      </c>
    </row>
    <row r="15055" spans="1:5" x14ac:dyDescent="0.25">
      <c r="A15055" t="s">
        <v>6</v>
      </c>
      <c r="B15055" t="s">
        <v>5261</v>
      </c>
      <c r="C15055">
        <v>2110</v>
      </c>
      <c r="D15055">
        <v>3174.4124999999999</v>
      </c>
      <c r="E15055" s="6">
        <v>0.17741681122851286</v>
      </c>
    </row>
    <row r="15056" spans="1:5" x14ac:dyDescent="0.25">
      <c r="A15056" t="s">
        <v>6</v>
      </c>
      <c r="B15056" t="s">
        <v>5261</v>
      </c>
      <c r="C15056">
        <v>2410</v>
      </c>
      <c r="D15056">
        <v>338.60399999999998</v>
      </c>
      <c r="E15056" s="6">
        <v>1.8924459864374705E-2</v>
      </c>
    </row>
    <row r="15057" spans="1:5" x14ac:dyDescent="0.25">
      <c r="A15057" t="s">
        <v>6</v>
      </c>
      <c r="B15057" t="s">
        <v>5261</v>
      </c>
      <c r="C15057">
        <v>2500</v>
      </c>
      <c r="D15057">
        <v>1492.6792999999998</v>
      </c>
      <c r="E15057" s="6">
        <v>8.3425327235451818E-2</v>
      </c>
    </row>
    <row r="15058" spans="1:5" x14ac:dyDescent="0.25">
      <c r="A15058" t="s">
        <v>6</v>
      </c>
      <c r="B15058" t="s">
        <v>5262</v>
      </c>
      <c r="C15058">
        <v>2110</v>
      </c>
      <c r="D15058">
        <v>1404.9014399999999</v>
      </c>
      <c r="E15058" s="6">
        <v>0.47529603919967334</v>
      </c>
    </row>
    <row r="15059" spans="1:5" x14ac:dyDescent="0.25">
      <c r="A15059" t="s">
        <v>6</v>
      </c>
      <c r="B15059" t="s">
        <v>5262</v>
      </c>
      <c r="C15059">
        <v>2320</v>
      </c>
      <c r="D15059">
        <v>1550.9435999999998</v>
      </c>
      <c r="E15059" s="6">
        <v>0.52470396080032666</v>
      </c>
    </row>
    <row r="15060" spans="1:5" x14ac:dyDescent="0.25">
      <c r="A15060" t="s">
        <v>6</v>
      </c>
      <c r="B15060" t="s">
        <v>5263</v>
      </c>
      <c r="C15060">
        <v>2320</v>
      </c>
      <c r="D15060">
        <v>5744.6940000000013</v>
      </c>
      <c r="E15060" s="6">
        <v>0.19222263804307152</v>
      </c>
    </row>
    <row r="15061" spans="1:5" x14ac:dyDescent="0.25">
      <c r="A15061" t="s">
        <v>6</v>
      </c>
      <c r="B15061" t="s">
        <v>5263</v>
      </c>
      <c r="C15061">
        <v>2410</v>
      </c>
      <c r="D15061">
        <v>24140.932680000002</v>
      </c>
      <c r="E15061" s="6">
        <v>0.80777736195692851</v>
      </c>
    </row>
    <row r="15062" spans="1:5" x14ac:dyDescent="0.25">
      <c r="A15062" t="s">
        <v>6</v>
      </c>
      <c r="B15062" t="s">
        <v>5264</v>
      </c>
      <c r="C15062">
        <v>2050</v>
      </c>
      <c r="D15062">
        <v>1266.825</v>
      </c>
      <c r="E15062" s="6">
        <v>0.38368580060422958</v>
      </c>
    </row>
    <row r="15063" spans="1:5" x14ac:dyDescent="0.25">
      <c r="A15063" t="s">
        <v>6</v>
      </c>
      <c r="B15063" t="s">
        <v>5264</v>
      </c>
      <c r="C15063">
        <v>2410</v>
      </c>
      <c r="D15063">
        <v>2034.9</v>
      </c>
      <c r="E15063" s="6">
        <v>0.61631419939577037</v>
      </c>
    </row>
    <row r="15064" spans="1:5" x14ac:dyDescent="0.25">
      <c r="A15064" t="s">
        <v>6</v>
      </c>
      <c r="B15064" t="s">
        <v>5265</v>
      </c>
      <c r="C15064">
        <v>2320</v>
      </c>
      <c r="D15064">
        <v>491.4</v>
      </c>
      <c r="E15064" s="6">
        <v>1</v>
      </c>
    </row>
    <row r="15065" spans="1:5" x14ac:dyDescent="0.25">
      <c r="A15065" t="s">
        <v>6</v>
      </c>
      <c r="B15065" t="s">
        <v>8880</v>
      </c>
      <c r="C15065">
        <v>2190</v>
      </c>
      <c r="D15065">
        <v>2016.2423999999996</v>
      </c>
      <c r="E15065" s="6">
        <v>0.7105643994211287</v>
      </c>
    </row>
    <row r="15066" spans="1:5" x14ac:dyDescent="0.25">
      <c r="A15066" t="s">
        <v>6</v>
      </c>
      <c r="B15066" t="s">
        <v>8880</v>
      </c>
      <c r="C15066">
        <v>2500</v>
      </c>
      <c r="D15066">
        <v>821.28</v>
      </c>
      <c r="E15066" s="6">
        <v>0.28943560057887119</v>
      </c>
    </row>
    <row r="15067" spans="1:5" x14ac:dyDescent="0.25">
      <c r="A15067" t="s">
        <v>6</v>
      </c>
      <c r="B15067" t="s">
        <v>5266</v>
      </c>
      <c r="C15067">
        <v>2110</v>
      </c>
      <c r="D15067">
        <v>1497.4960000000001</v>
      </c>
      <c r="E15067" s="6">
        <v>0.20612306759624127</v>
      </c>
    </row>
    <row r="15068" spans="1:5" x14ac:dyDescent="0.25">
      <c r="A15068" t="s">
        <v>6</v>
      </c>
      <c r="B15068" t="s">
        <v>5266</v>
      </c>
      <c r="C15068">
        <v>2320</v>
      </c>
      <c r="D15068">
        <v>1211.21</v>
      </c>
      <c r="E15068" s="6">
        <v>0.16671718702637162</v>
      </c>
    </row>
    <row r="15069" spans="1:5" x14ac:dyDescent="0.25">
      <c r="A15069" t="s">
        <v>6</v>
      </c>
      <c r="B15069" t="s">
        <v>5266</v>
      </c>
      <c r="C15069">
        <v>2410</v>
      </c>
      <c r="D15069">
        <v>1563.5619999999999</v>
      </c>
      <c r="E15069" s="6">
        <v>0.21521673234313426</v>
      </c>
    </row>
    <row r="15070" spans="1:5" x14ac:dyDescent="0.25">
      <c r="A15070" t="s">
        <v>6</v>
      </c>
      <c r="B15070" t="s">
        <v>5266</v>
      </c>
      <c r="C15070">
        <v>2500</v>
      </c>
      <c r="D15070">
        <v>2992.7898</v>
      </c>
      <c r="E15070" s="6">
        <v>0.41194301303425279</v>
      </c>
    </row>
    <row r="15071" spans="1:5" x14ac:dyDescent="0.25">
      <c r="A15071" t="s">
        <v>6</v>
      </c>
      <c r="B15071" t="s">
        <v>5267</v>
      </c>
      <c r="C15071">
        <v>1970</v>
      </c>
      <c r="D15071">
        <v>5672.8170600000012</v>
      </c>
      <c r="E15071" s="6">
        <v>0.7338805772540713</v>
      </c>
    </row>
    <row r="15072" spans="1:5" x14ac:dyDescent="0.25">
      <c r="A15072" t="s">
        <v>6</v>
      </c>
      <c r="B15072" t="s">
        <v>5267</v>
      </c>
      <c r="C15072">
        <v>2410</v>
      </c>
      <c r="D15072">
        <v>2057.0742</v>
      </c>
      <c r="E15072" s="6">
        <v>0.2661194227459287</v>
      </c>
    </row>
    <row r="15073" spans="1:5" x14ac:dyDescent="0.25">
      <c r="A15073" t="s">
        <v>6</v>
      </c>
      <c r="B15073" t="s">
        <v>5268</v>
      </c>
      <c r="C15073">
        <v>2050</v>
      </c>
      <c r="D15073">
        <v>1342.7629999999999</v>
      </c>
      <c r="E15073" s="6">
        <v>0.17158992180712423</v>
      </c>
    </row>
    <row r="15074" spans="1:5" x14ac:dyDescent="0.25">
      <c r="A15074" t="s">
        <v>6</v>
      </c>
      <c r="B15074" t="s">
        <v>5268</v>
      </c>
      <c r="C15074">
        <v>2110</v>
      </c>
      <c r="D15074">
        <v>975.62779999999987</v>
      </c>
      <c r="E15074" s="6">
        <v>0.12467419635099912</v>
      </c>
    </row>
    <row r="15075" spans="1:5" x14ac:dyDescent="0.25">
      <c r="A15075" t="s">
        <v>6</v>
      </c>
      <c r="B15075" t="s">
        <v>5268</v>
      </c>
      <c r="C15075">
        <v>2190</v>
      </c>
      <c r="D15075">
        <v>1189.7899999999997</v>
      </c>
      <c r="E15075" s="6">
        <v>0.15204170286707208</v>
      </c>
    </row>
    <row r="15076" spans="1:5" x14ac:dyDescent="0.25">
      <c r="A15076" t="s">
        <v>6</v>
      </c>
      <c r="B15076" t="s">
        <v>5268</v>
      </c>
      <c r="C15076">
        <v>2320</v>
      </c>
      <c r="D15076">
        <v>2549.5499999999997</v>
      </c>
      <c r="E15076" s="6">
        <v>0.32580364900086878</v>
      </c>
    </row>
    <row r="15077" spans="1:5" x14ac:dyDescent="0.25">
      <c r="A15077" t="s">
        <v>6</v>
      </c>
      <c r="B15077" t="s">
        <v>5268</v>
      </c>
      <c r="C15077">
        <v>2500</v>
      </c>
      <c r="D15077">
        <v>1767.6879999999999</v>
      </c>
      <c r="E15077" s="6">
        <v>0.22589052997393572</v>
      </c>
    </row>
    <row r="15078" spans="1:5" x14ac:dyDescent="0.25">
      <c r="A15078" t="s">
        <v>6</v>
      </c>
      <c r="B15078" t="s">
        <v>5269</v>
      </c>
      <c r="C15078">
        <v>2050</v>
      </c>
      <c r="D15078">
        <v>3911.0708000000004</v>
      </c>
      <c r="E15078" s="6">
        <v>0.59143075745983176</v>
      </c>
    </row>
    <row r="15079" spans="1:5" x14ac:dyDescent="0.25">
      <c r="A15079" t="s">
        <v>6</v>
      </c>
      <c r="B15079" t="s">
        <v>5269</v>
      </c>
      <c r="C15079">
        <v>2500</v>
      </c>
      <c r="D15079">
        <v>2701.8263999999999</v>
      </c>
      <c r="E15079" s="6">
        <v>0.4085692425401683</v>
      </c>
    </row>
    <row r="15080" spans="1:5" x14ac:dyDescent="0.25">
      <c r="A15080" t="s">
        <v>6</v>
      </c>
      <c r="B15080" t="s">
        <v>5270</v>
      </c>
      <c r="C15080">
        <v>2110</v>
      </c>
      <c r="D15080">
        <v>1350</v>
      </c>
      <c r="E15080" s="6">
        <v>0.27316875758802106</v>
      </c>
    </row>
    <row r="15081" spans="1:5" x14ac:dyDescent="0.25">
      <c r="A15081" t="s">
        <v>6</v>
      </c>
      <c r="B15081" t="s">
        <v>5270</v>
      </c>
      <c r="C15081">
        <v>2320</v>
      </c>
      <c r="D15081">
        <v>1869</v>
      </c>
      <c r="E15081" s="6">
        <v>0.37818696883852693</v>
      </c>
    </row>
    <row r="15082" spans="1:5" x14ac:dyDescent="0.25">
      <c r="A15082" t="s">
        <v>6</v>
      </c>
      <c r="B15082" t="s">
        <v>5270</v>
      </c>
      <c r="C15082">
        <v>2500</v>
      </c>
      <c r="D15082">
        <v>1723</v>
      </c>
      <c r="E15082" s="6">
        <v>0.34864427357345207</v>
      </c>
    </row>
    <row r="15083" spans="1:5" x14ac:dyDescent="0.25">
      <c r="A15083" t="s">
        <v>6</v>
      </c>
      <c r="B15083" t="s">
        <v>5271</v>
      </c>
      <c r="C15083">
        <v>1880</v>
      </c>
      <c r="D15083">
        <v>5984.1288000000004</v>
      </c>
      <c r="E15083" s="6">
        <v>0.5463490419471777</v>
      </c>
    </row>
    <row r="15084" spans="1:5" x14ac:dyDescent="0.25">
      <c r="A15084" t="s">
        <v>6</v>
      </c>
      <c r="B15084" t="s">
        <v>5271</v>
      </c>
      <c r="C15084">
        <v>2110</v>
      </c>
      <c r="D15084">
        <v>1985.2560000000001</v>
      </c>
      <c r="E15084" s="6">
        <v>0.18125323666494045</v>
      </c>
    </row>
    <row r="15085" spans="1:5" x14ac:dyDescent="0.25">
      <c r="A15085" t="s">
        <v>6</v>
      </c>
      <c r="B15085" t="s">
        <v>5271</v>
      </c>
      <c r="C15085">
        <v>2320</v>
      </c>
      <c r="D15085">
        <v>2000.38176</v>
      </c>
      <c r="E15085" s="6">
        <v>0.18263421370619715</v>
      </c>
    </row>
    <row r="15086" spans="1:5" x14ac:dyDescent="0.25">
      <c r="A15086" t="s">
        <v>6</v>
      </c>
      <c r="B15086" t="s">
        <v>5271</v>
      </c>
      <c r="C15086">
        <v>2500</v>
      </c>
      <c r="D15086">
        <v>983.17439999999999</v>
      </c>
      <c r="E15086" s="6">
        <v>8.9763507681684798E-2</v>
      </c>
    </row>
    <row r="15087" spans="1:5" x14ac:dyDescent="0.25">
      <c r="A15087" t="s">
        <v>6</v>
      </c>
      <c r="B15087" t="s">
        <v>5272</v>
      </c>
      <c r="C15087">
        <v>1970</v>
      </c>
      <c r="D15087">
        <v>2782.8141999999998</v>
      </c>
      <c r="E15087" s="6">
        <v>0.37589132038357509</v>
      </c>
    </row>
    <row r="15088" spans="1:5" x14ac:dyDescent="0.25">
      <c r="A15088" t="s">
        <v>6</v>
      </c>
      <c r="B15088" t="s">
        <v>5272</v>
      </c>
      <c r="C15088">
        <v>2320</v>
      </c>
      <c r="D15088">
        <v>2690.8880399999998</v>
      </c>
      <c r="E15088" s="6">
        <v>0.36347430538480452</v>
      </c>
    </row>
    <row r="15089" spans="1:5" x14ac:dyDescent="0.25">
      <c r="A15089" t="s">
        <v>6</v>
      </c>
      <c r="B15089" t="s">
        <v>5272</v>
      </c>
      <c r="C15089">
        <v>2500</v>
      </c>
      <c r="D15089">
        <v>1929.5392000000002</v>
      </c>
      <c r="E15089" s="6">
        <v>0.26063437423162039</v>
      </c>
    </row>
    <row r="15090" spans="1:5" x14ac:dyDescent="0.25">
      <c r="A15090" t="s">
        <v>6</v>
      </c>
      <c r="B15090" t="s">
        <v>5273</v>
      </c>
      <c r="C15090">
        <v>2050</v>
      </c>
      <c r="D15090">
        <v>1090.1448</v>
      </c>
      <c r="E15090" s="6">
        <v>0.20551252389095667</v>
      </c>
    </row>
    <row r="15091" spans="1:5" x14ac:dyDescent="0.25">
      <c r="A15091" t="s">
        <v>6</v>
      </c>
      <c r="B15091" t="s">
        <v>5273</v>
      </c>
      <c r="C15091">
        <v>2110</v>
      </c>
      <c r="D15091">
        <v>1494.08</v>
      </c>
      <c r="E15091" s="6">
        <v>0.2816618046474198</v>
      </c>
    </row>
    <row r="15092" spans="1:5" x14ac:dyDescent="0.25">
      <c r="A15092" t="s">
        <v>6</v>
      </c>
      <c r="B15092" t="s">
        <v>5273</v>
      </c>
      <c r="C15092">
        <v>2190</v>
      </c>
      <c r="D15092">
        <v>813.7399999999999</v>
      </c>
      <c r="E15092" s="6">
        <v>0.15340509003118399</v>
      </c>
    </row>
    <row r="15093" spans="1:5" x14ac:dyDescent="0.25">
      <c r="A15093" t="s">
        <v>6</v>
      </c>
      <c r="B15093" t="s">
        <v>5273</v>
      </c>
      <c r="C15093">
        <v>2320</v>
      </c>
      <c r="D15093">
        <v>1243.2879999999998</v>
      </c>
      <c r="E15093" s="6">
        <v>0.23438285886731716</v>
      </c>
    </row>
    <row r="15094" spans="1:5" x14ac:dyDescent="0.25">
      <c r="A15094" t="s">
        <v>6</v>
      </c>
      <c r="B15094" t="s">
        <v>5273</v>
      </c>
      <c r="C15094">
        <v>2410</v>
      </c>
      <c r="D15094">
        <v>663.26479999999992</v>
      </c>
      <c r="E15094" s="6">
        <v>0.12503772256312243</v>
      </c>
    </row>
    <row r="15095" spans="1:5" x14ac:dyDescent="0.25">
      <c r="A15095" t="s">
        <v>6</v>
      </c>
      <c r="B15095" t="s">
        <v>5274</v>
      </c>
      <c r="C15095">
        <v>2320</v>
      </c>
      <c r="D15095">
        <v>3856.7879999999996</v>
      </c>
      <c r="E15095" s="6">
        <v>0.16619811476765337</v>
      </c>
    </row>
    <row r="15096" spans="1:5" x14ac:dyDescent="0.25">
      <c r="A15096" t="s">
        <v>6</v>
      </c>
      <c r="B15096" t="s">
        <v>5274</v>
      </c>
      <c r="C15096">
        <v>2410</v>
      </c>
      <c r="D15096">
        <v>19349.179199999999</v>
      </c>
      <c r="E15096" s="6">
        <v>0.83380188523234655</v>
      </c>
    </row>
    <row r="15097" spans="1:5" x14ac:dyDescent="0.25">
      <c r="A15097" t="s">
        <v>6</v>
      </c>
      <c r="B15097" t="s">
        <v>5275</v>
      </c>
      <c r="C15097">
        <v>2410</v>
      </c>
      <c r="D15097">
        <v>1547.5125599999999</v>
      </c>
      <c r="E15097" s="6">
        <v>1</v>
      </c>
    </row>
    <row r="15098" spans="1:5" x14ac:dyDescent="0.25">
      <c r="A15098" t="s">
        <v>6</v>
      </c>
      <c r="B15098" t="s">
        <v>5276</v>
      </c>
      <c r="C15098">
        <v>1970</v>
      </c>
      <c r="D15098">
        <v>9032.625</v>
      </c>
      <c r="E15098" s="6">
        <v>0.41405418194723759</v>
      </c>
    </row>
    <row r="15099" spans="1:5" x14ac:dyDescent="0.25">
      <c r="A15099" t="s">
        <v>6</v>
      </c>
      <c r="B15099" t="s">
        <v>5276</v>
      </c>
      <c r="C15099">
        <v>2050</v>
      </c>
      <c r="D15099">
        <v>2625.4830000000002</v>
      </c>
      <c r="E15099" s="6">
        <v>0.12035174888599706</v>
      </c>
    </row>
    <row r="15100" spans="1:5" x14ac:dyDescent="0.25">
      <c r="A15100" t="s">
        <v>6</v>
      </c>
      <c r="B15100" t="s">
        <v>5276</v>
      </c>
      <c r="C15100">
        <v>2410</v>
      </c>
      <c r="D15100">
        <v>988.42725000000019</v>
      </c>
      <c r="E15100" s="6">
        <v>4.5309357624512006E-2</v>
      </c>
    </row>
    <row r="15101" spans="1:5" x14ac:dyDescent="0.25">
      <c r="A15101" t="s">
        <v>6</v>
      </c>
      <c r="B15101" t="s">
        <v>5276</v>
      </c>
      <c r="C15101">
        <v>2500</v>
      </c>
      <c r="D15101">
        <v>9168.5445000000018</v>
      </c>
      <c r="E15101" s="6">
        <v>0.42028471154225322</v>
      </c>
    </row>
    <row r="15102" spans="1:5" x14ac:dyDescent="0.25">
      <c r="A15102" t="s">
        <v>6</v>
      </c>
      <c r="B15102" t="s">
        <v>5277</v>
      </c>
      <c r="C15102">
        <v>2320</v>
      </c>
      <c r="D15102">
        <v>1389.7092000000002</v>
      </c>
      <c r="E15102" s="6">
        <v>0.54238921001926776</v>
      </c>
    </row>
    <row r="15103" spans="1:5" x14ac:dyDescent="0.25">
      <c r="A15103" t="s">
        <v>6</v>
      </c>
      <c r="B15103" t="s">
        <v>5277</v>
      </c>
      <c r="C15103">
        <v>2500</v>
      </c>
      <c r="D15103">
        <v>1172.4900000000002</v>
      </c>
      <c r="E15103" s="6">
        <v>0.45761078998073218</v>
      </c>
    </row>
    <row r="15104" spans="1:5" x14ac:dyDescent="0.25">
      <c r="A15104" t="s">
        <v>6</v>
      </c>
      <c r="B15104" t="s">
        <v>5278</v>
      </c>
      <c r="C15104">
        <v>2410</v>
      </c>
      <c r="D15104">
        <v>1138.7025000000001</v>
      </c>
      <c r="E15104" s="6">
        <v>1</v>
      </c>
    </row>
    <row r="15105" spans="1:5" x14ac:dyDescent="0.25">
      <c r="A15105" t="s">
        <v>6</v>
      </c>
      <c r="B15105" t="s">
        <v>5279</v>
      </c>
      <c r="C15105">
        <v>1970</v>
      </c>
      <c r="D15105">
        <v>4198.3608000000004</v>
      </c>
      <c r="E15105" s="6">
        <v>0.12859434252876006</v>
      </c>
    </row>
    <row r="15106" spans="1:5" x14ac:dyDescent="0.25">
      <c r="A15106" t="s">
        <v>6</v>
      </c>
      <c r="B15106" t="s">
        <v>5279</v>
      </c>
      <c r="C15106">
        <v>2050</v>
      </c>
      <c r="D15106">
        <v>1456.5600000000002</v>
      </c>
      <c r="E15106" s="6">
        <v>4.4613930168576926E-2</v>
      </c>
    </row>
    <row r="15107" spans="1:5" x14ac:dyDescent="0.25">
      <c r="A15107" t="s">
        <v>6</v>
      </c>
      <c r="B15107" t="s">
        <v>5279</v>
      </c>
      <c r="C15107">
        <v>2110</v>
      </c>
      <c r="D15107">
        <v>5405.9183999999996</v>
      </c>
      <c r="E15107" s="6">
        <v>0.16558141511137547</v>
      </c>
    </row>
    <row r="15108" spans="1:5" x14ac:dyDescent="0.25">
      <c r="A15108" t="s">
        <v>6</v>
      </c>
      <c r="B15108" t="s">
        <v>5279</v>
      </c>
      <c r="C15108">
        <v>2190</v>
      </c>
      <c r="D15108">
        <v>835.78800000000001</v>
      </c>
      <c r="E15108" s="6">
        <v>2.5599898025302471E-2</v>
      </c>
    </row>
    <row r="15109" spans="1:5" x14ac:dyDescent="0.25">
      <c r="A15109" t="s">
        <v>6</v>
      </c>
      <c r="B15109" t="s">
        <v>5279</v>
      </c>
      <c r="C15109">
        <v>2320</v>
      </c>
      <c r="D15109">
        <v>1265.82</v>
      </c>
      <c r="E15109" s="6">
        <v>3.8771629789358511E-2</v>
      </c>
    </row>
    <row r="15110" spans="1:5" x14ac:dyDescent="0.25">
      <c r="A15110" t="s">
        <v>6</v>
      </c>
      <c r="B15110" t="s">
        <v>5279</v>
      </c>
      <c r="C15110">
        <v>2410</v>
      </c>
      <c r="D15110">
        <v>6837.855599999999</v>
      </c>
      <c r="E15110" s="6">
        <v>0.20944115741281691</v>
      </c>
    </row>
    <row r="15111" spans="1:5" x14ac:dyDescent="0.25">
      <c r="A15111" t="s">
        <v>6</v>
      </c>
      <c r="B15111" t="s">
        <v>5279</v>
      </c>
      <c r="C15111">
        <v>2500</v>
      </c>
      <c r="D15111">
        <v>12647.796000000002</v>
      </c>
      <c r="E15111" s="6">
        <v>0.38739762696380969</v>
      </c>
    </row>
    <row r="15112" spans="1:5" x14ac:dyDescent="0.25">
      <c r="A15112" t="s">
        <v>6</v>
      </c>
      <c r="B15112" t="s">
        <v>5280</v>
      </c>
      <c r="C15112">
        <v>1970</v>
      </c>
      <c r="D15112">
        <v>1219.7908799999998</v>
      </c>
      <c r="E15112" s="6">
        <v>6.6269233444191861E-2</v>
      </c>
    </row>
    <row r="15113" spans="1:5" x14ac:dyDescent="0.25">
      <c r="A15113" t="s">
        <v>6</v>
      </c>
      <c r="B15113" t="s">
        <v>5280</v>
      </c>
      <c r="C15113">
        <v>2050</v>
      </c>
      <c r="D15113">
        <v>1047.816</v>
      </c>
      <c r="E15113" s="6">
        <v>5.6926120902428254E-2</v>
      </c>
    </row>
    <row r="15114" spans="1:5" x14ac:dyDescent="0.25">
      <c r="A15114" t="s">
        <v>6</v>
      </c>
      <c r="B15114" t="s">
        <v>5280</v>
      </c>
      <c r="C15114">
        <v>2110</v>
      </c>
      <c r="D15114">
        <v>2804.7599999999998</v>
      </c>
      <c r="E15114" s="6">
        <v>0.15237800039538874</v>
      </c>
    </row>
    <row r="15115" spans="1:5" x14ac:dyDescent="0.25">
      <c r="A15115" t="s">
        <v>6</v>
      </c>
      <c r="B15115" t="s">
        <v>5280</v>
      </c>
      <c r="C15115">
        <v>2190</v>
      </c>
      <c r="D15115">
        <v>846.71999999999991</v>
      </c>
      <c r="E15115" s="6">
        <v>4.6000905779739996E-2</v>
      </c>
    </row>
    <row r="15116" spans="1:5" x14ac:dyDescent="0.25">
      <c r="A15116" t="s">
        <v>6</v>
      </c>
      <c r="B15116" t="s">
        <v>5280</v>
      </c>
      <c r="C15116">
        <v>2410</v>
      </c>
      <c r="D15116">
        <v>7673.3748000000014</v>
      </c>
      <c r="E15116" s="6">
        <v>0.41688183955431701</v>
      </c>
    </row>
    <row r="15117" spans="1:5" x14ac:dyDescent="0.25">
      <c r="A15117" t="s">
        <v>6</v>
      </c>
      <c r="B15117" t="s">
        <v>5280</v>
      </c>
      <c r="C15117">
        <v>2500</v>
      </c>
      <c r="D15117">
        <v>4814.1323999999995</v>
      </c>
      <c r="E15117" s="6">
        <v>0.26154389992393423</v>
      </c>
    </row>
    <row r="15118" spans="1:5" x14ac:dyDescent="0.25">
      <c r="A15118" t="s">
        <v>6</v>
      </c>
      <c r="B15118" t="s">
        <v>5281</v>
      </c>
      <c r="C15118">
        <v>1970</v>
      </c>
      <c r="D15118">
        <v>540.91800000000001</v>
      </c>
      <c r="E15118" s="6">
        <v>1.6395433568132133E-2</v>
      </c>
    </row>
    <row r="15119" spans="1:5" x14ac:dyDescent="0.25">
      <c r="A15119" t="s">
        <v>6</v>
      </c>
      <c r="B15119" t="s">
        <v>5281</v>
      </c>
      <c r="C15119">
        <v>2050</v>
      </c>
      <c r="D15119">
        <v>1073.8224</v>
      </c>
      <c r="E15119" s="6">
        <v>3.254797182414379E-2</v>
      </c>
    </row>
    <row r="15120" spans="1:5" x14ac:dyDescent="0.25">
      <c r="A15120" t="s">
        <v>6</v>
      </c>
      <c r="B15120" t="s">
        <v>5281</v>
      </c>
      <c r="C15120">
        <v>2110</v>
      </c>
      <c r="D15120">
        <v>7361.1594000000005</v>
      </c>
      <c r="E15120" s="6">
        <v>0.22311958545866731</v>
      </c>
    </row>
    <row r="15121" spans="1:5" x14ac:dyDescent="0.25">
      <c r="A15121" t="s">
        <v>6</v>
      </c>
      <c r="B15121" t="s">
        <v>5281</v>
      </c>
      <c r="C15121">
        <v>2190</v>
      </c>
      <c r="D15121">
        <v>1262.1420000000001</v>
      </c>
      <c r="E15121" s="6">
        <v>3.8256011658974978E-2</v>
      </c>
    </row>
    <row r="15122" spans="1:5" x14ac:dyDescent="0.25">
      <c r="A15122" t="s">
        <v>6</v>
      </c>
      <c r="B15122" t="s">
        <v>5281</v>
      </c>
      <c r="C15122">
        <v>2410</v>
      </c>
      <c r="D15122">
        <v>11921.565600000002</v>
      </c>
      <c r="E15122" s="6">
        <v>0.36134725933122824</v>
      </c>
    </row>
    <row r="15123" spans="1:5" x14ac:dyDescent="0.25">
      <c r="A15123" t="s">
        <v>6</v>
      </c>
      <c r="B15123" t="s">
        <v>5281</v>
      </c>
      <c r="C15123">
        <v>2500</v>
      </c>
      <c r="D15123">
        <v>10832.3838</v>
      </c>
      <c r="E15123" s="6">
        <v>0.32833373815885347</v>
      </c>
    </row>
    <row r="15124" spans="1:5" x14ac:dyDescent="0.25">
      <c r="A15124" t="s">
        <v>6</v>
      </c>
      <c r="B15124" t="s">
        <v>5282</v>
      </c>
      <c r="C15124">
        <v>1970</v>
      </c>
      <c r="D15124">
        <v>1106.0775000000001</v>
      </c>
      <c r="E15124" s="6">
        <v>7.7504814693033955E-2</v>
      </c>
    </row>
    <row r="15125" spans="1:5" x14ac:dyDescent="0.25">
      <c r="A15125" t="s">
        <v>6</v>
      </c>
      <c r="B15125" t="s">
        <v>5282</v>
      </c>
      <c r="C15125">
        <v>2110</v>
      </c>
      <c r="D15125">
        <v>2560.7370000000001</v>
      </c>
      <c r="E15125" s="6">
        <v>0.17943538916811497</v>
      </c>
    </row>
    <row r="15126" spans="1:5" x14ac:dyDescent="0.25">
      <c r="A15126" t="s">
        <v>6</v>
      </c>
      <c r="B15126" t="s">
        <v>5282</v>
      </c>
      <c r="C15126">
        <v>2320</v>
      </c>
      <c r="D15126">
        <v>2222.8806</v>
      </c>
      <c r="E15126" s="6">
        <v>0.15576119122551549</v>
      </c>
    </row>
    <row r="15127" spans="1:5" x14ac:dyDescent="0.25">
      <c r="A15127" t="s">
        <v>6</v>
      </c>
      <c r="B15127" t="s">
        <v>5282</v>
      </c>
      <c r="C15127">
        <v>2410</v>
      </c>
      <c r="D15127">
        <v>5659.0947000000006</v>
      </c>
      <c r="E15127" s="6">
        <v>0.39654281553854104</v>
      </c>
    </row>
    <row r="15128" spans="1:5" x14ac:dyDescent="0.25">
      <c r="A15128" t="s">
        <v>6</v>
      </c>
      <c r="B15128" t="s">
        <v>5282</v>
      </c>
      <c r="C15128">
        <v>2500</v>
      </c>
      <c r="D15128">
        <v>2722.29135</v>
      </c>
      <c r="E15128" s="6">
        <v>0.19075578937479448</v>
      </c>
    </row>
    <row r="15129" spans="1:5" x14ac:dyDescent="0.25">
      <c r="A15129" t="s">
        <v>6</v>
      </c>
      <c r="B15129" t="s">
        <v>5283</v>
      </c>
      <c r="C15129">
        <v>2190</v>
      </c>
      <c r="D15129">
        <v>1070.5304999999998</v>
      </c>
      <c r="E15129" s="6">
        <v>0.44661733615221982</v>
      </c>
    </row>
    <row r="15130" spans="1:5" x14ac:dyDescent="0.25">
      <c r="A15130" t="s">
        <v>6</v>
      </c>
      <c r="B15130" t="s">
        <v>5283</v>
      </c>
      <c r="C15130">
        <v>2320</v>
      </c>
      <c r="D15130">
        <v>1326.4442999999999</v>
      </c>
      <c r="E15130" s="6">
        <v>0.55338266384778012</v>
      </c>
    </row>
    <row r="15131" spans="1:5" x14ac:dyDescent="0.25">
      <c r="A15131" t="s">
        <v>6</v>
      </c>
      <c r="B15131" t="s">
        <v>5284</v>
      </c>
      <c r="C15131">
        <v>1970</v>
      </c>
      <c r="D15131">
        <v>2155.1755499999999</v>
      </c>
      <c r="E15131" s="6">
        <v>7.9869820277357451E-2</v>
      </c>
    </row>
    <row r="15132" spans="1:5" x14ac:dyDescent="0.25">
      <c r="A15132" t="s">
        <v>6</v>
      </c>
      <c r="B15132" t="s">
        <v>5284</v>
      </c>
      <c r="C15132">
        <v>2110</v>
      </c>
      <c r="D15132">
        <v>2782.2068999999997</v>
      </c>
      <c r="E15132" s="6">
        <v>0.10310731535415933</v>
      </c>
    </row>
    <row r="15133" spans="1:5" x14ac:dyDescent="0.25">
      <c r="A15133" t="s">
        <v>6</v>
      </c>
      <c r="B15133" t="s">
        <v>5284</v>
      </c>
      <c r="C15133">
        <v>2190</v>
      </c>
      <c r="D15133">
        <v>2069.5949999999998</v>
      </c>
      <c r="E15133" s="6">
        <v>7.6698244232084753E-2</v>
      </c>
    </row>
    <row r="15134" spans="1:5" x14ac:dyDescent="0.25">
      <c r="A15134" t="s">
        <v>6</v>
      </c>
      <c r="B15134" t="s">
        <v>5284</v>
      </c>
      <c r="C15134">
        <v>2320</v>
      </c>
      <c r="D15134">
        <v>704.78099999999995</v>
      </c>
      <c r="E15134" s="6">
        <v>2.6118861549304536E-2</v>
      </c>
    </row>
    <row r="15135" spans="1:5" x14ac:dyDescent="0.25">
      <c r="A15135" t="s">
        <v>6</v>
      </c>
      <c r="B15135" t="s">
        <v>5284</v>
      </c>
      <c r="C15135">
        <v>2410</v>
      </c>
      <c r="D15135">
        <v>7639.6022999999986</v>
      </c>
      <c r="E15135" s="6">
        <v>0.283120167492382</v>
      </c>
    </row>
    <row r="15136" spans="1:5" x14ac:dyDescent="0.25">
      <c r="A15136" t="s">
        <v>6</v>
      </c>
      <c r="B15136" t="s">
        <v>5284</v>
      </c>
      <c r="C15136">
        <v>2500</v>
      </c>
      <c r="D15136">
        <v>11632.242599999998</v>
      </c>
      <c r="E15136" s="6">
        <v>0.43108559109471201</v>
      </c>
    </row>
    <row r="15137" spans="1:5" x14ac:dyDescent="0.25">
      <c r="A15137" t="s">
        <v>6</v>
      </c>
      <c r="B15137" t="s">
        <v>5285</v>
      </c>
      <c r="C15137">
        <v>1970</v>
      </c>
      <c r="D15137">
        <v>2579.9067</v>
      </c>
      <c r="E15137" s="6">
        <v>0.17778749028749027</v>
      </c>
    </row>
    <row r="15138" spans="1:5" x14ac:dyDescent="0.25">
      <c r="A15138" t="s">
        <v>6</v>
      </c>
      <c r="B15138" t="s">
        <v>5285</v>
      </c>
      <c r="C15138">
        <v>2110</v>
      </c>
      <c r="D15138">
        <v>2102.4724500000002</v>
      </c>
      <c r="E15138" s="6">
        <v>0.14488636363636365</v>
      </c>
    </row>
    <row r="15139" spans="1:5" x14ac:dyDescent="0.25">
      <c r="A15139" t="s">
        <v>6</v>
      </c>
      <c r="B15139" t="s">
        <v>5285</v>
      </c>
      <c r="C15139">
        <v>2320</v>
      </c>
      <c r="D15139">
        <v>509.49809999999997</v>
      </c>
      <c r="E15139" s="6">
        <v>3.5110722610722601E-2</v>
      </c>
    </row>
    <row r="15140" spans="1:5" x14ac:dyDescent="0.25">
      <c r="A15140" t="s">
        <v>6</v>
      </c>
      <c r="B15140" t="s">
        <v>5285</v>
      </c>
      <c r="C15140">
        <v>2410</v>
      </c>
      <c r="D15140">
        <v>6296.1421500000015</v>
      </c>
      <c r="E15140" s="6">
        <v>0.43388209013209017</v>
      </c>
    </row>
    <row r="15141" spans="1:5" x14ac:dyDescent="0.25">
      <c r="A15141" t="s">
        <v>6</v>
      </c>
      <c r="B15141" t="s">
        <v>5285</v>
      </c>
      <c r="C15141">
        <v>2500</v>
      </c>
      <c r="D15141">
        <v>3023.1629999999996</v>
      </c>
      <c r="E15141" s="6">
        <v>0.20833333333333329</v>
      </c>
    </row>
    <row r="15142" spans="1:5" x14ac:dyDescent="0.25">
      <c r="A15142" t="s">
        <v>6</v>
      </c>
      <c r="B15142" t="s">
        <v>5286</v>
      </c>
      <c r="C15142">
        <v>2190</v>
      </c>
      <c r="D15142">
        <v>16007.999999999996</v>
      </c>
      <c r="E15142" s="6">
        <v>0.20686801820438558</v>
      </c>
    </row>
    <row r="15143" spans="1:5" x14ac:dyDescent="0.25">
      <c r="A15143" t="s">
        <v>6</v>
      </c>
      <c r="B15143" t="s">
        <v>5286</v>
      </c>
      <c r="C15143">
        <v>2410</v>
      </c>
      <c r="D15143">
        <v>45318.647999999994</v>
      </c>
      <c r="E15143" s="6">
        <v>0.58564335953661562</v>
      </c>
    </row>
    <row r="15144" spans="1:5" x14ac:dyDescent="0.25">
      <c r="A15144" t="s">
        <v>6</v>
      </c>
      <c r="B15144" t="s">
        <v>5286</v>
      </c>
      <c r="C15144">
        <v>2500</v>
      </c>
      <c r="D15144">
        <v>16056.023999999998</v>
      </c>
      <c r="E15144" s="6">
        <v>0.20748862225899875</v>
      </c>
    </row>
    <row r="15145" spans="1:5" x14ac:dyDescent="0.25">
      <c r="A15145" t="s">
        <v>6</v>
      </c>
      <c r="B15145" t="s">
        <v>5287</v>
      </c>
      <c r="C15145">
        <v>1970</v>
      </c>
      <c r="D15145">
        <v>2884.5432000000005</v>
      </c>
      <c r="E15145" s="6">
        <v>1</v>
      </c>
    </row>
    <row r="15146" spans="1:5" x14ac:dyDescent="0.25">
      <c r="A15146" t="s">
        <v>6</v>
      </c>
      <c r="B15146" t="s">
        <v>5288</v>
      </c>
      <c r="C15146">
        <v>2110</v>
      </c>
      <c r="D15146">
        <v>17997.677500000002</v>
      </c>
      <c r="E15146" s="6">
        <v>0.71779885298888635</v>
      </c>
    </row>
    <row r="15147" spans="1:5" x14ac:dyDescent="0.25">
      <c r="A15147" t="s">
        <v>6</v>
      </c>
      <c r="B15147" t="s">
        <v>5288</v>
      </c>
      <c r="C15147">
        <v>2410</v>
      </c>
      <c r="D15147">
        <v>7075.75</v>
      </c>
      <c r="E15147" s="6">
        <v>0.28220114701111365</v>
      </c>
    </row>
    <row r="15148" spans="1:5" x14ac:dyDescent="0.25">
      <c r="A15148" t="s">
        <v>6</v>
      </c>
      <c r="B15148" t="s">
        <v>5289</v>
      </c>
      <c r="C15148">
        <v>2110</v>
      </c>
      <c r="D15148">
        <v>1077.9111</v>
      </c>
      <c r="E15148" s="6">
        <v>0.19271854301776326</v>
      </c>
    </row>
    <row r="15149" spans="1:5" x14ac:dyDescent="0.25">
      <c r="A15149" t="s">
        <v>6</v>
      </c>
      <c r="B15149" t="s">
        <v>5289</v>
      </c>
      <c r="C15149">
        <v>2190</v>
      </c>
      <c r="D15149">
        <v>1523.0600000000002</v>
      </c>
      <c r="E15149" s="6">
        <v>0.27230622648624225</v>
      </c>
    </row>
    <row r="15150" spans="1:5" x14ac:dyDescent="0.25">
      <c r="A15150" t="s">
        <v>6</v>
      </c>
      <c r="B15150" t="s">
        <v>5289</v>
      </c>
      <c r="C15150">
        <v>2410</v>
      </c>
      <c r="D15150">
        <v>2992.2172</v>
      </c>
      <c r="E15150" s="6">
        <v>0.5349752304959946</v>
      </c>
    </row>
    <row r="15151" spans="1:5" x14ac:dyDescent="0.25">
      <c r="A15151" t="s">
        <v>6</v>
      </c>
      <c r="B15151" t="s">
        <v>5290</v>
      </c>
      <c r="C15151">
        <v>2190</v>
      </c>
      <c r="D15151">
        <v>17323.599999999999</v>
      </c>
      <c r="E15151" s="6">
        <v>1</v>
      </c>
    </row>
    <row r="15152" spans="1:5" x14ac:dyDescent="0.25">
      <c r="A15152" t="s">
        <v>6</v>
      </c>
      <c r="B15152" t="s">
        <v>5291</v>
      </c>
      <c r="C15152">
        <v>2190</v>
      </c>
      <c r="D15152">
        <v>2122.1738</v>
      </c>
      <c r="E15152" s="6">
        <v>0.23568281938325991</v>
      </c>
    </row>
    <row r="15153" spans="1:5" x14ac:dyDescent="0.25">
      <c r="A15153" t="s">
        <v>6</v>
      </c>
      <c r="B15153" t="s">
        <v>5291</v>
      </c>
      <c r="C15153">
        <v>2410</v>
      </c>
      <c r="D15153">
        <v>4065.8470000000002</v>
      </c>
      <c r="E15153" s="6">
        <v>0.45154185022026433</v>
      </c>
    </row>
    <row r="15154" spans="1:5" x14ac:dyDescent="0.25">
      <c r="A15154" t="s">
        <v>6</v>
      </c>
      <c r="B15154" t="s">
        <v>5291</v>
      </c>
      <c r="C15154">
        <v>2500</v>
      </c>
      <c r="D15154">
        <v>2816.3427999999999</v>
      </c>
      <c r="E15154" s="6">
        <v>0.31277533039647576</v>
      </c>
    </row>
    <row r="15155" spans="1:5" x14ac:dyDescent="0.25">
      <c r="A15155" t="s">
        <v>6</v>
      </c>
      <c r="B15155" t="s">
        <v>5292</v>
      </c>
      <c r="C15155">
        <v>2050</v>
      </c>
      <c r="D15155">
        <v>10168.907200000001</v>
      </c>
      <c r="E15155" s="6">
        <v>0.4960039345874831</v>
      </c>
    </row>
    <row r="15156" spans="1:5" x14ac:dyDescent="0.25">
      <c r="A15156" t="s">
        <v>6</v>
      </c>
      <c r="B15156" t="s">
        <v>5292</v>
      </c>
      <c r="C15156">
        <v>2110</v>
      </c>
      <c r="D15156">
        <v>10332.759200000002</v>
      </c>
      <c r="E15156" s="6">
        <v>0.50399606541251696</v>
      </c>
    </row>
    <row r="15157" spans="1:5" x14ac:dyDescent="0.25">
      <c r="A15157" t="s">
        <v>6</v>
      </c>
      <c r="B15157" t="s">
        <v>5293</v>
      </c>
      <c r="C15157">
        <v>2500</v>
      </c>
      <c r="D15157">
        <v>2029.181</v>
      </c>
      <c r="E15157" s="6">
        <v>1</v>
      </c>
    </row>
    <row r="15158" spans="1:5" x14ac:dyDescent="0.25">
      <c r="A15158" t="s">
        <v>6</v>
      </c>
      <c r="B15158" t="s">
        <v>5294</v>
      </c>
      <c r="C15158">
        <v>1880</v>
      </c>
      <c r="D15158">
        <v>532.44000000000005</v>
      </c>
      <c r="E15158" s="6">
        <v>6.1874431301182899E-2</v>
      </c>
    </row>
    <row r="15159" spans="1:5" x14ac:dyDescent="0.25">
      <c r="A15159" t="s">
        <v>6</v>
      </c>
      <c r="B15159" t="s">
        <v>5294</v>
      </c>
      <c r="C15159">
        <v>1970</v>
      </c>
      <c r="D15159">
        <v>2074.9500000000003</v>
      </c>
      <c r="E15159" s="6">
        <v>0.24112829845313924</v>
      </c>
    </row>
    <row r="15160" spans="1:5" x14ac:dyDescent="0.25">
      <c r="A15160" t="s">
        <v>6</v>
      </c>
      <c r="B15160" t="s">
        <v>5294</v>
      </c>
      <c r="C15160">
        <v>2110</v>
      </c>
      <c r="D15160">
        <v>2795.3100000000004</v>
      </c>
      <c r="E15160" s="6">
        <v>0.32484076433121023</v>
      </c>
    </row>
    <row r="15161" spans="1:5" x14ac:dyDescent="0.25">
      <c r="A15161" t="s">
        <v>6</v>
      </c>
      <c r="B15161" t="s">
        <v>5294</v>
      </c>
      <c r="C15161">
        <v>2190</v>
      </c>
      <c r="D15161">
        <v>1667.7900000000002</v>
      </c>
      <c r="E15161" s="6">
        <v>0.19381255686988172</v>
      </c>
    </row>
    <row r="15162" spans="1:5" x14ac:dyDescent="0.25">
      <c r="A15162" t="s">
        <v>6</v>
      </c>
      <c r="B15162" t="s">
        <v>5294</v>
      </c>
      <c r="C15162">
        <v>2410</v>
      </c>
      <c r="D15162">
        <v>1534.68</v>
      </c>
      <c r="E15162" s="6">
        <v>0.178343949044586</v>
      </c>
    </row>
    <row r="15163" spans="1:5" x14ac:dyDescent="0.25">
      <c r="A15163" t="s">
        <v>6</v>
      </c>
      <c r="B15163" t="s">
        <v>5295</v>
      </c>
      <c r="C15163">
        <v>1880</v>
      </c>
      <c r="D15163">
        <v>1714.9019999999998</v>
      </c>
      <c r="E15163" s="6">
        <v>0.39558665231431639</v>
      </c>
    </row>
    <row r="15164" spans="1:5" x14ac:dyDescent="0.25">
      <c r="A15164" t="s">
        <v>6</v>
      </c>
      <c r="B15164" t="s">
        <v>5295</v>
      </c>
      <c r="C15164">
        <v>2110</v>
      </c>
      <c r="D15164">
        <v>905.28159999999991</v>
      </c>
      <c r="E15164" s="6">
        <v>0.20882669537136703</v>
      </c>
    </row>
    <row r="15165" spans="1:5" x14ac:dyDescent="0.25">
      <c r="A15165" t="s">
        <v>6</v>
      </c>
      <c r="B15165" t="s">
        <v>5295</v>
      </c>
      <c r="C15165">
        <v>2190</v>
      </c>
      <c r="D15165">
        <v>699.96</v>
      </c>
      <c r="E15165" s="6">
        <v>0.16146393972012918</v>
      </c>
    </row>
    <row r="15166" spans="1:5" x14ac:dyDescent="0.25">
      <c r="A15166" t="s">
        <v>6</v>
      </c>
      <c r="B15166" t="s">
        <v>5295</v>
      </c>
      <c r="C15166">
        <v>2500</v>
      </c>
      <c r="D15166">
        <v>1014.942</v>
      </c>
      <c r="E15166" s="6">
        <v>0.23412271259418729</v>
      </c>
    </row>
    <row r="15167" spans="1:5" x14ac:dyDescent="0.25">
      <c r="A15167" t="s">
        <v>6</v>
      </c>
      <c r="B15167" t="s">
        <v>5296</v>
      </c>
      <c r="C15167">
        <v>2190</v>
      </c>
      <c r="D15167">
        <v>9994.6</v>
      </c>
      <c r="E15167" s="6">
        <v>0.29228591648973812</v>
      </c>
    </row>
    <row r="15168" spans="1:5" x14ac:dyDescent="0.25">
      <c r="A15168" t="s">
        <v>6</v>
      </c>
      <c r="B15168" t="s">
        <v>5296</v>
      </c>
      <c r="C15168">
        <v>2320</v>
      </c>
      <c r="D15168">
        <v>24200.000000000004</v>
      </c>
      <c r="E15168" s="6">
        <v>0.70771408351026188</v>
      </c>
    </row>
    <row r="15169" spans="1:5" x14ac:dyDescent="0.25">
      <c r="A15169" t="s">
        <v>6</v>
      </c>
      <c r="B15169" t="s">
        <v>5297</v>
      </c>
      <c r="C15169">
        <v>1970</v>
      </c>
      <c r="D15169">
        <v>3229.3404</v>
      </c>
      <c r="E15169" s="6">
        <v>0.70399999999999996</v>
      </c>
    </row>
    <row r="15170" spans="1:5" x14ac:dyDescent="0.25">
      <c r="A15170" t="s">
        <v>6</v>
      </c>
      <c r="B15170" t="s">
        <v>5297</v>
      </c>
      <c r="C15170">
        <v>2110</v>
      </c>
      <c r="D15170">
        <v>1357.7908499999999</v>
      </c>
      <c r="E15170" s="6">
        <v>0.29599999999999993</v>
      </c>
    </row>
    <row r="15171" spans="1:5" x14ac:dyDescent="0.25">
      <c r="A15171" t="s">
        <v>6</v>
      </c>
      <c r="B15171" t="s">
        <v>5298</v>
      </c>
      <c r="C15171">
        <v>1880</v>
      </c>
      <c r="D15171">
        <v>463.75200000000007</v>
      </c>
      <c r="E15171" s="6">
        <v>0.15332428765264589</v>
      </c>
    </row>
    <row r="15172" spans="1:5" x14ac:dyDescent="0.25">
      <c r="A15172" t="s">
        <v>6</v>
      </c>
      <c r="B15172" t="s">
        <v>5298</v>
      </c>
      <c r="C15172">
        <v>2110</v>
      </c>
      <c r="D15172">
        <v>590.97600000000011</v>
      </c>
      <c r="E15172" s="6">
        <v>0.19538670284938944</v>
      </c>
    </row>
    <row r="15173" spans="1:5" x14ac:dyDescent="0.25">
      <c r="A15173" t="s">
        <v>6</v>
      </c>
      <c r="B15173" t="s">
        <v>5298</v>
      </c>
      <c r="C15173">
        <v>2190</v>
      </c>
      <c r="D15173">
        <v>1969.92</v>
      </c>
      <c r="E15173" s="6">
        <v>0.65128900949796475</v>
      </c>
    </row>
    <row r="15174" spans="1:5" x14ac:dyDescent="0.25">
      <c r="A15174" t="s">
        <v>6</v>
      </c>
      <c r="B15174" t="s">
        <v>5299</v>
      </c>
      <c r="C15174">
        <v>1880</v>
      </c>
      <c r="D15174">
        <v>2199.8591999999999</v>
      </c>
      <c r="E15174" s="6">
        <v>0.28743260058067188</v>
      </c>
    </row>
    <row r="15175" spans="1:5" x14ac:dyDescent="0.25">
      <c r="A15175" t="s">
        <v>6</v>
      </c>
      <c r="B15175" t="s">
        <v>5299</v>
      </c>
      <c r="C15175">
        <v>2110</v>
      </c>
      <c r="D15175">
        <v>2704.5888</v>
      </c>
      <c r="E15175" s="6">
        <v>0.35338034010783909</v>
      </c>
    </row>
    <row r="15176" spans="1:5" x14ac:dyDescent="0.25">
      <c r="A15176" t="s">
        <v>6</v>
      </c>
      <c r="B15176" t="s">
        <v>5299</v>
      </c>
      <c r="C15176">
        <v>2320</v>
      </c>
      <c r="D15176">
        <v>1606.2464</v>
      </c>
      <c r="E15176" s="6">
        <v>0.2098714226462049</v>
      </c>
    </row>
    <row r="15177" spans="1:5" x14ac:dyDescent="0.25">
      <c r="A15177" t="s">
        <v>6</v>
      </c>
      <c r="B15177" t="s">
        <v>5299</v>
      </c>
      <c r="C15177">
        <v>2500</v>
      </c>
      <c r="D15177">
        <v>1142.7840000000001</v>
      </c>
      <c r="E15177" s="6">
        <v>0.14931563666528413</v>
      </c>
    </row>
    <row r="15178" spans="1:5" x14ac:dyDescent="0.25">
      <c r="A15178" t="s">
        <v>6</v>
      </c>
      <c r="B15178" t="s">
        <v>5300</v>
      </c>
      <c r="C15178">
        <v>1400</v>
      </c>
      <c r="D15178">
        <v>5899.08</v>
      </c>
      <c r="E15178" s="6">
        <v>0.51922634123877498</v>
      </c>
    </row>
    <row r="15179" spans="1:5" x14ac:dyDescent="0.25">
      <c r="A15179" t="s">
        <v>6</v>
      </c>
      <c r="B15179" t="s">
        <v>5300</v>
      </c>
      <c r="C15179">
        <v>1970</v>
      </c>
      <c r="D15179">
        <v>2660.4720000000002</v>
      </c>
      <c r="E15179" s="6">
        <v>0.23416992862076907</v>
      </c>
    </row>
    <row r="15180" spans="1:5" x14ac:dyDescent="0.25">
      <c r="A15180" t="s">
        <v>6</v>
      </c>
      <c r="B15180" t="s">
        <v>5300</v>
      </c>
      <c r="C15180">
        <v>2050</v>
      </c>
      <c r="D15180">
        <v>2801.7360000000003</v>
      </c>
      <c r="E15180" s="6">
        <v>0.24660373014045592</v>
      </c>
    </row>
    <row r="15181" spans="1:5" x14ac:dyDescent="0.25">
      <c r="A15181" t="s">
        <v>6</v>
      </c>
      <c r="B15181" t="s">
        <v>5301</v>
      </c>
      <c r="C15181">
        <v>2500</v>
      </c>
      <c r="D15181">
        <v>957.21600000000001</v>
      </c>
      <c r="E15181" s="6">
        <v>1</v>
      </c>
    </row>
    <row r="15182" spans="1:5" x14ac:dyDescent="0.25">
      <c r="A15182" t="s">
        <v>6</v>
      </c>
      <c r="B15182" t="s">
        <v>5302</v>
      </c>
      <c r="C15182">
        <v>1400</v>
      </c>
      <c r="D15182">
        <v>12246.630000000001</v>
      </c>
      <c r="E15182" s="6">
        <v>0.2426515059876618</v>
      </c>
    </row>
    <row r="15183" spans="1:5" x14ac:dyDescent="0.25">
      <c r="A15183" t="s">
        <v>6</v>
      </c>
      <c r="B15183" t="s">
        <v>5302</v>
      </c>
      <c r="C15183">
        <v>1970</v>
      </c>
      <c r="D15183">
        <v>12289.365</v>
      </c>
      <c r="E15183" s="6">
        <v>0.24349824603846618</v>
      </c>
    </row>
    <row r="15184" spans="1:5" x14ac:dyDescent="0.25">
      <c r="A15184" t="s">
        <v>6</v>
      </c>
      <c r="B15184" t="s">
        <v>5302</v>
      </c>
      <c r="C15184">
        <v>2110</v>
      </c>
      <c r="D15184">
        <v>12967.02</v>
      </c>
      <c r="E15184" s="6">
        <v>0.25692512398693601</v>
      </c>
    </row>
    <row r="15185" spans="1:5" x14ac:dyDescent="0.25">
      <c r="A15185" t="s">
        <v>6</v>
      </c>
      <c r="B15185" t="s">
        <v>5302</v>
      </c>
      <c r="C15185">
        <v>2190</v>
      </c>
      <c r="D15185">
        <v>7391.9340000000002</v>
      </c>
      <c r="E15185" s="6">
        <v>0.14646183621628159</v>
      </c>
    </row>
    <row r="15186" spans="1:5" x14ac:dyDescent="0.25">
      <c r="A15186" t="s">
        <v>6</v>
      </c>
      <c r="B15186" t="s">
        <v>5302</v>
      </c>
      <c r="C15186">
        <v>2410</v>
      </c>
      <c r="D15186">
        <v>5575.0860000000002</v>
      </c>
      <c r="E15186" s="6">
        <v>0.11046328777065441</v>
      </c>
    </row>
    <row r="15187" spans="1:5" x14ac:dyDescent="0.25">
      <c r="A15187" t="s">
        <v>6</v>
      </c>
      <c r="B15187" t="s">
        <v>5303</v>
      </c>
      <c r="C15187">
        <v>1970</v>
      </c>
      <c r="D15187">
        <v>1349.568</v>
      </c>
      <c r="E15187" s="6">
        <v>5.8567971843378801E-2</v>
      </c>
    </row>
    <row r="15188" spans="1:5" x14ac:dyDescent="0.25">
      <c r="A15188" t="s">
        <v>6</v>
      </c>
      <c r="B15188" t="s">
        <v>5303</v>
      </c>
      <c r="C15188">
        <v>2190</v>
      </c>
      <c r="D15188">
        <v>1533.3119999999999</v>
      </c>
      <c r="E15188" s="6">
        <v>6.6542014958205026E-2</v>
      </c>
    </row>
    <row r="15189" spans="1:5" x14ac:dyDescent="0.25">
      <c r="A15189" t="s">
        <v>6</v>
      </c>
      <c r="B15189" t="s">
        <v>5303</v>
      </c>
      <c r="C15189">
        <v>2320</v>
      </c>
      <c r="D15189">
        <v>10341.619199999999</v>
      </c>
      <c r="E15189" s="6">
        <v>0.44880114386273651</v>
      </c>
    </row>
    <row r="15190" spans="1:5" x14ac:dyDescent="0.25">
      <c r="A15190" t="s">
        <v>6</v>
      </c>
      <c r="B15190" t="s">
        <v>5303</v>
      </c>
      <c r="C15190">
        <v>2410</v>
      </c>
      <c r="D15190">
        <v>1622.0159999999998</v>
      </c>
      <c r="E15190" s="6">
        <v>7.0391553013638364E-2</v>
      </c>
    </row>
    <row r="15191" spans="1:5" x14ac:dyDescent="0.25">
      <c r="A15191" t="s">
        <v>6</v>
      </c>
      <c r="B15191" t="s">
        <v>5303</v>
      </c>
      <c r="C15191">
        <v>2500</v>
      </c>
      <c r="D15191">
        <v>8196.2495999999992</v>
      </c>
      <c r="E15191" s="6">
        <v>0.35569731632204138</v>
      </c>
    </row>
    <row r="15192" spans="1:5" x14ac:dyDescent="0.25">
      <c r="A15192" t="s">
        <v>6</v>
      </c>
      <c r="B15192" t="s">
        <v>5304</v>
      </c>
      <c r="C15192">
        <v>2190</v>
      </c>
      <c r="D15192">
        <v>1167.9642000000001</v>
      </c>
      <c r="E15192" s="6">
        <v>1</v>
      </c>
    </row>
    <row r="15193" spans="1:5" x14ac:dyDescent="0.25">
      <c r="A15193" t="s">
        <v>6</v>
      </c>
      <c r="B15193" t="s">
        <v>5305</v>
      </c>
      <c r="C15193">
        <v>2110</v>
      </c>
      <c r="D15193">
        <v>2167.1999999999998</v>
      </c>
      <c r="E15193" s="6">
        <v>0.11863602467629313</v>
      </c>
    </row>
    <row r="15194" spans="1:5" x14ac:dyDescent="0.25">
      <c r="A15194" t="s">
        <v>6</v>
      </c>
      <c r="B15194" t="s">
        <v>5305</v>
      </c>
      <c r="C15194">
        <v>2190</v>
      </c>
      <c r="D15194">
        <v>3783.3119999999999</v>
      </c>
      <c r="E15194" s="6">
        <v>0.20710460307775744</v>
      </c>
    </row>
    <row r="15195" spans="1:5" x14ac:dyDescent="0.25">
      <c r="A15195" t="s">
        <v>6</v>
      </c>
      <c r="B15195" t="s">
        <v>5305</v>
      </c>
      <c r="C15195">
        <v>2320</v>
      </c>
      <c r="D15195">
        <v>4532.5439999999999</v>
      </c>
      <c r="E15195" s="6">
        <v>0.24811877160870449</v>
      </c>
    </row>
    <row r="15196" spans="1:5" x14ac:dyDescent="0.25">
      <c r="A15196" t="s">
        <v>6</v>
      </c>
      <c r="B15196" t="s">
        <v>5305</v>
      </c>
      <c r="C15196">
        <v>2410</v>
      </c>
      <c r="D15196">
        <v>4905.3023999999996</v>
      </c>
      <c r="E15196" s="6">
        <v>0.26852416785302691</v>
      </c>
    </row>
    <row r="15197" spans="1:5" x14ac:dyDescent="0.25">
      <c r="A15197" t="s">
        <v>6</v>
      </c>
      <c r="B15197" t="s">
        <v>5305</v>
      </c>
      <c r="C15197">
        <v>2500</v>
      </c>
      <c r="D15197">
        <v>2879.28</v>
      </c>
      <c r="E15197" s="6">
        <v>0.15761643278421802</v>
      </c>
    </row>
    <row r="15198" spans="1:5" x14ac:dyDescent="0.25">
      <c r="A15198" t="s">
        <v>6</v>
      </c>
      <c r="B15198" t="s">
        <v>5306</v>
      </c>
      <c r="C15198">
        <v>1970</v>
      </c>
      <c r="D15198">
        <v>601.91999999999996</v>
      </c>
      <c r="E15198" s="6">
        <v>0.30585962652929816</v>
      </c>
    </row>
    <row r="15199" spans="1:5" x14ac:dyDescent="0.25">
      <c r="A15199" t="s">
        <v>6</v>
      </c>
      <c r="B15199" t="s">
        <v>5306</v>
      </c>
      <c r="C15199">
        <v>2110</v>
      </c>
      <c r="D15199">
        <v>389.66400000000004</v>
      </c>
      <c r="E15199" s="6">
        <v>0.19800386349001936</v>
      </c>
    </row>
    <row r="15200" spans="1:5" x14ac:dyDescent="0.25">
      <c r="A15200" t="s">
        <v>6</v>
      </c>
      <c r="B15200" t="s">
        <v>5306</v>
      </c>
      <c r="C15200">
        <v>2320</v>
      </c>
      <c r="D15200">
        <v>586.71359999999993</v>
      </c>
      <c r="E15200" s="6">
        <v>0.29813264649066323</v>
      </c>
    </row>
    <row r="15201" spans="1:5" x14ac:dyDescent="0.25">
      <c r="A15201" t="s">
        <v>6</v>
      </c>
      <c r="B15201" t="s">
        <v>5306</v>
      </c>
      <c r="C15201">
        <v>2500</v>
      </c>
      <c r="D15201">
        <v>389.66400000000004</v>
      </c>
      <c r="E15201" s="6">
        <v>0.19800386349001936</v>
      </c>
    </row>
    <row r="15202" spans="1:5" x14ac:dyDescent="0.25">
      <c r="A15202" t="s">
        <v>6</v>
      </c>
      <c r="B15202" t="s">
        <v>5307</v>
      </c>
      <c r="C15202">
        <v>2050</v>
      </c>
      <c r="D15202">
        <v>15058.172999999999</v>
      </c>
      <c r="E15202" s="6">
        <v>1</v>
      </c>
    </row>
    <row r="15203" spans="1:5" x14ac:dyDescent="0.25">
      <c r="A15203" t="s">
        <v>6</v>
      </c>
      <c r="B15203" t="s">
        <v>5308</v>
      </c>
      <c r="C15203">
        <v>1970</v>
      </c>
      <c r="D15203">
        <v>1038.8304000000001</v>
      </c>
      <c r="E15203" s="6">
        <v>0.18905991431097413</v>
      </c>
    </row>
    <row r="15204" spans="1:5" x14ac:dyDescent="0.25">
      <c r="A15204" t="s">
        <v>6</v>
      </c>
      <c r="B15204" t="s">
        <v>5308</v>
      </c>
      <c r="C15204">
        <v>2110</v>
      </c>
      <c r="D15204">
        <v>3182.3668799999996</v>
      </c>
      <c r="E15204" s="6">
        <v>0.57916865894459957</v>
      </c>
    </row>
    <row r="15205" spans="1:5" x14ac:dyDescent="0.25">
      <c r="A15205" t="s">
        <v>6</v>
      </c>
      <c r="B15205" t="s">
        <v>5308</v>
      </c>
      <c r="C15205">
        <v>2500</v>
      </c>
      <c r="D15205">
        <v>1273.5179999999998</v>
      </c>
      <c r="E15205" s="6">
        <v>0.23177142674442633</v>
      </c>
    </row>
    <row r="15206" spans="1:5" x14ac:dyDescent="0.25">
      <c r="A15206" t="s">
        <v>6</v>
      </c>
      <c r="B15206" t="s">
        <v>5309</v>
      </c>
      <c r="C15206">
        <v>2050</v>
      </c>
      <c r="D15206">
        <v>22124.009599999998</v>
      </c>
      <c r="E15206" s="6">
        <v>1</v>
      </c>
    </row>
    <row r="15207" spans="1:5" x14ac:dyDescent="0.25">
      <c r="A15207" t="s">
        <v>6</v>
      </c>
      <c r="B15207" t="s">
        <v>5310</v>
      </c>
      <c r="C15207">
        <v>1970</v>
      </c>
      <c r="D15207">
        <v>5621.4164999999994</v>
      </c>
      <c r="E15207" s="6">
        <v>0.70022483137646763</v>
      </c>
    </row>
    <row r="15208" spans="1:5" x14ac:dyDescent="0.25">
      <c r="A15208" t="s">
        <v>6</v>
      </c>
      <c r="B15208" t="s">
        <v>5310</v>
      </c>
      <c r="C15208">
        <v>2050</v>
      </c>
      <c r="D15208">
        <v>2406.6</v>
      </c>
      <c r="E15208" s="6">
        <v>0.29977516862353237</v>
      </c>
    </row>
    <row r="15209" spans="1:5" x14ac:dyDescent="0.25">
      <c r="A15209" t="s">
        <v>6</v>
      </c>
      <c r="B15209" t="s">
        <v>5311</v>
      </c>
      <c r="C15209">
        <v>2110</v>
      </c>
      <c r="D15209">
        <v>799.62400000000002</v>
      </c>
      <c r="E15209" s="6">
        <v>0.18583443104671193</v>
      </c>
    </row>
    <row r="15210" spans="1:5" x14ac:dyDescent="0.25">
      <c r="A15210" t="s">
        <v>6</v>
      </c>
      <c r="B15210" t="s">
        <v>5311</v>
      </c>
      <c r="C15210">
        <v>2320</v>
      </c>
      <c r="D15210">
        <v>1717.84</v>
      </c>
      <c r="E15210" s="6">
        <v>0.3992299118451717</v>
      </c>
    </row>
    <row r="15211" spans="1:5" x14ac:dyDescent="0.25">
      <c r="A15211" t="s">
        <v>6</v>
      </c>
      <c r="B15211" t="s">
        <v>5311</v>
      </c>
      <c r="C15211">
        <v>2410</v>
      </c>
      <c r="D15211">
        <v>900.34</v>
      </c>
      <c r="E15211" s="6">
        <v>0.20924105785793901</v>
      </c>
    </row>
    <row r="15212" spans="1:5" x14ac:dyDescent="0.25">
      <c r="A15212" t="s">
        <v>6</v>
      </c>
      <c r="B15212" t="s">
        <v>5311</v>
      </c>
      <c r="C15212">
        <v>2500</v>
      </c>
      <c r="D15212">
        <v>885.08</v>
      </c>
      <c r="E15212" s="6">
        <v>0.20569459925017733</v>
      </c>
    </row>
    <row r="15213" spans="1:5" x14ac:dyDescent="0.25">
      <c r="A15213" t="s">
        <v>6</v>
      </c>
      <c r="B15213" t="s">
        <v>5312</v>
      </c>
      <c r="C15213">
        <v>2190</v>
      </c>
      <c r="D15213">
        <v>2116.8000000000002</v>
      </c>
      <c r="E15213" s="6">
        <v>0.3580753450205148</v>
      </c>
    </row>
    <row r="15214" spans="1:5" x14ac:dyDescent="0.25">
      <c r="A15214" t="s">
        <v>6</v>
      </c>
      <c r="B15214" t="s">
        <v>5312</v>
      </c>
      <c r="C15214">
        <v>2410</v>
      </c>
      <c r="D15214">
        <v>3794.8049999999998</v>
      </c>
      <c r="E15214" s="6">
        <v>0.64192465497948525</v>
      </c>
    </row>
    <row r="15215" spans="1:5" x14ac:dyDescent="0.25">
      <c r="A15215" t="s">
        <v>6</v>
      </c>
      <c r="B15215" t="s">
        <v>5313</v>
      </c>
      <c r="C15215">
        <v>1970</v>
      </c>
      <c r="D15215">
        <v>5608.5696000000007</v>
      </c>
      <c r="E15215" s="6">
        <v>0.6708671507902606</v>
      </c>
    </row>
    <row r="15216" spans="1:5" x14ac:dyDescent="0.25">
      <c r="A15216" t="s">
        <v>6</v>
      </c>
      <c r="B15216" t="s">
        <v>5313</v>
      </c>
      <c r="C15216">
        <v>2110</v>
      </c>
      <c r="D15216">
        <v>2751.6096000000002</v>
      </c>
      <c r="E15216" s="6">
        <v>0.32913284920973945</v>
      </c>
    </row>
    <row r="15217" spans="1:5" x14ac:dyDescent="0.25">
      <c r="A15217" t="s">
        <v>6</v>
      </c>
      <c r="B15217" t="s">
        <v>5314</v>
      </c>
      <c r="C15217">
        <v>1970</v>
      </c>
      <c r="D15217">
        <v>4250.8224</v>
      </c>
      <c r="E15217" s="6">
        <v>0.66979483851644783</v>
      </c>
    </row>
    <row r="15218" spans="1:5" x14ac:dyDescent="0.25">
      <c r="A15218" t="s">
        <v>6</v>
      </c>
      <c r="B15218" t="s">
        <v>5314</v>
      </c>
      <c r="C15218">
        <v>2410</v>
      </c>
      <c r="D15218">
        <v>2095.6320000000001</v>
      </c>
      <c r="E15218" s="6">
        <v>0.33020516148355211</v>
      </c>
    </row>
    <row r="15219" spans="1:5" x14ac:dyDescent="0.25">
      <c r="A15219" t="s">
        <v>6</v>
      </c>
      <c r="B15219" t="s">
        <v>5315</v>
      </c>
      <c r="C15219">
        <v>2050</v>
      </c>
      <c r="D15219">
        <v>751.02720000000011</v>
      </c>
      <c r="E15219" s="6">
        <v>0.1450777202072539</v>
      </c>
    </row>
    <row r="15220" spans="1:5" x14ac:dyDescent="0.25">
      <c r="A15220" t="s">
        <v>6</v>
      </c>
      <c r="B15220" t="s">
        <v>5315</v>
      </c>
      <c r="C15220">
        <v>2190</v>
      </c>
      <c r="D15220">
        <v>4425.6959999999999</v>
      </c>
      <c r="E15220" s="6">
        <v>0.85492227979274604</v>
      </c>
    </row>
    <row r="15221" spans="1:5" x14ac:dyDescent="0.25">
      <c r="A15221" t="s">
        <v>6</v>
      </c>
      <c r="B15221" t="s">
        <v>5316</v>
      </c>
      <c r="C15221">
        <v>1970</v>
      </c>
      <c r="D15221">
        <v>5232.9007500000007</v>
      </c>
      <c r="E15221" s="6">
        <v>1</v>
      </c>
    </row>
    <row r="15222" spans="1:5" x14ac:dyDescent="0.25">
      <c r="A15222" t="s">
        <v>6</v>
      </c>
      <c r="B15222" t="s">
        <v>5317</v>
      </c>
      <c r="C15222">
        <v>1400</v>
      </c>
      <c r="D15222">
        <v>89147.116800000003</v>
      </c>
      <c r="E15222" s="6">
        <v>0.23852414272244554</v>
      </c>
    </row>
    <row r="15223" spans="1:5" x14ac:dyDescent="0.25">
      <c r="A15223" t="s">
        <v>6</v>
      </c>
      <c r="B15223" t="s">
        <v>5317</v>
      </c>
      <c r="C15223">
        <v>1970</v>
      </c>
      <c r="D15223">
        <v>262775.57039999997</v>
      </c>
      <c r="E15223" s="6">
        <v>0.7030885563991861</v>
      </c>
    </row>
    <row r="15224" spans="1:5" x14ac:dyDescent="0.25">
      <c r="A15224" t="s">
        <v>6</v>
      </c>
      <c r="B15224" t="s">
        <v>5317</v>
      </c>
      <c r="C15224">
        <v>2050</v>
      </c>
      <c r="D15224">
        <v>17568.835200000001</v>
      </c>
      <c r="E15224" s="6">
        <v>4.7007592675301482E-2</v>
      </c>
    </row>
    <row r="15225" spans="1:5" x14ac:dyDescent="0.25">
      <c r="A15225" t="s">
        <v>6</v>
      </c>
      <c r="B15225" t="s">
        <v>5317</v>
      </c>
      <c r="C15225">
        <v>2500</v>
      </c>
      <c r="D15225">
        <v>4253.1048000000001</v>
      </c>
      <c r="E15225" s="6">
        <v>1.1379708203066845E-2</v>
      </c>
    </row>
    <row r="15226" spans="1:5" x14ac:dyDescent="0.25">
      <c r="A15226" t="s">
        <v>6</v>
      </c>
      <c r="B15226" t="s">
        <v>5318</v>
      </c>
      <c r="C15226">
        <v>2110</v>
      </c>
      <c r="D15226">
        <v>4097.7719999999999</v>
      </c>
      <c r="E15226" s="6">
        <v>1</v>
      </c>
    </row>
    <row r="15227" spans="1:5" x14ac:dyDescent="0.25">
      <c r="A15227" t="s">
        <v>6</v>
      </c>
      <c r="B15227" t="s">
        <v>5319</v>
      </c>
      <c r="C15227">
        <v>1970</v>
      </c>
      <c r="D15227">
        <v>6279.5519999999997</v>
      </c>
      <c r="E15227" s="6">
        <v>1.4671380297541677E-2</v>
      </c>
    </row>
    <row r="15228" spans="1:5" x14ac:dyDescent="0.25">
      <c r="A15228" t="s">
        <v>6</v>
      </c>
      <c r="B15228" t="s">
        <v>5319</v>
      </c>
      <c r="C15228">
        <v>2190</v>
      </c>
      <c r="D15228">
        <v>381079.36400000006</v>
      </c>
      <c r="E15228" s="6">
        <v>0.89034381318751943</v>
      </c>
    </row>
    <row r="15229" spans="1:5" x14ac:dyDescent="0.25">
      <c r="A15229" t="s">
        <v>6</v>
      </c>
      <c r="B15229" t="s">
        <v>5319</v>
      </c>
      <c r="C15229">
        <v>2320</v>
      </c>
      <c r="D15229">
        <v>39233.951999999997</v>
      </c>
      <c r="E15229" s="6">
        <v>9.166517458052674E-2</v>
      </c>
    </row>
    <row r="15230" spans="1:5" x14ac:dyDescent="0.25">
      <c r="A15230" t="s">
        <v>6</v>
      </c>
      <c r="B15230" t="s">
        <v>5319</v>
      </c>
      <c r="C15230">
        <v>2410</v>
      </c>
      <c r="D15230">
        <v>1420.848</v>
      </c>
      <c r="E15230" s="6">
        <v>3.3196319344121197E-3</v>
      </c>
    </row>
    <row r="15231" spans="1:5" x14ac:dyDescent="0.25">
      <c r="A15231" t="s">
        <v>6</v>
      </c>
      <c r="B15231" t="s">
        <v>5320</v>
      </c>
      <c r="C15231">
        <v>1970</v>
      </c>
      <c r="D15231">
        <v>71481.657500000001</v>
      </c>
      <c r="E15231" s="6">
        <v>0.50052116660831214</v>
      </c>
    </row>
    <row r="15232" spans="1:5" x14ac:dyDescent="0.25">
      <c r="A15232" t="s">
        <v>6</v>
      </c>
      <c r="B15232" t="s">
        <v>5320</v>
      </c>
      <c r="C15232">
        <v>2050</v>
      </c>
      <c r="D15232">
        <v>10399.5265</v>
      </c>
      <c r="E15232" s="6">
        <v>7.281844487103642E-2</v>
      </c>
    </row>
    <row r="15233" spans="1:5" x14ac:dyDescent="0.25">
      <c r="A15233" t="s">
        <v>6</v>
      </c>
      <c r="B15233" t="s">
        <v>5320</v>
      </c>
      <c r="C15233">
        <v>2500</v>
      </c>
      <c r="D15233">
        <v>60933.270750000003</v>
      </c>
      <c r="E15233" s="6">
        <v>0.42666038852065147</v>
      </c>
    </row>
    <row r="15234" spans="1:5" x14ac:dyDescent="0.25">
      <c r="A15234" t="s">
        <v>6</v>
      </c>
      <c r="B15234" t="s">
        <v>9242</v>
      </c>
      <c r="C15234">
        <v>1970</v>
      </c>
      <c r="D15234">
        <v>1679.067</v>
      </c>
      <c r="E15234" s="6">
        <v>2.2326539958781772E-2</v>
      </c>
    </row>
    <row r="15235" spans="1:5" x14ac:dyDescent="0.25">
      <c r="A15235" t="s">
        <v>6</v>
      </c>
      <c r="B15235" t="s">
        <v>9242</v>
      </c>
      <c r="C15235">
        <v>2190</v>
      </c>
      <c r="D15235">
        <v>2230.1453999999999</v>
      </c>
      <c r="E15235" s="6">
        <v>2.9654224868330661E-2</v>
      </c>
    </row>
    <row r="15236" spans="1:5" x14ac:dyDescent="0.25">
      <c r="A15236" t="s">
        <v>6</v>
      </c>
      <c r="B15236" t="s">
        <v>9242</v>
      </c>
      <c r="C15236">
        <v>2320</v>
      </c>
      <c r="D15236">
        <v>68942.203999999998</v>
      </c>
      <c r="E15236" s="6">
        <v>0.91672391420502253</v>
      </c>
    </row>
    <row r="15237" spans="1:5" x14ac:dyDescent="0.25">
      <c r="A15237" t="s">
        <v>6</v>
      </c>
      <c r="B15237" t="s">
        <v>9242</v>
      </c>
      <c r="C15237">
        <v>2410</v>
      </c>
      <c r="D15237">
        <v>2353.5639999999999</v>
      </c>
      <c r="E15237" s="6">
        <v>3.1295320967865047E-2</v>
      </c>
    </row>
    <row r="15238" spans="1:5" x14ac:dyDescent="0.25">
      <c r="A15238" t="s">
        <v>6</v>
      </c>
      <c r="B15238" t="s">
        <v>5321</v>
      </c>
      <c r="C15238">
        <v>2050</v>
      </c>
      <c r="D15238">
        <v>12154.59</v>
      </c>
      <c r="E15238" s="6">
        <v>0.12919113967392737</v>
      </c>
    </row>
    <row r="15239" spans="1:5" x14ac:dyDescent="0.25">
      <c r="A15239" t="s">
        <v>6</v>
      </c>
      <c r="B15239" t="s">
        <v>5321</v>
      </c>
      <c r="C15239">
        <v>2190</v>
      </c>
      <c r="D15239">
        <v>81927.635999999999</v>
      </c>
      <c r="E15239" s="6">
        <v>0.87080886032607263</v>
      </c>
    </row>
    <row r="15240" spans="1:5" x14ac:dyDescent="0.25">
      <c r="A15240" t="s">
        <v>6</v>
      </c>
      <c r="B15240" t="s">
        <v>5322</v>
      </c>
      <c r="C15240">
        <v>1880</v>
      </c>
      <c r="D15240">
        <v>5569.1280000000006</v>
      </c>
      <c r="E15240" s="6">
        <v>7.2941406122913763E-2</v>
      </c>
    </row>
    <row r="15241" spans="1:5" x14ac:dyDescent="0.25">
      <c r="A15241" t="s">
        <v>6</v>
      </c>
      <c r="B15241" t="s">
        <v>5322</v>
      </c>
      <c r="C15241">
        <v>1970</v>
      </c>
      <c r="D15241">
        <v>12531.779999999999</v>
      </c>
      <c r="E15241" s="6">
        <v>0.16413443081628004</v>
      </c>
    </row>
    <row r="15242" spans="1:5" x14ac:dyDescent="0.25">
      <c r="A15242" t="s">
        <v>6</v>
      </c>
      <c r="B15242" t="s">
        <v>5322</v>
      </c>
      <c r="C15242">
        <v>2050</v>
      </c>
      <c r="D15242">
        <v>20642.039999999997</v>
      </c>
      <c r="E15242" s="6">
        <v>0.2703582002147249</v>
      </c>
    </row>
    <row r="15243" spans="1:5" x14ac:dyDescent="0.25">
      <c r="A15243" t="s">
        <v>6</v>
      </c>
      <c r="B15243" t="s">
        <v>5322</v>
      </c>
      <c r="C15243">
        <v>2110</v>
      </c>
      <c r="D15243">
        <v>2158.5959999999995</v>
      </c>
      <c r="E15243" s="6">
        <v>2.8272115040504923E-2</v>
      </c>
    </row>
    <row r="15244" spans="1:5" x14ac:dyDescent="0.25">
      <c r="A15244" t="s">
        <v>6</v>
      </c>
      <c r="B15244" t="s">
        <v>5322</v>
      </c>
      <c r="C15244">
        <v>2190</v>
      </c>
      <c r="D15244">
        <v>12544.199999999999</v>
      </c>
      <c r="E15244" s="6">
        <v>0.16429710121352115</v>
      </c>
    </row>
    <row r="15245" spans="1:5" x14ac:dyDescent="0.25">
      <c r="A15245" t="s">
        <v>6</v>
      </c>
      <c r="B15245" t="s">
        <v>5322</v>
      </c>
      <c r="C15245">
        <v>2320</v>
      </c>
      <c r="D15245">
        <v>12526.812</v>
      </c>
      <c r="E15245" s="6">
        <v>0.16406936265738362</v>
      </c>
    </row>
    <row r="15246" spans="1:5" x14ac:dyDescent="0.25">
      <c r="A15246" t="s">
        <v>6</v>
      </c>
      <c r="B15246" t="s">
        <v>5322</v>
      </c>
      <c r="C15246">
        <v>2500</v>
      </c>
      <c r="D15246">
        <v>10378.152</v>
      </c>
      <c r="E15246" s="6">
        <v>0.13592738393467158</v>
      </c>
    </row>
    <row r="15247" spans="1:5" x14ac:dyDescent="0.25">
      <c r="A15247" t="s">
        <v>6</v>
      </c>
      <c r="B15247" t="s">
        <v>5323</v>
      </c>
      <c r="C15247">
        <v>2050</v>
      </c>
      <c r="D15247">
        <v>14603.589000000002</v>
      </c>
      <c r="E15247" s="6">
        <v>0.13703030559195231</v>
      </c>
    </row>
    <row r="15248" spans="1:5" x14ac:dyDescent="0.25">
      <c r="A15248" t="s">
        <v>6</v>
      </c>
      <c r="B15248" t="s">
        <v>5323</v>
      </c>
      <c r="C15248">
        <v>2190</v>
      </c>
      <c r="D15248">
        <v>76929.352500000008</v>
      </c>
      <c r="E15248" s="6">
        <v>0.72185355819490815</v>
      </c>
    </row>
    <row r="15249" spans="1:5" x14ac:dyDescent="0.25">
      <c r="A15249" t="s">
        <v>6</v>
      </c>
      <c r="B15249" t="s">
        <v>5323</v>
      </c>
      <c r="C15249">
        <v>2500</v>
      </c>
      <c r="D15249">
        <v>15039.023999999999</v>
      </c>
      <c r="E15249" s="6">
        <v>0.14111613621313943</v>
      </c>
    </row>
    <row r="15250" spans="1:5" x14ac:dyDescent="0.25">
      <c r="A15250" t="s">
        <v>6</v>
      </c>
      <c r="B15250" t="s">
        <v>5324</v>
      </c>
      <c r="C15250">
        <v>2190</v>
      </c>
      <c r="D15250">
        <v>71221.342499999999</v>
      </c>
      <c r="E15250" s="6">
        <v>1</v>
      </c>
    </row>
    <row r="15251" spans="1:5" x14ac:dyDescent="0.25">
      <c r="A15251" t="s">
        <v>6</v>
      </c>
      <c r="B15251" t="s">
        <v>5325</v>
      </c>
      <c r="C15251">
        <v>2050</v>
      </c>
      <c r="D15251">
        <v>559.74846000000002</v>
      </c>
      <c r="E15251" s="6">
        <v>0.14325842696629212</v>
      </c>
    </row>
    <row r="15252" spans="1:5" x14ac:dyDescent="0.25">
      <c r="A15252" t="s">
        <v>6</v>
      </c>
      <c r="B15252" t="s">
        <v>5325</v>
      </c>
      <c r="C15252">
        <v>2190</v>
      </c>
      <c r="D15252">
        <v>559.74846000000002</v>
      </c>
      <c r="E15252" s="6">
        <v>0.14325842696629212</v>
      </c>
    </row>
    <row r="15253" spans="1:5" x14ac:dyDescent="0.25">
      <c r="A15253" t="s">
        <v>6</v>
      </c>
      <c r="B15253" t="s">
        <v>5325</v>
      </c>
      <c r="C15253">
        <v>2320</v>
      </c>
      <c r="D15253">
        <v>1119.49692</v>
      </c>
      <c r="E15253" s="6">
        <v>0.28651685393258425</v>
      </c>
    </row>
    <row r="15254" spans="1:5" x14ac:dyDescent="0.25">
      <c r="A15254" t="s">
        <v>6</v>
      </c>
      <c r="B15254" t="s">
        <v>5325</v>
      </c>
      <c r="C15254">
        <v>2410</v>
      </c>
      <c r="D15254">
        <v>515.84662000000003</v>
      </c>
      <c r="E15254" s="6">
        <v>0.13202247191011235</v>
      </c>
    </row>
    <row r="15255" spans="1:5" x14ac:dyDescent="0.25">
      <c r="A15255" t="s">
        <v>6</v>
      </c>
      <c r="B15255" t="s">
        <v>5325</v>
      </c>
      <c r="C15255">
        <v>2500</v>
      </c>
      <c r="D15255">
        <v>1152.4232999999999</v>
      </c>
      <c r="E15255" s="6">
        <v>0.29494382022471904</v>
      </c>
    </row>
    <row r="15256" spans="1:5" x14ac:dyDescent="0.25">
      <c r="A15256" t="s">
        <v>6</v>
      </c>
      <c r="B15256" t="s">
        <v>5326</v>
      </c>
      <c r="C15256">
        <v>1970</v>
      </c>
      <c r="D15256">
        <v>908.71794000000011</v>
      </c>
      <c r="E15256" s="6">
        <v>4.108994192042556E-2</v>
      </c>
    </row>
    <row r="15257" spans="1:5" x14ac:dyDescent="0.25">
      <c r="A15257" t="s">
        <v>6</v>
      </c>
      <c r="B15257" t="s">
        <v>5326</v>
      </c>
      <c r="C15257">
        <v>2050</v>
      </c>
      <c r="D15257">
        <v>899.11458000000005</v>
      </c>
      <c r="E15257" s="6">
        <v>4.0655702111491068E-2</v>
      </c>
    </row>
    <row r="15258" spans="1:5" x14ac:dyDescent="0.25">
      <c r="A15258" t="s">
        <v>6</v>
      </c>
      <c r="B15258" t="s">
        <v>5326</v>
      </c>
      <c r="C15258">
        <v>2190</v>
      </c>
      <c r="D15258">
        <v>14283.79758</v>
      </c>
      <c r="E15258" s="6">
        <v>0.6458774358139282</v>
      </c>
    </row>
    <row r="15259" spans="1:5" x14ac:dyDescent="0.25">
      <c r="A15259" t="s">
        <v>6</v>
      </c>
      <c r="B15259" t="s">
        <v>5326</v>
      </c>
      <c r="C15259">
        <v>2320</v>
      </c>
      <c r="D15259">
        <v>912.31920000000002</v>
      </c>
      <c r="E15259" s="6">
        <v>4.1252781848775982E-2</v>
      </c>
    </row>
    <row r="15260" spans="1:5" x14ac:dyDescent="0.25">
      <c r="A15260" t="s">
        <v>6</v>
      </c>
      <c r="B15260" t="s">
        <v>5326</v>
      </c>
      <c r="C15260">
        <v>2410</v>
      </c>
      <c r="D15260">
        <v>1584.5544000000002</v>
      </c>
      <c r="E15260" s="6">
        <v>7.1649568474189879E-2</v>
      </c>
    </row>
    <row r="15261" spans="1:5" x14ac:dyDescent="0.25">
      <c r="A15261" t="s">
        <v>6</v>
      </c>
      <c r="B15261" t="s">
        <v>5326</v>
      </c>
      <c r="C15261">
        <v>2500</v>
      </c>
      <c r="D15261">
        <v>3526.8339600000004</v>
      </c>
      <c r="E15261" s="6">
        <v>0.15947456983118929</v>
      </c>
    </row>
    <row r="15262" spans="1:5" x14ac:dyDescent="0.25">
      <c r="A15262" t="s">
        <v>6</v>
      </c>
      <c r="B15262" t="s">
        <v>5327</v>
      </c>
      <c r="C15262">
        <v>1970</v>
      </c>
      <c r="D15262">
        <v>963.13698000000011</v>
      </c>
      <c r="E15262" s="6">
        <v>0.10743563929239178</v>
      </c>
    </row>
    <row r="15263" spans="1:5" x14ac:dyDescent="0.25">
      <c r="A15263" t="s">
        <v>6</v>
      </c>
      <c r="B15263" t="s">
        <v>5327</v>
      </c>
      <c r="C15263">
        <v>2190</v>
      </c>
      <c r="D15263">
        <v>1249.3704600000001</v>
      </c>
      <c r="E15263" s="6">
        <v>0.13936430317848411</v>
      </c>
    </row>
    <row r="15264" spans="1:5" x14ac:dyDescent="0.25">
      <c r="A15264" t="s">
        <v>6</v>
      </c>
      <c r="B15264" t="s">
        <v>5327</v>
      </c>
      <c r="C15264">
        <v>2320</v>
      </c>
      <c r="D15264">
        <v>1921.1165999999998</v>
      </c>
      <c r="E15264" s="6">
        <v>0.21429598734359268</v>
      </c>
    </row>
    <row r="15265" spans="1:5" x14ac:dyDescent="0.25">
      <c r="A15265" t="s">
        <v>6</v>
      </c>
      <c r="B15265" t="s">
        <v>5327</v>
      </c>
      <c r="C15265">
        <v>2410</v>
      </c>
      <c r="D15265">
        <v>2426.5378799999999</v>
      </c>
      <c r="E15265" s="6">
        <v>0.27067452898029626</v>
      </c>
    </row>
    <row r="15266" spans="1:5" x14ac:dyDescent="0.25">
      <c r="A15266" t="s">
        <v>6</v>
      </c>
      <c r="B15266" t="s">
        <v>5327</v>
      </c>
      <c r="C15266">
        <v>2500</v>
      </c>
      <c r="D15266">
        <v>2404.6191000000003</v>
      </c>
      <c r="E15266" s="6">
        <v>0.26822954120523518</v>
      </c>
    </row>
    <row r="15267" spans="1:5" x14ac:dyDescent="0.25">
      <c r="A15267" t="s">
        <v>6</v>
      </c>
      <c r="B15267" t="s">
        <v>5328</v>
      </c>
      <c r="C15267">
        <v>1970</v>
      </c>
      <c r="D15267">
        <v>47477.02410000001</v>
      </c>
      <c r="E15267" s="6">
        <v>0.48316343832911091</v>
      </c>
    </row>
    <row r="15268" spans="1:5" x14ac:dyDescent="0.25">
      <c r="A15268" t="s">
        <v>6</v>
      </c>
      <c r="B15268" t="s">
        <v>5328</v>
      </c>
      <c r="C15268">
        <v>2500</v>
      </c>
      <c r="D15268">
        <v>50785.841700000004</v>
      </c>
      <c r="E15268" s="6">
        <v>0.51683656167088909</v>
      </c>
    </row>
    <row r="15269" spans="1:5" x14ac:dyDescent="0.25">
      <c r="A15269" t="s">
        <v>6</v>
      </c>
      <c r="B15269" t="s">
        <v>5329</v>
      </c>
      <c r="C15269">
        <v>2190</v>
      </c>
      <c r="D15269">
        <v>926.83799999999997</v>
      </c>
      <c r="E15269" s="6">
        <v>0.59615384615384615</v>
      </c>
    </row>
    <row r="15270" spans="1:5" x14ac:dyDescent="0.25">
      <c r="A15270" t="s">
        <v>6</v>
      </c>
      <c r="B15270" t="s">
        <v>5329</v>
      </c>
      <c r="C15270">
        <v>2320</v>
      </c>
      <c r="D15270">
        <v>627.85799999999995</v>
      </c>
      <c r="E15270" s="6">
        <v>0.40384615384615385</v>
      </c>
    </row>
    <row r="15271" spans="1:5" x14ac:dyDescent="0.25">
      <c r="A15271" t="s">
        <v>6</v>
      </c>
      <c r="B15271" t="s">
        <v>5330</v>
      </c>
      <c r="C15271">
        <v>2190</v>
      </c>
      <c r="D15271">
        <v>55342.857599999996</v>
      </c>
      <c r="E15271" s="6">
        <v>1</v>
      </c>
    </row>
    <row r="15272" spans="1:5" x14ac:dyDescent="0.25">
      <c r="A15272" t="s">
        <v>6</v>
      </c>
      <c r="B15272" t="s">
        <v>5331</v>
      </c>
      <c r="C15272">
        <v>1970</v>
      </c>
      <c r="D15272">
        <v>2716.7716799999998</v>
      </c>
      <c r="E15272" s="6">
        <v>0.39297253634894991</v>
      </c>
    </row>
    <row r="15273" spans="1:5" x14ac:dyDescent="0.25">
      <c r="A15273" t="s">
        <v>6</v>
      </c>
      <c r="B15273" t="s">
        <v>5331</v>
      </c>
      <c r="C15273">
        <v>2110</v>
      </c>
      <c r="D15273">
        <v>977.25599999999997</v>
      </c>
      <c r="E15273" s="6">
        <v>0.14135702746365106</v>
      </c>
    </row>
    <row r="15274" spans="1:5" x14ac:dyDescent="0.25">
      <c r="A15274" t="s">
        <v>6</v>
      </c>
      <c r="B15274" t="s">
        <v>5331</v>
      </c>
      <c r="C15274">
        <v>2320</v>
      </c>
      <c r="D15274">
        <v>1264.8484799999999</v>
      </c>
      <c r="E15274" s="6">
        <v>0.18295638126009692</v>
      </c>
    </row>
    <row r="15275" spans="1:5" x14ac:dyDescent="0.25">
      <c r="A15275" t="s">
        <v>6</v>
      </c>
      <c r="B15275" t="s">
        <v>5331</v>
      </c>
      <c r="C15275">
        <v>2500</v>
      </c>
      <c r="D15275">
        <v>1954.5119999999999</v>
      </c>
      <c r="E15275" s="6">
        <v>0.28271405492730212</v>
      </c>
    </row>
    <row r="15276" spans="1:5" x14ac:dyDescent="0.25">
      <c r="A15276" t="s">
        <v>6</v>
      </c>
      <c r="B15276" t="s">
        <v>5332</v>
      </c>
      <c r="C15276">
        <v>2190</v>
      </c>
      <c r="D15276">
        <v>38088.413999999997</v>
      </c>
      <c r="E15276" s="6">
        <v>1</v>
      </c>
    </row>
    <row r="15277" spans="1:5" x14ac:dyDescent="0.25">
      <c r="A15277" t="s">
        <v>6</v>
      </c>
      <c r="B15277" t="s">
        <v>5333</v>
      </c>
      <c r="C15277">
        <v>1970</v>
      </c>
      <c r="D15277">
        <v>789.93000000000006</v>
      </c>
      <c r="E15277" s="6">
        <v>0.24410978868107844</v>
      </c>
    </row>
    <row r="15278" spans="1:5" x14ac:dyDescent="0.25">
      <c r="A15278" t="s">
        <v>6</v>
      </c>
      <c r="B15278" t="s">
        <v>5333</v>
      </c>
      <c r="C15278">
        <v>2190</v>
      </c>
      <c r="D15278">
        <v>748.27200000000005</v>
      </c>
      <c r="E15278" s="6">
        <v>0.23123633713869321</v>
      </c>
    </row>
    <row r="15279" spans="1:5" x14ac:dyDescent="0.25">
      <c r="A15279" t="s">
        <v>6</v>
      </c>
      <c r="B15279" t="s">
        <v>5333</v>
      </c>
      <c r="C15279">
        <v>2500</v>
      </c>
      <c r="D15279">
        <v>1697.76</v>
      </c>
      <c r="E15279" s="6">
        <v>0.52465387418022824</v>
      </c>
    </row>
    <row r="15280" spans="1:5" x14ac:dyDescent="0.25">
      <c r="A15280" t="s">
        <v>6</v>
      </c>
      <c r="B15280" t="s">
        <v>5334</v>
      </c>
      <c r="C15280">
        <v>1400</v>
      </c>
      <c r="D15280">
        <v>10650.0576</v>
      </c>
      <c r="E15280" s="6">
        <v>0.18371795159876864</v>
      </c>
    </row>
    <row r="15281" spans="1:5" x14ac:dyDescent="0.25">
      <c r="A15281" t="s">
        <v>6</v>
      </c>
      <c r="B15281" t="s">
        <v>5334</v>
      </c>
      <c r="C15281">
        <v>2050</v>
      </c>
      <c r="D15281">
        <v>34283.129399999998</v>
      </c>
      <c r="E15281" s="6">
        <v>0.59139833269667208</v>
      </c>
    </row>
    <row r="15282" spans="1:5" x14ac:dyDescent="0.25">
      <c r="A15282" t="s">
        <v>6</v>
      </c>
      <c r="B15282" t="s">
        <v>5334</v>
      </c>
      <c r="C15282">
        <v>2110</v>
      </c>
      <c r="D15282">
        <v>13036.4208</v>
      </c>
      <c r="E15282" s="6">
        <v>0.22488371570455926</v>
      </c>
    </row>
    <row r="15283" spans="1:5" x14ac:dyDescent="0.25">
      <c r="A15283" t="s">
        <v>6</v>
      </c>
      <c r="B15283" t="s">
        <v>5335</v>
      </c>
      <c r="C15283">
        <v>2320</v>
      </c>
      <c r="D15283">
        <v>4122.2400000000007</v>
      </c>
      <c r="E15283" s="6">
        <v>0.48006797422643915</v>
      </c>
    </row>
    <row r="15284" spans="1:5" x14ac:dyDescent="0.25">
      <c r="A15284" t="s">
        <v>6</v>
      </c>
      <c r="B15284" t="s">
        <v>5335</v>
      </c>
      <c r="C15284">
        <v>2410</v>
      </c>
      <c r="D15284">
        <v>2957.3120000000004</v>
      </c>
      <c r="E15284" s="6">
        <v>0.34440274729165188</v>
      </c>
    </row>
    <row r="15285" spans="1:5" x14ac:dyDescent="0.25">
      <c r="A15285" t="s">
        <v>6</v>
      </c>
      <c r="B15285" t="s">
        <v>5335</v>
      </c>
      <c r="C15285">
        <v>2500</v>
      </c>
      <c r="D15285">
        <v>1507.232</v>
      </c>
      <c r="E15285" s="6">
        <v>0.17552927848190891</v>
      </c>
    </row>
    <row r="15286" spans="1:5" x14ac:dyDescent="0.25">
      <c r="A15286" t="s">
        <v>6</v>
      </c>
      <c r="B15286" t="s">
        <v>5336</v>
      </c>
      <c r="C15286">
        <v>1970</v>
      </c>
      <c r="D15286">
        <v>2350.4520000000002</v>
      </c>
      <c r="E15286" s="6">
        <v>6.5594924458304213E-2</v>
      </c>
    </row>
    <row r="15287" spans="1:5" x14ac:dyDescent="0.25">
      <c r="A15287" t="s">
        <v>6</v>
      </c>
      <c r="B15287" t="s">
        <v>5336</v>
      </c>
      <c r="C15287">
        <v>2050</v>
      </c>
      <c r="D15287">
        <v>2920.7255999999998</v>
      </c>
      <c r="E15287" s="6">
        <v>8.1509758589171449E-2</v>
      </c>
    </row>
    <row r="15288" spans="1:5" x14ac:dyDescent="0.25">
      <c r="A15288" t="s">
        <v>6</v>
      </c>
      <c r="B15288" t="s">
        <v>5336</v>
      </c>
      <c r="C15288">
        <v>2190</v>
      </c>
      <c r="D15288">
        <v>20830.399200000003</v>
      </c>
      <c r="E15288" s="6">
        <v>0.5813215764288403</v>
      </c>
    </row>
    <row r="15289" spans="1:5" x14ac:dyDescent="0.25">
      <c r="A15289" t="s">
        <v>6</v>
      </c>
      <c r="B15289" t="s">
        <v>5336</v>
      </c>
      <c r="C15289">
        <v>2320</v>
      </c>
      <c r="D15289">
        <v>5336.6820000000007</v>
      </c>
      <c r="E15289" s="6">
        <v>0.14893273831926448</v>
      </c>
    </row>
    <row r="15290" spans="1:5" x14ac:dyDescent="0.25">
      <c r="A15290" t="s">
        <v>6</v>
      </c>
      <c r="B15290" t="s">
        <v>5336</v>
      </c>
      <c r="C15290">
        <v>2410</v>
      </c>
      <c r="D15290">
        <v>1329.354</v>
      </c>
      <c r="E15290" s="6">
        <v>3.7098768751008114E-2</v>
      </c>
    </row>
    <row r="15291" spans="1:5" x14ac:dyDescent="0.25">
      <c r="A15291" t="s">
        <v>6</v>
      </c>
      <c r="B15291" t="s">
        <v>5336</v>
      </c>
      <c r="C15291">
        <v>2500</v>
      </c>
      <c r="D15291">
        <v>3065.2206000000001</v>
      </c>
      <c r="E15291" s="6">
        <v>8.554223345341147E-2</v>
      </c>
    </row>
    <row r="15292" spans="1:5" x14ac:dyDescent="0.25">
      <c r="A15292" t="s">
        <v>6</v>
      </c>
      <c r="B15292" t="s">
        <v>5337</v>
      </c>
      <c r="C15292">
        <v>1970</v>
      </c>
      <c r="D15292">
        <v>2845.8919999999998</v>
      </c>
      <c r="E15292" s="6">
        <v>0.33484162895927605</v>
      </c>
    </row>
    <row r="15293" spans="1:5" x14ac:dyDescent="0.25">
      <c r="A15293" t="s">
        <v>6</v>
      </c>
      <c r="B15293" t="s">
        <v>5337</v>
      </c>
      <c r="C15293">
        <v>2050</v>
      </c>
      <c r="D15293">
        <v>1615.2359999999999</v>
      </c>
      <c r="E15293" s="6">
        <v>0.1900452488687783</v>
      </c>
    </row>
    <row r="15294" spans="1:5" x14ac:dyDescent="0.25">
      <c r="A15294" t="s">
        <v>6</v>
      </c>
      <c r="B15294" t="s">
        <v>5337</v>
      </c>
      <c r="C15294">
        <v>2410</v>
      </c>
      <c r="D15294">
        <v>4038.0899999999997</v>
      </c>
      <c r="E15294" s="6">
        <v>0.47511312217194573</v>
      </c>
    </row>
    <row r="15295" spans="1:5" x14ac:dyDescent="0.25">
      <c r="A15295" t="s">
        <v>6</v>
      </c>
      <c r="B15295" t="s">
        <v>5338</v>
      </c>
      <c r="C15295">
        <v>1970</v>
      </c>
      <c r="D15295">
        <v>1290.8183399999998</v>
      </c>
      <c r="E15295" s="6">
        <v>0.42422846614463372</v>
      </c>
    </row>
    <row r="15296" spans="1:5" x14ac:dyDescent="0.25">
      <c r="A15296" t="s">
        <v>6</v>
      </c>
      <c r="B15296" t="s">
        <v>5338</v>
      </c>
      <c r="C15296">
        <v>2500</v>
      </c>
      <c r="D15296">
        <v>1751.925</v>
      </c>
      <c r="E15296" s="6">
        <v>0.57577153385536617</v>
      </c>
    </row>
    <row r="15297" spans="1:5" x14ac:dyDescent="0.25">
      <c r="A15297" t="s">
        <v>6</v>
      </c>
      <c r="B15297" t="s">
        <v>5339</v>
      </c>
      <c r="C15297">
        <v>2410</v>
      </c>
      <c r="D15297">
        <v>6796.98</v>
      </c>
      <c r="E15297" s="6">
        <v>0.27021184608733251</v>
      </c>
    </row>
    <row r="15298" spans="1:5" x14ac:dyDescent="0.25">
      <c r="A15298" t="s">
        <v>6</v>
      </c>
      <c r="B15298" t="s">
        <v>5339</v>
      </c>
      <c r="C15298">
        <v>2500</v>
      </c>
      <c r="D15298">
        <v>18357.283583999997</v>
      </c>
      <c r="E15298" s="6">
        <v>0.72978815391266749</v>
      </c>
    </row>
    <row r="15299" spans="1:5" x14ac:dyDescent="0.25">
      <c r="A15299" t="s">
        <v>6</v>
      </c>
      <c r="B15299" t="s">
        <v>5340</v>
      </c>
      <c r="C15299">
        <v>1880</v>
      </c>
      <c r="D15299">
        <v>5559.8735500000003</v>
      </c>
      <c r="E15299" s="6">
        <v>0.15344705384223772</v>
      </c>
    </row>
    <row r="15300" spans="1:5" x14ac:dyDescent="0.25">
      <c r="A15300" t="s">
        <v>6</v>
      </c>
      <c r="B15300" t="s">
        <v>5340</v>
      </c>
      <c r="C15300">
        <v>1970</v>
      </c>
      <c r="D15300">
        <v>1368.6472799999999</v>
      </c>
      <c r="E15300" s="6">
        <v>3.7773321816858982E-2</v>
      </c>
    </row>
    <row r="15301" spans="1:5" x14ac:dyDescent="0.25">
      <c r="A15301" t="s">
        <v>6</v>
      </c>
      <c r="B15301" t="s">
        <v>5340</v>
      </c>
      <c r="C15301">
        <v>2110</v>
      </c>
      <c r="D15301">
        <v>612.38792999999998</v>
      </c>
      <c r="E15301" s="6">
        <v>1.690130590596732E-2</v>
      </c>
    </row>
    <row r="15302" spans="1:5" x14ac:dyDescent="0.25">
      <c r="A15302" t="s">
        <v>6</v>
      </c>
      <c r="B15302" t="s">
        <v>5340</v>
      </c>
      <c r="C15302">
        <v>2190</v>
      </c>
      <c r="D15302">
        <v>1518.87428</v>
      </c>
      <c r="E15302" s="6">
        <v>4.1919439592785351E-2</v>
      </c>
    </row>
    <row r="15303" spans="1:5" x14ac:dyDescent="0.25">
      <c r="A15303" t="s">
        <v>6</v>
      </c>
      <c r="B15303" t="s">
        <v>5340</v>
      </c>
      <c r="C15303">
        <v>2320</v>
      </c>
      <c r="D15303">
        <v>22164.47464</v>
      </c>
      <c r="E15303" s="6">
        <v>0.61171774913280041</v>
      </c>
    </row>
    <row r="15304" spans="1:5" x14ac:dyDescent="0.25">
      <c r="A15304" t="s">
        <v>6</v>
      </c>
      <c r="B15304" t="s">
        <v>5340</v>
      </c>
      <c r="C15304">
        <v>2500</v>
      </c>
      <c r="D15304">
        <v>5008.9146799999999</v>
      </c>
      <c r="E15304" s="6">
        <v>0.13824112970935012</v>
      </c>
    </row>
    <row r="15305" spans="1:5" x14ac:dyDescent="0.25">
      <c r="A15305" t="s">
        <v>6</v>
      </c>
      <c r="B15305" t="s">
        <v>5341</v>
      </c>
      <c r="C15305">
        <v>1970</v>
      </c>
      <c r="D15305">
        <v>1589.2800000000002</v>
      </c>
      <c r="E15305" s="6">
        <v>0.53333333333333344</v>
      </c>
    </row>
    <row r="15306" spans="1:5" x14ac:dyDescent="0.25">
      <c r="A15306" t="s">
        <v>6</v>
      </c>
      <c r="B15306" t="s">
        <v>5341</v>
      </c>
      <c r="C15306">
        <v>2320</v>
      </c>
      <c r="D15306">
        <v>1390.62</v>
      </c>
      <c r="E15306" s="6">
        <v>0.46666666666666662</v>
      </c>
    </row>
    <row r="15307" spans="1:5" x14ac:dyDescent="0.25">
      <c r="A15307" t="s">
        <v>6</v>
      </c>
      <c r="B15307" t="s">
        <v>5342</v>
      </c>
      <c r="C15307">
        <v>2110</v>
      </c>
      <c r="D15307">
        <v>833.00459999999987</v>
      </c>
      <c r="E15307" s="6">
        <v>0.10367803837953091</v>
      </c>
    </row>
    <row r="15308" spans="1:5" x14ac:dyDescent="0.25">
      <c r="A15308" t="s">
        <v>6</v>
      </c>
      <c r="B15308" t="s">
        <v>5342</v>
      </c>
      <c r="C15308">
        <v>2190</v>
      </c>
      <c r="D15308">
        <v>3961.59</v>
      </c>
      <c r="E15308" s="6">
        <v>0.49307036247334757</v>
      </c>
    </row>
    <row r="15309" spans="1:5" x14ac:dyDescent="0.25">
      <c r="A15309" t="s">
        <v>6</v>
      </c>
      <c r="B15309" t="s">
        <v>5342</v>
      </c>
      <c r="C15309">
        <v>2320</v>
      </c>
      <c r="D15309">
        <v>3239.9381999999996</v>
      </c>
      <c r="E15309" s="6">
        <v>0.4032515991471215</v>
      </c>
    </row>
    <row r="15310" spans="1:5" x14ac:dyDescent="0.25">
      <c r="A15310" t="s">
        <v>6</v>
      </c>
      <c r="B15310" t="s">
        <v>5343</v>
      </c>
      <c r="C15310">
        <v>1970</v>
      </c>
      <c r="D15310">
        <v>5037.878999999999</v>
      </c>
      <c r="E15310" s="6">
        <v>9.3979182943118508E-2</v>
      </c>
    </row>
    <row r="15311" spans="1:5" x14ac:dyDescent="0.25">
      <c r="A15311" t="s">
        <v>6</v>
      </c>
      <c r="B15311" t="s">
        <v>5343</v>
      </c>
      <c r="C15311">
        <v>2110</v>
      </c>
      <c r="D15311">
        <v>13647.802</v>
      </c>
      <c r="E15311" s="6">
        <v>0.25459310970538573</v>
      </c>
    </row>
    <row r="15312" spans="1:5" x14ac:dyDescent="0.25">
      <c r="A15312" t="s">
        <v>6</v>
      </c>
      <c r="B15312" t="s">
        <v>5343</v>
      </c>
      <c r="C15312">
        <v>2190</v>
      </c>
      <c r="D15312">
        <v>34920.648000000001</v>
      </c>
      <c r="E15312" s="6">
        <v>0.6514277073514958</v>
      </c>
    </row>
    <row r="15313" spans="1:5" x14ac:dyDescent="0.25">
      <c r="A15313" t="s">
        <v>6</v>
      </c>
      <c r="B15313" t="s">
        <v>5344</v>
      </c>
      <c r="C15313">
        <v>1400</v>
      </c>
      <c r="D15313">
        <v>12801.69</v>
      </c>
      <c r="E15313" s="6">
        <v>0.19986079347718008</v>
      </c>
    </row>
    <row r="15314" spans="1:5" x14ac:dyDescent="0.25">
      <c r="A15314" t="s">
        <v>6</v>
      </c>
      <c r="B15314" t="s">
        <v>5344</v>
      </c>
      <c r="C15314">
        <v>1970</v>
      </c>
      <c r="D15314">
        <v>8075.8919999999998</v>
      </c>
      <c r="E15314" s="6">
        <v>0.12608133638261906</v>
      </c>
    </row>
    <row r="15315" spans="1:5" x14ac:dyDescent="0.25">
      <c r="A15315" t="s">
        <v>6</v>
      </c>
      <c r="B15315" t="s">
        <v>5344</v>
      </c>
      <c r="C15315">
        <v>2050</v>
      </c>
      <c r="D15315">
        <v>25112.966999999997</v>
      </c>
      <c r="E15315" s="6">
        <v>0.39206522819926415</v>
      </c>
    </row>
    <row r="15316" spans="1:5" x14ac:dyDescent="0.25">
      <c r="A15316" t="s">
        <v>6</v>
      </c>
      <c r="B15316" t="s">
        <v>5344</v>
      </c>
      <c r="C15316">
        <v>2110</v>
      </c>
      <c r="D15316">
        <v>12916.332</v>
      </c>
      <c r="E15316" s="6">
        <v>0.20165059162772198</v>
      </c>
    </row>
    <row r="15317" spans="1:5" x14ac:dyDescent="0.25">
      <c r="A15317" t="s">
        <v>6</v>
      </c>
      <c r="B15317" t="s">
        <v>5344</v>
      </c>
      <c r="C15317">
        <v>2500</v>
      </c>
      <c r="D15317">
        <v>5146.152</v>
      </c>
      <c r="E15317" s="6">
        <v>8.0342050313214675E-2</v>
      </c>
    </row>
    <row r="15318" spans="1:5" x14ac:dyDescent="0.25">
      <c r="A15318" t="s">
        <v>6</v>
      </c>
      <c r="B15318" t="s">
        <v>5345</v>
      </c>
      <c r="C15318">
        <v>2190</v>
      </c>
      <c r="D15318">
        <v>1610.1306000000002</v>
      </c>
      <c r="E15318" s="6">
        <v>0.25362776025236594</v>
      </c>
    </row>
    <row r="15319" spans="1:5" x14ac:dyDescent="0.25">
      <c r="A15319" t="s">
        <v>6</v>
      </c>
      <c r="B15319" t="s">
        <v>5345</v>
      </c>
      <c r="C15319">
        <v>2320</v>
      </c>
      <c r="D15319">
        <v>1345.7808</v>
      </c>
      <c r="E15319" s="6">
        <v>0.21198738170347001</v>
      </c>
    </row>
    <row r="15320" spans="1:5" x14ac:dyDescent="0.25">
      <c r="A15320" t="s">
        <v>6</v>
      </c>
      <c r="B15320" t="s">
        <v>5345</v>
      </c>
      <c r="C15320">
        <v>2410</v>
      </c>
      <c r="D15320">
        <v>1698.2472000000002</v>
      </c>
      <c r="E15320" s="6">
        <v>0.26750788643533124</v>
      </c>
    </row>
    <row r="15321" spans="1:5" x14ac:dyDescent="0.25">
      <c r="A15321" t="s">
        <v>6</v>
      </c>
      <c r="B15321" t="s">
        <v>5345</v>
      </c>
      <c r="C15321">
        <v>2500</v>
      </c>
      <c r="D15321">
        <v>1694.2419000000002</v>
      </c>
      <c r="E15321" s="6">
        <v>0.26687697160883284</v>
      </c>
    </row>
    <row r="15322" spans="1:5" x14ac:dyDescent="0.25">
      <c r="A15322" t="s">
        <v>6</v>
      </c>
      <c r="B15322" t="s">
        <v>5346</v>
      </c>
      <c r="C15322">
        <v>1880</v>
      </c>
      <c r="D15322">
        <v>636.17400000000009</v>
      </c>
      <c r="E15322" s="6">
        <v>0.38150289017341044</v>
      </c>
    </row>
    <row r="15323" spans="1:5" x14ac:dyDescent="0.25">
      <c r="A15323" t="s">
        <v>6</v>
      </c>
      <c r="B15323" t="s">
        <v>5346</v>
      </c>
      <c r="C15323">
        <v>2320</v>
      </c>
      <c r="D15323">
        <v>1031.373</v>
      </c>
      <c r="E15323" s="6">
        <v>0.61849710982658956</v>
      </c>
    </row>
    <row r="15324" spans="1:5" x14ac:dyDescent="0.25">
      <c r="A15324" t="s">
        <v>6</v>
      </c>
      <c r="B15324" t="s">
        <v>5347</v>
      </c>
      <c r="C15324">
        <v>2500</v>
      </c>
      <c r="D15324">
        <v>5605.5167999999994</v>
      </c>
      <c r="E15324" s="6">
        <v>1</v>
      </c>
    </row>
    <row r="15325" spans="1:5" x14ac:dyDescent="0.25">
      <c r="A15325" t="s">
        <v>6</v>
      </c>
      <c r="B15325" t="s">
        <v>5348</v>
      </c>
      <c r="C15325">
        <v>1970</v>
      </c>
      <c r="D15325">
        <v>3497.5140999999999</v>
      </c>
      <c r="E15325" s="6">
        <v>5.7343234331413626E-2</v>
      </c>
    </row>
    <row r="15326" spans="1:5" x14ac:dyDescent="0.25">
      <c r="A15326" t="s">
        <v>6</v>
      </c>
      <c r="B15326" t="s">
        <v>5348</v>
      </c>
      <c r="C15326">
        <v>2050</v>
      </c>
      <c r="D15326">
        <v>4583.7878799999999</v>
      </c>
      <c r="E15326" s="6">
        <v>7.5153155931046475E-2</v>
      </c>
    </row>
    <row r="15327" spans="1:5" x14ac:dyDescent="0.25">
      <c r="A15327" t="s">
        <v>6</v>
      </c>
      <c r="B15327" t="s">
        <v>5348</v>
      </c>
      <c r="C15327">
        <v>2110</v>
      </c>
      <c r="D15327">
        <v>16669.570899999995</v>
      </c>
      <c r="E15327" s="6">
        <v>0.2733047195786325</v>
      </c>
    </row>
    <row r="15328" spans="1:5" x14ac:dyDescent="0.25">
      <c r="A15328" t="s">
        <v>6</v>
      </c>
      <c r="B15328" t="s">
        <v>5348</v>
      </c>
      <c r="C15328">
        <v>2190</v>
      </c>
      <c r="D15328">
        <v>17321.868999999999</v>
      </c>
      <c r="E15328" s="6">
        <v>0.28399942494157476</v>
      </c>
    </row>
    <row r="15329" spans="1:5" x14ac:dyDescent="0.25">
      <c r="A15329" t="s">
        <v>6</v>
      </c>
      <c r="B15329" t="s">
        <v>5348</v>
      </c>
      <c r="C15329">
        <v>2320</v>
      </c>
      <c r="D15329">
        <v>850.33159999999998</v>
      </c>
      <c r="E15329" s="6">
        <v>1.3941548998531807E-2</v>
      </c>
    </row>
    <row r="15330" spans="1:5" x14ac:dyDescent="0.25">
      <c r="A15330" t="s">
        <v>6</v>
      </c>
      <c r="B15330" t="s">
        <v>5348</v>
      </c>
      <c r="C15330">
        <v>2410</v>
      </c>
      <c r="D15330">
        <v>5637.0841999999993</v>
      </c>
      <c r="E15330" s="6">
        <v>9.2422398018784047E-2</v>
      </c>
    </row>
    <row r="15331" spans="1:5" x14ac:dyDescent="0.25">
      <c r="A15331" t="s">
        <v>6</v>
      </c>
      <c r="B15331" t="s">
        <v>5348</v>
      </c>
      <c r="C15331">
        <v>2500</v>
      </c>
      <c r="D15331">
        <v>12432.462300000001</v>
      </c>
      <c r="E15331" s="6">
        <v>0.20383551820001689</v>
      </c>
    </row>
    <row r="15332" spans="1:5" x14ac:dyDescent="0.25">
      <c r="A15332" t="s">
        <v>6</v>
      </c>
      <c r="B15332" t="s">
        <v>5349</v>
      </c>
      <c r="C15332">
        <v>2110</v>
      </c>
      <c r="D15332">
        <v>4658.47</v>
      </c>
      <c r="E15332" s="6">
        <v>0.36248481693562384</v>
      </c>
    </row>
    <row r="15333" spans="1:5" x14ac:dyDescent="0.25">
      <c r="A15333" t="s">
        <v>6</v>
      </c>
      <c r="B15333" t="s">
        <v>5349</v>
      </c>
      <c r="C15333">
        <v>2410</v>
      </c>
      <c r="D15333">
        <v>2363.8000000000002</v>
      </c>
      <c r="E15333" s="6">
        <v>0.18393197987159468</v>
      </c>
    </row>
    <row r="15334" spans="1:5" x14ac:dyDescent="0.25">
      <c r="A15334" t="s">
        <v>6</v>
      </c>
      <c r="B15334" t="s">
        <v>5349</v>
      </c>
      <c r="C15334">
        <v>2500</v>
      </c>
      <c r="D15334">
        <v>5829.2199999999993</v>
      </c>
      <c r="E15334" s="6">
        <v>0.4535832031927815</v>
      </c>
    </row>
    <row r="15335" spans="1:5" x14ac:dyDescent="0.25">
      <c r="A15335" t="s">
        <v>6</v>
      </c>
      <c r="B15335" t="s">
        <v>5350</v>
      </c>
      <c r="C15335">
        <v>1970</v>
      </c>
      <c r="D15335">
        <v>24128.040960000002</v>
      </c>
      <c r="E15335" s="6">
        <v>0.87423333113499968</v>
      </c>
    </row>
    <row r="15336" spans="1:5" x14ac:dyDescent="0.25">
      <c r="A15336" t="s">
        <v>6</v>
      </c>
      <c r="B15336" t="s">
        <v>5350</v>
      </c>
      <c r="C15336">
        <v>2050</v>
      </c>
      <c r="D15336">
        <v>3471.0451199999998</v>
      </c>
      <c r="E15336" s="6">
        <v>0.12576666886500032</v>
      </c>
    </row>
    <row r="15337" spans="1:5" x14ac:dyDescent="0.25">
      <c r="A15337" t="s">
        <v>6</v>
      </c>
      <c r="B15337" t="s">
        <v>5351</v>
      </c>
      <c r="C15337">
        <v>2190</v>
      </c>
      <c r="D15337">
        <v>1145.9699999999998</v>
      </c>
      <c r="E15337" s="6">
        <v>0.327217125382263</v>
      </c>
    </row>
    <row r="15338" spans="1:5" x14ac:dyDescent="0.25">
      <c r="A15338" t="s">
        <v>6</v>
      </c>
      <c r="B15338" t="s">
        <v>5351</v>
      </c>
      <c r="C15338">
        <v>2500</v>
      </c>
      <c r="D15338">
        <v>2356.1999999999998</v>
      </c>
      <c r="E15338" s="6">
        <v>0.672782874617737</v>
      </c>
    </row>
    <row r="15339" spans="1:5" x14ac:dyDescent="0.25">
      <c r="A15339" t="s">
        <v>6</v>
      </c>
      <c r="B15339" t="s">
        <v>5352</v>
      </c>
      <c r="C15339">
        <v>1970</v>
      </c>
      <c r="D15339">
        <v>1926.125</v>
      </c>
      <c r="E15339" s="6">
        <v>0.42955326460481097</v>
      </c>
    </row>
    <row r="15340" spans="1:5" x14ac:dyDescent="0.25">
      <c r="A15340" t="s">
        <v>6</v>
      </c>
      <c r="B15340" t="s">
        <v>5352</v>
      </c>
      <c r="C15340">
        <v>2110</v>
      </c>
      <c r="D15340">
        <v>2557.8940000000002</v>
      </c>
      <c r="E15340" s="6">
        <v>0.57044673539518898</v>
      </c>
    </row>
    <row r="15341" spans="1:5" x14ac:dyDescent="0.25">
      <c r="A15341" t="s">
        <v>6</v>
      </c>
      <c r="B15341" t="s">
        <v>5353</v>
      </c>
      <c r="C15341">
        <v>2410</v>
      </c>
      <c r="D15341">
        <v>1344.2814000000001</v>
      </c>
      <c r="E15341" s="6">
        <v>0.5112540192926045</v>
      </c>
    </row>
    <row r="15342" spans="1:5" x14ac:dyDescent="0.25">
      <c r="A15342" t="s">
        <v>6</v>
      </c>
      <c r="B15342" t="s">
        <v>5353</v>
      </c>
      <c r="C15342">
        <v>2500</v>
      </c>
      <c r="D15342">
        <v>1285.0992000000001</v>
      </c>
      <c r="E15342" s="6">
        <v>0.48874598070739544</v>
      </c>
    </row>
    <row r="15343" spans="1:5" x14ac:dyDescent="0.25">
      <c r="A15343" t="s">
        <v>6</v>
      </c>
      <c r="B15343" t="s">
        <v>5354</v>
      </c>
      <c r="C15343">
        <v>2050</v>
      </c>
      <c r="D15343">
        <v>34897.517550000004</v>
      </c>
      <c r="E15343" s="6">
        <v>0.9922553834529656</v>
      </c>
    </row>
    <row r="15344" spans="1:5" x14ac:dyDescent="0.25">
      <c r="A15344" t="s">
        <v>6</v>
      </c>
      <c r="B15344" t="s">
        <v>5354</v>
      </c>
      <c r="C15344">
        <v>2190</v>
      </c>
      <c r="D15344">
        <v>272.37735000000004</v>
      </c>
      <c r="E15344" s="6">
        <v>7.744616547034378E-3</v>
      </c>
    </row>
    <row r="15345" spans="1:5" x14ac:dyDescent="0.25">
      <c r="A15345" t="s">
        <v>6</v>
      </c>
      <c r="B15345" t="s">
        <v>5355</v>
      </c>
      <c r="C15345">
        <v>2050</v>
      </c>
      <c r="D15345">
        <v>1613.2662</v>
      </c>
      <c r="E15345" s="6">
        <v>0.39339875111507583</v>
      </c>
    </row>
    <row r="15346" spans="1:5" x14ac:dyDescent="0.25">
      <c r="A15346" t="s">
        <v>6</v>
      </c>
      <c r="B15346" t="s">
        <v>5355</v>
      </c>
      <c r="C15346">
        <v>2320</v>
      </c>
      <c r="D15346">
        <v>1207.2060000000001</v>
      </c>
      <c r="E15346" s="6">
        <v>0.2943800178412132</v>
      </c>
    </row>
    <row r="15347" spans="1:5" x14ac:dyDescent="0.25">
      <c r="A15347" t="s">
        <v>6</v>
      </c>
      <c r="B15347" t="s">
        <v>5355</v>
      </c>
      <c r="C15347">
        <v>2500</v>
      </c>
      <c r="D15347">
        <v>1280.3700000000001</v>
      </c>
      <c r="E15347" s="6">
        <v>0.31222123104371102</v>
      </c>
    </row>
    <row r="15348" spans="1:5" x14ac:dyDescent="0.25">
      <c r="A15348" t="s">
        <v>6</v>
      </c>
      <c r="B15348" t="s">
        <v>5356</v>
      </c>
      <c r="C15348">
        <v>2190</v>
      </c>
      <c r="D15348">
        <v>1053.0688000000002</v>
      </c>
      <c r="E15348" s="6">
        <v>0.23080397470641376</v>
      </c>
    </row>
    <row r="15349" spans="1:5" x14ac:dyDescent="0.25">
      <c r="A15349" t="s">
        <v>6</v>
      </c>
      <c r="B15349" t="s">
        <v>5356</v>
      </c>
      <c r="C15349">
        <v>2410</v>
      </c>
      <c r="D15349">
        <v>2165.9007999999999</v>
      </c>
      <c r="E15349" s="6">
        <v>0.47470641373080391</v>
      </c>
    </row>
    <row r="15350" spans="1:5" x14ac:dyDescent="0.25">
      <c r="A15350" t="s">
        <v>6</v>
      </c>
      <c r="B15350" t="s">
        <v>5356</v>
      </c>
      <c r="C15350">
        <v>2500</v>
      </c>
      <c r="D15350">
        <v>1343.6416000000002</v>
      </c>
      <c r="E15350" s="6">
        <v>0.29448961156278231</v>
      </c>
    </row>
    <row r="15351" spans="1:5" x14ac:dyDescent="0.25">
      <c r="A15351" t="s">
        <v>6</v>
      </c>
      <c r="B15351" t="s">
        <v>5357</v>
      </c>
      <c r="C15351">
        <v>1970</v>
      </c>
      <c r="D15351">
        <v>1156.8969999999999</v>
      </c>
      <c r="E15351" s="6">
        <v>0.29202279202279202</v>
      </c>
    </row>
    <row r="15352" spans="1:5" x14ac:dyDescent="0.25">
      <c r="A15352" t="s">
        <v>6</v>
      </c>
      <c r="B15352" t="s">
        <v>5357</v>
      </c>
      <c r="C15352">
        <v>2110</v>
      </c>
      <c r="D15352">
        <v>1111.7497999999998</v>
      </c>
      <c r="E15352" s="6">
        <v>0.28062678062678059</v>
      </c>
    </row>
    <row r="15353" spans="1:5" x14ac:dyDescent="0.25">
      <c r="A15353" t="s">
        <v>6</v>
      </c>
      <c r="B15353" t="s">
        <v>5357</v>
      </c>
      <c r="C15353">
        <v>2190</v>
      </c>
      <c r="D15353">
        <v>1693.02</v>
      </c>
      <c r="E15353" s="6">
        <v>0.42735042735042739</v>
      </c>
    </row>
    <row r="15354" spans="1:5" x14ac:dyDescent="0.25">
      <c r="A15354" t="s">
        <v>6</v>
      </c>
      <c r="B15354" t="s">
        <v>5358</v>
      </c>
      <c r="C15354">
        <v>1970</v>
      </c>
      <c r="D15354">
        <v>2396.1504000000004</v>
      </c>
      <c r="E15354" s="6">
        <v>0.50417827298050144</v>
      </c>
    </row>
    <row r="15355" spans="1:5" x14ac:dyDescent="0.25">
      <c r="A15355" t="s">
        <v>6</v>
      </c>
      <c r="B15355" t="s">
        <v>5358</v>
      </c>
      <c r="C15355">
        <v>2500</v>
      </c>
      <c r="D15355">
        <v>2356.4352000000003</v>
      </c>
      <c r="E15355" s="6">
        <v>0.49582172701949867</v>
      </c>
    </row>
    <row r="15356" spans="1:5" x14ac:dyDescent="0.25">
      <c r="A15356" t="s">
        <v>6</v>
      </c>
      <c r="B15356" t="s">
        <v>5359</v>
      </c>
      <c r="C15356">
        <v>2050</v>
      </c>
      <c r="D15356">
        <v>844.37420000000009</v>
      </c>
      <c r="E15356" s="6">
        <v>0.42284076954564059</v>
      </c>
    </row>
    <row r="15357" spans="1:5" x14ac:dyDescent="0.25">
      <c r="A15357" t="s">
        <v>6</v>
      </c>
      <c r="B15357" t="s">
        <v>5359</v>
      </c>
      <c r="C15357">
        <v>2410</v>
      </c>
      <c r="D15357">
        <v>1152.5340000000001</v>
      </c>
      <c r="E15357" s="6">
        <v>0.57715923045435935</v>
      </c>
    </row>
    <row r="15358" spans="1:5" x14ac:dyDescent="0.25">
      <c r="A15358" t="s">
        <v>6</v>
      </c>
      <c r="B15358" t="s">
        <v>5360</v>
      </c>
      <c r="C15358">
        <v>2050</v>
      </c>
      <c r="D15358">
        <v>483.58674000000002</v>
      </c>
      <c r="E15358" s="6">
        <v>0.114644858397698</v>
      </c>
    </row>
    <row r="15359" spans="1:5" x14ac:dyDescent="0.25">
      <c r="A15359" t="s">
        <v>6</v>
      </c>
      <c r="B15359" t="s">
        <v>5360</v>
      </c>
      <c r="C15359">
        <v>2320</v>
      </c>
      <c r="D15359">
        <v>2657.4912000000004</v>
      </c>
      <c r="E15359" s="6">
        <v>0.63001665909435101</v>
      </c>
    </row>
    <row r="15360" spans="1:5" x14ac:dyDescent="0.25">
      <c r="A15360" t="s">
        <v>6</v>
      </c>
      <c r="B15360" t="s">
        <v>5360</v>
      </c>
      <c r="C15360">
        <v>2410</v>
      </c>
      <c r="D15360">
        <v>1077.0505200000002</v>
      </c>
      <c r="E15360" s="6">
        <v>0.25533848250795094</v>
      </c>
    </row>
    <row r="15361" spans="1:5" x14ac:dyDescent="0.25">
      <c r="A15361" t="s">
        <v>6</v>
      </c>
      <c r="B15361" t="s">
        <v>5361</v>
      </c>
      <c r="C15361">
        <v>2410</v>
      </c>
      <c r="D15361">
        <v>1913.33475</v>
      </c>
      <c r="E15361" s="6">
        <v>0.51487504523373506</v>
      </c>
    </row>
    <row r="15362" spans="1:5" x14ac:dyDescent="0.25">
      <c r="A15362" t="s">
        <v>6</v>
      </c>
      <c r="B15362" t="s">
        <v>5361</v>
      </c>
      <c r="C15362">
        <v>2500</v>
      </c>
      <c r="D15362">
        <v>1802.78</v>
      </c>
      <c r="E15362" s="6">
        <v>0.48512495476626499</v>
      </c>
    </row>
    <row r="15363" spans="1:5" x14ac:dyDescent="0.25">
      <c r="A15363" t="s">
        <v>6</v>
      </c>
      <c r="B15363" t="s">
        <v>5362</v>
      </c>
      <c r="C15363">
        <v>2410</v>
      </c>
      <c r="D15363">
        <v>1364.3520000000001</v>
      </c>
      <c r="E15363" s="6">
        <v>0.23409236007661205</v>
      </c>
    </row>
    <row r="15364" spans="1:5" x14ac:dyDescent="0.25">
      <c r="A15364" t="s">
        <v>6</v>
      </c>
      <c r="B15364" t="s">
        <v>5362</v>
      </c>
      <c r="C15364">
        <v>2500</v>
      </c>
      <c r="D15364">
        <v>4463.9116800000002</v>
      </c>
      <c r="E15364" s="6">
        <v>0.76590763992338795</v>
      </c>
    </row>
    <row r="15365" spans="1:5" x14ac:dyDescent="0.25">
      <c r="A15365" t="s">
        <v>6</v>
      </c>
      <c r="B15365" t="s">
        <v>5363</v>
      </c>
      <c r="C15365">
        <v>2050</v>
      </c>
      <c r="D15365">
        <v>2950.9272000000005</v>
      </c>
      <c r="E15365" s="6">
        <v>0.18622962827321005</v>
      </c>
    </row>
    <row r="15366" spans="1:5" x14ac:dyDescent="0.25">
      <c r="A15366" t="s">
        <v>6</v>
      </c>
      <c r="B15366" t="s">
        <v>5363</v>
      </c>
      <c r="C15366">
        <v>2110</v>
      </c>
      <c r="D15366">
        <v>9757.1136000000006</v>
      </c>
      <c r="E15366" s="6">
        <v>0.61576023927241652</v>
      </c>
    </row>
    <row r="15367" spans="1:5" x14ac:dyDescent="0.25">
      <c r="A15367" t="s">
        <v>6</v>
      </c>
      <c r="B15367" t="s">
        <v>5363</v>
      </c>
      <c r="C15367">
        <v>2500</v>
      </c>
      <c r="D15367">
        <v>3137.5968000000003</v>
      </c>
      <c r="E15367" s="6">
        <v>0.19801013245437343</v>
      </c>
    </row>
    <row r="15368" spans="1:5" x14ac:dyDescent="0.25">
      <c r="A15368" t="s">
        <v>6</v>
      </c>
      <c r="B15368" t="s">
        <v>5364</v>
      </c>
      <c r="C15368">
        <v>1400</v>
      </c>
      <c r="D15368">
        <v>12594.794000000002</v>
      </c>
      <c r="E15368" s="6">
        <v>0.48496315475004981</v>
      </c>
    </row>
    <row r="15369" spans="1:5" x14ac:dyDescent="0.25">
      <c r="A15369" t="s">
        <v>6</v>
      </c>
      <c r="B15369" t="s">
        <v>5364</v>
      </c>
      <c r="C15369">
        <v>2110</v>
      </c>
      <c r="D15369">
        <v>13375.826400000002</v>
      </c>
      <c r="E15369" s="6">
        <v>0.51503684524995019</v>
      </c>
    </row>
    <row r="15370" spans="1:5" x14ac:dyDescent="0.25">
      <c r="A15370" t="s">
        <v>6</v>
      </c>
      <c r="B15370" t="s">
        <v>5365</v>
      </c>
      <c r="C15370">
        <v>2320</v>
      </c>
      <c r="D15370">
        <v>931.60800000000006</v>
      </c>
      <c r="E15370" s="6">
        <v>0.30619188024495347</v>
      </c>
    </row>
    <row r="15371" spans="1:5" x14ac:dyDescent="0.25">
      <c r="A15371" t="s">
        <v>6</v>
      </c>
      <c r="B15371" t="s">
        <v>5365</v>
      </c>
      <c r="C15371">
        <v>2410</v>
      </c>
      <c r="D15371">
        <v>1179.34672</v>
      </c>
      <c r="E15371" s="6">
        <v>0.38761623951009294</v>
      </c>
    </row>
    <row r="15372" spans="1:5" x14ac:dyDescent="0.25">
      <c r="A15372" t="s">
        <v>6</v>
      </c>
      <c r="B15372" t="s">
        <v>5365</v>
      </c>
      <c r="C15372">
        <v>2500</v>
      </c>
      <c r="D15372">
        <v>931.60800000000006</v>
      </c>
      <c r="E15372" s="6">
        <v>0.30619188024495347</v>
      </c>
    </row>
    <row r="15373" spans="1:5" x14ac:dyDescent="0.25">
      <c r="A15373" t="s">
        <v>6</v>
      </c>
      <c r="B15373" t="s">
        <v>5366</v>
      </c>
      <c r="C15373">
        <v>2190</v>
      </c>
      <c r="D15373">
        <v>1305.3743999999999</v>
      </c>
      <c r="E15373" s="6">
        <v>0.495</v>
      </c>
    </row>
    <row r="15374" spans="1:5" x14ac:dyDescent="0.25">
      <c r="A15374" t="s">
        <v>6</v>
      </c>
      <c r="B15374" t="s">
        <v>5366</v>
      </c>
      <c r="C15374">
        <v>2500</v>
      </c>
      <c r="D15374">
        <v>1331.7456</v>
      </c>
      <c r="E15374" s="6">
        <v>0.505</v>
      </c>
    </row>
    <row r="15375" spans="1:5" x14ac:dyDescent="0.25">
      <c r="A15375" t="s">
        <v>6</v>
      </c>
      <c r="B15375" t="s">
        <v>5367</v>
      </c>
      <c r="C15375">
        <v>2110</v>
      </c>
      <c r="D15375">
        <v>1515.5400000000002</v>
      </c>
      <c r="E15375" s="6">
        <v>0.51116333725029373</v>
      </c>
    </row>
    <row r="15376" spans="1:5" x14ac:dyDescent="0.25">
      <c r="A15376" t="s">
        <v>6</v>
      </c>
      <c r="B15376" t="s">
        <v>5367</v>
      </c>
      <c r="C15376">
        <v>2320</v>
      </c>
      <c r="D15376">
        <v>1449.3440000000003</v>
      </c>
      <c r="E15376" s="6">
        <v>0.48883666274970622</v>
      </c>
    </row>
    <row r="15377" spans="1:5" x14ac:dyDescent="0.25">
      <c r="A15377" t="s">
        <v>6</v>
      </c>
      <c r="B15377" t="s">
        <v>5368</v>
      </c>
      <c r="C15377">
        <v>2050</v>
      </c>
      <c r="D15377">
        <v>4685.3529999999992</v>
      </c>
      <c r="E15377" s="6">
        <v>1</v>
      </c>
    </row>
    <row r="15378" spans="1:5" x14ac:dyDescent="0.25">
      <c r="A15378" t="s">
        <v>6</v>
      </c>
      <c r="B15378" t="s">
        <v>5369</v>
      </c>
      <c r="C15378">
        <v>2050</v>
      </c>
      <c r="D15378">
        <v>9824.2524000000012</v>
      </c>
      <c r="E15378" s="6">
        <v>0.22528965562547085</v>
      </c>
    </row>
    <row r="15379" spans="1:5" x14ac:dyDescent="0.25">
      <c r="A15379" t="s">
        <v>6</v>
      </c>
      <c r="B15379" t="s">
        <v>5369</v>
      </c>
      <c r="C15379">
        <v>2110</v>
      </c>
      <c r="D15379">
        <v>3111.0075000000002</v>
      </c>
      <c r="E15379" s="6">
        <v>7.1341592193137973E-2</v>
      </c>
    </row>
    <row r="15380" spans="1:5" x14ac:dyDescent="0.25">
      <c r="A15380" t="s">
        <v>6</v>
      </c>
      <c r="B15380" t="s">
        <v>5369</v>
      </c>
      <c r="C15380">
        <v>2190</v>
      </c>
      <c r="D15380">
        <v>1589.9490000000001</v>
      </c>
      <c r="E15380" s="6">
        <v>3.6460694217512343E-2</v>
      </c>
    </row>
    <row r="15381" spans="1:5" x14ac:dyDescent="0.25">
      <c r="A15381" t="s">
        <v>6</v>
      </c>
      <c r="B15381" t="s">
        <v>5369</v>
      </c>
      <c r="C15381">
        <v>2320</v>
      </c>
      <c r="D15381">
        <v>2932.0380000000005</v>
      </c>
      <c r="E15381" s="6">
        <v>6.7237465448342346E-2</v>
      </c>
    </row>
    <row r="15382" spans="1:5" x14ac:dyDescent="0.25">
      <c r="A15382" t="s">
        <v>6</v>
      </c>
      <c r="B15382" t="s">
        <v>5369</v>
      </c>
      <c r="C15382">
        <v>2410</v>
      </c>
      <c r="D15382">
        <v>5355.2340000000004</v>
      </c>
      <c r="E15382" s="6">
        <v>0.1228061713534368</v>
      </c>
    </row>
    <row r="15383" spans="1:5" x14ac:dyDescent="0.25">
      <c r="A15383" t="s">
        <v>6</v>
      </c>
      <c r="B15383" t="s">
        <v>5369</v>
      </c>
      <c r="C15383">
        <v>2500</v>
      </c>
      <c r="D15383">
        <v>20794.725000000002</v>
      </c>
      <c r="E15383" s="6">
        <v>0.47686442116209976</v>
      </c>
    </row>
    <row r="15384" spans="1:5" x14ac:dyDescent="0.25">
      <c r="A15384" t="s">
        <v>6</v>
      </c>
      <c r="B15384" t="s">
        <v>5370</v>
      </c>
      <c r="C15384">
        <v>2320</v>
      </c>
      <c r="D15384">
        <v>5170.4266499999994</v>
      </c>
      <c r="E15384" s="6">
        <v>1</v>
      </c>
    </row>
    <row r="15385" spans="1:5" x14ac:dyDescent="0.25">
      <c r="A15385" t="s">
        <v>6</v>
      </c>
      <c r="B15385" t="s">
        <v>5371</v>
      </c>
      <c r="C15385">
        <v>2190</v>
      </c>
      <c r="D15385">
        <v>11805.069619999998</v>
      </c>
      <c r="E15385" s="6">
        <v>0.83288247670574089</v>
      </c>
    </row>
    <row r="15386" spans="1:5" x14ac:dyDescent="0.25">
      <c r="A15386" t="s">
        <v>6</v>
      </c>
      <c r="B15386" t="s">
        <v>5371</v>
      </c>
      <c r="C15386">
        <v>2500</v>
      </c>
      <c r="D15386">
        <v>2368.6823200000003</v>
      </c>
      <c r="E15386" s="6">
        <v>0.16711752329425913</v>
      </c>
    </row>
    <row r="15387" spans="1:5" x14ac:dyDescent="0.25">
      <c r="A15387" t="s">
        <v>6</v>
      </c>
      <c r="B15387" t="s">
        <v>5372</v>
      </c>
      <c r="C15387">
        <v>1970</v>
      </c>
      <c r="D15387">
        <v>1183.1246000000001</v>
      </c>
      <c r="E15387" s="6">
        <v>0.20285655143862555</v>
      </c>
    </row>
    <row r="15388" spans="1:5" x14ac:dyDescent="0.25">
      <c r="A15388" t="s">
        <v>6</v>
      </c>
      <c r="B15388" t="s">
        <v>5372</v>
      </c>
      <c r="C15388">
        <v>2050</v>
      </c>
      <c r="D15388">
        <v>1220.54997</v>
      </c>
      <c r="E15388" s="6">
        <v>0.20927344235148002</v>
      </c>
    </row>
    <row r="15389" spans="1:5" x14ac:dyDescent="0.25">
      <c r="A15389" t="s">
        <v>6</v>
      </c>
      <c r="B15389" t="s">
        <v>5372</v>
      </c>
      <c r="C15389">
        <v>2190</v>
      </c>
      <c r="D15389">
        <v>3428.6468000000004</v>
      </c>
      <c r="E15389" s="6">
        <v>0.58787000620989449</v>
      </c>
    </row>
    <row r="15390" spans="1:5" x14ac:dyDescent="0.25">
      <c r="A15390" t="s">
        <v>6</v>
      </c>
      <c r="B15390" t="s">
        <v>5373</v>
      </c>
      <c r="C15390">
        <v>2190</v>
      </c>
      <c r="D15390">
        <v>3674.502</v>
      </c>
      <c r="E15390" s="6">
        <v>1</v>
      </c>
    </row>
    <row r="15391" spans="1:5" x14ac:dyDescent="0.25">
      <c r="A15391" t="s">
        <v>6</v>
      </c>
      <c r="B15391" t="s">
        <v>5374</v>
      </c>
      <c r="C15391">
        <v>2110</v>
      </c>
      <c r="D15391">
        <v>40750.71</v>
      </c>
      <c r="E15391" s="6">
        <v>0.75657014020996272</v>
      </c>
    </row>
    <row r="15392" spans="1:5" x14ac:dyDescent="0.25">
      <c r="A15392" t="s">
        <v>6</v>
      </c>
      <c r="B15392" t="s">
        <v>5374</v>
      </c>
      <c r="C15392">
        <v>2410</v>
      </c>
      <c r="D15392">
        <v>13111.725</v>
      </c>
      <c r="E15392" s="6">
        <v>0.24342985979003737</v>
      </c>
    </row>
    <row r="15393" spans="1:5" x14ac:dyDescent="0.25">
      <c r="A15393" t="s">
        <v>6</v>
      </c>
      <c r="B15393" t="s">
        <v>5375</v>
      </c>
      <c r="C15393">
        <v>2190</v>
      </c>
      <c r="D15393">
        <v>25213.243999999999</v>
      </c>
      <c r="E15393" s="6">
        <v>1</v>
      </c>
    </row>
    <row r="15394" spans="1:5" x14ac:dyDescent="0.25">
      <c r="A15394" t="s">
        <v>6</v>
      </c>
      <c r="B15394" t="s">
        <v>5376</v>
      </c>
      <c r="C15394">
        <v>1400</v>
      </c>
      <c r="D15394">
        <v>22075.981440000003</v>
      </c>
      <c r="E15394" s="6">
        <v>1</v>
      </c>
    </row>
    <row r="15395" spans="1:5" x14ac:dyDescent="0.25">
      <c r="A15395" t="s">
        <v>6</v>
      </c>
      <c r="B15395" t="s">
        <v>5377</v>
      </c>
      <c r="C15395">
        <v>1880</v>
      </c>
      <c r="D15395">
        <v>4364.6514999999999</v>
      </c>
      <c r="E15395" s="6">
        <v>0.61719765929778936</v>
      </c>
    </row>
    <row r="15396" spans="1:5" x14ac:dyDescent="0.25">
      <c r="A15396" t="s">
        <v>6</v>
      </c>
      <c r="B15396" t="s">
        <v>5377</v>
      </c>
      <c r="C15396">
        <v>2500</v>
      </c>
      <c r="D15396">
        <v>2707.0724999999998</v>
      </c>
      <c r="E15396" s="6">
        <v>0.38280234070221064</v>
      </c>
    </row>
    <row r="15397" spans="1:5" x14ac:dyDescent="0.25">
      <c r="A15397" t="s">
        <v>6</v>
      </c>
      <c r="B15397" t="s">
        <v>5378</v>
      </c>
      <c r="C15397">
        <v>2190</v>
      </c>
      <c r="D15397">
        <v>14748.666399999998</v>
      </c>
      <c r="E15397" s="6">
        <v>0.91122071516646108</v>
      </c>
    </row>
    <row r="15398" spans="1:5" x14ac:dyDescent="0.25">
      <c r="A15398" t="s">
        <v>6</v>
      </c>
      <c r="B15398" t="s">
        <v>5378</v>
      </c>
      <c r="C15398">
        <v>2410</v>
      </c>
      <c r="D15398">
        <v>1436.9472000000001</v>
      </c>
      <c r="E15398" s="6">
        <v>8.8779284833538849E-2</v>
      </c>
    </row>
    <row r="15399" spans="1:5" x14ac:dyDescent="0.25">
      <c r="A15399" t="s">
        <v>6</v>
      </c>
      <c r="B15399" t="s">
        <v>5379</v>
      </c>
      <c r="C15399">
        <v>1970</v>
      </c>
      <c r="D15399">
        <v>358511.27909999999</v>
      </c>
      <c r="E15399" s="6">
        <v>0.92111308466548247</v>
      </c>
    </row>
    <row r="15400" spans="1:5" x14ac:dyDescent="0.25">
      <c r="A15400" t="s">
        <v>6</v>
      </c>
      <c r="B15400" t="s">
        <v>5379</v>
      </c>
      <c r="C15400">
        <v>2190</v>
      </c>
      <c r="D15400">
        <v>30703.992149999998</v>
      </c>
      <c r="E15400" s="6">
        <v>7.8886915334517457E-2</v>
      </c>
    </row>
    <row r="15401" spans="1:5" x14ac:dyDescent="0.25">
      <c r="A15401" t="s">
        <v>6</v>
      </c>
      <c r="B15401" t="s">
        <v>5380</v>
      </c>
      <c r="C15401">
        <v>1970</v>
      </c>
      <c r="D15401">
        <v>5062.5432000000001</v>
      </c>
      <c r="E15401" s="6">
        <v>0.77052359405300586</v>
      </c>
    </row>
    <row r="15402" spans="1:5" x14ac:dyDescent="0.25">
      <c r="A15402" t="s">
        <v>6</v>
      </c>
      <c r="B15402" t="s">
        <v>5380</v>
      </c>
      <c r="C15402">
        <v>2110</v>
      </c>
      <c r="D15402">
        <v>1507.7204999999999</v>
      </c>
      <c r="E15402" s="6">
        <v>0.22947640594699417</v>
      </c>
    </row>
    <row r="15403" spans="1:5" x14ac:dyDescent="0.25">
      <c r="A15403" t="s">
        <v>6</v>
      </c>
      <c r="B15403" t="s">
        <v>5381</v>
      </c>
      <c r="C15403">
        <v>2410</v>
      </c>
      <c r="D15403">
        <v>1917.5</v>
      </c>
      <c r="E15403" s="6">
        <v>1</v>
      </c>
    </row>
    <row r="15404" spans="1:5" x14ac:dyDescent="0.25">
      <c r="A15404" t="s">
        <v>6</v>
      </c>
      <c r="B15404" t="s">
        <v>5382</v>
      </c>
      <c r="C15404">
        <v>2110</v>
      </c>
      <c r="D15404">
        <v>873.30600000000004</v>
      </c>
      <c r="E15404" s="6">
        <v>0.43076923076923079</v>
      </c>
    </row>
    <row r="15405" spans="1:5" x14ac:dyDescent="0.25">
      <c r="A15405" t="s">
        <v>6</v>
      </c>
      <c r="B15405" t="s">
        <v>5382</v>
      </c>
      <c r="C15405">
        <v>2190</v>
      </c>
      <c r="D15405">
        <v>1154.0115000000001</v>
      </c>
      <c r="E15405" s="6">
        <v>0.56923076923076921</v>
      </c>
    </row>
    <row r="15406" spans="1:5" x14ac:dyDescent="0.25">
      <c r="A15406" t="s">
        <v>6</v>
      </c>
      <c r="B15406" t="s">
        <v>5383</v>
      </c>
      <c r="C15406">
        <v>2190</v>
      </c>
      <c r="D15406">
        <v>7591.402</v>
      </c>
      <c r="E15406" s="6">
        <v>1</v>
      </c>
    </row>
    <row r="15407" spans="1:5" x14ac:dyDescent="0.25">
      <c r="A15407" t="s">
        <v>6</v>
      </c>
      <c r="B15407" t="s">
        <v>5384</v>
      </c>
      <c r="C15407">
        <v>2110</v>
      </c>
      <c r="D15407">
        <v>1314.3206400000001</v>
      </c>
      <c r="E15407" s="6">
        <v>1</v>
      </c>
    </row>
    <row r="15408" spans="1:5" x14ac:dyDescent="0.25">
      <c r="A15408" t="s">
        <v>6</v>
      </c>
      <c r="B15408" t="s">
        <v>5385</v>
      </c>
      <c r="C15408">
        <v>2410</v>
      </c>
      <c r="D15408">
        <v>4215.3139999999994</v>
      </c>
      <c r="E15408" s="6">
        <v>0.48127340823970044</v>
      </c>
    </row>
    <row r="15409" spans="1:5" x14ac:dyDescent="0.25">
      <c r="A15409" t="s">
        <v>6</v>
      </c>
      <c r="B15409" t="s">
        <v>5385</v>
      </c>
      <c r="C15409">
        <v>2500</v>
      </c>
      <c r="D15409">
        <v>4543.3539999999994</v>
      </c>
      <c r="E15409" s="6">
        <v>0.51872659176029967</v>
      </c>
    </row>
    <row r="15410" spans="1:5" x14ac:dyDescent="0.25">
      <c r="A15410" t="s">
        <v>6</v>
      </c>
      <c r="B15410" t="s">
        <v>5386</v>
      </c>
      <c r="C15410">
        <v>2050</v>
      </c>
      <c r="D15410">
        <v>2057.5664999999999</v>
      </c>
      <c r="E15410" s="6">
        <v>0.24103267077907239</v>
      </c>
    </row>
    <row r="15411" spans="1:5" x14ac:dyDescent="0.25">
      <c r="A15411" t="s">
        <v>6</v>
      </c>
      <c r="B15411" t="s">
        <v>5386</v>
      </c>
      <c r="C15411">
        <v>2110</v>
      </c>
      <c r="D15411">
        <v>994.65299999999991</v>
      </c>
      <c r="E15411" s="6">
        <v>0.11651816312542836</v>
      </c>
    </row>
    <row r="15412" spans="1:5" x14ac:dyDescent="0.25">
      <c r="A15412" t="s">
        <v>6</v>
      </c>
      <c r="B15412" t="s">
        <v>5386</v>
      </c>
      <c r="C15412">
        <v>2320</v>
      </c>
      <c r="D15412">
        <v>1023.9075</v>
      </c>
      <c r="E15412" s="6">
        <v>0.11994516792323508</v>
      </c>
    </row>
    <row r="15413" spans="1:5" x14ac:dyDescent="0.25">
      <c r="A15413" t="s">
        <v>6</v>
      </c>
      <c r="B15413" t="s">
        <v>5386</v>
      </c>
      <c r="C15413">
        <v>2410</v>
      </c>
      <c r="D15413">
        <v>4460.3361000000004</v>
      </c>
      <c r="E15413" s="6">
        <v>0.52250399817226412</v>
      </c>
    </row>
    <row r="15414" spans="1:5" x14ac:dyDescent="0.25">
      <c r="A15414" t="s">
        <v>6</v>
      </c>
      <c r="B15414" t="s">
        <v>5387</v>
      </c>
      <c r="C15414">
        <v>2410</v>
      </c>
      <c r="D15414">
        <v>2211.84</v>
      </c>
      <c r="E15414" s="6">
        <v>1</v>
      </c>
    </row>
    <row r="15415" spans="1:5" x14ac:dyDescent="0.25">
      <c r="A15415" t="s">
        <v>6</v>
      </c>
      <c r="B15415" t="s">
        <v>5388</v>
      </c>
      <c r="C15415">
        <v>2410</v>
      </c>
      <c r="D15415">
        <v>7455.0709999999999</v>
      </c>
      <c r="E15415" s="6">
        <v>1</v>
      </c>
    </row>
    <row r="15416" spans="1:5" x14ac:dyDescent="0.25">
      <c r="A15416" t="s">
        <v>6</v>
      </c>
      <c r="B15416" t="s">
        <v>5389</v>
      </c>
      <c r="C15416">
        <v>1970</v>
      </c>
      <c r="D15416">
        <v>2572.7621399999998</v>
      </c>
      <c r="E15416" s="6">
        <v>1</v>
      </c>
    </row>
    <row r="15417" spans="1:5" x14ac:dyDescent="0.25">
      <c r="A15417" t="s">
        <v>6</v>
      </c>
      <c r="B15417" t="s">
        <v>5390</v>
      </c>
      <c r="C15417">
        <v>2410</v>
      </c>
      <c r="D15417">
        <v>2896.0255999999999</v>
      </c>
      <c r="E15417" s="6">
        <v>1</v>
      </c>
    </row>
    <row r="15418" spans="1:5" x14ac:dyDescent="0.25">
      <c r="A15418" t="s">
        <v>6</v>
      </c>
      <c r="B15418" t="s">
        <v>5391</v>
      </c>
      <c r="C15418">
        <v>1970</v>
      </c>
      <c r="D15418">
        <v>2356.6552000000001</v>
      </c>
      <c r="E15418" s="6">
        <v>1</v>
      </c>
    </row>
    <row r="15419" spans="1:5" x14ac:dyDescent="0.25">
      <c r="A15419" t="s">
        <v>6</v>
      </c>
      <c r="B15419" t="s">
        <v>5392</v>
      </c>
      <c r="C15419">
        <v>2050</v>
      </c>
      <c r="D15419">
        <v>943.25440000000003</v>
      </c>
      <c r="E15419" s="6">
        <v>1</v>
      </c>
    </row>
    <row r="15420" spans="1:5" x14ac:dyDescent="0.25">
      <c r="A15420" t="s">
        <v>6</v>
      </c>
      <c r="B15420" t="s">
        <v>5393</v>
      </c>
      <c r="C15420">
        <v>2190</v>
      </c>
      <c r="D15420">
        <v>1138.136</v>
      </c>
      <c r="E15420" s="6">
        <v>0.48864738986997863</v>
      </c>
    </row>
    <row r="15421" spans="1:5" x14ac:dyDescent="0.25">
      <c r="A15421" t="s">
        <v>6</v>
      </c>
      <c r="B15421" t="s">
        <v>5393</v>
      </c>
      <c r="C15421">
        <v>2500</v>
      </c>
      <c r="D15421">
        <v>1191.02</v>
      </c>
      <c r="E15421" s="6">
        <v>0.51135261013002131</v>
      </c>
    </row>
    <row r="15422" spans="1:5" x14ac:dyDescent="0.25">
      <c r="A15422" t="s">
        <v>6</v>
      </c>
      <c r="B15422" t="s">
        <v>5394</v>
      </c>
      <c r="C15422">
        <v>2110</v>
      </c>
      <c r="D15422">
        <v>515.20000000000005</v>
      </c>
      <c r="E15422" s="6">
        <v>0.49630086313193594</v>
      </c>
    </row>
    <row r="15423" spans="1:5" x14ac:dyDescent="0.25">
      <c r="A15423" t="s">
        <v>6</v>
      </c>
      <c r="B15423" t="s">
        <v>5394</v>
      </c>
      <c r="C15423">
        <v>2320</v>
      </c>
      <c r="D15423">
        <v>522.88</v>
      </c>
      <c r="E15423" s="6">
        <v>0.50369913686806411</v>
      </c>
    </row>
    <row r="15424" spans="1:5" x14ac:dyDescent="0.25">
      <c r="A15424" t="s">
        <v>6</v>
      </c>
      <c r="B15424" t="s">
        <v>5395</v>
      </c>
      <c r="C15424">
        <v>2320</v>
      </c>
      <c r="D15424">
        <v>1740.096</v>
      </c>
      <c r="E15424" s="6">
        <v>1</v>
      </c>
    </row>
    <row r="15425" spans="1:5" x14ac:dyDescent="0.25">
      <c r="A15425" t="s">
        <v>6</v>
      </c>
      <c r="B15425" t="s">
        <v>5396</v>
      </c>
      <c r="C15425">
        <v>2190</v>
      </c>
      <c r="D15425">
        <v>682.00975000000005</v>
      </c>
      <c r="E15425" s="6">
        <v>1</v>
      </c>
    </row>
    <row r="15426" spans="1:5" x14ac:dyDescent="0.25">
      <c r="A15426" t="s">
        <v>6</v>
      </c>
      <c r="B15426" t="s">
        <v>5397</v>
      </c>
      <c r="C15426">
        <v>2190</v>
      </c>
      <c r="D15426">
        <v>8237.6840000000011</v>
      </c>
      <c r="E15426" s="6">
        <v>1</v>
      </c>
    </row>
    <row r="15427" spans="1:5" x14ac:dyDescent="0.25">
      <c r="A15427" t="s">
        <v>6</v>
      </c>
      <c r="B15427" t="s">
        <v>5398</v>
      </c>
      <c r="C15427">
        <v>2190</v>
      </c>
      <c r="D15427">
        <v>1730.4572999999998</v>
      </c>
      <c r="E15427" s="6">
        <v>0.55300859598853869</v>
      </c>
    </row>
    <row r="15428" spans="1:5" x14ac:dyDescent="0.25">
      <c r="A15428" t="s">
        <v>6</v>
      </c>
      <c r="B15428" t="s">
        <v>5398</v>
      </c>
      <c r="C15428">
        <v>2320</v>
      </c>
      <c r="D15428">
        <v>1398.7116000000001</v>
      </c>
      <c r="E15428" s="6">
        <v>0.44699140401146137</v>
      </c>
    </row>
    <row r="15429" spans="1:5" x14ac:dyDescent="0.25">
      <c r="A15429" t="s">
        <v>6</v>
      </c>
      <c r="B15429" t="s">
        <v>5399</v>
      </c>
      <c r="C15429">
        <v>2320</v>
      </c>
      <c r="D15429">
        <v>11347.468799999999</v>
      </c>
      <c r="E15429" s="6">
        <v>1</v>
      </c>
    </row>
    <row r="15430" spans="1:5" x14ac:dyDescent="0.25">
      <c r="A15430" t="s">
        <v>6</v>
      </c>
      <c r="B15430" t="s">
        <v>5400</v>
      </c>
      <c r="C15430">
        <v>2500</v>
      </c>
      <c r="D15430">
        <v>3140.2592</v>
      </c>
      <c r="E15430" s="6">
        <v>1</v>
      </c>
    </row>
    <row r="15431" spans="1:5" x14ac:dyDescent="0.25">
      <c r="A15431" t="s">
        <v>6</v>
      </c>
      <c r="B15431" t="s">
        <v>5401</v>
      </c>
      <c r="C15431">
        <v>1400</v>
      </c>
      <c r="D15431">
        <v>2391.8442600000003</v>
      </c>
      <c r="E15431" s="6">
        <v>0.4028892455858748</v>
      </c>
    </row>
    <row r="15432" spans="1:5" x14ac:dyDescent="0.25">
      <c r="A15432" t="s">
        <v>6</v>
      </c>
      <c r="B15432" t="s">
        <v>5401</v>
      </c>
      <c r="C15432">
        <v>2190</v>
      </c>
      <c r="D15432">
        <v>1791.5008800000003</v>
      </c>
      <c r="E15432" s="6">
        <v>0.30176565008025685</v>
      </c>
    </row>
    <row r="15433" spans="1:5" x14ac:dyDescent="0.25">
      <c r="A15433" t="s">
        <v>6</v>
      </c>
      <c r="B15433" t="s">
        <v>5401</v>
      </c>
      <c r="C15433">
        <v>2320</v>
      </c>
      <c r="D15433">
        <v>1753.3838400000002</v>
      </c>
      <c r="E15433" s="6">
        <v>0.29534510433386835</v>
      </c>
    </row>
    <row r="15434" spans="1:5" x14ac:dyDescent="0.25">
      <c r="A15434" t="s">
        <v>6</v>
      </c>
      <c r="B15434" t="s">
        <v>5402</v>
      </c>
      <c r="C15434">
        <v>1880</v>
      </c>
      <c r="D15434">
        <v>2486.8800000000006</v>
      </c>
      <c r="E15434" s="6">
        <v>0.12885046780106144</v>
      </c>
    </row>
    <row r="15435" spans="1:5" x14ac:dyDescent="0.25">
      <c r="A15435" t="s">
        <v>6</v>
      </c>
      <c r="B15435" t="s">
        <v>5402</v>
      </c>
      <c r="C15435">
        <v>2050</v>
      </c>
      <c r="D15435">
        <v>8727.840000000002</v>
      </c>
      <c r="E15435" s="6">
        <v>0.45220769272856592</v>
      </c>
    </row>
    <row r="15436" spans="1:5" x14ac:dyDescent="0.25">
      <c r="A15436" t="s">
        <v>6</v>
      </c>
      <c r="B15436" t="s">
        <v>5402</v>
      </c>
      <c r="C15436">
        <v>2190</v>
      </c>
      <c r="D15436">
        <v>4312.7040000000006</v>
      </c>
      <c r="E15436" s="6">
        <v>0.22345023800404876</v>
      </c>
    </row>
    <row r="15437" spans="1:5" x14ac:dyDescent="0.25">
      <c r="A15437" t="s">
        <v>6</v>
      </c>
      <c r="B15437" t="s">
        <v>5402</v>
      </c>
      <c r="C15437">
        <v>2320</v>
      </c>
      <c r="D15437">
        <v>435.6</v>
      </c>
      <c r="E15437" s="6">
        <v>2.2569349455599928E-2</v>
      </c>
    </row>
    <row r="15438" spans="1:5" x14ac:dyDescent="0.25">
      <c r="A15438" t="s">
        <v>6</v>
      </c>
      <c r="B15438" t="s">
        <v>5402</v>
      </c>
      <c r="C15438">
        <v>2410</v>
      </c>
      <c r="D15438">
        <v>1245.5520000000001</v>
      </c>
      <c r="E15438" s="6">
        <v>6.4534661049406347E-2</v>
      </c>
    </row>
    <row r="15439" spans="1:5" x14ac:dyDescent="0.25">
      <c r="A15439" t="s">
        <v>6</v>
      </c>
      <c r="B15439" t="s">
        <v>5402</v>
      </c>
      <c r="C15439">
        <v>2500</v>
      </c>
      <c r="D15439">
        <v>2091.9360000000001</v>
      </c>
      <c r="E15439" s="6">
        <v>0.10838759096131748</v>
      </c>
    </row>
    <row r="15440" spans="1:5" x14ac:dyDescent="0.25">
      <c r="A15440" t="s">
        <v>6</v>
      </c>
      <c r="B15440" t="s">
        <v>5403</v>
      </c>
      <c r="C15440">
        <v>2320</v>
      </c>
      <c r="D15440">
        <v>726.71550000000013</v>
      </c>
      <c r="E15440" s="6">
        <v>1</v>
      </c>
    </row>
    <row r="15441" spans="1:5" x14ac:dyDescent="0.25">
      <c r="A15441" t="s">
        <v>6</v>
      </c>
      <c r="B15441" t="s">
        <v>5404</v>
      </c>
      <c r="C15441">
        <v>2500</v>
      </c>
      <c r="D15441">
        <v>2658.0311999999994</v>
      </c>
      <c r="E15441" s="6">
        <v>1</v>
      </c>
    </row>
    <row r="15442" spans="1:5" x14ac:dyDescent="0.25">
      <c r="A15442" t="s">
        <v>6</v>
      </c>
      <c r="B15442" t="s">
        <v>5405</v>
      </c>
      <c r="C15442">
        <v>2110</v>
      </c>
      <c r="D15442">
        <v>3176.3760000000002</v>
      </c>
      <c r="E15442" s="6">
        <v>1</v>
      </c>
    </row>
    <row r="15443" spans="1:5" x14ac:dyDescent="0.25">
      <c r="A15443" t="s">
        <v>6</v>
      </c>
      <c r="B15443" t="s">
        <v>5406</v>
      </c>
      <c r="C15443">
        <v>2110</v>
      </c>
      <c r="D15443">
        <v>1182.1201599999999</v>
      </c>
      <c r="E15443" s="6">
        <v>1</v>
      </c>
    </row>
    <row r="15444" spans="1:5" x14ac:dyDescent="0.25">
      <c r="A15444" t="s">
        <v>6</v>
      </c>
      <c r="B15444" t="s">
        <v>5407</v>
      </c>
      <c r="C15444">
        <v>2110</v>
      </c>
      <c r="D15444">
        <v>1240.3040000000001</v>
      </c>
      <c r="E15444" s="6">
        <v>1</v>
      </c>
    </row>
    <row r="15445" spans="1:5" x14ac:dyDescent="0.25">
      <c r="A15445" t="s">
        <v>6</v>
      </c>
      <c r="B15445" t="s">
        <v>5408</v>
      </c>
      <c r="C15445">
        <v>2110</v>
      </c>
      <c r="D15445">
        <v>822.51</v>
      </c>
      <c r="E15445" s="6">
        <v>0.13848396501457727</v>
      </c>
    </row>
    <row r="15446" spans="1:5" x14ac:dyDescent="0.25">
      <c r="A15446" t="s">
        <v>6</v>
      </c>
      <c r="B15446" t="s">
        <v>5408</v>
      </c>
      <c r="C15446">
        <v>2500</v>
      </c>
      <c r="D15446">
        <v>5116.8779999999997</v>
      </c>
      <c r="E15446" s="6">
        <v>0.86151603498542273</v>
      </c>
    </row>
    <row r="15447" spans="1:5" x14ac:dyDescent="0.25">
      <c r="A15447" t="s">
        <v>6</v>
      </c>
      <c r="B15447" t="s">
        <v>5409</v>
      </c>
      <c r="C15447">
        <v>2320</v>
      </c>
      <c r="D15447">
        <v>1112.2523999999999</v>
      </c>
      <c r="E15447" s="6">
        <v>1</v>
      </c>
    </row>
    <row r="15448" spans="1:5" x14ac:dyDescent="0.25">
      <c r="A15448" t="s">
        <v>6</v>
      </c>
      <c r="B15448" t="s">
        <v>5410</v>
      </c>
      <c r="C15448">
        <v>1970</v>
      </c>
      <c r="D15448">
        <v>1726.2952</v>
      </c>
      <c r="E15448" s="6">
        <v>0.29215613349177694</v>
      </c>
    </row>
    <row r="15449" spans="1:5" x14ac:dyDescent="0.25">
      <c r="A15449" t="s">
        <v>6</v>
      </c>
      <c r="B15449" t="s">
        <v>5410</v>
      </c>
      <c r="C15449">
        <v>2320</v>
      </c>
      <c r="D15449">
        <v>1726.2952</v>
      </c>
      <c r="E15449" s="6">
        <v>0.29215613349177694</v>
      </c>
    </row>
    <row r="15450" spans="1:5" x14ac:dyDescent="0.25">
      <c r="A15450" t="s">
        <v>6</v>
      </c>
      <c r="B15450" t="s">
        <v>5410</v>
      </c>
      <c r="C15450">
        <v>2500</v>
      </c>
      <c r="D15450">
        <v>2456.2200000000003</v>
      </c>
      <c r="E15450" s="6">
        <v>0.41568773301644613</v>
      </c>
    </row>
    <row r="15451" spans="1:5" x14ac:dyDescent="0.25">
      <c r="A15451" t="s">
        <v>6</v>
      </c>
      <c r="B15451" t="s">
        <v>5411</v>
      </c>
      <c r="C15451">
        <v>2320</v>
      </c>
      <c r="D15451">
        <v>2162.0812500000002</v>
      </c>
      <c r="E15451" s="6">
        <v>1</v>
      </c>
    </row>
    <row r="15452" spans="1:5" x14ac:dyDescent="0.25">
      <c r="A15452" t="s">
        <v>6</v>
      </c>
      <c r="B15452" t="s">
        <v>5412</v>
      </c>
      <c r="C15452">
        <v>2320</v>
      </c>
      <c r="D15452">
        <v>2376.5400000000004</v>
      </c>
      <c r="E15452" s="6">
        <v>1</v>
      </c>
    </row>
    <row r="15453" spans="1:5" x14ac:dyDescent="0.25">
      <c r="A15453" t="s">
        <v>6</v>
      </c>
      <c r="B15453" t="s">
        <v>5413</v>
      </c>
      <c r="C15453">
        <v>1880</v>
      </c>
      <c r="D15453">
        <v>1072.7640000000001</v>
      </c>
      <c r="E15453" s="6">
        <v>0.52105263157894743</v>
      </c>
    </row>
    <row r="15454" spans="1:5" x14ac:dyDescent="0.25">
      <c r="A15454" t="s">
        <v>6</v>
      </c>
      <c r="B15454" t="s">
        <v>5413</v>
      </c>
      <c r="C15454">
        <v>2190</v>
      </c>
      <c r="D15454">
        <v>986.07599999999991</v>
      </c>
      <c r="E15454" s="6">
        <v>0.47894736842105257</v>
      </c>
    </row>
    <row r="15455" spans="1:5" x14ac:dyDescent="0.25">
      <c r="A15455" t="s">
        <v>6</v>
      </c>
      <c r="B15455" t="s">
        <v>5414</v>
      </c>
      <c r="C15455">
        <v>2500</v>
      </c>
      <c r="D15455">
        <v>1174.1288</v>
      </c>
      <c r="E15455" s="6">
        <v>1</v>
      </c>
    </row>
    <row r="15456" spans="1:5" x14ac:dyDescent="0.25">
      <c r="A15456" t="s">
        <v>6</v>
      </c>
      <c r="B15456" t="s">
        <v>5415</v>
      </c>
      <c r="C15456">
        <v>2190</v>
      </c>
      <c r="D15456">
        <v>1581.4420000000002</v>
      </c>
      <c r="E15456" s="6">
        <v>0.5186880244088482</v>
      </c>
    </row>
    <row r="15457" spans="1:5" x14ac:dyDescent="0.25">
      <c r="A15457" t="s">
        <v>6</v>
      </c>
      <c r="B15457" t="s">
        <v>5415</v>
      </c>
      <c r="C15457">
        <v>2500</v>
      </c>
      <c r="D15457">
        <v>1467.48515</v>
      </c>
      <c r="E15457" s="6">
        <v>0.48131197559115174</v>
      </c>
    </row>
    <row r="15458" spans="1:5" x14ac:dyDescent="0.25">
      <c r="A15458" t="s">
        <v>6</v>
      </c>
      <c r="B15458" t="s">
        <v>5416</v>
      </c>
      <c r="C15458">
        <v>2320</v>
      </c>
      <c r="D15458">
        <v>1771.3150000000001</v>
      </c>
      <c r="E15458" s="6">
        <v>0.3961937716262976</v>
      </c>
    </row>
    <row r="15459" spans="1:5" x14ac:dyDescent="0.25">
      <c r="A15459" t="s">
        <v>6</v>
      </c>
      <c r="B15459" t="s">
        <v>5416</v>
      </c>
      <c r="C15459">
        <v>2500</v>
      </c>
      <c r="D15459">
        <v>2699.5149999999999</v>
      </c>
      <c r="E15459" s="6">
        <v>0.60380622837370246</v>
      </c>
    </row>
    <row r="15460" spans="1:5" x14ac:dyDescent="0.25">
      <c r="A15460" t="s">
        <v>6</v>
      </c>
      <c r="B15460" t="s">
        <v>5417</v>
      </c>
      <c r="C15460">
        <v>2320</v>
      </c>
      <c r="D15460">
        <v>699.72</v>
      </c>
      <c r="E15460" s="6">
        <v>1</v>
      </c>
    </row>
    <row r="15461" spans="1:5" x14ac:dyDescent="0.25">
      <c r="A15461" t="s">
        <v>6</v>
      </c>
      <c r="B15461" t="s">
        <v>5418</v>
      </c>
      <c r="C15461">
        <v>2410</v>
      </c>
      <c r="D15461">
        <v>1378.2692</v>
      </c>
      <c r="E15461" s="6">
        <v>1</v>
      </c>
    </row>
    <row r="15462" spans="1:5" x14ac:dyDescent="0.25">
      <c r="A15462" t="s">
        <v>6</v>
      </c>
      <c r="B15462" t="s">
        <v>5419</v>
      </c>
      <c r="C15462">
        <v>2110</v>
      </c>
      <c r="D15462">
        <v>1089</v>
      </c>
      <c r="E15462" s="6">
        <v>1</v>
      </c>
    </row>
    <row r="15463" spans="1:5" x14ac:dyDescent="0.25">
      <c r="A15463" t="s">
        <v>6</v>
      </c>
      <c r="B15463" t="s">
        <v>5420</v>
      </c>
      <c r="C15463">
        <v>2410</v>
      </c>
      <c r="D15463">
        <v>2905.1615999999999</v>
      </c>
      <c r="E15463" s="6">
        <v>1</v>
      </c>
    </row>
    <row r="15464" spans="1:5" x14ac:dyDescent="0.25">
      <c r="A15464" t="s">
        <v>6</v>
      </c>
      <c r="B15464" t="s">
        <v>5421</v>
      </c>
      <c r="C15464">
        <v>2500</v>
      </c>
      <c r="D15464">
        <v>1311.21432</v>
      </c>
      <c r="E15464" s="6">
        <v>1</v>
      </c>
    </row>
    <row r="15465" spans="1:5" x14ac:dyDescent="0.25">
      <c r="A15465" t="s">
        <v>6</v>
      </c>
      <c r="B15465" t="s">
        <v>5422</v>
      </c>
      <c r="C15465">
        <v>2500</v>
      </c>
      <c r="D15465">
        <v>4999.0388499999999</v>
      </c>
      <c r="E15465" s="6">
        <v>1</v>
      </c>
    </row>
    <row r="15466" spans="1:5" x14ac:dyDescent="0.25">
      <c r="A15466" t="s">
        <v>6</v>
      </c>
      <c r="B15466" t="s">
        <v>5423</v>
      </c>
      <c r="C15466">
        <v>1970</v>
      </c>
      <c r="D15466">
        <v>639.36</v>
      </c>
      <c r="E15466" s="6">
        <v>3.8915507771415211E-2</v>
      </c>
    </row>
    <row r="15467" spans="1:5" x14ac:dyDescent="0.25">
      <c r="A15467" t="s">
        <v>6</v>
      </c>
      <c r="B15467" t="s">
        <v>5423</v>
      </c>
      <c r="C15467">
        <v>2110</v>
      </c>
      <c r="D15467">
        <v>15790.080000000002</v>
      </c>
      <c r="E15467" s="6">
        <v>0.96108449222858472</v>
      </c>
    </row>
    <row r="15468" spans="1:5" x14ac:dyDescent="0.25">
      <c r="A15468" t="s">
        <v>6</v>
      </c>
      <c r="B15468" t="s">
        <v>5424</v>
      </c>
      <c r="C15468">
        <v>2110</v>
      </c>
      <c r="D15468">
        <v>1921.449936</v>
      </c>
      <c r="E15468" s="6">
        <v>1</v>
      </c>
    </row>
    <row r="15469" spans="1:5" x14ac:dyDescent="0.25">
      <c r="A15469" t="s">
        <v>6</v>
      </c>
      <c r="B15469" t="s">
        <v>5425</v>
      </c>
      <c r="C15469">
        <v>1970</v>
      </c>
      <c r="D15469">
        <v>1590.6</v>
      </c>
      <c r="E15469" s="6">
        <v>0.30911901081916537</v>
      </c>
    </row>
    <row r="15470" spans="1:5" x14ac:dyDescent="0.25">
      <c r="A15470" t="s">
        <v>6</v>
      </c>
      <c r="B15470" t="s">
        <v>5425</v>
      </c>
      <c r="C15470">
        <v>2190</v>
      </c>
      <c r="D15470">
        <v>1049.796</v>
      </c>
      <c r="E15470" s="6">
        <v>0.20401854714064918</v>
      </c>
    </row>
    <row r="15471" spans="1:5" x14ac:dyDescent="0.25">
      <c r="A15471" t="s">
        <v>6</v>
      </c>
      <c r="B15471" t="s">
        <v>5425</v>
      </c>
      <c r="C15471">
        <v>2320</v>
      </c>
      <c r="D15471">
        <v>1566.741</v>
      </c>
      <c r="E15471" s="6">
        <v>0.30448222565687794</v>
      </c>
    </row>
    <row r="15472" spans="1:5" x14ac:dyDescent="0.25">
      <c r="A15472" t="s">
        <v>6</v>
      </c>
      <c r="B15472" t="s">
        <v>5425</v>
      </c>
      <c r="C15472">
        <v>2500</v>
      </c>
      <c r="D15472">
        <v>938.45399999999995</v>
      </c>
      <c r="E15472" s="6">
        <v>0.18238021638330759</v>
      </c>
    </row>
    <row r="15473" spans="1:5" x14ac:dyDescent="0.25">
      <c r="A15473" t="s">
        <v>6</v>
      </c>
      <c r="B15473" t="s">
        <v>5426</v>
      </c>
      <c r="C15473">
        <v>2050</v>
      </c>
      <c r="D15473">
        <v>1164.7608</v>
      </c>
      <c r="E15473" s="6">
        <v>1</v>
      </c>
    </row>
    <row r="15474" spans="1:5" x14ac:dyDescent="0.25">
      <c r="A15474" t="s">
        <v>6</v>
      </c>
      <c r="B15474" t="s">
        <v>5427</v>
      </c>
      <c r="C15474">
        <v>2110</v>
      </c>
      <c r="D15474">
        <v>4327.62</v>
      </c>
      <c r="E15474" s="6">
        <v>0.35098111810440574</v>
      </c>
    </row>
    <row r="15475" spans="1:5" x14ac:dyDescent="0.25">
      <c r="A15475" t="s">
        <v>6</v>
      </c>
      <c r="B15475" t="s">
        <v>5427</v>
      </c>
      <c r="C15475">
        <v>2190</v>
      </c>
      <c r="D15475">
        <v>8002.4450000000006</v>
      </c>
      <c r="E15475" s="6">
        <v>0.6490188818955942</v>
      </c>
    </row>
    <row r="15476" spans="1:5" x14ac:dyDescent="0.25">
      <c r="A15476" t="s">
        <v>6</v>
      </c>
      <c r="B15476" t="s">
        <v>5428</v>
      </c>
      <c r="C15476">
        <v>1970</v>
      </c>
      <c r="D15476">
        <v>6009.2560000000003</v>
      </c>
      <c r="E15476" s="6">
        <v>1</v>
      </c>
    </row>
    <row r="15477" spans="1:5" x14ac:dyDescent="0.25">
      <c r="A15477" t="s">
        <v>6</v>
      </c>
      <c r="B15477" t="s">
        <v>5429</v>
      </c>
      <c r="C15477">
        <v>2500</v>
      </c>
      <c r="D15477">
        <v>11016</v>
      </c>
      <c r="E15477" s="6">
        <v>1</v>
      </c>
    </row>
    <row r="15478" spans="1:5" x14ac:dyDescent="0.25">
      <c r="A15478" t="s">
        <v>6</v>
      </c>
      <c r="B15478" t="s">
        <v>5430</v>
      </c>
      <c r="C15478">
        <v>2500</v>
      </c>
      <c r="D15478">
        <v>1739.64</v>
      </c>
      <c r="E15478" s="6">
        <v>1</v>
      </c>
    </row>
    <row r="15479" spans="1:5" x14ac:dyDescent="0.25">
      <c r="A15479" t="s">
        <v>6</v>
      </c>
      <c r="B15479" t="s">
        <v>5431</v>
      </c>
      <c r="C15479">
        <v>1970</v>
      </c>
      <c r="D15479">
        <v>1916.6819999999998</v>
      </c>
      <c r="E15479" s="6">
        <v>1</v>
      </c>
    </row>
    <row r="15480" spans="1:5" x14ac:dyDescent="0.25">
      <c r="A15480" t="s">
        <v>6</v>
      </c>
      <c r="B15480" t="s">
        <v>5432</v>
      </c>
      <c r="C15480">
        <v>2050</v>
      </c>
      <c r="D15480">
        <v>2820.672</v>
      </c>
      <c r="E15480" s="6">
        <v>0.6221441124780317</v>
      </c>
    </row>
    <row r="15481" spans="1:5" x14ac:dyDescent="0.25">
      <c r="A15481" t="s">
        <v>6</v>
      </c>
      <c r="B15481" t="s">
        <v>5432</v>
      </c>
      <c r="C15481">
        <v>2110</v>
      </c>
      <c r="D15481">
        <v>1713.12</v>
      </c>
      <c r="E15481" s="6">
        <v>0.37785588752196836</v>
      </c>
    </row>
    <row r="15482" spans="1:5" x14ac:dyDescent="0.25">
      <c r="A15482" t="s">
        <v>6</v>
      </c>
      <c r="B15482" t="s">
        <v>5433</v>
      </c>
      <c r="C15482">
        <v>2500</v>
      </c>
      <c r="D15482">
        <v>7902.9839999999995</v>
      </c>
      <c r="E15482" s="6">
        <v>1</v>
      </c>
    </row>
    <row r="15483" spans="1:5" x14ac:dyDescent="0.25">
      <c r="A15483" t="s">
        <v>6</v>
      </c>
      <c r="B15483" t="s">
        <v>5434</v>
      </c>
      <c r="C15483">
        <v>2050</v>
      </c>
      <c r="D15483">
        <v>753.9076</v>
      </c>
      <c r="E15483" s="6">
        <v>0.22383960450425708</v>
      </c>
    </row>
    <row r="15484" spans="1:5" x14ac:dyDescent="0.25">
      <c r="A15484" t="s">
        <v>6</v>
      </c>
      <c r="B15484" t="s">
        <v>5434</v>
      </c>
      <c r="C15484">
        <v>2320</v>
      </c>
      <c r="D15484">
        <v>2614.1630399999999</v>
      </c>
      <c r="E15484" s="6">
        <v>0.77616039549574289</v>
      </c>
    </row>
    <row r="15485" spans="1:5" x14ac:dyDescent="0.25">
      <c r="A15485" t="s">
        <v>6</v>
      </c>
      <c r="B15485" t="s">
        <v>5435</v>
      </c>
      <c r="C15485">
        <v>1970</v>
      </c>
      <c r="D15485">
        <v>8125.2000000000007</v>
      </c>
      <c r="E15485" s="6">
        <v>0.5358435916002896</v>
      </c>
    </row>
    <row r="15486" spans="1:5" x14ac:dyDescent="0.25">
      <c r="A15486" t="s">
        <v>6</v>
      </c>
      <c r="B15486" t="s">
        <v>5435</v>
      </c>
      <c r="C15486">
        <v>2110</v>
      </c>
      <c r="D15486">
        <v>1471.3200000000002</v>
      </c>
      <c r="E15486" s="6">
        <v>9.7031136857349751E-2</v>
      </c>
    </row>
    <row r="15487" spans="1:5" x14ac:dyDescent="0.25">
      <c r="A15487" t="s">
        <v>6</v>
      </c>
      <c r="B15487" t="s">
        <v>5435</v>
      </c>
      <c r="C15487">
        <v>2320</v>
      </c>
      <c r="D15487">
        <v>5566.8600000000006</v>
      </c>
      <c r="E15487" s="6">
        <v>0.36712527154236063</v>
      </c>
    </row>
    <row r="15488" spans="1:5" x14ac:dyDescent="0.25">
      <c r="A15488" t="s">
        <v>6</v>
      </c>
      <c r="B15488" t="s">
        <v>5436</v>
      </c>
      <c r="C15488">
        <v>2190</v>
      </c>
      <c r="D15488">
        <v>4622.8975</v>
      </c>
      <c r="E15488" s="6">
        <v>1</v>
      </c>
    </row>
    <row r="15489" spans="1:5" x14ac:dyDescent="0.25">
      <c r="A15489" t="s">
        <v>6</v>
      </c>
      <c r="B15489" t="s">
        <v>5437</v>
      </c>
      <c r="C15489">
        <v>2050</v>
      </c>
      <c r="D15489">
        <v>17484.66</v>
      </c>
      <c r="E15489" s="6">
        <v>0.63664230134402267</v>
      </c>
    </row>
    <row r="15490" spans="1:5" x14ac:dyDescent="0.25">
      <c r="A15490" t="s">
        <v>6</v>
      </c>
      <c r="B15490" t="s">
        <v>5437</v>
      </c>
      <c r="C15490">
        <v>2190</v>
      </c>
      <c r="D15490">
        <v>1431.1518000000001</v>
      </c>
      <c r="E15490" s="6">
        <v>5.211035133223297E-2</v>
      </c>
    </row>
    <row r="15491" spans="1:5" x14ac:dyDescent="0.25">
      <c r="A15491" t="s">
        <v>6</v>
      </c>
      <c r="B15491" t="s">
        <v>5437</v>
      </c>
      <c r="C15491">
        <v>2500</v>
      </c>
      <c r="D15491">
        <v>8548.0560000000005</v>
      </c>
      <c r="E15491" s="6">
        <v>0.31124734732374443</v>
      </c>
    </row>
    <row r="15492" spans="1:5" x14ac:dyDescent="0.25">
      <c r="A15492" t="s">
        <v>6</v>
      </c>
      <c r="B15492" t="s">
        <v>5438</v>
      </c>
      <c r="C15492">
        <v>2190</v>
      </c>
      <c r="D15492">
        <v>9693.4880000000012</v>
      </c>
      <c r="E15492" s="6">
        <v>0.83069977426636565</v>
      </c>
    </row>
    <row r="15493" spans="1:5" x14ac:dyDescent="0.25">
      <c r="A15493" t="s">
        <v>6</v>
      </c>
      <c r="B15493" t="s">
        <v>5438</v>
      </c>
      <c r="C15493">
        <v>2320</v>
      </c>
      <c r="D15493">
        <v>1975.575</v>
      </c>
      <c r="E15493" s="6">
        <v>0.16930022573363429</v>
      </c>
    </row>
    <row r="15494" spans="1:5" x14ac:dyDescent="0.25">
      <c r="A15494" t="s">
        <v>6</v>
      </c>
      <c r="B15494" t="s">
        <v>5439</v>
      </c>
      <c r="C15494">
        <v>2500</v>
      </c>
      <c r="D15494">
        <v>3021.8572800000002</v>
      </c>
      <c r="E15494" s="6">
        <v>1</v>
      </c>
    </row>
    <row r="15495" spans="1:5" x14ac:dyDescent="0.25">
      <c r="A15495" t="s">
        <v>6</v>
      </c>
      <c r="B15495" t="s">
        <v>5440</v>
      </c>
      <c r="C15495">
        <v>2320</v>
      </c>
      <c r="D15495">
        <v>5261.5242500000004</v>
      </c>
      <c r="E15495" s="6">
        <v>0.97612049963262304</v>
      </c>
    </row>
    <row r="15496" spans="1:5" x14ac:dyDescent="0.25">
      <c r="A15496" t="s">
        <v>6</v>
      </c>
      <c r="B15496" t="s">
        <v>5440</v>
      </c>
      <c r="C15496">
        <v>2500</v>
      </c>
      <c r="D15496">
        <v>128.71625</v>
      </c>
      <c r="E15496" s="6">
        <v>2.3879500367376925E-2</v>
      </c>
    </row>
    <row r="15497" spans="1:5" x14ac:dyDescent="0.25">
      <c r="A15497" t="s">
        <v>6</v>
      </c>
      <c r="B15497" t="s">
        <v>5441</v>
      </c>
      <c r="C15497">
        <v>2320</v>
      </c>
      <c r="D15497">
        <v>43012.048000000003</v>
      </c>
      <c r="E15497" s="6">
        <v>1</v>
      </c>
    </row>
    <row r="15498" spans="1:5" x14ac:dyDescent="0.25">
      <c r="A15498" t="s">
        <v>6</v>
      </c>
      <c r="B15498" t="s">
        <v>5442</v>
      </c>
      <c r="C15498">
        <v>1970</v>
      </c>
      <c r="D15498">
        <v>2710.0225</v>
      </c>
      <c r="E15498" s="6">
        <v>1</v>
      </c>
    </row>
    <row r="15499" spans="1:5" x14ac:dyDescent="0.25">
      <c r="A15499" t="s">
        <v>6</v>
      </c>
      <c r="B15499" t="s">
        <v>5443</v>
      </c>
      <c r="C15499">
        <v>2190</v>
      </c>
      <c r="D15499">
        <v>715.83750000000009</v>
      </c>
      <c r="E15499" s="6">
        <v>1</v>
      </c>
    </row>
    <row r="15500" spans="1:5" x14ac:dyDescent="0.25">
      <c r="A15500" t="s">
        <v>6</v>
      </c>
      <c r="B15500" t="s">
        <v>5444</v>
      </c>
      <c r="C15500">
        <v>1970</v>
      </c>
      <c r="D15500">
        <v>4668.6416000000008</v>
      </c>
      <c r="E15500" s="6">
        <v>1</v>
      </c>
    </row>
    <row r="15501" spans="1:5" x14ac:dyDescent="0.25">
      <c r="A15501" t="s">
        <v>6</v>
      </c>
      <c r="B15501" t="s">
        <v>5445</v>
      </c>
      <c r="C15501">
        <v>2500</v>
      </c>
      <c r="D15501">
        <v>3237.2808000000005</v>
      </c>
      <c r="E15501" s="6">
        <v>1</v>
      </c>
    </row>
    <row r="15502" spans="1:5" x14ac:dyDescent="0.25">
      <c r="A15502" t="s">
        <v>6</v>
      </c>
      <c r="B15502" t="s">
        <v>5446</v>
      </c>
      <c r="C15502">
        <v>1880</v>
      </c>
      <c r="D15502">
        <v>824.72399999999993</v>
      </c>
      <c r="E15502" s="6">
        <v>1</v>
      </c>
    </row>
    <row r="15503" spans="1:5" x14ac:dyDescent="0.25">
      <c r="A15503" t="s">
        <v>6</v>
      </c>
      <c r="B15503" t="s">
        <v>5447</v>
      </c>
      <c r="C15503">
        <v>1880</v>
      </c>
      <c r="D15503">
        <v>1373.4</v>
      </c>
      <c r="E15503" s="6">
        <v>0.23100616016427106</v>
      </c>
    </row>
    <row r="15504" spans="1:5" x14ac:dyDescent="0.25">
      <c r="A15504" t="s">
        <v>6</v>
      </c>
      <c r="B15504" t="s">
        <v>5447</v>
      </c>
      <c r="C15504">
        <v>2320</v>
      </c>
      <c r="D15504">
        <v>2667.4479999999999</v>
      </c>
      <c r="E15504" s="6">
        <v>0.44866529774127306</v>
      </c>
    </row>
    <row r="15505" spans="1:5" x14ac:dyDescent="0.25">
      <c r="A15505" t="s">
        <v>6</v>
      </c>
      <c r="B15505" t="s">
        <v>5447</v>
      </c>
      <c r="C15505">
        <v>2410</v>
      </c>
      <c r="D15505">
        <v>1904.4479999999999</v>
      </c>
      <c r="E15505" s="6">
        <v>0.32032854209445583</v>
      </c>
    </row>
    <row r="15506" spans="1:5" x14ac:dyDescent="0.25">
      <c r="A15506" t="s">
        <v>6</v>
      </c>
      <c r="B15506" t="s">
        <v>5448</v>
      </c>
      <c r="C15506">
        <v>2110</v>
      </c>
      <c r="D15506">
        <v>1116.2690000000002</v>
      </c>
      <c r="E15506" s="6">
        <v>0.17701149425287355</v>
      </c>
    </row>
    <row r="15507" spans="1:5" x14ac:dyDescent="0.25">
      <c r="A15507" t="s">
        <v>6</v>
      </c>
      <c r="B15507" t="s">
        <v>5448</v>
      </c>
      <c r="C15507">
        <v>2320</v>
      </c>
      <c r="D15507">
        <v>5189.9260000000013</v>
      </c>
      <c r="E15507" s="6">
        <v>0.82298850574712645</v>
      </c>
    </row>
    <row r="15508" spans="1:5" x14ac:dyDescent="0.25">
      <c r="A15508" t="s">
        <v>6</v>
      </c>
      <c r="B15508" t="s">
        <v>5449</v>
      </c>
      <c r="C15508">
        <v>2320</v>
      </c>
      <c r="D15508">
        <v>647.35811999999987</v>
      </c>
      <c r="E15508" s="6">
        <v>0.34262948207171312</v>
      </c>
    </row>
    <row r="15509" spans="1:5" x14ac:dyDescent="0.25">
      <c r="A15509" t="s">
        <v>6</v>
      </c>
      <c r="B15509" t="s">
        <v>5449</v>
      </c>
      <c r="C15509">
        <v>2500</v>
      </c>
      <c r="D15509">
        <v>1242.0242999999998</v>
      </c>
      <c r="E15509" s="6">
        <v>0.65737051792828682</v>
      </c>
    </row>
    <row r="15510" spans="1:5" x14ac:dyDescent="0.25">
      <c r="A15510" t="s">
        <v>6</v>
      </c>
      <c r="B15510" t="s">
        <v>5450</v>
      </c>
      <c r="C15510">
        <v>2050</v>
      </c>
      <c r="D15510">
        <v>2255.3933999999999</v>
      </c>
      <c r="E15510" s="6">
        <v>1</v>
      </c>
    </row>
    <row r="15511" spans="1:5" x14ac:dyDescent="0.25">
      <c r="A15511" t="s">
        <v>6</v>
      </c>
      <c r="B15511" t="s">
        <v>5451</v>
      </c>
      <c r="C15511">
        <v>2320</v>
      </c>
      <c r="D15511">
        <v>2257.9128000000001</v>
      </c>
      <c r="E15511" s="6">
        <v>1</v>
      </c>
    </row>
    <row r="15512" spans="1:5" x14ac:dyDescent="0.25">
      <c r="A15512" t="s">
        <v>6</v>
      </c>
      <c r="B15512" t="s">
        <v>5452</v>
      </c>
      <c r="C15512">
        <v>2190</v>
      </c>
      <c r="D15512">
        <v>1045.1319000000001</v>
      </c>
      <c r="E15512" s="6">
        <v>0.27318825269385172</v>
      </c>
    </row>
    <row r="15513" spans="1:5" x14ac:dyDescent="0.25">
      <c r="A15513" t="s">
        <v>6</v>
      </c>
      <c r="B15513" t="s">
        <v>5452</v>
      </c>
      <c r="C15513">
        <v>2320</v>
      </c>
      <c r="D15513">
        <v>969.96</v>
      </c>
      <c r="E15513" s="6">
        <v>0.25353898161842386</v>
      </c>
    </row>
    <row r="15514" spans="1:5" x14ac:dyDescent="0.25">
      <c r="A15514" t="s">
        <v>6</v>
      </c>
      <c r="B15514" t="s">
        <v>5452</v>
      </c>
      <c r="C15514">
        <v>2410</v>
      </c>
      <c r="D15514">
        <v>1810.5920000000001</v>
      </c>
      <c r="E15514" s="6">
        <v>0.47327276568772453</v>
      </c>
    </row>
    <row r="15515" spans="1:5" x14ac:dyDescent="0.25">
      <c r="A15515" t="s">
        <v>6</v>
      </c>
      <c r="B15515" t="s">
        <v>5453</v>
      </c>
      <c r="C15515">
        <v>2320</v>
      </c>
      <c r="D15515">
        <v>1284.1199999999999</v>
      </c>
      <c r="E15515" s="6">
        <v>0.21621621621621623</v>
      </c>
    </row>
    <row r="15516" spans="1:5" x14ac:dyDescent="0.25">
      <c r="A15516" t="s">
        <v>6</v>
      </c>
      <c r="B15516" t="s">
        <v>5453</v>
      </c>
      <c r="C15516">
        <v>2500</v>
      </c>
      <c r="D15516">
        <v>4654.9349999999995</v>
      </c>
      <c r="E15516" s="6">
        <v>0.78378378378378377</v>
      </c>
    </row>
    <row r="15517" spans="1:5" x14ac:dyDescent="0.25">
      <c r="A15517" t="s">
        <v>6</v>
      </c>
      <c r="B15517" t="s">
        <v>5454</v>
      </c>
      <c r="C15517">
        <v>2190</v>
      </c>
      <c r="D15517">
        <v>3997.4520000000002</v>
      </c>
      <c r="E15517" s="6">
        <v>1</v>
      </c>
    </row>
    <row r="15518" spans="1:5" x14ac:dyDescent="0.25">
      <c r="A15518" t="s">
        <v>6</v>
      </c>
      <c r="B15518" t="s">
        <v>5455</v>
      </c>
      <c r="C15518">
        <v>2190</v>
      </c>
      <c r="D15518">
        <v>737.08159999999998</v>
      </c>
      <c r="E15518" s="6">
        <v>0.32308904649330183</v>
      </c>
    </row>
    <row r="15519" spans="1:5" x14ac:dyDescent="0.25">
      <c r="A15519" t="s">
        <v>6</v>
      </c>
      <c r="B15519" t="s">
        <v>5455</v>
      </c>
      <c r="C15519">
        <v>2410</v>
      </c>
      <c r="D15519">
        <v>1544.27584</v>
      </c>
      <c r="E15519" s="6">
        <v>0.67691095350669828</v>
      </c>
    </row>
    <row r="15520" spans="1:5" x14ac:dyDescent="0.25">
      <c r="A15520" t="s">
        <v>6</v>
      </c>
      <c r="B15520" t="s">
        <v>5456</v>
      </c>
      <c r="C15520">
        <v>2190</v>
      </c>
      <c r="D15520">
        <v>1445.886</v>
      </c>
      <c r="E15520" s="6">
        <v>0.14420170969691737</v>
      </c>
    </row>
    <row r="15521" spans="1:5" x14ac:dyDescent="0.25">
      <c r="A15521" t="s">
        <v>6</v>
      </c>
      <c r="B15521" t="s">
        <v>5456</v>
      </c>
      <c r="C15521">
        <v>2320</v>
      </c>
      <c r="D15521">
        <v>3748.0481999999997</v>
      </c>
      <c r="E15521" s="6">
        <v>0.37380191693290732</v>
      </c>
    </row>
    <row r="15522" spans="1:5" x14ac:dyDescent="0.25">
      <c r="A15522" t="s">
        <v>6</v>
      </c>
      <c r="B15522" t="s">
        <v>5456</v>
      </c>
      <c r="C15522">
        <v>2410</v>
      </c>
      <c r="D15522">
        <v>2694.3696</v>
      </c>
      <c r="E15522" s="6">
        <v>0.26871600034539334</v>
      </c>
    </row>
    <row r="15523" spans="1:5" x14ac:dyDescent="0.25">
      <c r="A15523" t="s">
        <v>6</v>
      </c>
      <c r="B15523" t="s">
        <v>5456</v>
      </c>
      <c r="C15523">
        <v>2500</v>
      </c>
      <c r="D15523">
        <v>2138.5259999999998</v>
      </c>
      <c r="E15523" s="6">
        <v>0.21328037302478198</v>
      </c>
    </row>
    <row r="15524" spans="1:5" x14ac:dyDescent="0.25">
      <c r="A15524" t="s">
        <v>6</v>
      </c>
      <c r="B15524" t="s">
        <v>5457</v>
      </c>
      <c r="C15524">
        <v>2320</v>
      </c>
      <c r="D15524">
        <v>935.23320000000001</v>
      </c>
      <c r="E15524" s="6">
        <v>1</v>
      </c>
    </row>
    <row r="15525" spans="1:5" x14ac:dyDescent="0.25">
      <c r="A15525" t="s">
        <v>6</v>
      </c>
      <c r="B15525" t="s">
        <v>5458</v>
      </c>
      <c r="C15525">
        <v>2410</v>
      </c>
      <c r="D15525">
        <v>5619.8124000000007</v>
      </c>
      <c r="E15525" s="6">
        <v>1</v>
      </c>
    </row>
    <row r="15526" spans="1:5" x14ac:dyDescent="0.25">
      <c r="A15526" t="s">
        <v>6</v>
      </c>
      <c r="B15526" t="s">
        <v>5459</v>
      </c>
      <c r="C15526">
        <v>2410</v>
      </c>
      <c r="D15526">
        <v>4149.5994099999998</v>
      </c>
      <c r="E15526" s="6">
        <v>1</v>
      </c>
    </row>
    <row r="15527" spans="1:5" x14ac:dyDescent="0.25">
      <c r="A15527" t="s">
        <v>6</v>
      </c>
      <c r="B15527" t="s">
        <v>5460</v>
      </c>
      <c r="C15527">
        <v>1970</v>
      </c>
      <c r="D15527">
        <v>3786.4259999999999</v>
      </c>
      <c r="E15527" s="6">
        <v>0.14104543811807999</v>
      </c>
    </row>
    <row r="15528" spans="1:5" x14ac:dyDescent="0.25">
      <c r="A15528" t="s">
        <v>6</v>
      </c>
      <c r="B15528" t="s">
        <v>5460</v>
      </c>
      <c r="C15528">
        <v>2190</v>
      </c>
      <c r="D15528">
        <v>9468.2699999999986</v>
      </c>
      <c r="E15528" s="6">
        <v>0.35269573216808486</v>
      </c>
    </row>
    <row r="15529" spans="1:5" x14ac:dyDescent="0.25">
      <c r="A15529" t="s">
        <v>6</v>
      </c>
      <c r="B15529" t="s">
        <v>5460</v>
      </c>
      <c r="C15529">
        <v>2320</v>
      </c>
      <c r="D15529">
        <v>13590.737999999999</v>
      </c>
      <c r="E15529" s="6">
        <v>0.50625882971383518</v>
      </c>
    </row>
    <row r="15530" spans="1:5" x14ac:dyDescent="0.25">
      <c r="A15530" t="s">
        <v>6</v>
      </c>
      <c r="B15530" t="s">
        <v>5461</v>
      </c>
      <c r="C15530">
        <v>2110</v>
      </c>
      <c r="D15530">
        <v>29361.312000000002</v>
      </c>
      <c r="E15530" s="6">
        <v>1</v>
      </c>
    </row>
    <row r="15531" spans="1:5" x14ac:dyDescent="0.25">
      <c r="A15531" t="s">
        <v>6</v>
      </c>
      <c r="B15531" t="s">
        <v>5462</v>
      </c>
      <c r="C15531">
        <v>2320</v>
      </c>
      <c r="D15531">
        <v>21685.336499999998</v>
      </c>
      <c r="E15531" s="6">
        <v>1</v>
      </c>
    </row>
    <row r="15532" spans="1:5" x14ac:dyDescent="0.25">
      <c r="A15532" t="s">
        <v>6</v>
      </c>
      <c r="B15532" t="s">
        <v>5463</v>
      </c>
      <c r="C15532">
        <v>2190</v>
      </c>
      <c r="D15532">
        <v>69338.044800000003</v>
      </c>
      <c r="E15532" s="6">
        <v>0.67185484233294612</v>
      </c>
    </row>
    <row r="15533" spans="1:5" x14ac:dyDescent="0.25">
      <c r="A15533" t="s">
        <v>6</v>
      </c>
      <c r="B15533" t="s">
        <v>5463</v>
      </c>
      <c r="C15533">
        <v>2320</v>
      </c>
      <c r="D15533">
        <v>33865.862399999998</v>
      </c>
      <c r="E15533" s="6">
        <v>0.32814515766705388</v>
      </c>
    </row>
    <row r="15534" spans="1:5" x14ac:dyDescent="0.25">
      <c r="A15534" t="s">
        <v>6</v>
      </c>
      <c r="B15534" t="s">
        <v>5464</v>
      </c>
      <c r="C15534">
        <v>1970</v>
      </c>
      <c r="D15534">
        <v>1840.4099999999999</v>
      </c>
      <c r="E15534" s="6">
        <v>8.0486496154534071E-2</v>
      </c>
    </row>
    <row r="15535" spans="1:5" x14ac:dyDescent="0.25">
      <c r="A15535" t="s">
        <v>6</v>
      </c>
      <c r="B15535" t="s">
        <v>5464</v>
      </c>
      <c r="C15535">
        <v>2500</v>
      </c>
      <c r="D15535">
        <v>21025.661799999998</v>
      </c>
      <c r="E15535" s="6">
        <v>0.91951350384546593</v>
      </c>
    </row>
    <row r="15536" spans="1:5" x14ac:dyDescent="0.25">
      <c r="A15536" t="s">
        <v>6</v>
      </c>
      <c r="B15536" t="s">
        <v>5465</v>
      </c>
      <c r="C15536">
        <v>2190</v>
      </c>
      <c r="D15536">
        <v>3592.99215</v>
      </c>
      <c r="E15536" s="6">
        <v>0.57693643626259117</v>
      </c>
    </row>
    <row r="15537" spans="1:5" x14ac:dyDescent="0.25">
      <c r="A15537" t="s">
        <v>6</v>
      </c>
      <c r="B15537" t="s">
        <v>5465</v>
      </c>
      <c r="C15537">
        <v>2500</v>
      </c>
      <c r="D15537">
        <v>2634.7166999999999</v>
      </c>
      <c r="E15537" s="6">
        <v>0.42306356373740883</v>
      </c>
    </row>
    <row r="15538" spans="1:5" x14ac:dyDescent="0.25">
      <c r="A15538" t="s">
        <v>6</v>
      </c>
      <c r="B15538" t="s">
        <v>5466</v>
      </c>
      <c r="C15538">
        <v>1970</v>
      </c>
      <c r="D15538">
        <v>1930.6559999999999</v>
      </c>
      <c r="E15538" s="6">
        <v>0.37019898195279966</v>
      </c>
    </row>
    <row r="15539" spans="1:5" x14ac:dyDescent="0.25">
      <c r="A15539" t="s">
        <v>6</v>
      </c>
      <c r="B15539" t="s">
        <v>5466</v>
      </c>
      <c r="C15539">
        <v>2190</v>
      </c>
      <c r="D15539">
        <v>562.30355999999995</v>
      </c>
      <c r="E15539" s="6">
        <v>0.10782045349375288</v>
      </c>
    </row>
    <row r="15540" spans="1:5" x14ac:dyDescent="0.25">
      <c r="A15540" t="s">
        <v>6</v>
      </c>
      <c r="B15540" t="s">
        <v>5466</v>
      </c>
      <c r="C15540">
        <v>2410</v>
      </c>
      <c r="D15540">
        <v>522.08155999999997</v>
      </c>
      <c r="E15540" s="6">
        <v>0.10010797470306956</v>
      </c>
    </row>
    <row r="15541" spans="1:5" x14ac:dyDescent="0.25">
      <c r="A15541" t="s">
        <v>6</v>
      </c>
      <c r="B15541" t="s">
        <v>5466</v>
      </c>
      <c r="C15541">
        <v>2500</v>
      </c>
      <c r="D15541">
        <v>2200.1433999999999</v>
      </c>
      <c r="E15541" s="6">
        <v>0.4218725898503779</v>
      </c>
    </row>
    <row r="15542" spans="1:5" x14ac:dyDescent="0.25">
      <c r="A15542" t="s">
        <v>6</v>
      </c>
      <c r="B15542" t="s">
        <v>5467</v>
      </c>
      <c r="C15542">
        <v>2190</v>
      </c>
      <c r="D15542">
        <v>21387.347249999999</v>
      </c>
      <c r="E15542" s="6">
        <v>0.58536676437092772</v>
      </c>
    </row>
    <row r="15543" spans="1:5" x14ac:dyDescent="0.25">
      <c r="A15543" t="s">
        <v>6</v>
      </c>
      <c r="B15543" t="s">
        <v>5467</v>
      </c>
      <c r="C15543">
        <v>2320</v>
      </c>
      <c r="D15543">
        <v>4718.2586249999995</v>
      </c>
      <c r="E15543" s="6">
        <v>0.12913765099042249</v>
      </c>
    </row>
    <row r="15544" spans="1:5" x14ac:dyDescent="0.25">
      <c r="A15544" t="s">
        <v>6</v>
      </c>
      <c r="B15544" t="s">
        <v>5467</v>
      </c>
      <c r="C15544">
        <v>2500</v>
      </c>
      <c r="D15544">
        <v>10431.0555</v>
      </c>
      <c r="E15544" s="6">
        <v>0.28549558463864988</v>
      </c>
    </row>
    <row r="15545" spans="1:5" x14ac:dyDescent="0.25">
      <c r="A15545" t="s">
        <v>6</v>
      </c>
      <c r="B15545" t="s">
        <v>5468</v>
      </c>
      <c r="C15545">
        <v>2190</v>
      </c>
      <c r="D15545">
        <v>3527.7883199999997</v>
      </c>
      <c r="E15545" s="6">
        <v>0.29113149847094799</v>
      </c>
    </row>
    <row r="15546" spans="1:5" x14ac:dyDescent="0.25">
      <c r="A15546" t="s">
        <v>6</v>
      </c>
      <c r="B15546" t="s">
        <v>5468</v>
      </c>
      <c r="C15546">
        <v>2320</v>
      </c>
      <c r="D15546">
        <v>3483.3204000000001</v>
      </c>
      <c r="E15546" s="6">
        <v>0.28746177370030579</v>
      </c>
    </row>
    <row r="15547" spans="1:5" x14ac:dyDescent="0.25">
      <c r="A15547" t="s">
        <v>6</v>
      </c>
      <c r="B15547" t="s">
        <v>5468</v>
      </c>
      <c r="C15547">
        <v>2500</v>
      </c>
      <c r="D15547">
        <v>5106.39948</v>
      </c>
      <c r="E15547" s="6">
        <v>0.42140672782874616</v>
      </c>
    </row>
    <row r="15548" spans="1:5" x14ac:dyDescent="0.25">
      <c r="A15548" t="s">
        <v>6</v>
      </c>
      <c r="B15548" t="s">
        <v>5469</v>
      </c>
      <c r="C15548">
        <v>2190</v>
      </c>
      <c r="D15548">
        <v>1876.4626860000001</v>
      </c>
      <c r="E15548" s="6">
        <v>0.11092265943012211</v>
      </c>
    </row>
    <row r="15549" spans="1:5" x14ac:dyDescent="0.25">
      <c r="A15549" t="s">
        <v>6</v>
      </c>
      <c r="B15549" t="s">
        <v>5469</v>
      </c>
      <c r="C15549">
        <v>2320</v>
      </c>
      <c r="D15549">
        <v>9260.1671040000001</v>
      </c>
      <c r="E15549" s="6">
        <v>0.54739290560186082</v>
      </c>
    </row>
    <row r="15550" spans="1:5" x14ac:dyDescent="0.25">
      <c r="A15550" t="s">
        <v>6</v>
      </c>
      <c r="B15550" t="s">
        <v>5469</v>
      </c>
      <c r="C15550">
        <v>2410</v>
      </c>
      <c r="D15550">
        <v>5780.2264740000001</v>
      </c>
      <c r="E15550" s="6">
        <v>0.34168443496801704</v>
      </c>
    </row>
    <row r="15551" spans="1:5" x14ac:dyDescent="0.25">
      <c r="A15551" t="s">
        <v>6</v>
      </c>
      <c r="B15551" t="s">
        <v>5470</v>
      </c>
      <c r="C15551">
        <v>2110</v>
      </c>
      <c r="D15551">
        <v>3090.804024</v>
      </c>
      <c r="E15551" s="6">
        <v>0.19393008761629485</v>
      </c>
    </row>
    <row r="15552" spans="1:5" x14ac:dyDescent="0.25">
      <c r="A15552" t="s">
        <v>6</v>
      </c>
      <c r="B15552" t="s">
        <v>5470</v>
      </c>
      <c r="C15552">
        <v>2500</v>
      </c>
      <c r="D15552">
        <v>12846.919007999999</v>
      </c>
      <c r="E15552" s="6">
        <v>0.80606991238370518</v>
      </c>
    </row>
    <row r="15553" spans="1:5" x14ac:dyDescent="0.25">
      <c r="A15553" t="s">
        <v>6</v>
      </c>
      <c r="B15553" t="s">
        <v>5471</v>
      </c>
      <c r="C15553">
        <v>2050</v>
      </c>
      <c r="D15553">
        <v>2390.8512000000001</v>
      </c>
      <c r="E15553" s="6">
        <v>4.3883253984682263E-2</v>
      </c>
    </row>
    <row r="15554" spans="1:5" x14ac:dyDescent="0.25">
      <c r="A15554" t="s">
        <v>6</v>
      </c>
      <c r="B15554" t="s">
        <v>5471</v>
      </c>
      <c r="C15554">
        <v>2320</v>
      </c>
      <c r="D15554">
        <v>44837.482080000002</v>
      </c>
      <c r="E15554" s="6">
        <v>0.82297660939764028</v>
      </c>
    </row>
    <row r="15555" spans="1:5" x14ac:dyDescent="0.25">
      <c r="A15555" t="s">
        <v>6</v>
      </c>
      <c r="B15555" t="s">
        <v>5471</v>
      </c>
      <c r="C15555">
        <v>2500</v>
      </c>
      <c r="D15555">
        <v>7253.7523199999996</v>
      </c>
      <c r="E15555" s="6">
        <v>0.13314013661767748</v>
      </c>
    </row>
    <row r="15556" spans="1:5" x14ac:dyDescent="0.25">
      <c r="A15556" t="s">
        <v>6</v>
      </c>
      <c r="B15556" t="s">
        <v>5472</v>
      </c>
      <c r="C15556">
        <v>2410</v>
      </c>
      <c r="D15556">
        <v>2516.0667999999996</v>
      </c>
      <c r="E15556" s="6">
        <v>1</v>
      </c>
    </row>
    <row r="15557" spans="1:5" x14ac:dyDescent="0.25">
      <c r="A15557" t="s">
        <v>6</v>
      </c>
      <c r="B15557" t="s">
        <v>5473</v>
      </c>
      <c r="C15557">
        <v>2500</v>
      </c>
      <c r="D15557">
        <v>1327.5381600000001</v>
      </c>
      <c r="E15557" s="6">
        <v>1</v>
      </c>
    </row>
    <row r="15558" spans="1:5" x14ac:dyDescent="0.25">
      <c r="A15558" t="s">
        <v>6</v>
      </c>
      <c r="B15558" t="s">
        <v>5474</v>
      </c>
      <c r="C15558">
        <v>2320</v>
      </c>
      <c r="D15558">
        <v>1938.4560000000001</v>
      </c>
      <c r="E15558" s="6">
        <v>0.65035799522673043</v>
      </c>
    </row>
    <row r="15559" spans="1:5" x14ac:dyDescent="0.25">
      <c r="A15559" t="s">
        <v>6</v>
      </c>
      <c r="B15559" t="s">
        <v>5474</v>
      </c>
      <c r="C15559">
        <v>2500</v>
      </c>
      <c r="D15559">
        <v>1042.1424</v>
      </c>
      <c r="E15559" s="6">
        <v>0.34964200477326968</v>
      </c>
    </row>
    <row r="15560" spans="1:5" x14ac:dyDescent="0.25">
      <c r="A15560" t="s">
        <v>6</v>
      </c>
      <c r="B15560" t="s">
        <v>5475</v>
      </c>
      <c r="C15560">
        <v>2320</v>
      </c>
      <c r="D15560">
        <v>1419.9639999999999</v>
      </c>
      <c r="E15560" s="6">
        <v>0.46310432569974558</v>
      </c>
    </row>
    <row r="15561" spans="1:5" x14ac:dyDescent="0.25">
      <c r="A15561" t="s">
        <v>6</v>
      </c>
      <c r="B15561" t="s">
        <v>5475</v>
      </c>
      <c r="C15561">
        <v>2410</v>
      </c>
      <c r="D15561">
        <v>1646.2219999999998</v>
      </c>
      <c r="E15561" s="6">
        <v>0.53689567430025442</v>
      </c>
    </row>
    <row r="15562" spans="1:5" x14ac:dyDescent="0.25">
      <c r="A15562" t="s">
        <v>6</v>
      </c>
      <c r="B15562" t="s">
        <v>5476</v>
      </c>
      <c r="C15562">
        <v>2320</v>
      </c>
      <c r="D15562">
        <v>1383.4079999999999</v>
      </c>
      <c r="E15562" s="6">
        <v>1</v>
      </c>
    </row>
    <row r="15563" spans="1:5" x14ac:dyDescent="0.25">
      <c r="A15563" t="s">
        <v>6</v>
      </c>
      <c r="B15563" t="s">
        <v>5477</v>
      </c>
      <c r="C15563">
        <v>2050</v>
      </c>
      <c r="D15563">
        <v>445.48239999999993</v>
      </c>
      <c r="E15563" s="6">
        <v>0.29817324690630526</v>
      </c>
    </row>
    <row r="15564" spans="1:5" x14ac:dyDescent="0.25">
      <c r="A15564" t="s">
        <v>6</v>
      </c>
      <c r="B15564" t="s">
        <v>5477</v>
      </c>
      <c r="C15564">
        <v>2320</v>
      </c>
      <c r="D15564">
        <v>1048.5563999999999</v>
      </c>
      <c r="E15564" s="6">
        <v>0.7018267530936948</v>
      </c>
    </row>
    <row r="15565" spans="1:5" x14ac:dyDescent="0.25">
      <c r="A15565" t="s">
        <v>6</v>
      </c>
      <c r="B15565" t="s">
        <v>5478</v>
      </c>
      <c r="C15565">
        <v>2050</v>
      </c>
      <c r="D15565">
        <v>833.58</v>
      </c>
      <c r="E15565" s="6">
        <v>1</v>
      </c>
    </row>
    <row r="15566" spans="1:5" x14ac:dyDescent="0.25">
      <c r="A15566" t="s">
        <v>6</v>
      </c>
      <c r="B15566" t="s">
        <v>5479</v>
      </c>
      <c r="C15566">
        <v>2190</v>
      </c>
      <c r="D15566">
        <v>1763.0720000000001</v>
      </c>
      <c r="E15566" s="6">
        <v>1</v>
      </c>
    </row>
    <row r="15567" spans="1:5" x14ac:dyDescent="0.25">
      <c r="A15567" t="s">
        <v>6</v>
      </c>
      <c r="B15567" t="s">
        <v>5480</v>
      </c>
      <c r="C15567">
        <v>1880</v>
      </c>
      <c r="D15567">
        <v>934.38799999999992</v>
      </c>
      <c r="E15567" s="6">
        <v>0.52797202797202791</v>
      </c>
    </row>
    <row r="15568" spans="1:5" x14ac:dyDescent="0.25">
      <c r="A15568" t="s">
        <v>6</v>
      </c>
      <c r="B15568" t="s">
        <v>5480</v>
      </c>
      <c r="C15568">
        <v>2410</v>
      </c>
      <c r="D15568">
        <v>835.38</v>
      </c>
      <c r="E15568" s="6">
        <v>0.47202797202797203</v>
      </c>
    </row>
    <row r="15569" spans="1:5" x14ac:dyDescent="0.25">
      <c r="A15569" t="s">
        <v>6</v>
      </c>
      <c r="B15569" t="s">
        <v>5481</v>
      </c>
      <c r="C15569">
        <v>2320</v>
      </c>
      <c r="D15569">
        <v>2599.1999999999998</v>
      </c>
      <c r="E15569" s="6">
        <v>1</v>
      </c>
    </row>
    <row r="15570" spans="1:5" x14ac:dyDescent="0.25">
      <c r="A15570" t="s">
        <v>6</v>
      </c>
      <c r="B15570" t="s">
        <v>5482</v>
      </c>
      <c r="C15570">
        <v>2110</v>
      </c>
      <c r="D15570">
        <v>2708.94</v>
      </c>
      <c r="E15570" s="6">
        <v>0.2809675054971903</v>
      </c>
    </row>
    <row r="15571" spans="1:5" x14ac:dyDescent="0.25">
      <c r="A15571" t="s">
        <v>6</v>
      </c>
      <c r="B15571" t="s">
        <v>5482</v>
      </c>
      <c r="C15571">
        <v>2320</v>
      </c>
      <c r="D15571">
        <v>6932.5308000000005</v>
      </c>
      <c r="E15571" s="6">
        <v>0.7190324945028097</v>
      </c>
    </row>
    <row r="15572" spans="1:5" x14ac:dyDescent="0.25">
      <c r="A15572" t="s">
        <v>6</v>
      </c>
      <c r="B15572" t="s">
        <v>5483</v>
      </c>
      <c r="C15572">
        <v>2410</v>
      </c>
      <c r="D15572">
        <v>1675.9457</v>
      </c>
      <c r="E15572" s="6">
        <v>1</v>
      </c>
    </row>
    <row r="15573" spans="1:5" x14ac:dyDescent="0.25">
      <c r="A15573" t="s">
        <v>6</v>
      </c>
      <c r="B15573" t="s">
        <v>5484</v>
      </c>
      <c r="C15573">
        <v>2410</v>
      </c>
      <c r="D15573">
        <v>1019.6313</v>
      </c>
      <c r="E15573" s="6">
        <v>1</v>
      </c>
    </row>
    <row r="15574" spans="1:5" x14ac:dyDescent="0.25">
      <c r="A15574" t="s">
        <v>6</v>
      </c>
      <c r="B15574" t="s">
        <v>5485</v>
      </c>
      <c r="C15574">
        <v>2500</v>
      </c>
      <c r="D15574">
        <v>1915.5951120000002</v>
      </c>
      <c r="E15574" s="6">
        <v>1</v>
      </c>
    </row>
    <row r="15575" spans="1:5" x14ac:dyDescent="0.25">
      <c r="A15575" t="s">
        <v>6</v>
      </c>
      <c r="B15575" t="s">
        <v>5486</v>
      </c>
      <c r="C15575">
        <v>2500</v>
      </c>
      <c r="D15575">
        <v>991.02959999999985</v>
      </c>
      <c r="E15575" s="6">
        <v>1</v>
      </c>
    </row>
    <row r="15576" spans="1:5" x14ac:dyDescent="0.25">
      <c r="A15576" t="s">
        <v>6</v>
      </c>
      <c r="B15576" t="s">
        <v>5487</v>
      </c>
      <c r="C15576">
        <v>1970</v>
      </c>
      <c r="D15576">
        <v>2478.7350000000001</v>
      </c>
      <c r="E15576" s="6">
        <v>1</v>
      </c>
    </row>
    <row r="15577" spans="1:5" x14ac:dyDescent="0.25">
      <c r="A15577" t="s">
        <v>6</v>
      </c>
      <c r="B15577" t="s">
        <v>5488</v>
      </c>
      <c r="C15577">
        <v>2050</v>
      </c>
      <c r="D15577">
        <v>1079.951184</v>
      </c>
      <c r="E15577" s="6">
        <v>1</v>
      </c>
    </row>
    <row r="15578" spans="1:5" x14ac:dyDescent="0.25">
      <c r="A15578" t="s">
        <v>6</v>
      </c>
      <c r="B15578" t="s">
        <v>5489</v>
      </c>
      <c r="C15578">
        <v>1970</v>
      </c>
      <c r="D15578">
        <v>934.63367400000004</v>
      </c>
      <c r="E15578" s="6">
        <v>0.29127406800491606</v>
      </c>
    </row>
    <row r="15579" spans="1:5" x14ac:dyDescent="0.25">
      <c r="A15579" t="s">
        <v>6</v>
      </c>
      <c r="B15579" t="s">
        <v>5489</v>
      </c>
      <c r="C15579">
        <v>2050</v>
      </c>
      <c r="D15579">
        <v>1363.1717580000002</v>
      </c>
      <c r="E15579" s="6">
        <v>0.42482589102826718</v>
      </c>
    </row>
    <row r="15580" spans="1:5" x14ac:dyDescent="0.25">
      <c r="A15580" t="s">
        <v>6</v>
      </c>
      <c r="B15580" t="s">
        <v>5489</v>
      </c>
      <c r="C15580">
        <v>2320</v>
      </c>
      <c r="D15580">
        <v>910.97206200000005</v>
      </c>
      <c r="E15580" s="6">
        <v>0.28390004096681692</v>
      </c>
    </row>
    <row r="15581" spans="1:5" x14ac:dyDescent="0.25">
      <c r="A15581" t="s">
        <v>6</v>
      </c>
      <c r="B15581" t="s">
        <v>5490</v>
      </c>
      <c r="C15581">
        <v>2050</v>
      </c>
      <c r="D15581">
        <v>2753.1848500000001</v>
      </c>
      <c r="E15581" s="6">
        <v>1</v>
      </c>
    </row>
    <row r="15582" spans="1:5" x14ac:dyDescent="0.25">
      <c r="A15582" t="s">
        <v>6</v>
      </c>
      <c r="B15582" t="s">
        <v>5491</v>
      </c>
      <c r="C15582">
        <v>2050</v>
      </c>
      <c r="D15582">
        <v>1978.1080000000002</v>
      </c>
      <c r="E15582" s="6">
        <v>1</v>
      </c>
    </row>
    <row r="15583" spans="1:5" x14ac:dyDescent="0.25">
      <c r="A15583" t="s">
        <v>6</v>
      </c>
      <c r="B15583" t="s">
        <v>5492</v>
      </c>
      <c r="C15583">
        <v>2050</v>
      </c>
      <c r="D15583">
        <v>970.36272000000008</v>
      </c>
      <c r="E15583" s="6">
        <v>1</v>
      </c>
    </row>
    <row r="15584" spans="1:5" x14ac:dyDescent="0.25">
      <c r="A15584" t="s">
        <v>6</v>
      </c>
      <c r="B15584" t="s">
        <v>5493</v>
      </c>
      <c r="C15584">
        <v>2190</v>
      </c>
      <c r="D15584">
        <v>6889.5119999999997</v>
      </c>
      <c r="E15584" s="6">
        <v>1</v>
      </c>
    </row>
    <row r="15585" spans="1:5" x14ac:dyDescent="0.25">
      <c r="A15585" t="s">
        <v>6</v>
      </c>
      <c r="B15585" t="s">
        <v>5494</v>
      </c>
      <c r="C15585">
        <v>2500</v>
      </c>
      <c r="D15585">
        <v>7205.4216000000015</v>
      </c>
      <c r="E15585" s="6">
        <v>1</v>
      </c>
    </row>
    <row r="15586" spans="1:5" x14ac:dyDescent="0.25">
      <c r="A15586" t="s">
        <v>6</v>
      </c>
      <c r="B15586" t="s">
        <v>5495</v>
      </c>
      <c r="C15586">
        <v>2190</v>
      </c>
      <c r="D15586">
        <v>6642.3616000000002</v>
      </c>
      <c r="E15586" s="6">
        <v>1</v>
      </c>
    </row>
    <row r="15587" spans="1:5" x14ac:dyDescent="0.25">
      <c r="A15587" t="s">
        <v>6</v>
      </c>
      <c r="B15587" t="s">
        <v>5496</v>
      </c>
      <c r="C15587">
        <v>2500</v>
      </c>
      <c r="D15587">
        <v>1101.056</v>
      </c>
      <c r="E15587" s="6">
        <v>1</v>
      </c>
    </row>
    <row r="15588" spans="1:5" x14ac:dyDescent="0.25">
      <c r="A15588" t="s">
        <v>6</v>
      </c>
      <c r="B15588" t="s">
        <v>5497</v>
      </c>
      <c r="C15588">
        <v>1880</v>
      </c>
      <c r="D15588">
        <v>5452.38</v>
      </c>
      <c r="E15588" s="6">
        <v>0.28377504848093088</v>
      </c>
    </row>
    <row r="15589" spans="1:5" x14ac:dyDescent="0.25">
      <c r="A15589" t="s">
        <v>6</v>
      </c>
      <c r="B15589" t="s">
        <v>5497</v>
      </c>
      <c r="C15589">
        <v>2190</v>
      </c>
      <c r="D15589">
        <v>6758.963999999999</v>
      </c>
      <c r="E15589" s="6">
        <v>0.35177763413057528</v>
      </c>
    </row>
    <row r="15590" spans="1:5" x14ac:dyDescent="0.25">
      <c r="A15590" t="s">
        <v>6</v>
      </c>
      <c r="B15590" t="s">
        <v>5497</v>
      </c>
      <c r="C15590">
        <v>2320</v>
      </c>
      <c r="D15590">
        <v>7002.3959999999997</v>
      </c>
      <c r="E15590" s="6">
        <v>0.3644473173884939</v>
      </c>
    </row>
    <row r="15591" spans="1:5" x14ac:dyDescent="0.25">
      <c r="A15591" t="s">
        <v>6</v>
      </c>
      <c r="B15591" t="s">
        <v>5498</v>
      </c>
      <c r="C15591">
        <v>1970</v>
      </c>
      <c r="D15591">
        <v>2123.8383599999997</v>
      </c>
      <c r="E15591" s="6">
        <v>0.83329469047067006</v>
      </c>
    </row>
    <row r="15592" spans="1:5" x14ac:dyDescent="0.25">
      <c r="A15592" t="s">
        <v>6</v>
      </c>
      <c r="B15592" t="s">
        <v>5498</v>
      </c>
      <c r="C15592">
        <v>2190</v>
      </c>
      <c r="D15592">
        <v>424.88585999999998</v>
      </c>
      <c r="E15592" s="6">
        <v>0.16670530952932994</v>
      </c>
    </row>
    <row r="15593" spans="1:5" x14ac:dyDescent="0.25">
      <c r="A15593" t="s">
        <v>6</v>
      </c>
      <c r="B15593" t="s">
        <v>5499</v>
      </c>
      <c r="C15593">
        <v>2190</v>
      </c>
      <c r="D15593">
        <v>2069.2364000000002</v>
      </c>
      <c r="E15593" s="6">
        <v>1</v>
      </c>
    </row>
    <row r="15594" spans="1:5" x14ac:dyDescent="0.25">
      <c r="A15594" t="s">
        <v>6</v>
      </c>
      <c r="B15594" t="s">
        <v>5500</v>
      </c>
      <c r="C15594">
        <v>2190</v>
      </c>
      <c r="D15594">
        <v>3404.0249999999996</v>
      </c>
      <c r="E15594" s="6">
        <v>1</v>
      </c>
    </row>
    <row r="15595" spans="1:5" x14ac:dyDescent="0.25">
      <c r="A15595" t="s">
        <v>6</v>
      </c>
      <c r="B15595" t="s">
        <v>5501</v>
      </c>
      <c r="C15595">
        <v>2050</v>
      </c>
      <c r="D15595">
        <v>21108.661199999999</v>
      </c>
      <c r="E15595" s="6">
        <v>1</v>
      </c>
    </row>
    <row r="15596" spans="1:5" x14ac:dyDescent="0.25">
      <c r="A15596" t="s">
        <v>6</v>
      </c>
      <c r="B15596" t="s">
        <v>5502</v>
      </c>
      <c r="C15596">
        <v>2110</v>
      </c>
      <c r="D15596">
        <v>126475.344</v>
      </c>
      <c r="E15596" s="6">
        <v>1</v>
      </c>
    </row>
    <row r="15597" spans="1:5" x14ac:dyDescent="0.25">
      <c r="A15597" t="s">
        <v>6</v>
      </c>
      <c r="B15597" t="s">
        <v>5503</v>
      </c>
      <c r="C15597">
        <v>2320</v>
      </c>
      <c r="D15597">
        <v>3473.1840000000002</v>
      </c>
      <c r="E15597" s="6">
        <v>1</v>
      </c>
    </row>
    <row r="15598" spans="1:5" x14ac:dyDescent="0.25">
      <c r="A15598" t="s">
        <v>6</v>
      </c>
      <c r="B15598" t="s">
        <v>5504</v>
      </c>
      <c r="C15598">
        <v>2320</v>
      </c>
      <c r="D15598">
        <v>1098.1703600000001</v>
      </c>
      <c r="E15598" s="6">
        <v>1</v>
      </c>
    </row>
    <row r="15599" spans="1:5" x14ac:dyDescent="0.25">
      <c r="A15599" t="s">
        <v>6</v>
      </c>
      <c r="B15599" t="s">
        <v>5505</v>
      </c>
      <c r="C15599">
        <v>2500</v>
      </c>
      <c r="D15599">
        <v>1228.8</v>
      </c>
      <c r="E15599" s="6">
        <v>1</v>
      </c>
    </row>
    <row r="15600" spans="1:5" x14ac:dyDescent="0.25">
      <c r="A15600" t="s">
        <v>6</v>
      </c>
      <c r="B15600" t="s">
        <v>5506</v>
      </c>
      <c r="C15600">
        <v>2320</v>
      </c>
      <c r="D15600">
        <v>3835.1055599999995</v>
      </c>
      <c r="E15600" s="6">
        <v>1</v>
      </c>
    </row>
    <row r="15601" spans="1:5" x14ac:dyDescent="0.25">
      <c r="A15601" t="s">
        <v>6</v>
      </c>
      <c r="B15601" t="s">
        <v>5507</v>
      </c>
      <c r="C15601">
        <v>2320</v>
      </c>
      <c r="D15601">
        <v>1288.0924199999999</v>
      </c>
      <c r="E15601" s="6">
        <v>1</v>
      </c>
    </row>
    <row r="15602" spans="1:5" x14ac:dyDescent="0.25">
      <c r="A15602" t="s">
        <v>6</v>
      </c>
      <c r="B15602" t="s">
        <v>5508</v>
      </c>
      <c r="C15602">
        <v>2320</v>
      </c>
      <c r="D15602">
        <v>1009.6999999999999</v>
      </c>
      <c r="E15602" s="6">
        <v>1</v>
      </c>
    </row>
    <row r="15603" spans="1:5" x14ac:dyDescent="0.25">
      <c r="A15603" t="s">
        <v>6</v>
      </c>
      <c r="B15603" t="s">
        <v>5509</v>
      </c>
      <c r="C15603">
        <v>2500</v>
      </c>
      <c r="D15603">
        <v>1704.8053160000002</v>
      </c>
      <c r="E15603" s="6">
        <v>1</v>
      </c>
    </row>
    <row r="15604" spans="1:5" x14ac:dyDescent="0.25">
      <c r="A15604" t="s">
        <v>6</v>
      </c>
      <c r="B15604" t="s">
        <v>5510</v>
      </c>
      <c r="C15604">
        <v>2500</v>
      </c>
      <c r="D15604">
        <v>949.43180800000005</v>
      </c>
      <c r="E15604" s="6">
        <v>1</v>
      </c>
    </row>
    <row r="15605" spans="1:5" x14ac:dyDescent="0.25">
      <c r="A15605" t="s">
        <v>6</v>
      </c>
      <c r="B15605" t="s">
        <v>5511</v>
      </c>
      <c r="C15605">
        <v>2500</v>
      </c>
      <c r="D15605">
        <v>1843.9404479999998</v>
      </c>
      <c r="E15605" s="6">
        <v>1</v>
      </c>
    </row>
    <row r="15606" spans="1:5" x14ac:dyDescent="0.25">
      <c r="A15606" t="s">
        <v>6</v>
      </c>
      <c r="B15606" t="s">
        <v>5512</v>
      </c>
      <c r="C15606">
        <v>2320</v>
      </c>
      <c r="D15606">
        <v>913.31999999999994</v>
      </c>
      <c r="E15606" s="6">
        <v>1</v>
      </c>
    </row>
    <row r="15607" spans="1:5" x14ac:dyDescent="0.25">
      <c r="A15607" t="s">
        <v>6</v>
      </c>
      <c r="B15607" t="s">
        <v>5513</v>
      </c>
      <c r="C15607">
        <v>2320</v>
      </c>
      <c r="D15607">
        <v>1712.1195</v>
      </c>
      <c r="E15607" s="6">
        <v>1</v>
      </c>
    </row>
    <row r="15608" spans="1:5" x14ac:dyDescent="0.25">
      <c r="A15608" t="s">
        <v>6</v>
      </c>
      <c r="B15608" t="s">
        <v>5514</v>
      </c>
      <c r="C15608">
        <v>1970</v>
      </c>
      <c r="D15608">
        <v>1151.0145</v>
      </c>
      <c r="E15608" s="6">
        <v>1</v>
      </c>
    </row>
    <row r="15609" spans="1:5" x14ac:dyDescent="0.25">
      <c r="A15609" t="s">
        <v>6</v>
      </c>
      <c r="B15609" t="s">
        <v>5515</v>
      </c>
      <c r="C15609">
        <v>2410</v>
      </c>
      <c r="D15609">
        <v>1211.5382400000001</v>
      </c>
      <c r="E15609" s="6">
        <v>1</v>
      </c>
    </row>
    <row r="15610" spans="1:5" x14ac:dyDescent="0.25">
      <c r="A15610" t="s">
        <v>6</v>
      </c>
      <c r="B15610" t="s">
        <v>5516</v>
      </c>
      <c r="C15610">
        <v>1970</v>
      </c>
      <c r="D15610">
        <v>2117.3250000000003</v>
      </c>
      <c r="E15610" s="6">
        <v>1</v>
      </c>
    </row>
    <row r="15611" spans="1:5" x14ac:dyDescent="0.25">
      <c r="A15611" t="s">
        <v>6</v>
      </c>
      <c r="B15611" t="s">
        <v>5517</v>
      </c>
      <c r="C15611">
        <v>1970</v>
      </c>
      <c r="D15611">
        <v>6284.8912499999997</v>
      </c>
      <c r="E15611" s="6">
        <v>0.6884719511427313</v>
      </c>
    </row>
    <row r="15612" spans="1:5" x14ac:dyDescent="0.25">
      <c r="A15612" t="s">
        <v>6</v>
      </c>
      <c r="B15612" t="s">
        <v>5517</v>
      </c>
      <c r="C15612">
        <v>2500</v>
      </c>
      <c r="D15612">
        <v>2843.8629999999994</v>
      </c>
      <c r="E15612" s="6">
        <v>0.31152804885726876</v>
      </c>
    </row>
    <row r="15613" spans="1:5" x14ac:dyDescent="0.25">
      <c r="A15613" t="s">
        <v>6</v>
      </c>
      <c r="B15613" t="s">
        <v>5518</v>
      </c>
      <c r="C15613">
        <v>2190</v>
      </c>
      <c r="D15613">
        <v>3171.2975999999999</v>
      </c>
      <c r="E15613" s="6">
        <v>0.36743362831858412</v>
      </c>
    </row>
    <row r="15614" spans="1:5" x14ac:dyDescent="0.25">
      <c r="A15614" t="s">
        <v>6</v>
      </c>
      <c r="B15614" t="s">
        <v>5518</v>
      </c>
      <c r="C15614">
        <v>2320</v>
      </c>
      <c r="D15614">
        <v>5459.6423999999997</v>
      </c>
      <c r="E15614" s="6">
        <v>0.63256637168141594</v>
      </c>
    </row>
    <row r="15615" spans="1:5" x14ac:dyDescent="0.25">
      <c r="A15615" t="s">
        <v>6</v>
      </c>
      <c r="B15615" t="s">
        <v>5519</v>
      </c>
      <c r="C15615">
        <v>2110</v>
      </c>
      <c r="D15615">
        <v>5601.5520000000006</v>
      </c>
      <c r="E15615" s="6">
        <v>1</v>
      </c>
    </row>
    <row r="15616" spans="1:5" x14ac:dyDescent="0.25">
      <c r="A15616" t="s">
        <v>6</v>
      </c>
      <c r="B15616" t="s">
        <v>5520</v>
      </c>
      <c r="C15616">
        <v>2500</v>
      </c>
      <c r="D15616">
        <v>1339.9750000000001</v>
      </c>
      <c r="E15616" s="6">
        <v>1</v>
      </c>
    </row>
    <row r="15617" spans="1:5" x14ac:dyDescent="0.25">
      <c r="A15617" t="s">
        <v>6</v>
      </c>
      <c r="B15617" t="s">
        <v>5521</v>
      </c>
      <c r="C15617">
        <v>2500</v>
      </c>
      <c r="D15617">
        <v>1008</v>
      </c>
      <c r="E15617" s="6">
        <v>1</v>
      </c>
    </row>
    <row r="15618" spans="1:5" x14ac:dyDescent="0.25">
      <c r="A15618" t="s">
        <v>6</v>
      </c>
      <c r="B15618" t="s">
        <v>5522</v>
      </c>
      <c r="C15618">
        <v>2500</v>
      </c>
      <c r="D15618">
        <v>1549.5480000000002</v>
      </c>
      <c r="E15618" s="6">
        <v>1</v>
      </c>
    </row>
    <row r="15619" spans="1:5" x14ac:dyDescent="0.25">
      <c r="A15619" t="s">
        <v>6</v>
      </c>
      <c r="B15619" t="s">
        <v>5523</v>
      </c>
      <c r="C15619">
        <v>2500</v>
      </c>
      <c r="D15619">
        <v>1151.4880000000001</v>
      </c>
      <c r="E15619" s="6">
        <v>1</v>
      </c>
    </row>
    <row r="15620" spans="1:5" x14ac:dyDescent="0.25">
      <c r="A15620" t="s">
        <v>6</v>
      </c>
      <c r="B15620" t="s">
        <v>5524</v>
      </c>
      <c r="C15620">
        <v>2500</v>
      </c>
      <c r="D15620">
        <v>1401.048</v>
      </c>
      <c r="E15620" s="6">
        <v>1</v>
      </c>
    </row>
    <row r="15621" spans="1:5" x14ac:dyDescent="0.25">
      <c r="A15621" t="s">
        <v>6</v>
      </c>
      <c r="B15621" t="s">
        <v>5525</v>
      </c>
      <c r="C15621">
        <v>2500</v>
      </c>
      <c r="D15621">
        <v>891.4799999999999</v>
      </c>
      <c r="E15621" s="6">
        <v>1</v>
      </c>
    </row>
    <row r="15622" spans="1:5" x14ac:dyDescent="0.25">
      <c r="A15622" t="s">
        <v>6</v>
      </c>
      <c r="B15622" t="s">
        <v>5526</v>
      </c>
      <c r="C15622">
        <v>2500</v>
      </c>
      <c r="D15622">
        <v>1671.3403200000002</v>
      </c>
      <c r="E15622" s="6">
        <v>1</v>
      </c>
    </row>
    <row r="15623" spans="1:5" x14ac:dyDescent="0.25">
      <c r="A15623" t="s">
        <v>6</v>
      </c>
      <c r="B15623" t="s">
        <v>5527</v>
      </c>
      <c r="C15623">
        <v>2320</v>
      </c>
      <c r="D15623">
        <v>1705.8496000000002</v>
      </c>
      <c r="E15623" s="6">
        <v>1</v>
      </c>
    </row>
    <row r="15624" spans="1:5" x14ac:dyDescent="0.25">
      <c r="A15624" t="s">
        <v>6</v>
      </c>
      <c r="B15624" t="s">
        <v>5528</v>
      </c>
      <c r="C15624">
        <v>2320</v>
      </c>
      <c r="D15624">
        <v>3312.9312</v>
      </c>
      <c r="E15624" s="6">
        <v>1</v>
      </c>
    </row>
    <row r="15625" spans="1:5" x14ac:dyDescent="0.25">
      <c r="A15625" t="s">
        <v>6</v>
      </c>
      <c r="B15625" t="s">
        <v>5529</v>
      </c>
      <c r="C15625">
        <v>2110</v>
      </c>
      <c r="D15625">
        <v>6259.2</v>
      </c>
      <c r="E15625" s="6">
        <v>1</v>
      </c>
    </row>
    <row r="15626" spans="1:5" x14ac:dyDescent="0.25">
      <c r="A15626" t="s">
        <v>6</v>
      </c>
      <c r="B15626" t="s">
        <v>5530</v>
      </c>
      <c r="C15626">
        <v>2500</v>
      </c>
      <c r="D15626">
        <v>1186.548</v>
      </c>
      <c r="E15626" s="6">
        <v>1</v>
      </c>
    </row>
    <row r="15627" spans="1:5" x14ac:dyDescent="0.25">
      <c r="A15627" t="s">
        <v>6</v>
      </c>
      <c r="B15627" t="s">
        <v>5531</v>
      </c>
      <c r="C15627">
        <v>2050</v>
      </c>
      <c r="D15627">
        <v>1181.3313599999999</v>
      </c>
      <c r="E15627" s="6">
        <v>1</v>
      </c>
    </row>
    <row r="15628" spans="1:5" x14ac:dyDescent="0.25">
      <c r="A15628" t="s">
        <v>6</v>
      </c>
      <c r="B15628" t="s">
        <v>5532</v>
      </c>
      <c r="C15628">
        <v>2190</v>
      </c>
      <c r="D15628">
        <v>1187.0463</v>
      </c>
      <c r="E15628" s="6">
        <v>1</v>
      </c>
    </row>
    <row r="15629" spans="1:5" x14ac:dyDescent="0.25">
      <c r="A15629" t="s">
        <v>6</v>
      </c>
      <c r="B15629" t="s">
        <v>5533</v>
      </c>
      <c r="C15629">
        <v>2500</v>
      </c>
      <c r="D15629">
        <v>2519.7514000000001</v>
      </c>
      <c r="E15629" s="6">
        <v>1</v>
      </c>
    </row>
    <row r="15630" spans="1:5" x14ac:dyDescent="0.25">
      <c r="A15630" t="s">
        <v>6</v>
      </c>
      <c r="B15630" t="s">
        <v>5534</v>
      </c>
      <c r="C15630">
        <v>2190</v>
      </c>
      <c r="D15630">
        <v>1689.2824000000001</v>
      </c>
      <c r="E15630" s="6">
        <v>1</v>
      </c>
    </row>
    <row r="15631" spans="1:5" x14ac:dyDescent="0.25">
      <c r="A15631" t="s">
        <v>6</v>
      </c>
      <c r="B15631" t="s">
        <v>5535</v>
      </c>
      <c r="C15631">
        <v>2190</v>
      </c>
      <c r="D15631">
        <v>1113.0240000000001</v>
      </c>
      <c r="E15631" s="6">
        <v>1</v>
      </c>
    </row>
    <row r="15632" spans="1:5" x14ac:dyDescent="0.25">
      <c r="A15632" t="s">
        <v>6</v>
      </c>
      <c r="B15632" t="s">
        <v>5536</v>
      </c>
      <c r="C15632">
        <v>2190</v>
      </c>
      <c r="D15632">
        <v>2119.4355599999999</v>
      </c>
      <c r="E15632" s="6">
        <v>1</v>
      </c>
    </row>
    <row r="15633" spans="1:5" x14ac:dyDescent="0.25">
      <c r="A15633" t="s">
        <v>6</v>
      </c>
      <c r="B15633" t="s">
        <v>5537</v>
      </c>
      <c r="C15633">
        <v>2190</v>
      </c>
      <c r="D15633">
        <v>1599.4660000000001</v>
      </c>
      <c r="E15633" s="6">
        <v>1</v>
      </c>
    </row>
    <row r="15634" spans="1:5" x14ac:dyDescent="0.25">
      <c r="A15634" t="s">
        <v>6</v>
      </c>
      <c r="B15634" t="s">
        <v>5538</v>
      </c>
      <c r="C15634">
        <v>2190</v>
      </c>
      <c r="D15634">
        <v>1783.65</v>
      </c>
      <c r="E15634" s="6">
        <v>1</v>
      </c>
    </row>
    <row r="15635" spans="1:5" x14ac:dyDescent="0.25">
      <c r="A15635" t="s">
        <v>6</v>
      </c>
      <c r="B15635" t="s">
        <v>5539</v>
      </c>
      <c r="C15635">
        <v>2320</v>
      </c>
      <c r="D15635">
        <v>2375.7204000000002</v>
      </c>
      <c r="E15635" s="6">
        <v>1</v>
      </c>
    </row>
    <row r="15636" spans="1:5" x14ac:dyDescent="0.25">
      <c r="A15636" t="s">
        <v>6</v>
      </c>
      <c r="B15636" t="s">
        <v>5540</v>
      </c>
      <c r="C15636">
        <v>2410</v>
      </c>
      <c r="D15636">
        <v>2262</v>
      </c>
      <c r="E15636" s="6">
        <v>1</v>
      </c>
    </row>
    <row r="15637" spans="1:5" x14ac:dyDescent="0.25">
      <c r="A15637" t="s">
        <v>6</v>
      </c>
      <c r="B15637" t="s">
        <v>5541</v>
      </c>
      <c r="C15637">
        <v>2410</v>
      </c>
      <c r="D15637">
        <v>2072.4</v>
      </c>
      <c r="E15637" s="6">
        <v>1</v>
      </c>
    </row>
    <row r="15638" spans="1:5" x14ac:dyDescent="0.25">
      <c r="A15638" t="s">
        <v>6</v>
      </c>
      <c r="B15638" t="s">
        <v>5542</v>
      </c>
      <c r="C15638">
        <v>2190</v>
      </c>
      <c r="D15638">
        <v>1065.96</v>
      </c>
      <c r="E15638" s="6">
        <v>1</v>
      </c>
    </row>
    <row r="15639" spans="1:5" x14ac:dyDescent="0.25">
      <c r="A15639" t="s">
        <v>6</v>
      </c>
      <c r="B15639" t="s">
        <v>5543</v>
      </c>
      <c r="C15639">
        <v>2410</v>
      </c>
      <c r="D15639">
        <v>6535.62</v>
      </c>
      <c r="E15639" s="6">
        <v>1</v>
      </c>
    </row>
    <row r="15640" spans="1:5" x14ac:dyDescent="0.25">
      <c r="A15640" t="s">
        <v>6</v>
      </c>
      <c r="B15640" t="s">
        <v>5544</v>
      </c>
      <c r="C15640">
        <v>2050</v>
      </c>
      <c r="D15640">
        <v>1168.3138999999999</v>
      </c>
      <c r="E15640" s="6">
        <v>1</v>
      </c>
    </row>
    <row r="15641" spans="1:5" x14ac:dyDescent="0.25">
      <c r="A15641" t="s">
        <v>6</v>
      </c>
      <c r="B15641" t="s">
        <v>5545</v>
      </c>
      <c r="C15641">
        <v>2050</v>
      </c>
      <c r="D15641">
        <v>1602.8879999999999</v>
      </c>
      <c r="E15641" s="6">
        <v>1</v>
      </c>
    </row>
    <row r="15642" spans="1:5" x14ac:dyDescent="0.25">
      <c r="A15642" t="s">
        <v>6</v>
      </c>
      <c r="B15642" t="s">
        <v>5546</v>
      </c>
      <c r="C15642">
        <v>2410</v>
      </c>
      <c r="D15642">
        <v>2411.0623999999998</v>
      </c>
      <c r="E15642" s="6">
        <v>0.44290465631929044</v>
      </c>
    </row>
    <row r="15643" spans="1:5" x14ac:dyDescent="0.25">
      <c r="A15643" t="s">
        <v>6</v>
      </c>
      <c r="B15643" t="s">
        <v>5546</v>
      </c>
      <c r="C15643">
        <v>2500</v>
      </c>
      <c r="D15643">
        <v>3032.6880000000001</v>
      </c>
      <c r="E15643" s="6">
        <v>0.55709534368070956</v>
      </c>
    </row>
    <row r="15644" spans="1:5" x14ac:dyDescent="0.25">
      <c r="A15644" t="s">
        <v>6</v>
      </c>
      <c r="B15644" t="s">
        <v>5547</v>
      </c>
      <c r="C15644">
        <v>1970</v>
      </c>
      <c r="D15644">
        <v>1541.7830399999998</v>
      </c>
      <c r="E15644" s="6">
        <v>1</v>
      </c>
    </row>
    <row r="15645" spans="1:5" x14ac:dyDescent="0.25">
      <c r="A15645" t="s">
        <v>6</v>
      </c>
      <c r="B15645" t="s">
        <v>5548</v>
      </c>
      <c r="C15645">
        <v>1970</v>
      </c>
      <c r="D15645">
        <v>1513.4515199999998</v>
      </c>
      <c r="E15645" s="6">
        <v>1</v>
      </c>
    </row>
    <row r="15646" spans="1:5" x14ac:dyDescent="0.25">
      <c r="A15646" t="s">
        <v>6</v>
      </c>
      <c r="B15646" t="s">
        <v>5549</v>
      </c>
      <c r="C15646">
        <v>2050</v>
      </c>
      <c r="D15646">
        <v>9249.8249999999989</v>
      </c>
      <c r="E15646" s="6">
        <v>1</v>
      </c>
    </row>
    <row r="15647" spans="1:5" x14ac:dyDescent="0.25">
      <c r="A15647" t="s">
        <v>6</v>
      </c>
      <c r="B15647" t="s">
        <v>5550</v>
      </c>
      <c r="C15647">
        <v>2110</v>
      </c>
      <c r="D15647">
        <v>1139.5520000000001</v>
      </c>
      <c r="E15647" s="6">
        <v>0.56439393939393945</v>
      </c>
    </row>
    <row r="15648" spans="1:5" x14ac:dyDescent="0.25">
      <c r="A15648" t="s">
        <v>6</v>
      </c>
      <c r="B15648" t="s">
        <v>5550</v>
      </c>
      <c r="C15648">
        <v>2190</v>
      </c>
      <c r="D15648">
        <v>879.5200000000001</v>
      </c>
      <c r="E15648" s="6">
        <v>0.43560606060606061</v>
      </c>
    </row>
    <row r="15649" spans="1:5" x14ac:dyDescent="0.25">
      <c r="A15649" t="s">
        <v>6</v>
      </c>
      <c r="B15649" t="s">
        <v>5551</v>
      </c>
      <c r="C15649">
        <v>2320</v>
      </c>
      <c r="D15649">
        <v>4076.1317499999996</v>
      </c>
      <c r="E15649" s="6">
        <v>1</v>
      </c>
    </row>
    <row r="15650" spans="1:5" x14ac:dyDescent="0.25">
      <c r="A15650" t="s">
        <v>6</v>
      </c>
      <c r="B15650" t="s">
        <v>5552</v>
      </c>
      <c r="C15650">
        <v>2110</v>
      </c>
      <c r="D15650">
        <v>1729.3714200000004</v>
      </c>
      <c r="E15650" s="6">
        <v>0.31548055759354365</v>
      </c>
    </row>
    <row r="15651" spans="1:5" x14ac:dyDescent="0.25">
      <c r="A15651" t="s">
        <v>6</v>
      </c>
      <c r="B15651" t="s">
        <v>5552</v>
      </c>
      <c r="C15651">
        <v>2410</v>
      </c>
      <c r="D15651">
        <v>3752.333802000001</v>
      </c>
      <c r="E15651" s="6">
        <v>0.68451944240645635</v>
      </c>
    </row>
    <row r="15652" spans="1:5" x14ac:dyDescent="0.25">
      <c r="A15652" t="s">
        <v>6</v>
      </c>
      <c r="B15652" t="s">
        <v>5553</v>
      </c>
      <c r="C15652">
        <v>2410</v>
      </c>
      <c r="D15652">
        <v>1777.62</v>
      </c>
      <c r="E15652" s="6">
        <v>1</v>
      </c>
    </row>
    <row r="15653" spans="1:5" x14ac:dyDescent="0.25">
      <c r="A15653" t="s">
        <v>6</v>
      </c>
      <c r="B15653" t="s">
        <v>5554</v>
      </c>
      <c r="C15653">
        <v>1970</v>
      </c>
      <c r="D15653">
        <v>1044.420846</v>
      </c>
      <c r="E15653" s="6">
        <v>1</v>
      </c>
    </row>
    <row r="15654" spans="1:5" x14ac:dyDescent="0.25">
      <c r="A15654" t="s">
        <v>6</v>
      </c>
      <c r="B15654" t="s">
        <v>5555</v>
      </c>
      <c r="C15654">
        <v>2110</v>
      </c>
      <c r="D15654">
        <v>1383.21</v>
      </c>
      <c r="E15654" s="6">
        <v>1</v>
      </c>
    </row>
    <row r="15655" spans="1:5" x14ac:dyDescent="0.25">
      <c r="A15655" t="s">
        <v>6</v>
      </c>
      <c r="B15655" t="s">
        <v>5556</v>
      </c>
      <c r="C15655">
        <v>2110</v>
      </c>
      <c r="D15655">
        <v>641.30219999999997</v>
      </c>
      <c r="E15655" s="6">
        <v>1</v>
      </c>
    </row>
    <row r="15656" spans="1:5" x14ac:dyDescent="0.25">
      <c r="A15656" t="s">
        <v>6</v>
      </c>
      <c r="B15656" t="s">
        <v>5557</v>
      </c>
      <c r="C15656">
        <v>2110</v>
      </c>
      <c r="D15656">
        <v>674.8</v>
      </c>
      <c r="E15656" s="6">
        <v>1</v>
      </c>
    </row>
    <row r="15657" spans="1:5" x14ac:dyDescent="0.25">
      <c r="A15657" t="s">
        <v>6</v>
      </c>
      <c r="B15657" t="s">
        <v>5558</v>
      </c>
      <c r="C15657">
        <v>2110</v>
      </c>
      <c r="D15657">
        <v>649.47744999999998</v>
      </c>
      <c r="E15657" s="6">
        <v>1</v>
      </c>
    </row>
    <row r="15658" spans="1:5" x14ac:dyDescent="0.25">
      <c r="A15658" t="s">
        <v>6</v>
      </c>
      <c r="B15658" t="s">
        <v>5559</v>
      </c>
      <c r="C15658">
        <v>2110</v>
      </c>
      <c r="D15658">
        <v>1640.2476899999999</v>
      </c>
      <c r="E15658" s="6">
        <v>1</v>
      </c>
    </row>
    <row r="15659" spans="1:5" x14ac:dyDescent="0.25">
      <c r="A15659" t="s">
        <v>6</v>
      </c>
      <c r="B15659" t="s">
        <v>5560</v>
      </c>
      <c r="C15659">
        <v>2190</v>
      </c>
      <c r="D15659">
        <v>880.21860000000004</v>
      </c>
      <c r="E15659" s="6">
        <v>1</v>
      </c>
    </row>
    <row r="15660" spans="1:5" x14ac:dyDescent="0.25">
      <c r="A15660" t="s">
        <v>6</v>
      </c>
      <c r="B15660" t="s">
        <v>5561</v>
      </c>
      <c r="C15660">
        <v>2320</v>
      </c>
      <c r="D15660">
        <v>1192.6537000000001</v>
      </c>
      <c r="E15660" s="6">
        <v>1</v>
      </c>
    </row>
    <row r="15661" spans="1:5" x14ac:dyDescent="0.25">
      <c r="A15661" t="s">
        <v>6</v>
      </c>
      <c r="B15661" t="s">
        <v>5562</v>
      </c>
      <c r="C15661">
        <v>2050</v>
      </c>
      <c r="D15661">
        <v>1485.1008000000002</v>
      </c>
      <c r="E15661" s="6">
        <v>1</v>
      </c>
    </row>
    <row r="15662" spans="1:5" x14ac:dyDescent="0.25">
      <c r="A15662" t="s">
        <v>6</v>
      </c>
      <c r="B15662" t="s">
        <v>5563</v>
      </c>
      <c r="C15662">
        <v>2410</v>
      </c>
      <c r="D15662">
        <v>3156.4800000000005</v>
      </c>
      <c r="E15662" s="6">
        <v>1</v>
      </c>
    </row>
    <row r="15663" spans="1:5" x14ac:dyDescent="0.25">
      <c r="A15663" t="s">
        <v>6</v>
      </c>
      <c r="B15663" t="s">
        <v>5564</v>
      </c>
      <c r="C15663">
        <v>1970</v>
      </c>
      <c r="D15663">
        <v>3301.1819999999998</v>
      </c>
      <c r="E15663" s="6">
        <v>1</v>
      </c>
    </row>
    <row r="15664" spans="1:5" x14ac:dyDescent="0.25">
      <c r="A15664" t="s">
        <v>6</v>
      </c>
      <c r="B15664" t="s">
        <v>5565</v>
      </c>
      <c r="C15664">
        <v>1970</v>
      </c>
      <c r="D15664">
        <v>2082.8689200000003</v>
      </c>
      <c r="E15664" s="6">
        <v>1</v>
      </c>
    </row>
    <row r="15665" spans="1:5" x14ac:dyDescent="0.25">
      <c r="A15665" t="s">
        <v>6</v>
      </c>
      <c r="B15665" t="s">
        <v>5566</v>
      </c>
      <c r="C15665">
        <v>2410</v>
      </c>
      <c r="D15665">
        <v>1819.6992</v>
      </c>
      <c r="E15665" s="6">
        <v>1</v>
      </c>
    </row>
    <row r="15666" spans="1:5" x14ac:dyDescent="0.25">
      <c r="A15666" t="s">
        <v>6</v>
      </c>
      <c r="B15666" t="s">
        <v>5567</v>
      </c>
      <c r="C15666">
        <v>2410</v>
      </c>
      <c r="D15666">
        <v>995.92</v>
      </c>
      <c r="E15666" s="6">
        <v>1</v>
      </c>
    </row>
    <row r="15667" spans="1:5" x14ac:dyDescent="0.25">
      <c r="A15667" t="s">
        <v>6</v>
      </c>
      <c r="B15667" t="s">
        <v>5568</v>
      </c>
      <c r="C15667">
        <v>2190</v>
      </c>
      <c r="D15667">
        <v>2131.08</v>
      </c>
      <c r="E15667" s="6">
        <v>1</v>
      </c>
    </row>
    <row r="15668" spans="1:5" x14ac:dyDescent="0.25">
      <c r="A15668" t="s">
        <v>6</v>
      </c>
      <c r="B15668" t="s">
        <v>5569</v>
      </c>
      <c r="C15668">
        <v>2320</v>
      </c>
      <c r="D15668">
        <v>1611.8440000000001</v>
      </c>
      <c r="E15668" s="6">
        <v>1</v>
      </c>
    </row>
    <row r="15669" spans="1:5" x14ac:dyDescent="0.25">
      <c r="A15669" t="s">
        <v>6</v>
      </c>
      <c r="B15669" t="s">
        <v>5570</v>
      </c>
      <c r="C15669">
        <v>2190</v>
      </c>
      <c r="D15669">
        <v>1527.2096399999998</v>
      </c>
      <c r="E15669" s="6">
        <v>0.39235592714243056</v>
      </c>
    </row>
    <row r="15670" spans="1:5" x14ac:dyDescent="0.25">
      <c r="A15670" t="s">
        <v>6</v>
      </c>
      <c r="B15670" t="s">
        <v>5570</v>
      </c>
      <c r="C15670">
        <v>2500</v>
      </c>
      <c r="D15670">
        <v>2365.1990999999998</v>
      </c>
      <c r="E15670" s="6">
        <v>0.60764407285756938</v>
      </c>
    </row>
    <row r="15671" spans="1:5" x14ac:dyDescent="0.25">
      <c r="A15671" t="s">
        <v>6</v>
      </c>
      <c r="B15671" t="s">
        <v>5571</v>
      </c>
      <c r="C15671">
        <v>2190</v>
      </c>
      <c r="D15671">
        <v>1193.4014399999999</v>
      </c>
      <c r="E15671" s="6">
        <v>0.46078431372549017</v>
      </c>
    </row>
    <row r="15672" spans="1:5" x14ac:dyDescent="0.25">
      <c r="A15672" t="s">
        <v>6</v>
      </c>
      <c r="B15672" t="s">
        <v>5571</v>
      </c>
      <c r="C15672">
        <v>2500</v>
      </c>
      <c r="D15672">
        <v>1396.5336</v>
      </c>
      <c r="E15672" s="6">
        <v>0.53921568627450978</v>
      </c>
    </row>
    <row r="15673" spans="1:5" x14ac:dyDescent="0.25">
      <c r="A15673" t="s">
        <v>6</v>
      </c>
      <c r="B15673" t="s">
        <v>5572</v>
      </c>
      <c r="C15673">
        <v>2410</v>
      </c>
      <c r="D15673">
        <v>2670.96</v>
      </c>
      <c r="E15673" s="6">
        <v>1</v>
      </c>
    </row>
    <row r="15674" spans="1:5" x14ac:dyDescent="0.25">
      <c r="A15674" t="s">
        <v>6</v>
      </c>
      <c r="B15674" t="s">
        <v>5573</v>
      </c>
      <c r="C15674">
        <v>2320</v>
      </c>
      <c r="D15674">
        <v>1753.89</v>
      </c>
      <c r="E15674" s="6">
        <v>1</v>
      </c>
    </row>
    <row r="15675" spans="1:5" x14ac:dyDescent="0.25">
      <c r="A15675" t="s">
        <v>6</v>
      </c>
      <c r="B15675" t="s">
        <v>5574</v>
      </c>
      <c r="C15675">
        <v>2410</v>
      </c>
      <c r="D15675">
        <v>1203.5304000000001</v>
      </c>
      <c r="E15675" s="6">
        <v>1</v>
      </c>
    </row>
    <row r="15676" spans="1:5" x14ac:dyDescent="0.25">
      <c r="A15676" t="s">
        <v>6</v>
      </c>
      <c r="B15676" t="s">
        <v>5575</v>
      </c>
      <c r="C15676">
        <v>2190</v>
      </c>
      <c r="D15676">
        <v>2430.1095000000005</v>
      </c>
      <c r="E15676" s="6">
        <v>0.77438016528925624</v>
      </c>
    </row>
    <row r="15677" spans="1:5" x14ac:dyDescent="0.25">
      <c r="A15677" t="s">
        <v>6</v>
      </c>
      <c r="B15677" t="s">
        <v>5575</v>
      </c>
      <c r="C15677">
        <v>2500</v>
      </c>
      <c r="D15677">
        <v>708.02550000000008</v>
      </c>
      <c r="E15677" s="6">
        <v>0.22561983471074379</v>
      </c>
    </row>
    <row r="15678" spans="1:5" x14ac:dyDescent="0.25">
      <c r="A15678" t="s">
        <v>6</v>
      </c>
      <c r="B15678" t="s">
        <v>5576</v>
      </c>
      <c r="C15678">
        <v>2410</v>
      </c>
      <c r="D15678">
        <v>1152.5978</v>
      </c>
      <c r="E15678" s="6">
        <v>1</v>
      </c>
    </row>
    <row r="15679" spans="1:5" x14ac:dyDescent="0.25">
      <c r="A15679" t="s">
        <v>6</v>
      </c>
      <c r="B15679" t="s">
        <v>5577</v>
      </c>
      <c r="C15679">
        <v>2500</v>
      </c>
      <c r="D15679">
        <v>1222.2</v>
      </c>
      <c r="E15679" s="6">
        <v>1</v>
      </c>
    </row>
    <row r="15680" spans="1:5" x14ac:dyDescent="0.25">
      <c r="A15680" t="s">
        <v>6</v>
      </c>
      <c r="B15680" t="s">
        <v>5578</v>
      </c>
      <c r="C15680">
        <v>2410</v>
      </c>
      <c r="D15680">
        <v>1754.5919999999996</v>
      </c>
      <c r="E15680" s="6">
        <v>1</v>
      </c>
    </row>
    <row r="15681" spans="1:5" x14ac:dyDescent="0.25">
      <c r="A15681" t="s">
        <v>6</v>
      </c>
      <c r="B15681" t="s">
        <v>5579</v>
      </c>
      <c r="C15681">
        <v>2410</v>
      </c>
      <c r="D15681">
        <v>1230</v>
      </c>
      <c r="E15681" s="6">
        <v>1</v>
      </c>
    </row>
    <row r="15682" spans="1:5" x14ac:dyDescent="0.25">
      <c r="A15682" t="s">
        <v>6</v>
      </c>
      <c r="B15682" t="s">
        <v>5580</v>
      </c>
      <c r="C15682">
        <v>2500</v>
      </c>
      <c r="D15682">
        <v>1823.375</v>
      </c>
      <c r="E15682" s="6">
        <v>1</v>
      </c>
    </row>
    <row r="15683" spans="1:5" x14ac:dyDescent="0.25">
      <c r="A15683" t="s">
        <v>6</v>
      </c>
      <c r="B15683" t="s">
        <v>5581</v>
      </c>
      <c r="C15683">
        <v>2500</v>
      </c>
      <c r="D15683">
        <v>1284.384</v>
      </c>
      <c r="E15683" s="6">
        <v>1</v>
      </c>
    </row>
    <row r="15684" spans="1:5" x14ac:dyDescent="0.25">
      <c r="A15684" t="s">
        <v>6</v>
      </c>
      <c r="B15684" t="s">
        <v>5582</v>
      </c>
      <c r="C15684">
        <v>2410</v>
      </c>
      <c r="D15684">
        <v>1669.0968</v>
      </c>
      <c r="E15684" s="6">
        <v>1</v>
      </c>
    </row>
    <row r="15685" spans="1:5" x14ac:dyDescent="0.25">
      <c r="A15685" t="s">
        <v>6</v>
      </c>
      <c r="B15685" t="s">
        <v>5583</v>
      </c>
      <c r="C15685">
        <v>2410</v>
      </c>
      <c r="D15685">
        <v>760.92000000000007</v>
      </c>
      <c r="E15685" s="6">
        <v>1</v>
      </c>
    </row>
    <row r="15686" spans="1:5" x14ac:dyDescent="0.25">
      <c r="A15686" t="s">
        <v>6</v>
      </c>
      <c r="B15686" t="s">
        <v>5584</v>
      </c>
      <c r="C15686">
        <v>2410</v>
      </c>
      <c r="D15686">
        <v>6066.3276000000005</v>
      </c>
      <c r="E15686" s="6">
        <v>1</v>
      </c>
    </row>
    <row r="15687" spans="1:5" x14ac:dyDescent="0.25">
      <c r="A15687" t="s">
        <v>6</v>
      </c>
      <c r="B15687" t="s">
        <v>5585</v>
      </c>
      <c r="C15687">
        <v>2500</v>
      </c>
      <c r="D15687">
        <v>1249.6224000000002</v>
      </c>
      <c r="E15687" s="6">
        <v>1</v>
      </c>
    </row>
    <row r="15688" spans="1:5" x14ac:dyDescent="0.25">
      <c r="A15688" t="s">
        <v>6</v>
      </c>
      <c r="B15688" t="s">
        <v>5586</v>
      </c>
      <c r="C15688">
        <v>2500</v>
      </c>
      <c r="D15688">
        <v>1489.41</v>
      </c>
      <c r="E15688" s="6">
        <v>1</v>
      </c>
    </row>
    <row r="15689" spans="1:5" x14ac:dyDescent="0.25">
      <c r="A15689" t="s">
        <v>6</v>
      </c>
      <c r="B15689" t="s">
        <v>5587</v>
      </c>
      <c r="C15689">
        <v>2410</v>
      </c>
      <c r="D15689">
        <v>1291.3120000000001</v>
      </c>
      <c r="E15689" s="6">
        <v>1</v>
      </c>
    </row>
    <row r="15690" spans="1:5" x14ac:dyDescent="0.25">
      <c r="A15690" t="s">
        <v>6</v>
      </c>
      <c r="B15690" t="s">
        <v>5588</v>
      </c>
      <c r="C15690">
        <v>2410</v>
      </c>
      <c r="D15690">
        <v>1461.46</v>
      </c>
      <c r="E15690" s="6">
        <v>1</v>
      </c>
    </row>
    <row r="15691" spans="1:5" x14ac:dyDescent="0.25">
      <c r="A15691" t="s">
        <v>6</v>
      </c>
      <c r="B15691" t="s">
        <v>5589</v>
      </c>
      <c r="C15691">
        <v>2500</v>
      </c>
      <c r="D15691">
        <v>4998.51</v>
      </c>
      <c r="E15691" s="6">
        <v>1</v>
      </c>
    </row>
    <row r="15692" spans="1:5" x14ac:dyDescent="0.25">
      <c r="A15692" t="s">
        <v>6</v>
      </c>
      <c r="B15692" t="s">
        <v>5590</v>
      </c>
      <c r="C15692">
        <v>2320</v>
      </c>
      <c r="D15692">
        <v>1027.0259999999998</v>
      </c>
      <c r="E15692" s="6">
        <v>1</v>
      </c>
    </row>
    <row r="15693" spans="1:5" x14ac:dyDescent="0.25">
      <c r="A15693" t="s">
        <v>6</v>
      </c>
      <c r="B15693" t="s">
        <v>5591</v>
      </c>
      <c r="C15693">
        <v>2320</v>
      </c>
      <c r="D15693">
        <v>1437.9960000000001</v>
      </c>
      <c r="E15693" s="6">
        <v>1</v>
      </c>
    </row>
    <row r="15694" spans="1:5" x14ac:dyDescent="0.25">
      <c r="A15694" t="s">
        <v>6</v>
      </c>
      <c r="B15694" t="s">
        <v>5592</v>
      </c>
      <c r="C15694">
        <v>2320</v>
      </c>
      <c r="D15694">
        <v>3170.002</v>
      </c>
      <c r="E15694" s="6">
        <v>1</v>
      </c>
    </row>
    <row r="15695" spans="1:5" x14ac:dyDescent="0.25">
      <c r="A15695" t="s">
        <v>6</v>
      </c>
      <c r="B15695" t="s">
        <v>5593</v>
      </c>
      <c r="C15695">
        <v>2500</v>
      </c>
      <c r="D15695">
        <v>1084.1297999999999</v>
      </c>
      <c r="E15695" s="6">
        <v>1</v>
      </c>
    </row>
    <row r="15696" spans="1:5" x14ac:dyDescent="0.25">
      <c r="A15696" t="s">
        <v>6</v>
      </c>
      <c r="B15696" t="s">
        <v>5594</v>
      </c>
      <c r="C15696">
        <v>2190</v>
      </c>
      <c r="D15696">
        <v>1128.2205000000001</v>
      </c>
      <c r="E15696" s="6">
        <v>1</v>
      </c>
    </row>
    <row r="15697" spans="1:5" x14ac:dyDescent="0.25">
      <c r="A15697" t="s">
        <v>6</v>
      </c>
      <c r="B15697" t="s">
        <v>5595</v>
      </c>
      <c r="C15697">
        <v>2110</v>
      </c>
      <c r="D15697">
        <v>1086.6537499999997</v>
      </c>
      <c r="E15697" s="6">
        <v>1</v>
      </c>
    </row>
    <row r="15698" spans="1:5" x14ac:dyDescent="0.25">
      <c r="A15698" t="s">
        <v>6</v>
      </c>
      <c r="B15698" t="s">
        <v>5596</v>
      </c>
      <c r="C15698">
        <v>2110</v>
      </c>
      <c r="D15698">
        <v>1136.3397499999999</v>
      </c>
      <c r="E15698" s="6">
        <v>1</v>
      </c>
    </row>
    <row r="15699" spans="1:5" x14ac:dyDescent="0.25">
      <c r="A15699" t="s">
        <v>6</v>
      </c>
      <c r="B15699" t="s">
        <v>5597</v>
      </c>
      <c r="C15699">
        <v>2190</v>
      </c>
      <c r="D15699">
        <v>1354.8204000000001</v>
      </c>
      <c r="E15699" s="6">
        <v>1</v>
      </c>
    </row>
    <row r="15700" spans="1:5" x14ac:dyDescent="0.25">
      <c r="A15700" t="s">
        <v>6</v>
      </c>
      <c r="B15700" t="s">
        <v>5598</v>
      </c>
      <c r="C15700">
        <v>2320</v>
      </c>
      <c r="D15700">
        <v>739.30823999999996</v>
      </c>
      <c r="E15700" s="6">
        <v>1</v>
      </c>
    </row>
    <row r="15701" spans="1:5" x14ac:dyDescent="0.25">
      <c r="A15701" t="s">
        <v>6</v>
      </c>
      <c r="B15701" t="s">
        <v>5599</v>
      </c>
      <c r="C15701">
        <v>2410</v>
      </c>
      <c r="D15701">
        <v>804.24360000000001</v>
      </c>
      <c r="E15701" s="6">
        <v>1</v>
      </c>
    </row>
    <row r="15702" spans="1:5" x14ac:dyDescent="0.25">
      <c r="A15702" t="s">
        <v>6</v>
      </c>
      <c r="B15702" t="s">
        <v>5600</v>
      </c>
      <c r="C15702">
        <v>2190</v>
      </c>
      <c r="D15702">
        <v>1250.6270400000003</v>
      </c>
      <c r="E15702" s="6">
        <v>1</v>
      </c>
    </row>
    <row r="15703" spans="1:5" x14ac:dyDescent="0.25">
      <c r="A15703" t="s">
        <v>6</v>
      </c>
      <c r="B15703" t="s">
        <v>5601</v>
      </c>
      <c r="C15703">
        <v>2190</v>
      </c>
      <c r="D15703">
        <v>2106.8424</v>
      </c>
      <c r="E15703" s="6">
        <v>1</v>
      </c>
    </row>
    <row r="15704" spans="1:5" x14ac:dyDescent="0.25">
      <c r="A15704" t="s">
        <v>6</v>
      </c>
      <c r="B15704" t="s">
        <v>5602</v>
      </c>
      <c r="C15704">
        <v>2190</v>
      </c>
      <c r="D15704">
        <v>1762.8000000000002</v>
      </c>
      <c r="E15704" s="6">
        <v>1</v>
      </c>
    </row>
    <row r="15705" spans="1:5" x14ac:dyDescent="0.25">
      <c r="A15705" t="s">
        <v>6</v>
      </c>
      <c r="B15705" t="s">
        <v>5603</v>
      </c>
      <c r="C15705">
        <v>2190</v>
      </c>
      <c r="D15705">
        <v>1260.6165600000002</v>
      </c>
      <c r="E15705" s="6">
        <v>1</v>
      </c>
    </row>
    <row r="15706" spans="1:5" x14ac:dyDescent="0.25">
      <c r="A15706" t="s">
        <v>6</v>
      </c>
      <c r="B15706" t="s">
        <v>5604</v>
      </c>
      <c r="C15706">
        <v>2190</v>
      </c>
      <c r="D15706">
        <v>862.96500000000015</v>
      </c>
      <c r="E15706" s="6">
        <v>1</v>
      </c>
    </row>
    <row r="15707" spans="1:5" x14ac:dyDescent="0.25">
      <c r="A15707" t="s">
        <v>6</v>
      </c>
      <c r="B15707" t="s">
        <v>5605</v>
      </c>
      <c r="C15707">
        <v>2410</v>
      </c>
      <c r="D15707">
        <v>14563.692000000001</v>
      </c>
      <c r="E15707" s="6">
        <v>1</v>
      </c>
    </row>
    <row r="15708" spans="1:5" x14ac:dyDescent="0.25">
      <c r="A15708" t="s">
        <v>6</v>
      </c>
      <c r="B15708" t="s">
        <v>5606</v>
      </c>
      <c r="C15708">
        <v>2410</v>
      </c>
      <c r="D15708">
        <v>14995.439999999999</v>
      </c>
      <c r="E15708" s="6">
        <v>1</v>
      </c>
    </row>
    <row r="15709" spans="1:5" x14ac:dyDescent="0.25">
      <c r="A15709" t="s">
        <v>6</v>
      </c>
      <c r="B15709" t="s">
        <v>5607</v>
      </c>
      <c r="C15709">
        <v>2320</v>
      </c>
      <c r="D15709">
        <v>2870.8991999999998</v>
      </c>
      <c r="E15709" s="6">
        <v>1</v>
      </c>
    </row>
    <row r="15710" spans="1:5" x14ac:dyDescent="0.25">
      <c r="A15710" t="s">
        <v>6</v>
      </c>
      <c r="B15710" t="s">
        <v>5608</v>
      </c>
      <c r="C15710">
        <v>2320</v>
      </c>
      <c r="D15710">
        <v>6912.081000000001</v>
      </c>
      <c r="E15710" s="6">
        <v>1</v>
      </c>
    </row>
    <row r="15711" spans="1:5" x14ac:dyDescent="0.25">
      <c r="A15711" t="s">
        <v>6</v>
      </c>
      <c r="B15711" t="s">
        <v>5609</v>
      </c>
      <c r="C15711">
        <v>2320</v>
      </c>
      <c r="D15711">
        <v>2390.8512000000001</v>
      </c>
      <c r="E15711" s="6">
        <v>1</v>
      </c>
    </row>
    <row r="15712" spans="1:5" x14ac:dyDescent="0.25">
      <c r="A15712" t="s">
        <v>6</v>
      </c>
      <c r="B15712" t="s">
        <v>5610</v>
      </c>
      <c r="C15712">
        <v>2410</v>
      </c>
      <c r="D15712">
        <v>1712.2559999999999</v>
      </c>
      <c r="E15712" s="6">
        <v>1</v>
      </c>
    </row>
    <row r="15713" spans="1:5" x14ac:dyDescent="0.25">
      <c r="A15713" t="s">
        <v>6</v>
      </c>
      <c r="B15713" t="s">
        <v>5611</v>
      </c>
      <c r="C15713">
        <v>2410</v>
      </c>
      <c r="D15713">
        <v>932.40000000000009</v>
      </c>
      <c r="E15713" s="6">
        <v>1</v>
      </c>
    </row>
    <row r="15714" spans="1:5" x14ac:dyDescent="0.25">
      <c r="A15714" t="s">
        <v>6</v>
      </c>
      <c r="B15714" t="s">
        <v>5612</v>
      </c>
      <c r="C15714">
        <v>2410</v>
      </c>
      <c r="D15714">
        <v>1819.6229999999998</v>
      </c>
      <c r="E15714" s="6">
        <v>1</v>
      </c>
    </row>
    <row r="15715" spans="1:5" x14ac:dyDescent="0.25">
      <c r="A15715" t="s">
        <v>6</v>
      </c>
      <c r="B15715" t="s">
        <v>5613</v>
      </c>
      <c r="C15715">
        <v>2410</v>
      </c>
      <c r="D15715">
        <v>2439.1185</v>
      </c>
      <c r="E15715" s="6">
        <v>1</v>
      </c>
    </row>
    <row r="15716" spans="1:5" x14ac:dyDescent="0.25">
      <c r="A15716" t="s">
        <v>6</v>
      </c>
      <c r="B15716" t="s">
        <v>5614</v>
      </c>
      <c r="C15716">
        <v>2320</v>
      </c>
      <c r="D15716">
        <v>1393.0559999999998</v>
      </c>
      <c r="E15716" s="6">
        <v>1</v>
      </c>
    </row>
    <row r="15717" spans="1:5" x14ac:dyDescent="0.25">
      <c r="A15717" t="s">
        <v>6</v>
      </c>
      <c r="B15717" t="s">
        <v>5615</v>
      </c>
      <c r="C15717">
        <v>2320</v>
      </c>
      <c r="D15717">
        <v>807.91719999999998</v>
      </c>
      <c r="E15717" s="6">
        <v>1</v>
      </c>
    </row>
    <row r="15718" spans="1:5" x14ac:dyDescent="0.25">
      <c r="A15718" t="s">
        <v>6</v>
      </c>
      <c r="B15718" t="s">
        <v>5616</v>
      </c>
      <c r="C15718">
        <v>2500</v>
      </c>
      <c r="D15718">
        <v>2277.0540000000001</v>
      </c>
      <c r="E15718" s="6">
        <v>1</v>
      </c>
    </row>
    <row r="15719" spans="1:5" x14ac:dyDescent="0.25">
      <c r="A15719" t="s">
        <v>6</v>
      </c>
      <c r="B15719" t="s">
        <v>5617</v>
      </c>
      <c r="C15719">
        <v>1870</v>
      </c>
      <c r="D15719">
        <v>1836.6432</v>
      </c>
      <c r="E15719" s="6">
        <v>0.5</v>
      </c>
    </row>
    <row r="15720" spans="1:5" x14ac:dyDescent="0.25">
      <c r="A15720" t="s">
        <v>6</v>
      </c>
      <c r="B15720" t="s">
        <v>5617</v>
      </c>
      <c r="C15720">
        <v>2410</v>
      </c>
      <c r="D15720">
        <v>1836.6432</v>
      </c>
      <c r="E15720" s="6">
        <v>0.5</v>
      </c>
    </row>
    <row r="15721" spans="1:5" x14ac:dyDescent="0.25">
      <c r="A15721" t="s">
        <v>6</v>
      </c>
      <c r="B15721" t="s">
        <v>5618</v>
      </c>
      <c r="C15721">
        <v>1970</v>
      </c>
      <c r="D15721">
        <v>9881.8582500000011</v>
      </c>
      <c r="E15721" s="6">
        <v>0.5</v>
      </c>
    </row>
    <row r="15722" spans="1:5" x14ac:dyDescent="0.25">
      <c r="A15722" t="s">
        <v>6</v>
      </c>
      <c r="B15722" t="s">
        <v>5618</v>
      </c>
      <c r="C15722">
        <v>2500</v>
      </c>
      <c r="D15722">
        <v>9881.8582500000011</v>
      </c>
      <c r="E15722" s="6">
        <v>0.5</v>
      </c>
    </row>
    <row r="15723" spans="1:5" x14ac:dyDescent="0.25">
      <c r="A15723" t="s">
        <v>6</v>
      </c>
      <c r="B15723" t="s">
        <v>5619</v>
      </c>
      <c r="C15723">
        <v>2110</v>
      </c>
      <c r="D15723">
        <v>13216.59</v>
      </c>
      <c r="E15723" s="6">
        <v>1</v>
      </c>
    </row>
    <row r="15724" spans="1:5" x14ac:dyDescent="0.25">
      <c r="A15724" t="s">
        <v>6</v>
      </c>
      <c r="B15724" t="s">
        <v>5620</v>
      </c>
      <c r="C15724">
        <v>1870</v>
      </c>
      <c r="D15724">
        <v>999.54359999999997</v>
      </c>
      <c r="E15724" s="6">
        <v>0.14098360655737704</v>
      </c>
    </row>
    <row r="15725" spans="1:5" x14ac:dyDescent="0.25">
      <c r="A15725" t="s">
        <v>6</v>
      </c>
      <c r="B15725" t="s">
        <v>5620</v>
      </c>
      <c r="C15725">
        <v>2050</v>
      </c>
      <c r="D15725">
        <v>1813.1255999999998</v>
      </c>
      <c r="E15725" s="6">
        <v>0.25573770491803277</v>
      </c>
    </row>
    <row r="15726" spans="1:5" x14ac:dyDescent="0.25">
      <c r="A15726" t="s">
        <v>6</v>
      </c>
      <c r="B15726" t="s">
        <v>5620</v>
      </c>
      <c r="C15726">
        <v>2500</v>
      </c>
      <c r="D15726">
        <v>4277.1167999999998</v>
      </c>
      <c r="E15726" s="6">
        <v>0.6032786885245901</v>
      </c>
    </row>
    <row r="15727" spans="1:5" x14ac:dyDescent="0.25">
      <c r="A15727" t="s">
        <v>6</v>
      </c>
      <c r="B15727" t="s">
        <v>5621</v>
      </c>
      <c r="C15727">
        <v>1970</v>
      </c>
      <c r="D15727">
        <v>8887.0320000000011</v>
      </c>
      <c r="E15727" s="6">
        <v>0.44400144980065237</v>
      </c>
    </row>
    <row r="15728" spans="1:5" x14ac:dyDescent="0.25">
      <c r="A15728" t="s">
        <v>6</v>
      </c>
      <c r="B15728" t="s">
        <v>5621</v>
      </c>
      <c r="C15728">
        <v>2410</v>
      </c>
      <c r="D15728">
        <v>8887.0320000000011</v>
      </c>
      <c r="E15728" s="6">
        <v>0.44400144980065237</v>
      </c>
    </row>
    <row r="15729" spans="1:5" x14ac:dyDescent="0.25">
      <c r="A15729" t="s">
        <v>6</v>
      </c>
      <c r="B15729" t="s">
        <v>5621</v>
      </c>
      <c r="C15729">
        <v>2500</v>
      </c>
      <c r="D15729">
        <v>2241.7084800000002</v>
      </c>
      <c r="E15729" s="6">
        <v>0.11199710039869518</v>
      </c>
    </row>
    <row r="15730" spans="1:5" x14ac:dyDescent="0.25">
      <c r="A15730" t="s">
        <v>6</v>
      </c>
      <c r="B15730" t="s">
        <v>5622</v>
      </c>
      <c r="C15730">
        <v>1970</v>
      </c>
      <c r="D15730">
        <v>6104.026499999999</v>
      </c>
      <c r="E15730" s="6">
        <v>0.5</v>
      </c>
    </row>
    <row r="15731" spans="1:5" x14ac:dyDescent="0.25">
      <c r="A15731" t="s">
        <v>6</v>
      </c>
      <c r="B15731" t="s">
        <v>5622</v>
      </c>
      <c r="C15731">
        <v>2500</v>
      </c>
      <c r="D15731">
        <v>6104.026499999999</v>
      </c>
      <c r="E15731" s="6">
        <v>0.5</v>
      </c>
    </row>
    <row r="15732" spans="1:5" x14ac:dyDescent="0.25">
      <c r="A15732" t="s">
        <v>6</v>
      </c>
      <c r="B15732" t="s">
        <v>5623</v>
      </c>
      <c r="C15732">
        <v>1970</v>
      </c>
      <c r="D15732">
        <v>3744.6116400000001</v>
      </c>
      <c r="E15732" s="6">
        <v>1</v>
      </c>
    </row>
    <row r="15733" spans="1:5" x14ac:dyDescent="0.25">
      <c r="A15733" t="s">
        <v>6</v>
      </c>
      <c r="B15733" t="s">
        <v>5624</v>
      </c>
      <c r="C15733">
        <v>1970</v>
      </c>
      <c r="D15733">
        <v>13613.8392</v>
      </c>
      <c r="E15733" s="6">
        <v>0.7569805507413826</v>
      </c>
    </row>
    <row r="15734" spans="1:5" x14ac:dyDescent="0.25">
      <c r="A15734" t="s">
        <v>6</v>
      </c>
      <c r="B15734" t="s">
        <v>5624</v>
      </c>
      <c r="C15734">
        <v>2110</v>
      </c>
      <c r="D15734">
        <v>1073.5919999999999</v>
      </c>
      <c r="E15734" s="6">
        <v>5.9695744271134214E-2</v>
      </c>
    </row>
    <row r="15735" spans="1:5" x14ac:dyDescent="0.25">
      <c r="A15735" t="s">
        <v>6</v>
      </c>
      <c r="B15735" t="s">
        <v>5624</v>
      </c>
      <c r="C15735">
        <v>2500</v>
      </c>
      <c r="D15735">
        <v>3296.9664000000002</v>
      </c>
      <c r="E15735" s="6">
        <v>0.18332370498748315</v>
      </c>
    </row>
    <row r="15736" spans="1:5" x14ac:dyDescent="0.25">
      <c r="A15736" t="s">
        <v>6</v>
      </c>
      <c r="B15736" t="s">
        <v>5625</v>
      </c>
      <c r="C15736">
        <v>2050</v>
      </c>
      <c r="D15736">
        <v>5019.84</v>
      </c>
      <c r="E15736" s="6">
        <v>1</v>
      </c>
    </row>
    <row r="15737" spans="1:5" x14ac:dyDescent="0.25">
      <c r="A15737" t="s">
        <v>6</v>
      </c>
      <c r="B15737" t="s">
        <v>5626</v>
      </c>
      <c r="C15737">
        <v>2050</v>
      </c>
      <c r="D15737">
        <v>768.36599999999999</v>
      </c>
      <c r="E15737" s="6">
        <v>1</v>
      </c>
    </row>
    <row r="15738" spans="1:5" x14ac:dyDescent="0.25">
      <c r="A15738" t="s">
        <v>6</v>
      </c>
      <c r="B15738" t="s">
        <v>5627</v>
      </c>
      <c r="C15738">
        <v>2050</v>
      </c>
      <c r="D15738">
        <v>2585.3999999999996</v>
      </c>
      <c r="E15738" s="6">
        <v>1</v>
      </c>
    </row>
    <row r="15739" spans="1:5" x14ac:dyDescent="0.25">
      <c r="A15739" t="s">
        <v>6</v>
      </c>
      <c r="B15739" t="s">
        <v>5628</v>
      </c>
      <c r="C15739">
        <v>1970</v>
      </c>
      <c r="D15739">
        <v>6237.6944000000003</v>
      </c>
      <c r="E15739" s="6">
        <v>1</v>
      </c>
    </row>
    <row r="15740" spans="1:5" x14ac:dyDescent="0.25">
      <c r="A15740" t="s">
        <v>6</v>
      </c>
      <c r="B15740" t="s">
        <v>5629</v>
      </c>
      <c r="C15740">
        <v>2500</v>
      </c>
      <c r="D15740">
        <v>5091.2563200000004</v>
      </c>
      <c r="E15740" s="6">
        <v>1</v>
      </c>
    </row>
    <row r="15741" spans="1:5" x14ac:dyDescent="0.25">
      <c r="A15741" t="s">
        <v>6</v>
      </c>
      <c r="B15741" t="s">
        <v>5630</v>
      </c>
      <c r="C15741">
        <v>2500</v>
      </c>
      <c r="D15741">
        <v>11753.637499999999</v>
      </c>
      <c r="E15741" s="6">
        <v>1</v>
      </c>
    </row>
    <row r="15742" spans="1:5" x14ac:dyDescent="0.25">
      <c r="A15742" t="s">
        <v>6</v>
      </c>
      <c r="B15742" t="s">
        <v>5631</v>
      </c>
      <c r="C15742">
        <v>2410</v>
      </c>
      <c r="D15742">
        <v>3838.3959999999997</v>
      </c>
      <c r="E15742" s="6">
        <v>1</v>
      </c>
    </row>
    <row r="15743" spans="1:5" x14ac:dyDescent="0.25">
      <c r="A15743" t="s">
        <v>6</v>
      </c>
      <c r="B15743" t="s">
        <v>5632</v>
      </c>
      <c r="C15743">
        <v>2410</v>
      </c>
      <c r="D15743">
        <v>1901.385</v>
      </c>
      <c r="E15743" s="6">
        <v>1</v>
      </c>
    </row>
    <row r="15744" spans="1:5" x14ac:dyDescent="0.25">
      <c r="A15744" t="s">
        <v>6</v>
      </c>
      <c r="B15744" t="s">
        <v>5633</v>
      </c>
      <c r="C15744">
        <v>2110</v>
      </c>
      <c r="D15744">
        <v>1775.136</v>
      </c>
      <c r="E15744" s="6">
        <v>0.5</v>
      </c>
    </row>
    <row r="15745" spans="1:5" x14ac:dyDescent="0.25">
      <c r="A15745" t="s">
        <v>6</v>
      </c>
      <c r="B15745" t="s">
        <v>5633</v>
      </c>
      <c r="C15745">
        <v>2500</v>
      </c>
      <c r="D15745">
        <v>1775.136</v>
      </c>
      <c r="E15745" s="6">
        <v>0.5</v>
      </c>
    </row>
    <row r="15746" spans="1:5" x14ac:dyDescent="0.25">
      <c r="A15746" t="s">
        <v>6</v>
      </c>
      <c r="B15746" t="s">
        <v>5634</v>
      </c>
      <c r="C15746">
        <v>1970</v>
      </c>
      <c r="D15746">
        <v>34515.676800000001</v>
      </c>
      <c r="E15746" s="6">
        <v>0.35277033065236818</v>
      </c>
    </row>
    <row r="15747" spans="1:5" x14ac:dyDescent="0.25">
      <c r="A15747" t="s">
        <v>6</v>
      </c>
      <c r="B15747" t="s">
        <v>5634</v>
      </c>
      <c r="C15747">
        <v>2190</v>
      </c>
      <c r="D15747">
        <v>63326.102400000003</v>
      </c>
      <c r="E15747" s="6">
        <v>0.64722966934763182</v>
      </c>
    </row>
    <row r="15748" spans="1:5" x14ac:dyDescent="0.25">
      <c r="A15748" t="s">
        <v>6</v>
      </c>
      <c r="B15748" t="s">
        <v>5635</v>
      </c>
      <c r="C15748">
        <v>1870</v>
      </c>
      <c r="D15748">
        <v>2984.6624999999999</v>
      </c>
      <c r="E15748" s="6">
        <v>0.37388098999473407</v>
      </c>
    </row>
    <row r="15749" spans="1:5" x14ac:dyDescent="0.25">
      <c r="A15749" t="s">
        <v>6</v>
      </c>
      <c r="B15749" t="s">
        <v>5635</v>
      </c>
      <c r="C15749">
        <v>2050</v>
      </c>
      <c r="D15749">
        <v>4998.25875</v>
      </c>
      <c r="E15749" s="6">
        <v>0.62611901000526593</v>
      </c>
    </row>
    <row r="15750" spans="1:5" x14ac:dyDescent="0.25">
      <c r="A15750" t="s">
        <v>6</v>
      </c>
      <c r="B15750" t="s">
        <v>5636</v>
      </c>
      <c r="C15750">
        <v>2320</v>
      </c>
      <c r="D15750">
        <v>1558.4576400000001</v>
      </c>
      <c r="E15750" s="6">
        <v>1</v>
      </c>
    </row>
    <row r="15751" spans="1:5" x14ac:dyDescent="0.25">
      <c r="A15751" t="s">
        <v>6</v>
      </c>
      <c r="B15751" t="s">
        <v>5637</v>
      </c>
      <c r="C15751">
        <v>2410</v>
      </c>
      <c r="D15751">
        <v>991.87968000000001</v>
      </c>
      <c r="E15751" s="6">
        <v>1</v>
      </c>
    </row>
    <row r="15752" spans="1:5" x14ac:dyDescent="0.25">
      <c r="A15752" t="s">
        <v>6</v>
      </c>
      <c r="B15752" t="s">
        <v>5638</v>
      </c>
      <c r="C15752">
        <v>2410</v>
      </c>
      <c r="D15752">
        <v>526.05072000000007</v>
      </c>
      <c r="E15752" s="6">
        <v>1</v>
      </c>
    </row>
    <row r="15753" spans="1:5" x14ac:dyDescent="0.25">
      <c r="A15753" t="s">
        <v>6</v>
      </c>
      <c r="B15753" t="s">
        <v>5639</v>
      </c>
      <c r="C15753">
        <v>2500</v>
      </c>
      <c r="D15753">
        <v>6292.4880200000007</v>
      </c>
      <c r="E15753" s="6">
        <v>1</v>
      </c>
    </row>
    <row r="15754" spans="1:5" x14ac:dyDescent="0.25">
      <c r="A15754" t="s">
        <v>6</v>
      </c>
      <c r="B15754" t="s">
        <v>5640</v>
      </c>
      <c r="C15754">
        <v>2500</v>
      </c>
      <c r="D15754">
        <v>5778.8375999999989</v>
      </c>
      <c r="E15754" s="6">
        <v>1</v>
      </c>
    </row>
    <row r="15755" spans="1:5" x14ac:dyDescent="0.25">
      <c r="A15755" t="s">
        <v>6</v>
      </c>
      <c r="B15755" t="s">
        <v>5641</v>
      </c>
      <c r="C15755">
        <v>2410</v>
      </c>
      <c r="D15755">
        <v>6126.9515999999994</v>
      </c>
      <c r="E15755" s="6">
        <v>1</v>
      </c>
    </row>
    <row r="15756" spans="1:5" x14ac:dyDescent="0.25">
      <c r="A15756" t="s">
        <v>6</v>
      </c>
      <c r="B15756" t="s">
        <v>5642</v>
      </c>
      <c r="C15756">
        <v>2110</v>
      </c>
      <c r="D15756">
        <v>1755.4679999999998</v>
      </c>
      <c r="E15756" s="6">
        <v>0.5</v>
      </c>
    </row>
    <row r="15757" spans="1:5" x14ac:dyDescent="0.25">
      <c r="A15757" t="s">
        <v>6</v>
      </c>
      <c r="B15757" t="s">
        <v>5642</v>
      </c>
      <c r="C15757">
        <v>2500</v>
      </c>
      <c r="D15757">
        <v>1755.4679999999998</v>
      </c>
      <c r="E15757" s="6">
        <v>0.5</v>
      </c>
    </row>
    <row r="15758" spans="1:5" x14ac:dyDescent="0.25">
      <c r="A15758" t="s">
        <v>6</v>
      </c>
      <c r="B15758" t="s">
        <v>5643</v>
      </c>
      <c r="C15758">
        <v>2110</v>
      </c>
      <c r="D15758">
        <v>9155.2291199999981</v>
      </c>
      <c r="E15758" s="6">
        <v>1</v>
      </c>
    </row>
    <row r="15759" spans="1:5" x14ac:dyDescent="0.25">
      <c r="A15759" t="s">
        <v>6</v>
      </c>
      <c r="B15759" t="s">
        <v>5644</v>
      </c>
      <c r="C15759">
        <v>2190</v>
      </c>
      <c r="D15759">
        <v>6972.4410000000007</v>
      </c>
      <c r="E15759" s="6">
        <v>1</v>
      </c>
    </row>
    <row r="15760" spans="1:5" x14ac:dyDescent="0.25">
      <c r="A15760" t="s">
        <v>6</v>
      </c>
      <c r="B15760" t="s">
        <v>5645</v>
      </c>
      <c r="C15760">
        <v>2320</v>
      </c>
      <c r="D15760">
        <v>5263.5000000000009</v>
      </c>
      <c r="E15760" s="6">
        <v>1</v>
      </c>
    </row>
    <row r="15761" spans="1:5" x14ac:dyDescent="0.25">
      <c r="A15761" t="s">
        <v>6</v>
      </c>
      <c r="B15761" t="s">
        <v>5646</v>
      </c>
      <c r="C15761">
        <v>2190</v>
      </c>
      <c r="D15761">
        <v>989.75249999999994</v>
      </c>
      <c r="E15761" s="6">
        <v>1</v>
      </c>
    </row>
    <row r="15762" spans="1:5" x14ac:dyDescent="0.25">
      <c r="A15762" t="s">
        <v>6</v>
      </c>
      <c r="B15762" t="s">
        <v>5647</v>
      </c>
      <c r="C15762">
        <v>2190</v>
      </c>
      <c r="D15762">
        <v>1301.9375999999997</v>
      </c>
      <c r="E15762" s="6">
        <v>1</v>
      </c>
    </row>
    <row r="15763" spans="1:5" x14ac:dyDescent="0.25">
      <c r="A15763" t="s">
        <v>6</v>
      </c>
      <c r="B15763" t="s">
        <v>5648</v>
      </c>
      <c r="C15763">
        <v>2500</v>
      </c>
      <c r="D15763">
        <v>979.50870000000009</v>
      </c>
      <c r="E15763" s="6">
        <v>1</v>
      </c>
    </row>
    <row r="15764" spans="1:5" x14ac:dyDescent="0.25">
      <c r="A15764" t="s">
        <v>6</v>
      </c>
      <c r="B15764" t="s">
        <v>5649</v>
      </c>
      <c r="C15764">
        <v>1880</v>
      </c>
      <c r="D15764">
        <v>1153.8450000000003</v>
      </c>
      <c r="E15764" s="6">
        <v>0.21962801741195095</v>
      </c>
    </row>
    <row r="15765" spans="1:5" x14ac:dyDescent="0.25">
      <c r="A15765" t="s">
        <v>6</v>
      </c>
      <c r="B15765" t="s">
        <v>5649</v>
      </c>
      <c r="C15765">
        <v>2050</v>
      </c>
      <c r="D15765">
        <v>2477.4750000000004</v>
      </c>
      <c r="E15765" s="6">
        <v>0.47157367101965442</v>
      </c>
    </row>
    <row r="15766" spans="1:5" x14ac:dyDescent="0.25">
      <c r="A15766" t="s">
        <v>6</v>
      </c>
      <c r="B15766" t="s">
        <v>5649</v>
      </c>
      <c r="C15766">
        <v>2500</v>
      </c>
      <c r="D15766">
        <v>1622.3130000000003</v>
      </c>
      <c r="E15766" s="6">
        <v>0.30879831156839471</v>
      </c>
    </row>
    <row r="15767" spans="1:5" x14ac:dyDescent="0.25">
      <c r="A15767" t="s">
        <v>6</v>
      </c>
      <c r="B15767" t="s">
        <v>5650</v>
      </c>
      <c r="C15767">
        <v>2050</v>
      </c>
      <c r="D15767">
        <v>2526.48</v>
      </c>
      <c r="E15767" s="6">
        <v>1</v>
      </c>
    </row>
    <row r="15768" spans="1:5" x14ac:dyDescent="0.25">
      <c r="A15768" t="s">
        <v>6</v>
      </c>
      <c r="B15768" t="s">
        <v>5651</v>
      </c>
      <c r="C15768">
        <v>2320</v>
      </c>
      <c r="D15768">
        <v>4906.66176</v>
      </c>
      <c r="E15768" s="6">
        <v>1</v>
      </c>
    </row>
    <row r="15769" spans="1:5" x14ac:dyDescent="0.25">
      <c r="A15769" t="s">
        <v>6</v>
      </c>
      <c r="B15769" t="s">
        <v>5652</v>
      </c>
      <c r="C15769">
        <v>2050</v>
      </c>
      <c r="D15769">
        <v>2169.1800000000003</v>
      </c>
      <c r="E15769" s="6">
        <v>1</v>
      </c>
    </row>
    <row r="15770" spans="1:5" x14ac:dyDescent="0.25">
      <c r="A15770" t="s">
        <v>6</v>
      </c>
      <c r="B15770" t="s">
        <v>5653</v>
      </c>
      <c r="C15770">
        <v>2500</v>
      </c>
      <c r="D15770">
        <v>2020.89096</v>
      </c>
      <c r="E15770" s="6">
        <v>1</v>
      </c>
    </row>
    <row r="15771" spans="1:5" x14ac:dyDescent="0.25">
      <c r="A15771" t="s">
        <v>6</v>
      </c>
      <c r="B15771" t="s">
        <v>5654</v>
      </c>
      <c r="C15771">
        <v>2500</v>
      </c>
      <c r="D15771">
        <v>1154.42256</v>
      </c>
      <c r="E15771" s="6">
        <v>1</v>
      </c>
    </row>
    <row r="15772" spans="1:5" x14ac:dyDescent="0.25">
      <c r="A15772" t="s">
        <v>6</v>
      </c>
      <c r="B15772" t="s">
        <v>5655</v>
      </c>
      <c r="C15772">
        <v>2110</v>
      </c>
      <c r="D15772">
        <v>3952.7279999999996</v>
      </c>
      <c r="E15772" s="6">
        <v>0.5</v>
      </c>
    </row>
    <row r="15773" spans="1:5" x14ac:dyDescent="0.25">
      <c r="A15773" t="s">
        <v>6</v>
      </c>
      <c r="B15773" t="s">
        <v>5655</v>
      </c>
      <c r="C15773">
        <v>2410</v>
      </c>
      <c r="D15773">
        <v>3952.7279999999996</v>
      </c>
      <c r="E15773" s="6">
        <v>0.5</v>
      </c>
    </row>
    <row r="15774" spans="1:5" x14ac:dyDescent="0.25">
      <c r="A15774" t="s">
        <v>6</v>
      </c>
      <c r="B15774" t="s">
        <v>5656</v>
      </c>
      <c r="C15774">
        <v>2110</v>
      </c>
      <c r="D15774">
        <v>1602.5369500000004</v>
      </c>
      <c r="E15774" s="6">
        <v>0.5</v>
      </c>
    </row>
    <row r="15775" spans="1:5" x14ac:dyDescent="0.25">
      <c r="A15775" t="s">
        <v>6</v>
      </c>
      <c r="B15775" t="s">
        <v>5656</v>
      </c>
      <c r="C15775">
        <v>2410</v>
      </c>
      <c r="D15775">
        <v>1602.5369500000004</v>
      </c>
      <c r="E15775" s="6">
        <v>0.5</v>
      </c>
    </row>
    <row r="15776" spans="1:5" x14ac:dyDescent="0.25">
      <c r="A15776" t="s">
        <v>6</v>
      </c>
      <c r="B15776" t="s">
        <v>5657</v>
      </c>
      <c r="C15776">
        <v>2500</v>
      </c>
      <c r="D15776">
        <v>1809.6000000000001</v>
      </c>
      <c r="E15776" s="6">
        <v>1</v>
      </c>
    </row>
    <row r="15777" spans="1:5" x14ac:dyDescent="0.25">
      <c r="A15777" t="s">
        <v>6</v>
      </c>
      <c r="B15777" t="s">
        <v>5658</v>
      </c>
      <c r="C15777">
        <v>1970</v>
      </c>
      <c r="D15777">
        <v>5646.1152000000002</v>
      </c>
      <c r="E15777" s="6">
        <v>1</v>
      </c>
    </row>
    <row r="15778" spans="1:5" x14ac:dyDescent="0.25">
      <c r="A15778" t="s">
        <v>6</v>
      </c>
      <c r="B15778" t="s">
        <v>5659</v>
      </c>
      <c r="C15778">
        <v>1970</v>
      </c>
      <c r="D15778">
        <v>6238.7787000000008</v>
      </c>
      <c r="E15778" s="6">
        <v>1</v>
      </c>
    </row>
    <row r="15779" spans="1:5" x14ac:dyDescent="0.25">
      <c r="A15779" t="s">
        <v>6</v>
      </c>
      <c r="B15779" t="s">
        <v>5660</v>
      </c>
      <c r="C15779">
        <v>2110</v>
      </c>
      <c r="D15779">
        <v>3496.4592000000002</v>
      </c>
      <c r="E15779" s="6">
        <v>1</v>
      </c>
    </row>
    <row r="15780" spans="1:5" x14ac:dyDescent="0.25">
      <c r="A15780" t="s">
        <v>6</v>
      </c>
      <c r="B15780" t="s">
        <v>5661</v>
      </c>
      <c r="C15780">
        <v>2190</v>
      </c>
      <c r="D15780">
        <v>727.17179999999996</v>
      </c>
      <c r="E15780" s="6">
        <v>0.5</v>
      </c>
    </row>
    <row r="15781" spans="1:5" x14ac:dyDescent="0.25">
      <c r="A15781" t="s">
        <v>6</v>
      </c>
      <c r="B15781" t="s">
        <v>5661</v>
      </c>
      <c r="C15781">
        <v>2320</v>
      </c>
      <c r="D15781">
        <v>727.17179999999996</v>
      </c>
      <c r="E15781" s="6">
        <v>0.5</v>
      </c>
    </row>
    <row r="15782" spans="1:5" x14ac:dyDescent="0.25">
      <c r="A15782" t="s">
        <v>6</v>
      </c>
      <c r="B15782" t="s">
        <v>5662</v>
      </c>
      <c r="C15782">
        <v>2190</v>
      </c>
      <c r="D15782">
        <v>2184.7644</v>
      </c>
      <c r="E15782" s="6">
        <v>0.5</v>
      </c>
    </row>
    <row r="15783" spans="1:5" x14ac:dyDescent="0.25">
      <c r="A15783" t="s">
        <v>6</v>
      </c>
      <c r="B15783" t="s">
        <v>5662</v>
      </c>
      <c r="C15783">
        <v>2320</v>
      </c>
      <c r="D15783">
        <v>2184.7644</v>
      </c>
      <c r="E15783" s="6">
        <v>0.5</v>
      </c>
    </row>
    <row r="15784" spans="1:5" x14ac:dyDescent="0.25">
      <c r="A15784" t="s">
        <v>6</v>
      </c>
      <c r="B15784" t="s">
        <v>5663</v>
      </c>
      <c r="C15784">
        <v>1970</v>
      </c>
      <c r="D15784">
        <v>1240.5581999999999</v>
      </c>
      <c r="E15784" s="6">
        <v>1</v>
      </c>
    </row>
    <row r="15785" spans="1:5" x14ac:dyDescent="0.25">
      <c r="A15785" t="s">
        <v>6</v>
      </c>
      <c r="B15785" t="s">
        <v>5664</v>
      </c>
      <c r="C15785">
        <v>2050</v>
      </c>
      <c r="D15785">
        <v>3077.4</v>
      </c>
      <c r="E15785" s="6">
        <v>1</v>
      </c>
    </row>
    <row r="15786" spans="1:5" x14ac:dyDescent="0.25">
      <c r="A15786" t="s">
        <v>6</v>
      </c>
      <c r="B15786" t="s">
        <v>5665</v>
      </c>
      <c r="C15786">
        <v>2500</v>
      </c>
      <c r="D15786">
        <v>2698.7296000000006</v>
      </c>
      <c r="E15786" s="6">
        <v>1</v>
      </c>
    </row>
    <row r="15787" spans="1:5" x14ac:dyDescent="0.25">
      <c r="A15787" t="s">
        <v>6</v>
      </c>
      <c r="B15787" t="s">
        <v>5666</v>
      </c>
      <c r="C15787">
        <v>2500</v>
      </c>
      <c r="D15787">
        <v>2504.52432</v>
      </c>
      <c r="E15787" s="6">
        <v>1</v>
      </c>
    </row>
    <row r="15788" spans="1:5" x14ac:dyDescent="0.25">
      <c r="A15788" t="s">
        <v>6</v>
      </c>
      <c r="B15788" t="s">
        <v>5667</v>
      </c>
      <c r="C15788">
        <v>2500</v>
      </c>
      <c r="D15788">
        <v>1377.0081600000001</v>
      </c>
      <c r="E15788" s="6">
        <v>1</v>
      </c>
    </row>
    <row r="15789" spans="1:5" x14ac:dyDescent="0.25">
      <c r="A15789" t="s">
        <v>6</v>
      </c>
      <c r="B15789" t="s">
        <v>5668</v>
      </c>
      <c r="C15789">
        <v>2500</v>
      </c>
      <c r="D15789">
        <v>1251.6307199999999</v>
      </c>
      <c r="E15789" s="6">
        <v>1</v>
      </c>
    </row>
    <row r="15790" spans="1:5" x14ac:dyDescent="0.25">
      <c r="A15790" t="s">
        <v>6</v>
      </c>
      <c r="B15790" t="s">
        <v>5669</v>
      </c>
      <c r="C15790">
        <v>2190</v>
      </c>
      <c r="D15790">
        <v>1466.883</v>
      </c>
      <c r="E15790" s="6">
        <v>1</v>
      </c>
    </row>
    <row r="15791" spans="1:5" x14ac:dyDescent="0.25">
      <c r="A15791" t="s">
        <v>6</v>
      </c>
      <c r="B15791" t="s">
        <v>5670</v>
      </c>
      <c r="C15791">
        <v>1970</v>
      </c>
      <c r="D15791">
        <v>2802.6</v>
      </c>
      <c r="E15791" s="6">
        <v>0.4130034822798429</v>
      </c>
    </row>
    <row r="15792" spans="1:5" x14ac:dyDescent="0.25">
      <c r="A15792" t="s">
        <v>6</v>
      </c>
      <c r="B15792" t="s">
        <v>5670</v>
      </c>
      <c r="C15792">
        <v>2110</v>
      </c>
      <c r="D15792">
        <v>2802.6</v>
      </c>
      <c r="E15792" s="6">
        <v>0.4130034822798429</v>
      </c>
    </row>
    <row r="15793" spans="1:5" x14ac:dyDescent="0.25">
      <c r="A15793" t="s">
        <v>6</v>
      </c>
      <c r="B15793" t="s">
        <v>5670</v>
      </c>
      <c r="C15793">
        <v>2190</v>
      </c>
      <c r="D15793">
        <v>1180.6992</v>
      </c>
      <c r="E15793" s="6">
        <v>0.17399303544031425</v>
      </c>
    </row>
    <row r="15794" spans="1:5" x14ac:dyDescent="0.25">
      <c r="A15794" t="s">
        <v>6</v>
      </c>
      <c r="B15794" t="s">
        <v>5671</v>
      </c>
      <c r="C15794">
        <v>2500</v>
      </c>
      <c r="D15794">
        <v>2934.1403999999998</v>
      </c>
      <c r="E15794" s="6">
        <v>1</v>
      </c>
    </row>
    <row r="15795" spans="1:5" x14ac:dyDescent="0.25">
      <c r="A15795" t="s">
        <v>6</v>
      </c>
      <c r="B15795" t="s">
        <v>5672</v>
      </c>
      <c r="C15795">
        <v>2050</v>
      </c>
      <c r="D15795">
        <v>10042.250400000001</v>
      </c>
      <c r="E15795" s="6">
        <v>1</v>
      </c>
    </row>
    <row r="15796" spans="1:5" x14ac:dyDescent="0.25">
      <c r="A15796" t="s">
        <v>6</v>
      </c>
      <c r="B15796" t="s">
        <v>5673</v>
      </c>
      <c r="C15796">
        <v>2110</v>
      </c>
      <c r="D15796">
        <v>967.572</v>
      </c>
      <c r="E15796" s="6">
        <v>9.0270185850382628E-2</v>
      </c>
    </row>
    <row r="15797" spans="1:5" x14ac:dyDescent="0.25">
      <c r="A15797" t="s">
        <v>6</v>
      </c>
      <c r="B15797" t="s">
        <v>5673</v>
      </c>
      <c r="C15797">
        <v>2320</v>
      </c>
      <c r="D15797">
        <v>9751.0500000000011</v>
      </c>
      <c r="E15797" s="6">
        <v>0.9097298141496174</v>
      </c>
    </row>
    <row r="15798" spans="1:5" x14ac:dyDescent="0.25">
      <c r="A15798" t="s">
        <v>6</v>
      </c>
      <c r="B15798" t="s">
        <v>5674</v>
      </c>
      <c r="C15798">
        <v>2320</v>
      </c>
      <c r="D15798">
        <v>4135.8496000000005</v>
      </c>
      <c r="E15798" s="6">
        <v>1</v>
      </c>
    </row>
    <row r="15799" spans="1:5" x14ac:dyDescent="0.25">
      <c r="A15799" t="s">
        <v>6</v>
      </c>
      <c r="B15799" t="s">
        <v>5675</v>
      </c>
      <c r="C15799">
        <v>1970</v>
      </c>
      <c r="D15799">
        <v>5176.4888000000001</v>
      </c>
      <c r="E15799" s="6">
        <v>0.5</v>
      </c>
    </row>
    <row r="15800" spans="1:5" x14ac:dyDescent="0.25">
      <c r="A15800" t="s">
        <v>6</v>
      </c>
      <c r="B15800" t="s">
        <v>5675</v>
      </c>
      <c r="C15800">
        <v>2110</v>
      </c>
      <c r="D15800">
        <v>5176.4888000000001</v>
      </c>
      <c r="E15800" s="6">
        <v>0.5</v>
      </c>
    </row>
    <row r="15801" spans="1:5" x14ac:dyDescent="0.25">
      <c r="A15801" t="s">
        <v>6</v>
      </c>
      <c r="B15801" t="s">
        <v>5676</v>
      </c>
      <c r="C15801">
        <v>2410</v>
      </c>
      <c r="D15801">
        <v>2404.08</v>
      </c>
      <c r="E15801" s="6">
        <v>1</v>
      </c>
    </row>
    <row r="15802" spans="1:5" x14ac:dyDescent="0.25">
      <c r="A15802" t="s">
        <v>6</v>
      </c>
      <c r="B15802" t="s">
        <v>5677</v>
      </c>
      <c r="C15802">
        <v>2410</v>
      </c>
      <c r="D15802">
        <v>2665.8800999999999</v>
      </c>
      <c r="E15802" s="6">
        <v>1</v>
      </c>
    </row>
    <row r="15803" spans="1:5" x14ac:dyDescent="0.25">
      <c r="A15803" t="s">
        <v>6</v>
      </c>
      <c r="B15803" t="s">
        <v>5678</v>
      </c>
      <c r="C15803">
        <v>2320</v>
      </c>
      <c r="D15803">
        <v>3623.5499999999997</v>
      </c>
      <c r="E15803" s="6">
        <v>1</v>
      </c>
    </row>
    <row r="15804" spans="1:5" x14ac:dyDescent="0.25">
      <c r="A15804" t="s">
        <v>6</v>
      </c>
      <c r="B15804" t="s">
        <v>5679</v>
      </c>
      <c r="C15804">
        <v>2500</v>
      </c>
      <c r="D15804">
        <v>12384.736000000001</v>
      </c>
      <c r="E15804" s="6">
        <v>1</v>
      </c>
    </row>
    <row r="15805" spans="1:5" x14ac:dyDescent="0.25">
      <c r="A15805" t="s">
        <v>6</v>
      </c>
      <c r="B15805" t="s">
        <v>5680</v>
      </c>
      <c r="C15805">
        <v>2500</v>
      </c>
      <c r="D15805">
        <v>977.08680000000015</v>
      </c>
      <c r="E15805" s="6">
        <v>1</v>
      </c>
    </row>
    <row r="15806" spans="1:5" x14ac:dyDescent="0.25">
      <c r="A15806" t="s">
        <v>6</v>
      </c>
      <c r="B15806" t="s">
        <v>5681</v>
      </c>
      <c r="C15806">
        <v>1970</v>
      </c>
      <c r="D15806">
        <v>4000.6519999999996</v>
      </c>
      <c r="E15806" s="6">
        <v>0.5</v>
      </c>
    </row>
    <row r="15807" spans="1:5" x14ac:dyDescent="0.25">
      <c r="A15807" t="s">
        <v>6</v>
      </c>
      <c r="B15807" t="s">
        <v>5681</v>
      </c>
      <c r="C15807">
        <v>2110</v>
      </c>
      <c r="D15807">
        <v>4000.6519999999996</v>
      </c>
      <c r="E15807" s="6">
        <v>0.5</v>
      </c>
    </row>
    <row r="15808" spans="1:5" x14ac:dyDescent="0.25">
      <c r="A15808" t="s">
        <v>6</v>
      </c>
      <c r="B15808" t="s">
        <v>5682</v>
      </c>
      <c r="C15808">
        <v>2500</v>
      </c>
      <c r="D15808">
        <v>2853.54</v>
      </c>
      <c r="E15808" s="6">
        <v>1</v>
      </c>
    </row>
    <row r="15809" spans="1:5" x14ac:dyDescent="0.25">
      <c r="A15809" t="s">
        <v>6</v>
      </c>
      <c r="B15809" t="s">
        <v>5683</v>
      </c>
      <c r="C15809">
        <v>2500</v>
      </c>
      <c r="D15809">
        <v>7924.2240000000002</v>
      </c>
      <c r="E15809" s="6">
        <v>1</v>
      </c>
    </row>
    <row r="15810" spans="1:5" x14ac:dyDescent="0.25">
      <c r="A15810" t="s">
        <v>6</v>
      </c>
      <c r="B15810" t="s">
        <v>5684</v>
      </c>
      <c r="C15810">
        <v>1970</v>
      </c>
      <c r="D15810">
        <v>2500.5823999999998</v>
      </c>
      <c r="E15810" s="6">
        <v>1</v>
      </c>
    </row>
    <row r="15811" spans="1:5" x14ac:dyDescent="0.25">
      <c r="A15811" t="s">
        <v>6</v>
      </c>
      <c r="B15811" t="s">
        <v>5685</v>
      </c>
      <c r="C15811">
        <v>2190</v>
      </c>
      <c r="D15811">
        <v>704.36889599999995</v>
      </c>
      <c r="E15811" s="6">
        <v>1</v>
      </c>
    </row>
    <row r="15812" spans="1:5" x14ac:dyDescent="0.25">
      <c r="A15812" t="s">
        <v>6</v>
      </c>
      <c r="B15812" t="s">
        <v>5686</v>
      </c>
      <c r="C15812">
        <v>2320</v>
      </c>
      <c r="D15812">
        <v>5039.3985000000002</v>
      </c>
      <c r="E15812" s="6">
        <v>1</v>
      </c>
    </row>
    <row r="15813" spans="1:5" x14ac:dyDescent="0.25">
      <c r="A15813" t="s">
        <v>6</v>
      </c>
      <c r="B15813" t="s">
        <v>5687</v>
      </c>
      <c r="C15813">
        <v>2110</v>
      </c>
      <c r="D15813">
        <v>24420.33</v>
      </c>
      <c r="E15813" s="6">
        <v>1</v>
      </c>
    </row>
    <row r="15814" spans="1:5" x14ac:dyDescent="0.25">
      <c r="A15814" t="s">
        <v>6</v>
      </c>
      <c r="B15814" t="s">
        <v>5688</v>
      </c>
      <c r="C15814">
        <v>2050</v>
      </c>
      <c r="D15814">
        <v>3559.9003200000002</v>
      </c>
      <c r="E15814" s="6">
        <v>0.49656910796807169</v>
      </c>
    </row>
    <row r="15815" spans="1:5" x14ac:dyDescent="0.25">
      <c r="A15815" t="s">
        <v>6</v>
      </c>
      <c r="B15815" t="s">
        <v>5688</v>
      </c>
      <c r="C15815">
        <v>2190</v>
      </c>
      <c r="D15815">
        <v>2800.9367999999999</v>
      </c>
      <c r="E15815" s="6">
        <v>0.39070158241142694</v>
      </c>
    </row>
    <row r="15816" spans="1:5" x14ac:dyDescent="0.25">
      <c r="A15816" t="s">
        <v>6</v>
      </c>
      <c r="B15816" t="s">
        <v>5688</v>
      </c>
      <c r="C15816">
        <v>2500</v>
      </c>
      <c r="D15816">
        <v>808.15559999999994</v>
      </c>
      <c r="E15816" s="6">
        <v>0.11272930962050132</v>
      </c>
    </row>
    <row r="15817" spans="1:5" x14ac:dyDescent="0.25">
      <c r="A15817" t="s">
        <v>6</v>
      </c>
      <c r="B15817" t="s">
        <v>5689</v>
      </c>
      <c r="C15817">
        <v>2190</v>
      </c>
      <c r="D15817">
        <v>4573.68</v>
      </c>
      <c r="E15817" s="6">
        <v>1</v>
      </c>
    </row>
    <row r="15818" spans="1:5" x14ac:dyDescent="0.25">
      <c r="A15818" t="s">
        <v>6</v>
      </c>
      <c r="B15818" t="s">
        <v>5690</v>
      </c>
      <c r="C15818">
        <v>2500</v>
      </c>
      <c r="D15818">
        <v>3866.0974000000006</v>
      </c>
      <c r="E15818" s="6">
        <v>1</v>
      </c>
    </row>
    <row r="15819" spans="1:5" x14ac:dyDescent="0.25">
      <c r="A15819" t="s">
        <v>6</v>
      </c>
      <c r="B15819" t="s">
        <v>5691</v>
      </c>
      <c r="C15819">
        <v>2410</v>
      </c>
      <c r="D15819">
        <v>1682.6126400000001</v>
      </c>
      <c r="E15819" s="6">
        <v>1</v>
      </c>
    </row>
    <row r="15820" spans="1:5" x14ac:dyDescent="0.25">
      <c r="A15820" t="s">
        <v>6</v>
      </c>
      <c r="B15820" t="s">
        <v>5692</v>
      </c>
      <c r="C15820">
        <v>2410</v>
      </c>
      <c r="D15820">
        <v>985.53000000000009</v>
      </c>
      <c r="E15820" s="6">
        <v>1</v>
      </c>
    </row>
    <row r="15821" spans="1:5" x14ac:dyDescent="0.25">
      <c r="A15821" t="s">
        <v>6</v>
      </c>
      <c r="B15821" t="s">
        <v>5693</v>
      </c>
      <c r="C15821">
        <v>2410</v>
      </c>
      <c r="D15821">
        <v>1214.5042800000001</v>
      </c>
      <c r="E15821" s="6">
        <v>1</v>
      </c>
    </row>
    <row r="15822" spans="1:5" x14ac:dyDescent="0.25">
      <c r="A15822" t="s">
        <v>6</v>
      </c>
      <c r="B15822" t="s">
        <v>5694</v>
      </c>
      <c r="C15822">
        <v>2500</v>
      </c>
      <c r="D15822">
        <v>764.04636000000005</v>
      </c>
      <c r="E15822" s="6">
        <v>1</v>
      </c>
    </row>
    <row r="15823" spans="1:5" x14ac:dyDescent="0.25">
      <c r="A15823" t="s">
        <v>6</v>
      </c>
      <c r="B15823" t="s">
        <v>5695</v>
      </c>
      <c r="C15823">
        <v>2410</v>
      </c>
      <c r="D15823">
        <v>1543.3374240000003</v>
      </c>
      <c r="E15823" s="6">
        <v>1</v>
      </c>
    </row>
    <row r="15824" spans="1:5" x14ac:dyDescent="0.25">
      <c r="A15824" t="s">
        <v>6</v>
      </c>
      <c r="B15824" t="s">
        <v>5696</v>
      </c>
      <c r="C15824">
        <v>2500</v>
      </c>
      <c r="D15824">
        <v>1596.5734400000001</v>
      </c>
      <c r="E15824" s="6">
        <v>1</v>
      </c>
    </row>
    <row r="15825" spans="1:5" x14ac:dyDescent="0.25">
      <c r="A15825" t="s">
        <v>6</v>
      </c>
      <c r="B15825" t="s">
        <v>5697</v>
      </c>
      <c r="C15825">
        <v>2410</v>
      </c>
      <c r="D15825">
        <v>964.99840000000006</v>
      </c>
      <c r="E15825" s="6">
        <v>1</v>
      </c>
    </row>
    <row r="15826" spans="1:5" x14ac:dyDescent="0.25">
      <c r="A15826" t="s">
        <v>6</v>
      </c>
      <c r="B15826" t="s">
        <v>5698</v>
      </c>
      <c r="C15826">
        <v>2320</v>
      </c>
      <c r="D15826">
        <v>39697</v>
      </c>
      <c r="E15826" s="6">
        <v>1</v>
      </c>
    </row>
    <row r="15827" spans="1:5" x14ac:dyDescent="0.25">
      <c r="A15827" t="s">
        <v>6</v>
      </c>
      <c r="B15827" t="s">
        <v>5699</v>
      </c>
      <c r="C15827">
        <v>1970</v>
      </c>
      <c r="D15827">
        <v>5604</v>
      </c>
      <c r="E15827" s="6">
        <v>0.5</v>
      </c>
    </row>
    <row r="15828" spans="1:5" x14ac:dyDescent="0.25">
      <c r="A15828" t="s">
        <v>6</v>
      </c>
      <c r="B15828" t="s">
        <v>5699</v>
      </c>
      <c r="C15828">
        <v>2050</v>
      </c>
      <c r="D15828">
        <v>2600</v>
      </c>
      <c r="E15828" s="6">
        <v>0.23197715917202</v>
      </c>
    </row>
    <row r="15829" spans="1:5" x14ac:dyDescent="0.25">
      <c r="A15829" t="s">
        <v>6</v>
      </c>
      <c r="B15829" t="s">
        <v>5699</v>
      </c>
      <c r="C15829">
        <v>2320</v>
      </c>
      <c r="D15829">
        <v>3004</v>
      </c>
      <c r="E15829" s="6">
        <v>0.26802284082798</v>
      </c>
    </row>
    <row r="15830" spans="1:5" x14ac:dyDescent="0.25">
      <c r="A15830" t="s">
        <v>6</v>
      </c>
      <c r="B15830" t="s">
        <v>5700</v>
      </c>
      <c r="C15830">
        <v>2050</v>
      </c>
      <c r="D15830">
        <v>13773.311999999998</v>
      </c>
      <c r="E15830" s="6">
        <v>1</v>
      </c>
    </row>
    <row r="15831" spans="1:5" x14ac:dyDescent="0.25">
      <c r="A15831" t="s">
        <v>6</v>
      </c>
      <c r="B15831" t="s">
        <v>5701</v>
      </c>
      <c r="C15831">
        <v>2500</v>
      </c>
      <c r="D15831">
        <v>1397.7920000000001</v>
      </c>
      <c r="E15831" s="6">
        <v>1</v>
      </c>
    </row>
    <row r="15832" spans="1:5" x14ac:dyDescent="0.25">
      <c r="A15832" t="s">
        <v>6</v>
      </c>
      <c r="B15832" t="s">
        <v>5702</v>
      </c>
      <c r="C15832">
        <v>2320</v>
      </c>
      <c r="D15832">
        <v>6720.6137999999992</v>
      </c>
      <c r="E15832" s="6">
        <v>0.5</v>
      </c>
    </row>
    <row r="15833" spans="1:5" x14ac:dyDescent="0.25">
      <c r="A15833" t="s">
        <v>6</v>
      </c>
      <c r="B15833" t="s">
        <v>5702</v>
      </c>
      <c r="C15833">
        <v>2410</v>
      </c>
      <c r="D15833">
        <v>6720.6137999999992</v>
      </c>
      <c r="E15833" s="6">
        <v>0.5</v>
      </c>
    </row>
    <row r="15834" spans="1:5" x14ac:dyDescent="0.25">
      <c r="A15834" t="s">
        <v>6</v>
      </c>
      <c r="B15834" t="s">
        <v>5703</v>
      </c>
      <c r="C15834">
        <v>2050</v>
      </c>
      <c r="D15834">
        <v>2868.4260000000004</v>
      </c>
      <c r="E15834" s="6">
        <v>0.5</v>
      </c>
    </row>
    <row r="15835" spans="1:5" x14ac:dyDescent="0.25">
      <c r="A15835" t="s">
        <v>6</v>
      </c>
      <c r="B15835" t="s">
        <v>5703</v>
      </c>
      <c r="C15835">
        <v>2190</v>
      </c>
      <c r="D15835">
        <v>2868.4260000000004</v>
      </c>
      <c r="E15835" s="6">
        <v>0.5</v>
      </c>
    </row>
    <row r="15836" spans="1:5" x14ac:dyDescent="0.25">
      <c r="A15836" t="s">
        <v>6</v>
      </c>
      <c r="B15836" t="s">
        <v>5704</v>
      </c>
      <c r="C15836">
        <v>2320</v>
      </c>
      <c r="D15836">
        <v>9019.7939999999999</v>
      </c>
      <c r="E15836" s="6">
        <v>1</v>
      </c>
    </row>
    <row r="15837" spans="1:5" x14ac:dyDescent="0.25">
      <c r="A15837" t="s">
        <v>6</v>
      </c>
      <c r="B15837" t="s">
        <v>5705</v>
      </c>
      <c r="C15837">
        <v>2410</v>
      </c>
      <c r="D15837">
        <v>1874.1599999999999</v>
      </c>
      <c r="E15837" s="6">
        <v>1</v>
      </c>
    </row>
    <row r="15838" spans="1:5" x14ac:dyDescent="0.25">
      <c r="A15838" t="s">
        <v>6</v>
      </c>
      <c r="B15838" t="s">
        <v>5706</v>
      </c>
      <c r="C15838">
        <v>2410</v>
      </c>
      <c r="D15838">
        <v>2029.5</v>
      </c>
      <c r="E15838" s="6">
        <v>0.14473684210526316</v>
      </c>
    </row>
    <row r="15839" spans="1:5" x14ac:dyDescent="0.25">
      <c r="A15839" t="s">
        <v>6</v>
      </c>
      <c r="B15839" t="s">
        <v>5706</v>
      </c>
      <c r="C15839">
        <v>2500</v>
      </c>
      <c r="D15839">
        <v>11992.5</v>
      </c>
      <c r="E15839" s="6">
        <v>0.85526315789473684</v>
      </c>
    </row>
    <row r="15840" spans="1:5" x14ac:dyDescent="0.25">
      <c r="A15840" t="s">
        <v>6</v>
      </c>
      <c r="B15840" t="s">
        <v>5707</v>
      </c>
      <c r="C15840">
        <v>2320</v>
      </c>
      <c r="D15840">
        <v>1214.1019799999999</v>
      </c>
      <c r="E15840" s="6">
        <v>1</v>
      </c>
    </row>
    <row r="15841" spans="1:5" x14ac:dyDescent="0.25">
      <c r="A15841" t="s">
        <v>6</v>
      </c>
      <c r="B15841" t="s">
        <v>5708</v>
      </c>
      <c r="C15841">
        <v>2110</v>
      </c>
      <c r="D15841">
        <v>1333.0736999999999</v>
      </c>
      <c r="E15841" s="6">
        <v>1</v>
      </c>
    </row>
    <row r="15842" spans="1:5" x14ac:dyDescent="0.25">
      <c r="A15842" t="s">
        <v>6</v>
      </c>
      <c r="B15842" t="s">
        <v>5709</v>
      </c>
      <c r="C15842">
        <v>2410</v>
      </c>
      <c r="D15842">
        <v>2101.1759999999999</v>
      </c>
      <c r="E15842" s="6">
        <v>1</v>
      </c>
    </row>
    <row r="15843" spans="1:5" x14ac:dyDescent="0.25">
      <c r="A15843" t="s">
        <v>6</v>
      </c>
      <c r="B15843" t="s">
        <v>5710</v>
      </c>
      <c r="C15843">
        <v>1970</v>
      </c>
      <c r="D15843">
        <v>7905.6</v>
      </c>
      <c r="E15843" s="6">
        <v>1</v>
      </c>
    </row>
    <row r="15844" spans="1:5" x14ac:dyDescent="0.25">
      <c r="A15844" t="s">
        <v>6</v>
      </c>
      <c r="B15844" t="s">
        <v>5711</v>
      </c>
      <c r="C15844">
        <v>2050</v>
      </c>
      <c r="D15844">
        <v>1445.3627999999999</v>
      </c>
      <c r="E15844" s="6">
        <v>1</v>
      </c>
    </row>
    <row r="15845" spans="1:5" x14ac:dyDescent="0.25">
      <c r="A15845" t="s">
        <v>6</v>
      </c>
      <c r="B15845" t="s">
        <v>5712</v>
      </c>
      <c r="C15845">
        <v>1970</v>
      </c>
      <c r="D15845">
        <v>3601.2096000000001</v>
      </c>
      <c r="E15845" s="6">
        <v>1</v>
      </c>
    </row>
    <row r="15846" spans="1:5" x14ac:dyDescent="0.25">
      <c r="A15846" t="s">
        <v>6</v>
      </c>
      <c r="B15846" t="s">
        <v>5713</v>
      </c>
      <c r="C15846">
        <v>2500</v>
      </c>
      <c r="D15846">
        <v>1859.30528</v>
      </c>
      <c r="E15846" s="6">
        <v>1</v>
      </c>
    </row>
    <row r="15847" spans="1:5" x14ac:dyDescent="0.25">
      <c r="A15847" t="s">
        <v>6</v>
      </c>
      <c r="B15847" t="s">
        <v>5714</v>
      </c>
      <c r="C15847">
        <v>2410</v>
      </c>
      <c r="D15847">
        <v>918.4232199999999</v>
      </c>
      <c r="E15847" s="6">
        <v>1</v>
      </c>
    </row>
    <row r="15848" spans="1:5" x14ac:dyDescent="0.25">
      <c r="A15848" t="s">
        <v>6</v>
      </c>
      <c r="B15848" t="s">
        <v>5715</v>
      </c>
      <c r="C15848">
        <v>2500</v>
      </c>
      <c r="D15848">
        <v>1196.7749759999999</v>
      </c>
      <c r="E15848" s="6">
        <v>1</v>
      </c>
    </row>
    <row r="15849" spans="1:5" x14ac:dyDescent="0.25">
      <c r="A15849" t="s">
        <v>6</v>
      </c>
      <c r="B15849" t="s">
        <v>5716</v>
      </c>
      <c r="C15849">
        <v>2500</v>
      </c>
      <c r="D15849">
        <v>958.92217199999993</v>
      </c>
      <c r="E15849" s="6">
        <v>1</v>
      </c>
    </row>
    <row r="15850" spans="1:5" x14ac:dyDescent="0.25">
      <c r="A15850" t="s">
        <v>6</v>
      </c>
      <c r="B15850" t="s">
        <v>5717</v>
      </c>
      <c r="C15850">
        <v>2320</v>
      </c>
      <c r="D15850">
        <v>15257.983199999999</v>
      </c>
      <c r="E15850" s="6">
        <v>1</v>
      </c>
    </row>
    <row r="15851" spans="1:5" x14ac:dyDescent="0.25">
      <c r="A15851" t="s">
        <v>6</v>
      </c>
      <c r="B15851" t="s">
        <v>5718</v>
      </c>
      <c r="C15851">
        <v>2190</v>
      </c>
      <c r="D15851">
        <v>18087.4944</v>
      </c>
      <c r="E15851" s="6">
        <v>1</v>
      </c>
    </row>
    <row r="15852" spans="1:5" x14ac:dyDescent="0.25">
      <c r="A15852" t="s">
        <v>6</v>
      </c>
      <c r="B15852" t="s">
        <v>5719</v>
      </c>
      <c r="C15852">
        <v>2500</v>
      </c>
      <c r="D15852">
        <v>3443.90904</v>
      </c>
      <c r="E15852" s="6">
        <v>1</v>
      </c>
    </row>
    <row r="15853" spans="1:5" x14ac:dyDescent="0.25">
      <c r="A15853" t="s">
        <v>6</v>
      </c>
      <c r="B15853" t="s">
        <v>5720</v>
      </c>
      <c r="C15853">
        <v>2500</v>
      </c>
      <c r="D15853">
        <v>1180.5899999999999</v>
      </c>
      <c r="E15853" s="6">
        <v>1</v>
      </c>
    </row>
    <row r="15854" spans="1:5" x14ac:dyDescent="0.25">
      <c r="A15854" t="s">
        <v>6</v>
      </c>
      <c r="B15854" t="s">
        <v>5721</v>
      </c>
      <c r="C15854">
        <v>2320</v>
      </c>
      <c r="D15854">
        <v>2510.6867999999999</v>
      </c>
      <c r="E15854" s="6">
        <v>1</v>
      </c>
    </row>
    <row r="15855" spans="1:5" x14ac:dyDescent="0.25">
      <c r="A15855" t="s">
        <v>6</v>
      </c>
      <c r="B15855" t="s">
        <v>5722</v>
      </c>
      <c r="C15855">
        <v>2320</v>
      </c>
      <c r="D15855">
        <v>1113.14555</v>
      </c>
      <c r="E15855" s="6">
        <v>1</v>
      </c>
    </row>
    <row r="15856" spans="1:5" x14ac:dyDescent="0.25">
      <c r="A15856" t="s">
        <v>6</v>
      </c>
      <c r="B15856" t="s">
        <v>5723</v>
      </c>
      <c r="C15856">
        <v>2190</v>
      </c>
      <c r="D15856">
        <v>1221.0828000000001</v>
      </c>
      <c r="E15856" s="6">
        <v>1</v>
      </c>
    </row>
    <row r="15857" spans="1:5" x14ac:dyDescent="0.25">
      <c r="A15857" t="s">
        <v>6</v>
      </c>
      <c r="B15857" t="s">
        <v>16105</v>
      </c>
      <c r="C15857">
        <v>1400</v>
      </c>
      <c r="D15857">
        <v>76713.615311999994</v>
      </c>
      <c r="E15857" s="6">
        <v>0.22641032042014073</v>
      </c>
    </row>
    <row r="15858" spans="1:5" x14ac:dyDescent="0.25">
      <c r="A15858" t="s">
        <v>6</v>
      </c>
      <c r="B15858" t="s">
        <v>16105</v>
      </c>
      <c r="C15858">
        <v>1970</v>
      </c>
      <c r="D15858">
        <v>172611.83476199998</v>
      </c>
      <c r="E15858" s="6">
        <v>0.50944152035889656</v>
      </c>
    </row>
    <row r="15859" spans="1:5" x14ac:dyDescent="0.25">
      <c r="A15859" t="s">
        <v>6</v>
      </c>
      <c r="B15859" t="s">
        <v>16105</v>
      </c>
      <c r="C15859">
        <v>2050</v>
      </c>
      <c r="D15859">
        <v>62080.005792000004</v>
      </c>
      <c r="E15859" s="6">
        <v>0.18322111330414981</v>
      </c>
    </row>
    <row r="15860" spans="1:5" x14ac:dyDescent="0.25">
      <c r="A15860" t="s">
        <v>6</v>
      </c>
      <c r="B15860" t="s">
        <v>16105</v>
      </c>
      <c r="C15860">
        <v>2190</v>
      </c>
      <c r="D15860">
        <v>21702.811576</v>
      </c>
      <c r="E15860" s="6">
        <v>6.405304329558123E-2</v>
      </c>
    </row>
    <row r="15861" spans="1:5" x14ac:dyDescent="0.25">
      <c r="A15861" t="s">
        <v>6</v>
      </c>
      <c r="B15861" t="s">
        <v>16105</v>
      </c>
      <c r="C15861">
        <v>2500</v>
      </c>
      <c r="D15861">
        <v>5717.3442599999998</v>
      </c>
      <c r="E15861" s="6">
        <v>1.6874002621231753E-2</v>
      </c>
    </row>
    <row r="15862" spans="1:5" x14ac:dyDescent="0.25">
      <c r="A15862" t="s">
        <v>6</v>
      </c>
      <c r="B15862" t="s">
        <v>16106</v>
      </c>
      <c r="C15862">
        <v>2050</v>
      </c>
      <c r="D15862">
        <v>5574.4333919999999</v>
      </c>
      <c r="E15862" s="6">
        <v>0.47202607278652903</v>
      </c>
    </row>
    <row r="15863" spans="1:5" x14ac:dyDescent="0.25">
      <c r="A15863" t="s">
        <v>6</v>
      </c>
      <c r="B15863" t="s">
        <v>16106</v>
      </c>
      <c r="C15863">
        <v>2320</v>
      </c>
      <c r="D15863">
        <v>6235.1544960000001</v>
      </c>
      <c r="E15863" s="6">
        <v>0.52797392721347092</v>
      </c>
    </row>
    <row r="15864" spans="1:5" x14ac:dyDescent="0.25">
      <c r="A15864" t="s">
        <v>6</v>
      </c>
      <c r="B15864" t="s">
        <v>16107</v>
      </c>
      <c r="C15864">
        <v>2410</v>
      </c>
      <c r="D15864">
        <v>87999.561705</v>
      </c>
      <c r="E15864" s="6">
        <v>0.83178589765531397</v>
      </c>
    </row>
    <row r="15865" spans="1:5" x14ac:dyDescent="0.25">
      <c r="A15865" t="s">
        <v>6</v>
      </c>
      <c r="B15865" t="s">
        <v>16107</v>
      </c>
      <c r="C15865">
        <v>2500</v>
      </c>
      <c r="D15865">
        <v>17796.367215000002</v>
      </c>
      <c r="E15865" s="6">
        <v>0.16821410234468595</v>
      </c>
    </row>
    <row r="15866" spans="1:5" x14ac:dyDescent="0.25">
      <c r="A15866" t="s">
        <v>6</v>
      </c>
      <c r="B15866" t="s">
        <v>16108</v>
      </c>
      <c r="C15866">
        <v>1970</v>
      </c>
      <c r="D15866">
        <v>6538.4915399999991</v>
      </c>
      <c r="E15866" s="6">
        <v>7.6433482980053397E-2</v>
      </c>
    </row>
    <row r="15867" spans="1:5" x14ac:dyDescent="0.25">
      <c r="A15867" t="s">
        <v>6</v>
      </c>
      <c r="B15867" t="s">
        <v>16108</v>
      </c>
      <c r="C15867">
        <v>2190</v>
      </c>
      <c r="D15867">
        <v>79006.367664000005</v>
      </c>
      <c r="E15867" s="6">
        <v>0.92356651701994652</v>
      </c>
    </row>
    <row r="15868" spans="1:5" x14ac:dyDescent="0.25">
      <c r="A15868" t="s">
        <v>6</v>
      </c>
      <c r="B15868" t="s">
        <v>16109</v>
      </c>
      <c r="C15868">
        <v>2190</v>
      </c>
      <c r="D15868">
        <v>90190.09328999999</v>
      </c>
      <c r="E15868" s="6">
        <v>0.57538163636218354</v>
      </c>
    </row>
    <row r="15869" spans="1:5" x14ac:dyDescent="0.25">
      <c r="A15869" t="s">
        <v>6</v>
      </c>
      <c r="B15869" t="s">
        <v>16109</v>
      </c>
      <c r="C15869">
        <v>2320</v>
      </c>
      <c r="D15869">
        <v>66558.206603999992</v>
      </c>
      <c r="E15869" s="6">
        <v>0.42461836363781641</v>
      </c>
    </row>
    <row r="15870" spans="1:5" x14ac:dyDescent="0.25">
      <c r="A15870" t="s">
        <v>6</v>
      </c>
      <c r="B15870" t="s">
        <v>16110</v>
      </c>
      <c r="C15870">
        <v>2410</v>
      </c>
      <c r="D15870">
        <v>13087.42686</v>
      </c>
      <c r="E15870" s="6">
        <v>1</v>
      </c>
    </row>
    <row r="15871" spans="1:5" x14ac:dyDescent="0.25">
      <c r="A15871" t="s">
        <v>6</v>
      </c>
      <c r="B15871" t="s">
        <v>16111</v>
      </c>
      <c r="C15871">
        <v>2110</v>
      </c>
      <c r="D15871">
        <v>3963.8685240000004</v>
      </c>
      <c r="E15871" s="6">
        <v>1</v>
      </c>
    </row>
    <row r="15872" spans="1:5" x14ac:dyDescent="0.25">
      <c r="A15872" t="s">
        <v>6</v>
      </c>
      <c r="B15872" t="s">
        <v>16112</v>
      </c>
      <c r="C15872">
        <v>2190</v>
      </c>
      <c r="D15872">
        <v>37172.859264000006</v>
      </c>
      <c r="E15872" s="6">
        <v>1</v>
      </c>
    </row>
    <row r="15873" spans="1:5" x14ac:dyDescent="0.25">
      <c r="A15873" t="s">
        <v>6</v>
      </c>
      <c r="B15873" t="s">
        <v>16113</v>
      </c>
      <c r="C15873">
        <v>2320</v>
      </c>
      <c r="D15873">
        <v>37886.072951999995</v>
      </c>
      <c r="E15873" s="6">
        <v>1</v>
      </c>
    </row>
    <row r="15874" spans="1:5" x14ac:dyDescent="0.25">
      <c r="A15874" t="s">
        <v>6</v>
      </c>
      <c r="B15874" t="s">
        <v>16114</v>
      </c>
      <c r="C15874">
        <v>2320</v>
      </c>
      <c r="D15874">
        <v>175949.54458399999</v>
      </c>
      <c r="E15874" s="6">
        <v>0.80910537811956507</v>
      </c>
    </row>
    <row r="15875" spans="1:5" x14ac:dyDescent="0.25">
      <c r="A15875" t="s">
        <v>6</v>
      </c>
      <c r="B15875" t="s">
        <v>16114</v>
      </c>
      <c r="C15875">
        <v>2410</v>
      </c>
      <c r="D15875">
        <v>21827.883791999997</v>
      </c>
      <c r="E15875" s="6">
        <v>0.10037569696944869</v>
      </c>
    </row>
    <row r="15876" spans="1:5" x14ac:dyDescent="0.25">
      <c r="A15876" t="s">
        <v>6</v>
      </c>
      <c r="B15876" t="s">
        <v>16114</v>
      </c>
      <c r="C15876">
        <v>2500</v>
      </c>
      <c r="D15876">
        <v>19684.412</v>
      </c>
      <c r="E15876" s="6">
        <v>9.0518924910986148E-2</v>
      </c>
    </row>
    <row r="15877" spans="1:5" x14ac:dyDescent="0.25">
      <c r="A15877" t="s">
        <v>6</v>
      </c>
      <c r="B15877" t="s">
        <v>16115</v>
      </c>
      <c r="C15877">
        <v>2190</v>
      </c>
      <c r="D15877">
        <v>169530.80543999997</v>
      </c>
      <c r="E15877" s="6">
        <v>0.85120433510924776</v>
      </c>
    </row>
    <row r="15878" spans="1:5" x14ac:dyDescent="0.25">
      <c r="A15878" t="s">
        <v>6</v>
      </c>
      <c r="B15878" t="s">
        <v>16115</v>
      </c>
      <c r="C15878">
        <v>2320</v>
      </c>
      <c r="D15878">
        <v>29635.009919999997</v>
      </c>
      <c r="E15878" s="6">
        <v>0.1487956648907523</v>
      </c>
    </row>
    <row r="15879" spans="1:5" x14ac:dyDescent="0.25">
      <c r="A15879" t="s">
        <v>6</v>
      </c>
      <c r="B15879" t="s">
        <v>16116</v>
      </c>
      <c r="C15879">
        <v>2190</v>
      </c>
      <c r="D15879">
        <v>21793.5036</v>
      </c>
      <c r="E15879" s="6">
        <v>1</v>
      </c>
    </row>
    <row r="15880" spans="1:5" x14ac:dyDescent="0.25">
      <c r="A15880" t="s">
        <v>6</v>
      </c>
      <c r="B15880" t="s">
        <v>16117</v>
      </c>
      <c r="C15880">
        <v>2320</v>
      </c>
      <c r="D15880">
        <v>4212.6052500000005</v>
      </c>
      <c r="E15880" s="6">
        <v>0.51050606688369338</v>
      </c>
    </row>
    <row r="15881" spans="1:5" x14ac:dyDescent="0.25">
      <c r="A15881" t="s">
        <v>6</v>
      </c>
      <c r="B15881" t="s">
        <v>16117</v>
      </c>
      <c r="C15881">
        <v>2500</v>
      </c>
      <c r="D15881">
        <v>4039.2168599999995</v>
      </c>
      <c r="E15881" s="6">
        <v>0.48949393311630651</v>
      </c>
    </row>
    <row r="15882" spans="1:5" x14ac:dyDescent="0.25">
      <c r="A15882" t="s">
        <v>6</v>
      </c>
      <c r="B15882" t="s">
        <v>16118</v>
      </c>
      <c r="C15882">
        <v>2320</v>
      </c>
      <c r="D15882">
        <v>3676.1970640000004</v>
      </c>
      <c r="E15882" s="6">
        <v>1</v>
      </c>
    </row>
    <row r="15883" spans="1:5" x14ac:dyDescent="0.25">
      <c r="A15883" t="s">
        <v>6</v>
      </c>
      <c r="B15883" t="s">
        <v>16119</v>
      </c>
      <c r="C15883">
        <v>2320</v>
      </c>
      <c r="D15883">
        <v>188811.15719199998</v>
      </c>
      <c r="E15883" s="6">
        <v>0.83302441898385937</v>
      </c>
    </row>
    <row r="15884" spans="1:5" x14ac:dyDescent="0.25">
      <c r="A15884" t="s">
        <v>6</v>
      </c>
      <c r="B15884" t="s">
        <v>16119</v>
      </c>
      <c r="C15884">
        <v>2410</v>
      </c>
      <c r="D15884">
        <v>37846.252710000008</v>
      </c>
      <c r="E15884" s="6">
        <v>0.16697558101614068</v>
      </c>
    </row>
    <row r="15885" spans="1:5" x14ac:dyDescent="0.25">
      <c r="A15885" t="s">
        <v>6</v>
      </c>
      <c r="B15885" t="s">
        <v>16120</v>
      </c>
      <c r="C15885">
        <v>2190</v>
      </c>
      <c r="D15885">
        <v>65386.44</v>
      </c>
      <c r="E15885" s="6">
        <v>0.87732289215288484</v>
      </c>
    </row>
    <row r="15886" spans="1:5" x14ac:dyDescent="0.25">
      <c r="A15886" t="s">
        <v>6</v>
      </c>
      <c r="B15886" t="s">
        <v>16120</v>
      </c>
      <c r="C15886">
        <v>2320</v>
      </c>
      <c r="D15886">
        <v>9143.0640000000003</v>
      </c>
      <c r="E15886" s="6">
        <v>0.12267710784711515</v>
      </c>
    </row>
    <row r="15887" spans="1:5" x14ac:dyDescent="0.25">
      <c r="A15887" t="s">
        <v>6</v>
      </c>
      <c r="B15887" t="s">
        <v>16121</v>
      </c>
      <c r="C15887">
        <v>2500</v>
      </c>
      <c r="D15887">
        <v>102832.95088000002</v>
      </c>
      <c r="E15887" s="6">
        <v>1</v>
      </c>
    </row>
    <row r="15888" spans="1:5" x14ac:dyDescent="0.25">
      <c r="A15888" t="s">
        <v>6</v>
      </c>
      <c r="B15888" t="s">
        <v>16122</v>
      </c>
      <c r="C15888">
        <v>1970</v>
      </c>
      <c r="D15888">
        <v>10502.9162</v>
      </c>
      <c r="E15888" s="6">
        <v>1</v>
      </c>
    </row>
    <row r="15889" spans="1:5" x14ac:dyDescent="0.25">
      <c r="A15889" t="s">
        <v>6</v>
      </c>
      <c r="B15889" t="s">
        <v>16123</v>
      </c>
      <c r="C15889">
        <v>1970</v>
      </c>
      <c r="D15889">
        <v>2648.8539000000001</v>
      </c>
      <c r="E15889" s="6">
        <v>4.0711262372238793E-2</v>
      </c>
    </row>
    <row r="15890" spans="1:5" x14ac:dyDescent="0.25">
      <c r="A15890" t="s">
        <v>6</v>
      </c>
      <c r="B15890" t="s">
        <v>16123</v>
      </c>
      <c r="C15890">
        <v>2050</v>
      </c>
      <c r="D15890">
        <v>1226.32125</v>
      </c>
      <c r="E15890" s="6">
        <v>1.8847806653814254E-2</v>
      </c>
    </row>
    <row r="15891" spans="1:5" x14ac:dyDescent="0.25">
      <c r="A15891" t="s">
        <v>6</v>
      </c>
      <c r="B15891" t="s">
        <v>16123</v>
      </c>
      <c r="C15891">
        <v>2190</v>
      </c>
      <c r="D15891">
        <v>10450.359315</v>
      </c>
      <c r="E15891" s="6">
        <v>0.16061562321618972</v>
      </c>
    </row>
    <row r="15892" spans="1:5" x14ac:dyDescent="0.25">
      <c r="A15892" t="s">
        <v>6</v>
      </c>
      <c r="B15892" t="s">
        <v>16123</v>
      </c>
      <c r="C15892">
        <v>2410</v>
      </c>
      <c r="D15892">
        <v>29228.491049999997</v>
      </c>
      <c r="E15892" s="6">
        <v>0.44922400887462433</v>
      </c>
    </row>
    <row r="15893" spans="1:5" x14ac:dyDescent="0.25">
      <c r="A15893" t="s">
        <v>6</v>
      </c>
      <c r="B15893" t="s">
        <v>16123</v>
      </c>
      <c r="C15893">
        <v>2500</v>
      </c>
      <c r="D15893">
        <v>21510.375479999999</v>
      </c>
      <c r="E15893" s="6">
        <v>0.33060129888313278</v>
      </c>
    </row>
    <row r="15894" spans="1:5" x14ac:dyDescent="0.25">
      <c r="A15894" t="s">
        <v>6</v>
      </c>
      <c r="B15894" t="s">
        <v>16124</v>
      </c>
      <c r="C15894">
        <v>2320</v>
      </c>
      <c r="D15894">
        <v>88427.774735999978</v>
      </c>
      <c r="E15894" s="6">
        <v>0.80412679094982575</v>
      </c>
    </row>
    <row r="15895" spans="1:5" x14ac:dyDescent="0.25">
      <c r="A15895" t="s">
        <v>6</v>
      </c>
      <c r="B15895" t="s">
        <v>16124</v>
      </c>
      <c r="C15895">
        <v>2410</v>
      </c>
      <c r="D15895">
        <v>21539.677823999999</v>
      </c>
      <c r="E15895" s="6">
        <v>0.19587320905017427</v>
      </c>
    </row>
    <row r="15896" spans="1:5" x14ac:dyDescent="0.25">
      <c r="A15896" t="s">
        <v>6</v>
      </c>
      <c r="B15896" t="s">
        <v>16125</v>
      </c>
      <c r="C15896">
        <v>2320</v>
      </c>
      <c r="D15896">
        <v>50504.27199999999</v>
      </c>
      <c r="E15896" s="6">
        <v>0.64773767063173415</v>
      </c>
    </row>
    <row r="15897" spans="1:5" x14ac:dyDescent="0.25">
      <c r="A15897" t="s">
        <v>6</v>
      </c>
      <c r="B15897" t="s">
        <v>16125</v>
      </c>
      <c r="C15897">
        <v>2410</v>
      </c>
      <c r="D15897">
        <v>27465.984</v>
      </c>
      <c r="E15897" s="6">
        <v>0.35226232936826579</v>
      </c>
    </row>
    <row r="15898" spans="1:5" x14ac:dyDescent="0.25">
      <c r="A15898" t="s">
        <v>6</v>
      </c>
      <c r="B15898" t="s">
        <v>16126</v>
      </c>
      <c r="C15898">
        <v>2410</v>
      </c>
      <c r="D15898">
        <v>70842.004640000014</v>
      </c>
      <c r="E15898" s="6">
        <v>0.78994668697638992</v>
      </c>
    </row>
    <row r="15899" spans="1:5" x14ac:dyDescent="0.25">
      <c r="A15899" t="s">
        <v>6</v>
      </c>
      <c r="B15899" t="s">
        <v>16126</v>
      </c>
      <c r="C15899">
        <v>2500</v>
      </c>
      <c r="D15899">
        <v>18837.470960000002</v>
      </c>
      <c r="E15899" s="6">
        <v>0.21005331302361002</v>
      </c>
    </row>
    <row r="15900" spans="1:5" x14ac:dyDescent="0.25">
      <c r="A15900" t="s">
        <v>6</v>
      </c>
      <c r="B15900" t="s">
        <v>16127</v>
      </c>
      <c r="C15900">
        <v>2410</v>
      </c>
      <c r="D15900">
        <v>10195.087680000001</v>
      </c>
      <c r="E15900" s="6">
        <v>1</v>
      </c>
    </row>
    <row r="15901" spans="1:5" x14ac:dyDescent="0.25">
      <c r="A15901" t="s">
        <v>6</v>
      </c>
      <c r="B15901" t="s">
        <v>16128</v>
      </c>
      <c r="C15901">
        <v>2190</v>
      </c>
      <c r="D15901">
        <v>117922.65848999999</v>
      </c>
      <c r="E15901" s="6">
        <v>0.77265003475708649</v>
      </c>
    </row>
    <row r="15902" spans="1:5" x14ac:dyDescent="0.25">
      <c r="A15902" t="s">
        <v>6</v>
      </c>
      <c r="B15902" t="s">
        <v>16128</v>
      </c>
      <c r="C15902">
        <v>2320</v>
      </c>
      <c r="D15902">
        <v>34698.390090000001</v>
      </c>
      <c r="E15902" s="6">
        <v>0.22734996524291343</v>
      </c>
    </row>
    <row r="15903" spans="1:5" x14ac:dyDescent="0.25">
      <c r="A15903" t="s">
        <v>6</v>
      </c>
      <c r="B15903" t="s">
        <v>16129</v>
      </c>
      <c r="C15903">
        <v>2110</v>
      </c>
      <c r="D15903">
        <v>7126.2675799999997</v>
      </c>
      <c r="E15903" s="6">
        <v>2.8203455176747667E-2</v>
      </c>
    </row>
    <row r="15904" spans="1:5" x14ac:dyDescent="0.25">
      <c r="A15904" t="s">
        <v>6</v>
      </c>
      <c r="B15904" t="s">
        <v>16129</v>
      </c>
      <c r="C15904">
        <v>2190</v>
      </c>
      <c r="D15904">
        <v>245547.29795800007</v>
      </c>
      <c r="E15904" s="6">
        <v>0.97179654482325228</v>
      </c>
    </row>
    <row r="15905" spans="1:5" x14ac:dyDescent="0.25">
      <c r="A15905" t="s">
        <v>6</v>
      </c>
      <c r="B15905" t="s">
        <v>16130</v>
      </c>
      <c r="C15905">
        <v>2050</v>
      </c>
      <c r="D15905">
        <v>17197.510805999998</v>
      </c>
      <c r="E15905" s="6">
        <v>0.5681464018859631</v>
      </c>
    </row>
    <row r="15906" spans="1:5" x14ac:dyDescent="0.25">
      <c r="A15906" t="s">
        <v>6</v>
      </c>
      <c r="B15906" t="s">
        <v>16130</v>
      </c>
      <c r="C15906">
        <v>2500</v>
      </c>
      <c r="D15906">
        <v>13071.994992000002</v>
      </c>
      <c r="E15906" s="6">
        <v>0.4318535981140369</v>
      </c>
    </row>
    <row r="15907" spans="1:5" x14ac:dyDescent="0.25">
      <c r="A15907" t="s">
        <v>6</v>
      </c>
      <c r="B15907" t="s">
        <v>16131</v>
      </c>
      <c r="C15907">
        <v>2050</v>
      </c>
      <c r="D15907">
        <v>2962940.5712000001</v>
      </c>
      <c r="E15907" s="6">
        <v>1</v>
      </c>
    </row>
    <row r="15908" spans="1:5" x14ac:dyDescent="0.25">
      <c r="A15908" t="s">
        <v>6</v>
      </c>
      <c r="B15908" t="s">
        <v>16132</v>
      </c>
      <c r="C15908">
        <v>2110</v>
      </c>
      <c r="D15908">
        <v>11767.799680000002</v>
      </c>
      <c r="E15908" s="6">
        <v>1</v>
      </c>
    </row>
    <row r="15909" spans="1:5" x14ac:dyDescent="0.25">
      <c r="A15909" t="s">
        <v>6</v>
      </c>
      <c r="B15909" t="s">
        <v>16133</v>
      </c>
      <c r="C15909">
        <v>2410</v>
      </c>
      <c r="D15909">
        <v>102928.68096000001</v>
      </c>
      <c r="E15909" s="6">
        <v>1</v>
      </c>
    </row>
    <row r="15910" spans="1:5" x14ac:dyDescent="0.25">
      <c r="A15910" t="s">
        <v>6</v>
      </c>
      <c r="B15910" t="s">
        <v>16134</v>
      </c>
      <c r="C15910">
        <v>1970</v>
      </c>
      <c r="D15910">
        <v>604.33449199999995</v>
      </c>
      <c r="E15910" s="6">
        <v>0.52477936184657159</v>
      </c>
    </row>
    <row r="15911" spans="1:5" x14ac:dyDescent="0.25">
      <c r="A15911" t="s">
        <v>6</v>
      </c>
      <c r="B15911" t="s">
        <v>16134</v>
      </c>
      <c r="C15911">
        <v>2410</v>
      </c>
      <c r="D15911">
        <v>547.26279999999997</v>
      </c>
      <c r="E15911" s="6">
        <v>0.47522063815342841</v>
      </c>
    </row>
    <row r="15912" spans="1:5" x14ac:dyDescent="0.25">
      <c r="A15912" t="s">
        <v>6</v>
      </c>
      <c r="B15912" t="s">
        <v>16135</v>
      </c>
      <c r="C15912">
        <v>1970</v>
      </c>
      <c r="D15912">
        <v>23976.34</v>
      </c>
      <c r="E15912" s="6">
        <v>0.22328390878381935</v>
      </c>
    </row>
    <row r="15913" spans="1:5" x14ac:dyDescent="0.25">
      <c r="A15913" t="s">
        <v>6</v>
      </c>
      <c r="B15913" t="s">
        <v>16135</v>
      </c>
      <c r="C15913">
        <v>2050</v>
      </c>
      <c r="D15913">
        <v>42647.329999999994</v>
      </c>
      <c r="E15913" s="6">
        <v>0.3971608069285571</v>
      </c>
    </row>
    <row r="15914" spans="1:5" x14ac:dyDescent="0.25">
      <c r="A15914" t="s">
        <v>6</v>
      </c>
      <c r="B15914" t="s">
        <v>16135</v>
      </c>
      <c r="C15914">
        <v>2110</v>
      </c>
      <c r="D15914">
        <v>2585.4399999999996</v>
      </c>
      <c r="E15914" s="6">
        <v>2.4077367485030567E-2</v>
      </c>
    </row>
    <row r="15915" spans="1:5" x14ac:dyDescent="0.25">
      <c r="A15915" t="s">
        <v>6</v>
      </c>
      <c r="B15915" t="s">
        <v>16135</v>
      </c>
      <c r="C15915">
        <v>2410</v>
      </c>
      <c r="D15915">
        <v>27786.7</v>
      </c>
      <c r="E15915" s="6">
        <v>0.25876856051438013</v>
      </c>
    </row>
    <row r="15916" spans="1:5" x14ac:dyDescent="0.25">
      <c r="A15916" t="s">
        <v>6</v>
      </c>
      <c r="B15916" t="s">
        <v>16135</v>
      </c>
      <c r="C15916">
        <v>2500</v>
      </c>
      <c r="D15916">
        <v>10384.699999999997</v>
      </c>
      <c r="E15916" s="6">
        <v>9.6709356288212797E-2</v>
      </c>
    </row>
    <row r="15917" spans="1:5" x14ac:dyDescent="0.25">
      <c r="A15917" t="s">
        <v>6</v>
      </c>
      <c r="B15917" t="s">
        <v>16136</v>
      </c>
      <c r="C15917">
        <v>2500</v>
      </c>
      <c r="D15917">
        <v>5106.8065100000003</v>
      </c>
      <c r="E15917" s="6">
        <v>1</v>
      </c>
    </row>
    <row r="15918" spans="1:5" x14ac:dyDescent="0.25">
      <c r="A15918" t="s">
        <v>6</v>
      </c>
      <c r="B15918" t="s">
        <v>16137</v>
      </c>
      <c r="C15918">
        <v>1970</v>
      </c>
      <c r="D15918">
        <v>91627.922735999993</v>
      </c>
      <c r="E15918" s="6">
        <v>0.86169097737793687</v>
      </c>
    </row>
    <row r="15919" spans="1:5" x14ac:dyDescent="0.25">
      <c r="A15919" t="s">
        <v>6</v>
      </c>
      <c r="B15919" t="s">
        <v>16137</v>
      </c>
      <c r="C15919">
        <v>2050</v>
      </c>
      <c r="D15919">
        <v>14707.091951999999</v>
      </c>
      <c r="E15919" s="6">
        <v>0.13830902262206304</v>
      </c>
    </row>
    <row r="15920" spans="1:5" x14ac:dyDescent="0.25">
      <c r="A15920" t="s">
        <v>6</v>
      </c>
      <c r="B15920" t="s">
        <v>16138</v>
      </c>
      <c r="C15920">
        <v>2050</v>
      </c>
      <c r="D15920">
        <v>8931.1313359999986</v>
      </c>
      <c r="E15920" s="6">
        <v>0.68694713022011933</v>
      </c>
    </row>
    <row r="15921" spans="1:5" x14ac:dyDescent="0.25">
      <c r="A15921" t="s">
        <v>6</v>
      </c>
      <c r="B15921" t="s">
        <v>16138</v>
      </c>
      <c r="C15921">
        <v>2110</v>
      </c>
      <c r="D15921">
        <v>4070.0603759999999</v>
      </c>
      <c r="E15921" s="6">
        <v>0.31305286977988073</v>
      </c>
    </row>
    <row r="15922" spans="1:5" x14ac:dyDescent="0.25">
      <c r="A15922" t="s">
        <v>6</v>
      </c>
      <c r="B15922" t="s">
        <v>16139</v>
      </c>
      <c r="C15922">
        <v>1970</v>
      </c>
      <c r="D15922">
        <v>15881.013048000001</v>
      </c>
      <c r="E15922" s="6">
        <v>0.67423718771600671</v>
      </c>
    </row>
    <row r="15923" spans="1:5" x14ac:dyDescent="0.25">
      <c r="A15923" t="s">
        <v>6</v>
      </c>
      <c r="B15923" t="s">
        <v>16139</v>
      </c>
      <c r="C15923">
        <v>2050</v>
      </c>
      <c r="D15923">
        <v>7673.0319339999996</v>
      </c>
      <c r="E15923" s="6">
        <v>0.32576281228399329</v>
      </c>
    </row>
    <row r="15924" spans="1:5" x14ac:dyDescent="0.25">
      <c r="A15924" t="s">
        <v>6</v>
      </c>
      <c r="B15924" t="s">
        <v>16140</v>
      </c>
      <c r="C15924">
        <v>2320</v>
      </c>
      <c r="D15924">
        <v>8359.8431999999993</v>
      </c>
      <c r="E15924" s="6">
        <v>1</v>
      </c>
    </row>
    <row r="15925" spans="1:5" x14ac:dyDescent="0.25">
      <c r="A15925" t="s">
        <v>6</v>
      </c>
      <c r="B15925" t="s">
        <v>16141</v>
      </c>
      <c r="C15925">
        <v>2320</v>
      </c>
      <c r="D15925">
        <v>4213.0367999999999</v>
      </c>
      <c r="E15925" s="6">
        <v>0.50798628123468892</v>
      </c>
    </row>
    <row r="15926" spans="1:5" x14ac:dyDescent="0.25">
      <c r="A15926" t="s">
        <v>6</v>
      </c>
      <c r="B15926" t="s">
        <v>16141</v>
      </c>
      <c r="C15926">
        <v>2500</v>
      </c>
      <c r="D15926">
        <v>4080.5666999999999</v>
      </c>
      <c r="E15926" s="6">
        <v>0.49201371876531114</v>
      </c>
    </row>
    <row r="15927" spans="1:5" x14ac:dyDescent="0.25">
      <c r="A15927" t="s">
        <v>6</v>
      </c>
      <c r="B15927" t="s">
        <v>16142</v>
      </c>
      <c r="C15927">
        <v>2410</v>
      </c>
      <c r="D15927">
        <v>3597.5359199999998</v>
      </c>
      <c r="E15927" s="6">
        <v>0.52646304499883423</v>
      </c>
    </row>
    <row r="15928" spans="1:5" x14ac:dyDescent="0.25">
      <c r="A15928" t="s">
        <v>6</v>
      </c>
      <c r="B15928" t="s">
        <v>16142</v>
      </c>
      <c r="C15928">
        <v>2500</v>
      </c>
      <c r="D15928">
        <v>3235.8704400000001</v>
      </c>
      <c r="E15928" s="6">
        <v>0.47353695500116577</v>
      </c>
    </row>
    <row r="15929" spans="1:5" x14ac:dyDescent="0.25">
      <c r="A15929" t="s">
        <v>6</v>
      </c>
      <c r="B15929" t="s">
        <v>16143</v>
      </c>
      <c r="C15929">
        <v>2410</v>
      </c>
      <c r="D15929">
        <v>4586.9379600000002</v>
      </c>
      <c r="E15929" s="6">
        <v>0.58456852791878178</v>
      </c>
    </row>
    <row r="15930" spans="1:5" x14ac:dyDescent="0.25">
      <c r="A15930" t="s">
        <v>6</v>
      </c>
      <c r="B15930" t="s">
        <v>16143</v>
      </c>
      <c r="C15930">
        <v>2500</v>
      </c>
      <c r="D15930">
        <v>3259.7690400000001</v>
      </c>
      <c r="E15930" s="6">
        <v>0.41543147208121828</v>
      </c>
    </row>
    <row r="15931" spans="1:5" x14ac:dyDescent="0.25">
      <c r="A15931" t="s">
        <v>6</v>
      </c>
      <c r="B15931" t="s">
        <v>16144</v>
      </c>
      <c r="C15931">
        <v>2190</v>
      </c>
      <c r="D15931">
        <v>1351.7729399999998</v>
      </c>
      <c r="E15931" s="6">
        <v>8.0041079623864683E-2</v>
      </c>
    </row>
    <row r="15932" spans="1:5" x14ac:dyDescent="0.25">
      <c r="A15932" t="s">
        <v>6</v>
      </c>
      <c r="B15932" t="s">
        <v>16144</v>
      </c>
      <c r="C15932">
        <v>2320</v>
      </c>
      <c r="D15932">
        <v>15536.71665</v>
      </c>
      <c r="E15932" s="6">
        <v>0.91995892037613525</v>
      </c>
    </row>
    <row r="15933" spans="1:5" x14ac:dyDescent="0.25">
      <c r="A15933" t="s">
        <v>6</v>
      </c>
      <c r="B15933" t="s">
        <v>16145</v>
      </c>
      <c r="C15933">
        <v>2500</v>
      </c>
      <c r="D15933">
        <v>136323.55170000001</v>
      </c>
      <c r="E15933" s="6">
        <v>1</v>
      </c>
    </row>
    <row r="15934" spans="1:5" x14ac:dyDescent="0.25">
      <c r="A15934" t="s">
        <v>6</v>
      </c>
      <c r="B15934" t="s">
        <v>16146</v>
      </c>
      <c r="C15934">
        <v>2500</v>
      </c>
      <c r="D15934">
        <v>1344.4703999999999</v>
      </c>
      <c r="E15934" s="6">
        <v>1</v>
      </c>
    </row>
    <row r="15935" spans="1:5" x14ac:dyDescent="0.25">
      <c r="A15935" t="s">
        <v>6</v>
      </c>
      <c r="B15935" t="s">
        <v>16147</v>
      </c>
      <c r="C15935">
        <v>2320</v>
      </c>
      <c r="D15935">
        <v>2452.5617999999999</v>
      </c>
      <c r="E15935" s="6">
        <v>1</v>
      </c>
    </row>
    <row r="15936" spans="1:5" x14ac:dyDescent="0.25">
      <c r="A15936" t="s">
        <v>6</v>
      </c>
      <c r="B15936" t="s">
        <v>16148</v>
      </c>
      <c r="C15936">
        <v>1970</v>
      </c>
      <c r="D15936">
        <v>25137.871199999998</v>
      </c>
      <c r="E15936" s="6">
        <v>0.57842880352182802</v>
      </c>
    </row>
    <row r="15937" spans="1:5" x14ac:dyDescent="0.25">
      <c r="A15937" t="s">
        <v>6</v>
      </c>
      <c r="B15937" t="s">
        <v>16148</v>
      </c>
      <c r="C15937">
        <v>2320</v>
      </c>
      <c r="D15937">
        <v>6220.1255999999994</v>
      </c>
      <c r="E15937" s="6">
        <v>0.14312667050993136</v>
      </c>
    </row>
    <row r="15938" spans="1:5" x14ac:dyDescent="0.25">
      <c r="A15938" t="s">
        <v>6</v>
      </c>
      <c r="B15938" t="s">
        <v>16148</v>
      </c>
      <c r="C15938">
        <v>2500</v>
      </c>
      <c r="D15938">
        <v>12100.888800000001</v>
      </c>
      <c r="E15938" s="6">
        <v>0.27844452596824071</v>
      </c>
    </row>
    <row r="15939" spans="1:5" x14ac:dyDescent="0.25">
      <c r="A15939" t="s">
        <v>6</v>
      </c>
      <c r="B15939" t="s">
        <v>16149</v>
      </c>
      <c r="C15939">
        <v>2110</v>
      </c>
      <c r="D15939">
        <v>34485.460199999994</v>
      </c>
      <c r="E15939" s="6">
        <v>1</v>
      </c>
    </row>
    <row r="15940" spans="1:5" x14ac:dyDescent="0.25">
      <c r="A15940" t="s">
        <v>6</v>
      </c>
      <c r="B15940" t="s">
        <v>16150</v>
      </c>
      <c r="C15940">
        <v>2410</v>
      </c>
      <c r="D15940">
        <v>23455.185599999997</v>
      </c>
      <c r="E15940" s="6">
        <v>0.63036136440391755</v>
      </c>
    </row>
    <row r="15941" spans="1:5" x14ac:dyDescent="0.25">
      <c r="A15941" t="s">
        <v>6</v>
      </c>
      <c r="B15941" t="s">
        <v>16150</v>
      </c>
      <c r="C15941">
        <v>2500</v>
      </c>
      <c r="D15941">
        <v>13753.924800000001</v>
      </c>
      <c r="E15941" s="6">
        <v>0.36963863559608245</v>
      </c>
    </row>
    <row r="15942" spans="1:5" x14ac:dyDescent="0.25">
      <c r="A15942" t="s">
        <v>6</v>
      </c>
      <c r="B15942" t="s">
        <v>16151</v>
      </c>
      <c r="C15942">
        <v>2050</v>
      </c>
      <c r="D15942">
        <v>595604.17187999981</v>
      </c>
      <c r="E15942" s="6">
        <v>0.96089777692688638</v>
      </c>
    </row>
    <row r="15943" spans="1:5" x14ac:dyDescent="0.25">
      <c r="A15943" t="s">
        <v>6</v>
      </c>
      <c r="B15943" t="s">
        <v>16151</v>
      </c>
      <c r="C15943">
        <v>2110</v>
      </c>
      <c r="D15943">
        <v>24237.174599999995</v>
      </c>
      <c r="E15943" s="6">
        <v>3.9102223073113507E-2</v>
      </c>
    </row>
    <row r="15944" spans="1:5" x14ac:dyDescent="0.25">
      <c r="A15944" t="s">
        <v>6</v>
      </c>
      <c r="B15944" t="s">
        <v>16152</v>
      </c>
      <c r="C15944">
        <v>1400</v>
      </c>
      <c r="D15944">
        <v>38450.202335999995</v>
      </c>
      <c r="E15944" s="6">
        <v>0.19597608242603667</v>
      </c>
    </row>
    <row r="15945" spans="1:5" x14ac:dyDescent="0.25">
      <c r="A15945" t="s">
        <v>6</v>
      </c>
      <c r="B15945" t="s">
        <v>16152</v>
      </c>
      <c r="C15945">
        <v>1970</v>
      </c>
      <c r="D15945">
        <v>81849.979763999989</v>
      </c>
      <c r="E15945" s="6">
        <v>0.41717955709639093</v>
      </c>
    </row>
    <row r="15946" spans="1:5" x14ac:dyDescent="0.25">
      <c r="A15946" t="s">
        <v>6</v>
      </c>
      <c r="B15946" t="s">
        <v>16152</v>
      </c>
      <c r="C15946">
        <v>2500</v>
      </c>
      <c r="D15946">
        <v>75898.26140399999</v>
      </c>
      <c r="E15946" s="6">
        <v>0.38684436047757242</v>
      </c>
    </row>
    <row r="15947" spans="1:5" x14ac:dyDescent="0.25">
      <c r="A15947" t="s">
        <v>6</v>
      </c>
      <c r="B15947" t="s">
        <v>16153</v>
      </c>
      <c r="C15947">
        <v>1400</v>
      </c>
      <c r="D15947">
        <v>114465.64247999998</v>
      </c>
      <c r="E15947" s="6">
        <v>0.20617922414830059</v>
      </c>
    </row>
    <row r="15948" spans="1:5" x14ac:dyDescent="0.25">
      <c r="A15948" t="s">
        <v>6</v>
      </c>
      <c r="B15948" t="s">
        <v>16153</v>
      </c>
      <c r="C15948">
        <v>1970</v>
      </c>
      <c r="D15948">
        <v>397373.12118000007</v>
      </c>
      <c r="E15948" s="6">
        <v>0.71576134154487703</v>
      </c>
    </row>
    <row r="15949" spans="1:5" x14ac:dyDescent="0.25">
      <c r="A15949" t="s">
        <v>6</v>
      </c>
      <c r="B15949" t="s">
        <v>16153</v>
      </c>
      <c r="C15949">
        <v>2320</v>
      </c>
      <c r="D15949">
        <v>6497.3966399999999</v>
      </c>
      <c r="E15949" s="6">
        <v>1.1703321356476391E-2</v>
      </c>
    </row>
    <row r="15950" spans="1:5" x14ac:dyDescent="0.25">
      <c r="A15950" t="s">
        <v>6</v>
      </c>
      <c r="B15950" t="s">
        <v>16153</v>
      </c>
      <c r="C15950">
        <v>2500</v>
      </c>
      <c r="D15950">
        <v>36839.284523999995</v>
      </c>
      <c r="E15950" s="6">
        <v>6.6356112950346116E-2</v>
      </c>
    </row>
    <row r="15951" spans="1:5" x14ac:dyDescent="0.25">
      <c r="A15951" t="s">
        <v>6</v>
      </c>
      <c r="B15951" t="s">
        <v>16154</v>
      </c>
      <c r="C15951">
        <v>2110</v>
      </c>
      <c r="D15951">
        <v>2661.9020999999998</v>
      </c>
      <c r="E15951" s="6">
        <v>9.192567012004603E-2</v>
      </c>
    </row>
    <row r="15952" spans="1:5" x14ac:dyDescent="0.25">
      <c r="A15952" t="s">
        <v>6</v>
      </c>
      <c r="B15952" t="s">
        <v>16154</v>
      </c>
      <c r="C15952">
        <v>2190</v>
      </c>
      <c r="D15952">
        <v>16749.189600000002</v>
      </c>
      <c r="E15952" s="6">
        <v>0.57841363810776736</v>
      </c>
    </row>
    <row r="15953" spans="1:5" x14ac:dyDescent="0.25">
      <c r="A15953" t="s">
        <v>6</v>
      </c>
      <c r="B15953" t="s">
        <v>16154</v>
      </c>
      <c r="C15953">
        <v>2320</v>
      </c>
      <c r="D15953">
        <v>9546.0222000000012</v>
      </c>
      <c r="E15953" s="6">
        <v>0.3296606917721866</v>
      </c>
    </row>
    <row r="15954" spans="1:5" x14ac:dyDescent="0.25">
      <c r="A15954" t="s">
        <v>6</v>
      </c>
      <c r="B15954" t="s">
        <v>16155</v>
      </c>
      <c r="C15954">
        <v>2410</v>
      </c>
      <c r="D15954">
        <v>2063.7791999999999</v>
      </c>
      <c r="E15954" s="6">
        <v>1</v>
      </c>
    </row>
    <row r="15955" spans="1:5" x14ac:dyDescent="0.25">
      <c r="A15955" t="s">
        <v>6</v>
      </c>
      <c r="B15955" t="s">
        <v>16156</v>
      </c>
      <c r="C15955">
        <v>1970</v>
      </c>
      <c r="D15955">
        <v>1130.7660000000001</v>
      </c>
      <c r="E15955" s="6">
        <v>0.16085790884718498</v>
      </c>
    </row>
    <row r="15956" spans="1:5" x14ac:dyDescent="0.25">
      <c r="A15956" t="s">
        <v>6</v>
      </c>
      <c r="B15956" t="s">
        <v>16156</v>
      </c>
      <c r="C15956">
        <v>2110</v>
      </c>
      <c r="D15956">
        <v>1116.2690000000002</v>
      </c>
      <c r="E15956" s="6">
        <v>0.15879562796452878</v>
      </c>
    </row>
    <row r="15957" spans="1:5" x14ac:dyDescent="0.25">
      <c r="A15957" t="s">
        <v>6</v>
      </c>
      <c r="B15957" t="s">
        <v>16156</v>
      </c>
      <c r="C15957">
        <v>2320</v>
      </c>
      <c r="D15957">
        <v>2609.46</v>
      </c>
      <c r="E15957" s="6">
        <v>0.37121055887811916</v>
      </c>
    </row>
    <row r="15958" spans="1:5" x14ac:dyDescent="0.25">
      <c r="A15958" t="s">
        <v>6</v>
      </c>
      <c r="B15958" t="s">
        <v>16156</v>
      </c>
      <c r="C15958">
        <v>2410</v>
      </c>
      <c r="D15958">
        <v>2173.1003000000001</v>
      </c>
      <c r="E15958" s="6">
        <v>0.30913590431016702</v>
      </c>
    </row>
    <row r="15959" spans="1:5" x14ac:dyDescent="0.25">
      <c r="A15959" t="s">
        <v>6</v>
      </c>
      <c r="B15959" t="s">
        <v>16157</v>
      </c>
      <c r="C15959">
        <v>1400</v>
      </c>
      <c r="D15959">
        <v>57491.315640000001</v>
      </c>
      <c r="E15959" s="6">
        <v>0.23151945138882027</v>
      </c>
    </row>
    <row r="15960" spans="1:5" x14ac:dyDescent="0.25">
      <c r="A15960" t="s">
        <v>6</v>
      </c>
      <c r="B15960" t="s">
        <v>16157</v>
      </c>
      <c r="C15960">
        <v>1970</v>
      </c>
      <c r="D15960">
        <v>137672.439036</v>
      </c>
      <c r="E15960" s="6">
        <v>0.55441151767275032</v>
      </c>
    </row>
    <row r="15961" spans="1:5" x14ac:dyDescent="0.25">
      <c r="A15961" t="s">
        <v>6</v>
      </c>
      <c r="B15961" t="s">
        <v>16157</v>
      </c>
      <c r="C15961">
        <v>2050</v>
      </c>
      <c r="D15961">
        <v>33083.884284</v>
      </c>
      <c r="E15961" s="6">
        <v>0.13322990879536764</v>
      </c>
    </row>
    <row r="15962" spans="1:5" x14ac:dyDescent="0.25">
      <c r="A15962" t="s">
        <v>6</v>
      </c>
      <c r="B15962" t="s">
        <v>16157</v>
      </c>
      <c r="C15962">
        <v>2410</v>
      </c>
      <c r="D15962">
        <v>9886.1506919999993</v>
      </c>
      <c r="E15962" s="6">
        <v>3.9811859566605073E-2</v>
      </c>
    </row>
    <row r="15963" spans="1:5" x14ac:dyDescent="0.25">
      <c r="A15963" t="s">
        <v>6</v>
      </c>
      <c r="B15963" t="s">
        <v>16157</v>
      </c>
      <c r="C15963">
        <v>2500</v>
      </c>
      <c r="D15963">
        <v>10187.961696</v>
      </c>
      <c r="E15963" s="6">
        <v>4.1027262576456759E-2</v>
      </c>
    </row>
    <row r="15964" spans="1:5" x14ac:dyDescent="0.25">
      <c r="A15964" t="s">
        <v>6</v>
      </c>
      <c r="B15964" t="s">
        <v>16158</v>
      </c>
      <c r="C15964">
        <v>2500</v>
      </c>
      <c r="D15964">
        <v>3016.3122000000003</v>
      </c>
      <c r="E15964" s="6">
        <v>1</v>
      </c>
    </row>
    <row r="15965" spans="1:5" x14ac:dyDescent="0.25">
      <c r="A15965" t="s">
        <v>6</v>
      </c>
      <c r="B15965" t="s">
        <v>16159</v>
      </c>
      <c r="C15965">
        <v>2320</v>
      </c>
      <c r="D15965">
        <v>11118.183120000002</v>
      </c>
      <c r="E15965" s="6">
        <v>1</v>
      </c>
    </row>
    <row r="15966" spans="1:5" x14ac:dyDescent="0.25">
      <c r="A15966" t="s">
        <v>6</v>
      </c>
      <c r="B15966" t="s">
        <v>16160</v>
      </c>
      <c r="C15966">
        <v>2190</v>
      </c>
      <c r="D15966">
        <v>6764.8359999999993</v>
      </c>
      <c r="E15966" s="6">
        <v>1</v>
      </c>
    </row>
    <row r="15967" spans="1:5" x14ac:dyDescent="0.25">
      <c r="A15967" t="s">
        <v>6</v>
      </c>
      <c r="B15967" t="s">
        <v>16161</v>
      </c>
      <c r="C15967">
        <v>1970</v>
      </c>
      <c r="D15967">
        <v>18436.254155999999</v>
      </c>
      <c r="E15967" s="6">
        <v>1</v>
      </c>
    </row>
    <row r="15968" spans="1:5" x14ac:dyDescent="0.25">
      <c r="A15968" t="s">
        <v>6</v>
      </c>
      <c r="B15968" t="s">
        <v>16162</v>
      </c>
      <c r="C15968">
        <v>2320</v>
      </c>
      <c r="D15968">
        <v>66765.763329999987</v>
      </c>
      <c r="E15968" s="6">
        <v>1</v>
      </c>
    </row>
    <row r="15969" spans="1:5" x14ac:dyDescent="0.25">
      <c r="A15969" t="s">
        <v>6</v>
      </c>
      <c r="B15969" t="s">
        <v>16163</v>
      </c>
      <c r="C15969">
        <v>2110</v>
      </c>
      <c r="D15969">
        <v>17218.899864000003</v>
      </c>
      <c r="E15969" s="6">
        <v>1</v>
      </c>
    </row>
    <row r="15970" spans="1:5" x14ac:dyDescent="0.25">
      <c r="A15970" t="s">
        <v>6</v>
      </c>
      <c r="B15970" t="s">
        <v>16164</v>
      </c>
      <c r="C15970">
        <v>1970</v>
      </c>
      <c r="D15970">
        <v>3507.6000000000004</v>
      </c>
      <c r="E15970" s="6">
        <v>1</v>
      </c>
    </row>
    <row r="15971" spans="1:5" x14ac:dyDescent="0.25">
      <c r="A15971" t="s">
        <v>6</v>
      </c>
      <c r="B15971" t="s">
        <v>16165</v>
      </c>
      <c r="C15971">
        <v>2050</v>
      </c>
      <c r="D15971">
        <v>12387.710399999998</v>
      </c>
      <c r="E15971" s="6">
        <v>1</v>
      </c>
    </row>
    <row r="15972" spans="1:5" x14ac:dyDescent="0.25">
      <c r="A15972" t="s">
        <v>6</v>
      </c>
      <c r="B15972" t="s">
        <v>16166</v>
      </c>
      <c r="C15972">
        <v>1970</v>
      </c>
      <c r="D15972">
        <v>5216.2349699999995</v>
      </c>
      <c r="E15972" s="6">
        <v>1</v>
      </c>
    </row>
    <row r="15973" spans="1:5" x14ac:dyDescent="0.25">
      <c r="A15973" t="s">
        <v>6</v>
      </c>
      <c r="B15973" t="s">
        <v>16167</v>
      </c>
      <c r="C15973">
        <v>1970</v>
      </c>
      <c r="D15973">
        <v>2699.8631189999996</v>
      </c>
      <c r="E15973" s="6">
        <v>8.1297872328224469E-2</v>
      </c>
    </row>
    <row r="15974" spans="1:5" x14ac:dyDescent="0.25">
      <c r="A15974" t="s">
        <v>6</v>
      </c>
      <c r="B15974" t="s">
        <v>16167</v>
      </c>
      <c r="C15974">
        <v>2320</v>
      </c>
      <c r="D15974">
        <v>30509.654444999996</v>
      </c>
      <c r="E15974" s="6">
        <v>0.91870212767177561</v>
      </c>
    </row>
    <row r="15975" spans="1:5" x14ac:dyDescent="0.25">
      <c r="A15975" t="s">
        <v>6</v>
      </c>
      <c r="B15975" t="s">
        <v>16168</v>
      </c>
      <c r="C15975">
        <v>2050</v>
      </c>
      <c r="D15975">
        <v>5905.0590400000001</v>
      </c>
      <c r="E15975" s="6">
        <v>0.45654250238777455</v>
      </c>
    </row>
    <row r="15976" spans="1:5" x14ac:dyDescent="0.25">
      <c r="A15976" t="s">
        <v>6</v>
      </c>
      <c r="B15976" t="s">
        <v>16168</v>
      </c>
      <c r="C15976">
        <v>2500</v>
      </c>
      <c r="D15976">
        <v>7029.2439199999999</v>
      </c>
      <c r="E15976" s="6">
        <v>0.54345749761222539</v>
      </c>
    </row>
    <row r="15977" spans="1:5" x14ac:dyDescent="0.25">
      <c r="A15977" t="s">
        <v>6</v>
      </c>
      <c r="B15977" t="s">
        <v>16169</v>
      </c>
      <c r="C15977">
        <v>2110</v>
      </c>
      <c r="D15977">
        <v>10368.935849999998</v>
      </c>
      <c r="E15977" s="6">
        <v>8.2161891855825842E-2</v>
      </c>
    </row>
    <row r="15978" spans="1:5" x14ac:dyDescent="0.25">
      <c r="A15978" t="s">
        <v>6</v>
      </c>
      <c r="B15978" t="s">
        <v>16169</v>
      </c>
      <c r="C15978">
        <v>2190</v>
      </c>
      <c r="D15978">
        <v>11587.84823</v>
      </c>
      <c r="E15978" s="6">
        <v>9.1820370661757258E-2</v>
      </c>
    </row>
    <row r="15979" spans="1:5" x14ac:dyDescent="0.25">
      <c r="A15979" t="s">
        <v>6</v>
      </c>
      <c r="B15979" t="s">
        <v>16169</v>
      </c>
      <c r="C15979">
        <v>2410</v>
      </c>
      <c r="D15979">
        <v>4315.2770499999997</v>
      </c>
      <c r="E15979" s="6">
        <v>3.4193607853213522E-2</v>
      </c>
    </row>
    <row r="15980" spans="1:5" x14ac:dyDescent="0.25">
      <c r="A15980" t="s">
        <v>6</v>
      </c>
      <c r="B15980" t="s">
        <v>16169</v>
      </c>
      <c r="C15980">
        <v>2500</v>
      </c>
      <c r="D15980">
        <v>99929.218024999995</v>
      </c>
      <c r="E15980" s="6">
        <v>0.79182412962920334</v>
      </c>
    </row>
    <row r="15981" spans="1:5" x14ac:dyDescent="0.25">
      <c r="A15981" t="s">
        <v>6</v>
      </c>
      <c r="B15981" t="s">
        <v>16170</v>
      </c>
      <c r="C15981">
        <v>1400</v>
      </c>
      <c r="D15981">
        <v>17743.12815</v>
      </c>
      <c r="E15981" s="6">
        <v>1</v>
      </c>
    </row>
    <row r="15982" spans="1:5" x14ac:dyDescent="0.25">
      <c r="A15982" t="s">
        <v>6</v>
      </c>
      <c r="B15982" t="s">
        <v>16171</v>
      </c>
      <c r="C15982">
        <v>2320</v>
      </c>
      <c r="D15982">
        <v>20692.646099999998</v>
      </c>
      <c r="E15982" s="6">
        <v>0.78235967926689576</v>
      </c>
    </row>
    <row r="15983" spans="1:5" x14ac:dyDescent="0.25">
      <c r="A15983" t="s">
        <v>6</v>
      </c>
      <c r="B15983" t="s">
        <v>16171</v>
      </c>
      <c r="C15983">
        <v>2410</v>
      </c>
      <c r="D15983">
        <v>5756.3729999999996</v>
      </c>
      <c r="E15983" s="6">
        <v>0.21764032073310424</v>
      </c>
    </row>
    <row r="15984" spans="1:5" x14ac:dyDescent="0.25">
      <c r="A15984" t="s">
        <v>6</v>
      </c>
      <c r="B15984" t="s">
        <v>16172</v>
      </c>
      <c r="C15984">
        <v>2190</v>
      </c>
      <c r="D15984">
        <v>8420.6697900000017</v>
      </c>
      <c r="E15984" s="6">
        <v>1</v>
      </c>
    </row>
    <row r="15985" spans="1:5" x14ac:dyDescent="0.25">
      <c r="A15985" t="s">
        <v>6</v>
      </c>
      <c r="B15985" t="s">
        <v>16173</v>
      </c>
      <c r="C15985">
        <v>2320</v>
      </c>
      <c r="D15985">
        <v>1367.82</v>
      </c>
      <c r="E15985" s="6">
        <v>0.40292049756625198</v>
      </c>
    </row>
    <row r="15986" spans="1:5" x14ac:dyDescent="0.25">
      <c r="A15986" t="s">
        <v>6</v>
      </c>
      <c r="B15986" t="s">
        <v>16173</v>
      </c>
      <c r="C15986">
        <v>2500</v>
      </c>
      <c r="D15986">
        <v>2026.944</v>
      </c>
      <c r="E15986" s="6">
        <v>0.59707950243374797</v>
      </c>
    </row>
    <row r="15987" spans="1:5" x14ac:dyDescent="0.25">
      <c r="A15987" t="s">
        <v>6</v>
      </c>
      <c r="B15987" t="s">
        <v>16174</v>
      </c>
      <c r="C15987">
        <v>2190</v>
      </c>
      <c r="D15987">
        <v>11251.395119999999</v>
      </c>
      <c r="E15987" s="6">
        <v>0.33035714285714285</v>
      </c>
    </row>
    <row r="15988" spans="1:5" x14ac:dyDescent="0.25">
      <c r="A15988" t="s">
        <v>6</v>
      </c>
      <c r="B15988" t="s">
        <v>16174</v>
      </c>
      <c r="C15988">
        <v>2320</v>
      </c>
      <c r="D15988">
        <v>11504.804919999999</v>
      </c>
      <c r="E15988" s="6">
        <v>0.33779761904761901</v>
      </c>
    </row>
    <row r="15989" spans="1:5" x14ac:dyDescent="0.25">
      <c r="A15989" t="s">
        <v>6</v>
      </c>
      <c r="B15989" t="s">
        <v>16174</v>
      </c>
      <c r="C15989">
        <v>2500</v>
      </c>
      <c r="D15989">
        <v>11302.077079999999</v>
      </c>
      <c r="E15989" s="6">
        <v>0.33184523809523808</v>
      </c>
    </row>
    <row r="15990" spans="1:5" x14ac:dyDescent="0.25">
      <c r="A15990" t="s">
        <v>6</v>
      </c>
      <c r="B15990" t="s">
        <v>16175</v>
      </c>
      <c r="C15990">
        <v>2190</v>
      </c>
      <c r="D15990">
        <v>1581.8415000000002</v>
      </c>
      <c r="E15990" s="6">
        <v>1</v>
      </c>
    </row>
    <row r="15991" spans="1:5" x14ac:dyDescent="0.25">
      <c r="A15991" t="s">
        <v>6</v>
      </c>
      <c r="B15991" t="s">
        <v>16176</v>
      </c>
      <c r="C15991">
        <v>2500</v>
      </c>
      <c r="D15991">
        <v>16537.637159999998</v>
      </c>
      <c r="E15991" s="6">
        <v>1</v>
      </c>
    </row>
    <row r="15992" spans="1:5" x14ac:dyDescent="0.25">
      <c r="A15992" t="s">
        <v>6</v>
      </c>
      <c r="B15992" t="s">
        <v>16177</v>
      </c>
      <c r="C15992">
        <v>2320</v>
      </c>
      <c r="D15992">
        <v>1565.1716400000003</v>
      </c>
      <c r="E15992" s="6">
        <v>1</v>
      </c>
    </row>
    <row r="15993" spans="1:5" x14ac:dyDescent="0.25">
      <c r="A15993" t="s">
        <v>6</v>
      </c>
      <c r="B15993" t="s">
        <v>16178</v>
      </c>
      <c r="C15993">
        <v>2110</v>
      </c>
      <c r="D15993">
        <v>12890.011350000001</v>
      </c>
      <c r="E15993" s="6">
        <v>0.4264944360565901</v>
      </c>
    </row>
    <row r="15994" spans="1:5" x14ac:dyDescent="0.25">
      <c r="A15994" t="s">
        <v>6</v>
      </c>
      <c r="B15994" t="s">
        <v>16178</v>
      </c>
      <c r="C15994">
        <v>2500</v>
      </c>
      <c r="D15994">
        <v>17333.1528</v>
      </c>
      <c r="E15994" s="6">
        <v>0.5735055639434099</v>
      </c>
    </row>
    <row r="15995" spans="1:5" x14ac:dyDescent="0.25">
      <c r="A15995" t="s">
        <v>6</v>
      </c>
      <c r="B15995" t="s">
        <v>16179</v>
      </c>
      <c r="C15995">
        <v>2500</v>
      </c>
      <c r="D15995">
        <v>43244.945084000006</v>
      </c>
      <c r="E15995" s="6">
        <v>1</v>
      </c>
    </row>
    <row r="15996" spans="1:5" x14ac:dyDescent="0.25">
      <c r="A15996" t="s">
        <v>6</v>
      </c>
      <c r="B15996" t="s">
        <v>16180</v>
      </c>
      <c r="C15996">
        <v>2110</v>
      </c>
      <c r="D15996">
        <v>1915.7864439999996</v>
      </c>
      <c r="E15996" s="6">
        <v>6.3303843580402933E-2</v>
      </c>
    </row>
    <row r="15997" spans="1:5" x14ac:dyDescent="0.25">
      <c r="A15997" t="s">
        <v>6</v>
      </c>
      <c r="B15997" t="s">
        <v>16180</v>
      </c>
      <c r="C15997">
        <v>2190</v>
      </c>
      <c r="D15997">
        <v>3418.7169719999993</v>
      </c>
      <c r="E15997" s="6">
        <v>0.11296557876737787</v>
      </c>
    </row>
    <row r="15998" spans="1:5" x14ac:dyDescent="0.25">
      <c r="A15998" t="s">
        <v>6</v>
      </c>
      <c r="B15998" t="s">
        <v>16180</v>
      </c>
      <c r="C15998">
        <v>2500</v>
      </c>
      <c r="D15998">
        <v>24928.847679999999</v>
      </c>
      <c r="E15998" s="6">
        <v>0.82373057765221913</v>
      </c>
    </row>
    <row r="15999" spans="1:5" x14ac:dyDescent="0.25">
      <c r="A15999" t="s">
        <v>6</v>
      </c>
      <c r="B15999" t="s">
        <v>16181</v>
      </c>
      <c r="C15999">
        <v>1970</v>
      </c>
      <c r="D15999">
        <v>41516.029800000004</v>
      </c>
      <c r="E15999" s="6">
        <v>0.86200777420990371</v>
      </c>
    </row>
    <row r="16000" spans="1:5" x14ac:dyDescent="0.25">
      <c r="A16000" t="s">
        <v>6</v>
      </c>
      <c r="B16000" t="s">
        <v>16181</v>
      </c>
      <c r="C16000">
        <v>2320</v>
      </c>
      <c r="D16000">
        <v>6645.9834000000001</v>
      </c>
      <c r="E16000" s="6">
        <v>0.13799222579009632</v>
      </c>
    </row>
    <row r="16001" spans="1:5" x14ac:dyDescent="0.25">
      <c r="A16001" t="s">
        <v>6</v>
      </c>
      <c r="B16001" t="s">
        <v>16182</v>
      </c>
      <c r="C16001">
        <v>2190</v>
      </c>
      <c r="D16001">
        <v>78823.362799999988</v>
      </c>
      <c r="E16001" s="6">
        <v>0.78679008471917167</v>
      </c>
    </row>
    <row r="16002" spans="1:5" x14ac:dyDescent="0.25">
      <c r="A16002" t="s">
        <v>6</v>
      </c>
      <c r="B16002" t="s">
        <v>16182</v>
      </c>
      <c r="C16002">
        <v>2320</v>
      </c>
      <c r="D16002">
        <v>21360.109679999998</v>
      </c>
      <c r="E16002" s="6">
        <v>0.21320991528082839</v>
      </c>
    </row>
    <row r="16003" spans="1:5" x14ac:dyDescent="0.25">
      <c r="A16003" t="s">
        <v>6</v>
      </c>
      <c r="B16003" t="s">
        <v>16183</v>
      </c>
      <c r="C16003">
        <v>2190</v>
      </c>
      <c r="D16003">
        <v>47449.244799</v>
      </c>
      <c r="E16003" s="6">
        <v>0.80431436549126367</v>
      </c>
    </row>
    <row r="16004" spans="1:5" x14ac:dyDescent="0.25">
      <c r="A16004" t="s">
        <v>6</v>
      </c>
      <c r="B16004" t="s">
        <v>16183</v>
      </c>
      <c r="C16004">
        <v>2410</v>
      </c>
      <c r="D16004">
        <v>11544.1623</v>
      </c>
      <c r="E16004" s="6">
        <v>0.19568563450873622</v>
      </c>
    </row>
    <row r="16005" spans="1:5" x14ac:dyDescent="0.25">
      <c r="A16005" t="s">
        <v>6</v>
      </c>
      <c r="B16005" t="s">
        <v>16184</v>
      </c>
      <c r="C16005">
        <v>2410</v>
      </c>
      <c r="D16005">
        <v>55808.864387999995</v>
      </c>
      <c r="E16005" s="6">
        <v>1</v>
      </c>
    </row>
    <row r="16006" spans="1:5" x14ac:dyDescent="0.25">
      <c r="A16006" t="s">
        <v>6</v>
      </c>
      <c r="B16006" t="s">
        <v>16185</v>
      </c>
      <c r="C16006">
        <v>2320</v>
      </c>
      <c r="D16006">
        <v>64992.647358000002</v>
      </c>
      <c r="E16006" s="6">
        <v>1</v>
      </c>
    </row>
    <row r="16007" spans="1:5" x14ac:dyDescent="0.25">
      <c r="A16007" t="s">
        <v>6</v>
      </c>
      <c r="B16007" t="s">
        <v>16186</v>
      </c>
      <c r="C16007">
        <v>2320</v>
      </c>
      <c r="D16007">
        <v>58326.695700000004</v>
      </c>
      <c r="E16007" s="6">
        <v>1</v>
      </c>
    </row>
    <row r="16008" spans="1:5" x14ac:dyDescent="0.25">
      <c r="A16008" t="s">
        <v>6</v>
      </c>
      <c r="B16008" t="s">
        <v>16187</v>
      </c>
      <c r="C16008">
        <v>2320</v>
      </c>
      <c r="D16008">
        <v>7844.6220749999993</v>
      </c>
      <c r="E16008" s="6">
        <v>1</v>
      </c>
    </row>
    <row r="16009" spans="1:5" x14ac:dyDescent="0.25">
      <c r="A16009" t="s">
        <v>6</v>
      </c>
      <c r="B16009" t="s">
        <v>16188</v>
      </c>
      <c r="C16009">
        <v>2110</v>
      </c>
      <c r="D16009">
        <v>13286.699999999999</v>
      </c>
      <c r="E16009" s="6">
        <v>0.29654036243822074</v>
      </c>
    </row>
    <row r="16010" spans="1:5" x14ac:dyDescent="0.25">
      <c r="A16010" t="s">
        <v>6</v>
      </c>
      <c r="B16010" t="s">
        <v>16188</v>
      </c>
      <c r="C16010">
        <v>2190</v>
      </c>
      <c r="D16010">
        <v>31519.005000000001</v>
      </c>
      <c r="E16010" s="6">
        <v>0.70345963756177921</v>
      </c>
    </row>
    <row r="16011" spans="1:5" x14ac:dyDescent="0.25">
      <c r="A16011" t="s">
        <v>6</v>
      </c>
      <c r="B16011" t="s">
        <v>16189</v>
      </c>
      <c r="C16011">
        <v>2410</v>
      </c>
      <c r="D16011">
        <v>5361.28208</v>
      </c>
      <c r="E16011" s="6">
        <v>1</v>
      </c>
    </row>
    <row r="16012" spans="1:5" x14ac:dyDescent="0.25">
      <c r="A16012" t="s">
        <v>6</v>
      </c>
      <c r="B16012" t="s">
        <v>16190</v>
      </c>
      <c r="C16012">
        <v>2190</v>
      </c>
      <c r="D16012">
        <v>19210.449999999997</v>
      </c>
      <c r="E16012" s="6">
        <v>1</v>
      </c>
    </row>
    <row r="16013" spans="1:5" x14ac:dyDescent="0.25">
      <c r="A16013" t="s">
        <v>6</v>
      </c>
      <c r="B16013" t="s">
        <v>16191</v>
      </c>
      <c r="C16013">
        <v>1970</v>
      </c>
      <c r="D16013">
        <v>2267.5881999999997</v>
      </c>
      <c r="E16013" s="6">
        <v>1</v>
      </c>
    </row>
    <row r="16014" spans="1:5" x14ac:dyDescent="0.25">
      <c r="A16014" t="s">
        <v>6</v>
      </c>
      <c r="B16014" t="s">
        <v>16192</v>
      </c>
      <c r="C16014">
        <v>2190</v>
      </c>
      <c r="D16014">
        <v>5964.2892000000002</v>
      </c>
      <c r="E16014" s="6">
        <v>1</v>
      </c>
    </row>
    <row r="16015" spans="1:5" x14ac:dyDescent="0.25">
      <c r="A16015" t="s">
        <v>6</v>
      </c>
      <c r="B16015" t="s">
        <v>16193</v>
      </c>
      <c r="C16015">
        <v>1970</v>
      </c>
      <c r="D16015">
        <v>5358.0834999999997</v>
      </c>
      <c r="E16015" s="6">
        <v>0.7986353802629389</v>
      </c>
    </row>
    <row r="16016" spans="1:5" x14ac:dyDescent="0.25">
      <c r="A16016" t="s">
        <v>6</v>
      </c>
      <c r="B16016" t="s">
        <v>16193</v>
      </c>
      <c r="C16016">
        <v>2050</v>
      </c>
      <c r="D16016">
        <v>1350.9649999999999</v>
      </c>
      <c r="E16016" s="6">
        <v>0.20136461973706107</v>
      </c>
    </row>
    <row r="16017" spans="1:5" x14ac:dyDescent="0.25">
      <c r="A16017" t="s">
        <v>6</v>
      </c>
      <c r="B16017" t="s">
        <v>16194</v>
      </c>
      <c r="C16017">
        <v>1970</v>
      </c>
      <c r="D16017">
        <v>4331.8516499999996</v>
      </c>
      <c r="E16017" s="6">
        <v>0.73175542406311633</v>
      </c>
    </row>
    <row r="16018" spans="1:5" x14ac:dyDescent="0.25">
      <c r="A16018" t="s">
        <v>6</v>
      </c>
      <c r="B16018" t="s">
        <v>16194</v>
      </c>
      <c r="C16018">
        <v>2050</v>
      </c>
      <c r="D16018">
        <v>1587.9563999999998</v>
      </c>
      <c r="E16018" s="6">
        <v>0.26824457593688361</v>
      </c>
    </row>
    <row r="16019" spans="1:5" x14ac:dyDescent="0.25">
      <c r="A16019" t="s">
        <v>6</v>
      </c>
      <c r="B16019" t="s">
        <v>16195</v>
      </c>
      <c r="C16019">
        <v>1970</v>
      </c>
      <c r="D16019">
        <v>5499.1046000000006</v>
      </c>
      <c r="E16019" s="6">
        <v>6.2357024880982881E-2</v>
      </c>
    </row>
    <row r="16020" spans="1:5" x14ac:dyDescent="0.25">
      <c r="A16020" t="s">
        <v>6</v>
      </c>
      <c r="B16020" t="s">
        <v>16195</v>
      </c>
      <c r="C16020">
        <v>2410</v>
      </c>
      <c r="D16020">
        <v>6668.2485100000004</v>
      </c>
      <c r="E16020" s="6">
        <v>7.5614516998030373E-2</v>
      </c>
    </row>
    <row r="16021" spans="1:5" x14ac:dyDescent="0.25">
      <c r="A16021" t="s">
        <v>6</v>
      </c>
      <c r="B16021" t="s">
        <v>16195</v>
      </c>
      <c r="C16021">
        <v>2500</v>
      </c>
      <c r="D16021">
        <v>76020.058180000007</v>
      </c>
      <c r="E16021" s="6">
        <v>0.86202845812098683</v>
      </c>
    </row>
    <row r="16022" spans="1:5" x14ac:dyDescent="0.25">
      <c r="A16022" t="s">
        <v>6</v>
      </c>
      <c r="B16022" t="s">
        <v>16196</v>
      </c>
      <c r="C16022">
        <v>2110</v>
      </c>
      <c r="D16022">
        <v>11870.432499999999</v>
      </c>
      <c r="E16022" s="6">
        <v>1</v>
      </c>
    </row>
    <row r="16023" spans="1:5" x14ac:dyDescent="0.25">
      <c r="A16023" t="s">
        <v>6</v>
      </c>
      <c r="B16023" t="s">
        <v>16197</v>
      </c>
      <c r="C16023">
        <v>1970</v>
      </c>
      <c r="D16023">
        <v>6934.7960999999996</v>
      </c>
      <c r="E16023" s="6">
        <v>0.44871996230563843</v>
      </c>
    </row>
    <row r="16024" spans="1:5" x14ac:dyDescent="0.25">
      <c r="A16024" t="s">
        <v>6</v>
      </c>
      <c r="B16024" t="s">
        <v>16197</v>
      </c>
      <c r="C16024">
        <v>2190</v>
      </c>
      <c r="D16024">
        <v>2750.94</v>
      </c>
      <c r="E16024" s="6">
        <v>0.17800115177215853</v>
      </c>
    </row>
    <row r="16025" spans="1:5" x14ac:dyDescent="0.25">
      <c r="A16025" t="s">
        <v>6</v>
      </c>
      <c r="B16025" t="s">
        <v>16197</v>
      </c>
      <c r="C16025">
        <v>2410</v>
      </c>
      <c r="D16025">
        <v>4814.1450000000004</v>
      </c>
      <c r="E16025" s="6">
        <v>0.31150201560127744</v>
      </c>
    </row>
    <row r="16026" spans="1:5" x14ac:dyDescent="0.25">
      <c r="A16026" t="s">
        <v>6</v>
      </c>
      <c r="B16026" t="s">
        <v>16197</v>
      </c>
      <c r="C16026">
        <v>2500</v>
      </c>
      <c r="D16026">
        <v>954.73799999999994</v>
      </c>
      <c r="E16026" s="6">
        <v>6.1776870320925603E-2</v>
      </c>
    </row>
    <row r="16027" spans="1:5" x14ac:dyDescent="0.25">
      <c r="A16027" t="s">
        <v>6</v>
      </c>
      <c r="B16027" t="s">
        <v>16198</v>
      </c>
      <c r="C16027">
        <v>2050</v>
      </c>
      <c r="D16027">
        <v>742.73519999999996</v>
      </c>
      <c r="E16027" s="6">
        <v>2.4500764002318352E-2</v>
      </c>
    </row>
    <row r="16028" spans="1:5" x14ac:dyDescent="0.25">
      <c r="A16028" t="s">
        <v>6</v>
      </c>
      <c r="B16028" t="s">
        <v>16198</v>
      </c>
      <c r="C16028">
        <v>2320</v>
      </c>
      <c r="D16028">
        <v>638.91199999999992</v>
      </c>
      <c r="E16028" s="6">
        <v>2.1075926023499655E-2</v>
      </c>
    </row>
    <row r="16029" spans="1:5" x14ac:dyDescent="0.25">
      <c r="A16029" t="s">
        <v>6</v>
      </c>
      <c r="B16029" t="s">
        <v>16198</v>
      </c>
      <c r="C16029">
        <v>2410</v>
      </c>
      <c r="D16029">
        <v>3474.0839999999998</v>
      </c>
      <c r="E16029" s="6">
        <v>0.11460034775277939</v>
      </c>
    </row>
    <row r="16030" spans="1:5" x14ac:dyDescent="0.25">
      <c r="A16030" t="s">
        <v>6</v>
      </c>
      <c r="B16030" t="s">
        <v>16198</v>
      </c>
      <c r="C16030">
        <v>2500</v>
      </c>
      <c r="D16030">
        <v>25459.04592</v>
      </c>
      <c r="E16030" s="6">
        <v>0.83982296222140262</v>
      </c>
    </row>
    <row r="16031" spans="1:5" x14ac:dyDescent="0.25">
      <c r="A16031" t="s">
        <v>6</v>
      </c>
      <c r="B16031" t="s">
        <v>16199</v>
      </c>
      <c r="C16031">
        <v>2500</v>
      </c>
      <c r="D16031">
        <v>1257.5519999999999</v>
      </c>
      <c r="E16031" s="6">
        <v>1</v>
      </c>
    </row>
    <row r="16032" spans="1:5" x14ac:dyDescent="0.25">
      <c r="A16032" t="s">
        <v>6</v>
      </c>
      <c r="B16032" t="s">
        <v>16200</v>
      </c>
      <c r="C16032">
        <v>2410</v>
      </c>
      <c r="D16032">
        <v>443115.04366800003</v>
      </c>
      <c r="E16032" s="6">
        <v>0.82973869436544945</v>
      </c>
    </row>
    <row r="16033" spans="1:5" x14ac:dyDescent="0.25">
      <c r="A16033" t="s">
        <v>6</v>
      </c>
      <c r="B16033" t="s">
        <v>16200</v>
      </c>
      <c r="C16033">
        <v>2500</v>
      </c>
      <c r="D16033">
        <v>90926.633159999998</v>
      </c>
      <c r="E16033" s="6">
        <v>0.17026130563455058</v>
      </c>
    </row>
    <row r="16034" spans="1:5" x14ac:dyDescent="0.25">
      <c r="A16034" t="s">
        <v>6</v>
      </c>
      <c r="B16034" t="s">
        <v>16201</v>
      </c>
      <c r="C16034">
        <v>2320</v>
      </c>
      <c r="D16034">
        <v>49975.361855999989</v>
      </c>
      <c r="E16034" s="6">
        <v>1</v>
      </c>
    </row>
    <row r="16035" spans="1:5" x14ac:dyDescent="0.25">
      <c r="A16035" t="s">
        <v>6</v>
      </c>
      <c r="B16035" t="s">
        <v>16202</v>
      </c>
      <c r="C16035">
        <v>2110</v>
      </c>
      <c r="D16035">
        <v>3571.0902239999996</v>
      </c>
      <c r="E16035" s="6">
        <v>9.4447989789406508E-2</v>
      </c>
    </row>
    <row r="16036" spans="1:5" x14ac:dyDescent="0.25">
      <c r="A16036" t="s">
        <v>6</v>
      </c>
      <c r="B16036" t="s">
        <v>16202</v>
      </c>
      <c r="C16036">
        <v>2500</v>
      </c>
      <c r="D16036">
        <v>34239.033971999997</v>
      </c>
      <c r="E16036" s="6">
        <v>0.90555201021059351</v>
      </c>
    </row>
    <row r="16037" spans="1:5" x14ac:dyDescent="0.25">
      <c r="A16037" t="s">
        <v>6</v>
      </c>
      <c r="B16037" t="s">
        <v>16203</v>
      </c>
      <c r="C16037">
        <v>1970</v>
      </c>
      <c r="D16037">
        <v>10625.663916000001</v>
      </c>
      <c r="E16037" s="6">
        <v>1</v>
      </c>
    </row>
    <row r="16038" spans="1:5" x14ac:dyDescent="0.25">
      <c r="A16038" t="s">
        <v>6</v>
      </c>
      <c r="B16038" t="s">
        <v>16204</v>
      </c>
      <c r="C16038">
        <v>2320</v>
      </c>
      <c r="D16038">
        <v>7693.76656</v>
      </c>
      <c r="E16038" s="6">
        <v>1</v>
      </c>
    </row>
    <row r="16039" spans="1:5" x14ac:dyDescent="0.25">
      <c r="A16039" t="s">
        <v>6</v>
      </c>
      <c r="B16039" t="s">
        <v>16205</v>
      </c>
      <c r="C16039">
        <v>2320</v>
      </c>
      <c r="D16039">
        <v>10768.27752</v>
      </c>
      <c r="E16039" s="6">
        <v>1</v>
      </c>
    </row>
    <row r="16040" spans="1:5" x14ac:dyDescent="0.25">
      <c r="A16040" t="s">
        <v>6</v>
      </c>
      <c r="B16040" t="s">
        <v>16206</v>
      </c>
      <c r="C16040">
        <v>2190</v>
      </c>
      <c r="D16040">
        <v>15230.005560000001</v>
      </c>
      <c r="E16040" s="6">
        <v>0.32527321228809913</v>
      </c>
    </row>
    <row r="16041" spans="1:5" x14ac:dyDescent="0.25">
      <c r="A16041" t="s">
        <v>6</v>
      </c>
      <c r="B16041" t="s">
        <v>16206</v>
      </c>
      <c r="C16041">
        <v>2410</v>
      </c>
      <c r="D16041">
        <v>15572.479230000003</v>
      </c>
      <c r="E16041" s="6">
        <v>0.33258755700886328</v>
      </c>
    </row>
    <row r="16042" spans="1:5" x14ac:dyDescent="0.25">
      <c r="A16042" t="s">
        <v>6</v>
      </c>
      <c r="B16042" t="s">
        <v>16206</v>
      </c>
      <c r="C16042">
        <v>2500</v>
      </c>
      <c r="D16042">
        <v>16019.709552000002</v>
      </c>
      <c r="E16042" s="6">
        <v>0.34213923070303764</v>
      </c>
    </row>
    <row r="16043" spans="1:5" x14ac:dyDescent="0.25">
      <c r="A16043" t="s">
        <v>6</v>
      </c>
      <c r="B16043" t="s">
        <v>16207</v>
      </c>
      <c r="C16043">
        <v>1970</v>
      </c>
      <c r="D16043">
        <v>204576.52410000001</v>
      </c>
      <c r="E16043" s="6">
        <v>0.76597812062505422</v>
      </c>
    </row>
    <row r="16044" spans="1:5" x14ac:dyDescent="0.25">
      <c r="A16044" t="s">
        <v>6</v>
      </c>
      <c r="B16044" t="s">
        <v>16207</v>
      </c>
      <c r="C16044">
        <v>2050</v>
      </c>
      <c r="D16044">
        <v>24813.913799999998</v>
      </c>
      <c r="E16044" s="6">
        <v>9.2908583433479575E-2</v>
      </c>
    </row>
    <row r="16045" spans="1:5" x14ac:dyDescent="0.25">
      <c r="A16045" t="s">
        <v>6</v>
      </c>
      <c r="B16045" t="s">
        <v>16207</v>
      </c>
      <c r="C16045">
        <v>2110</v>
      </c>
      <c r="D16045">
        <v>32096.329999999998</v>
      </c>
      <c r="E16045" s="6">
        <v>0.12017550225041458</v>
      </c>
    </row>
    <row r="16046" spans="1:5" x14ac:dyDescent="0.25">
      <c r="A16046" t="s">
        <v>6</v>
      </c>
      <c r="B16046" t="s">
        <v>16207</v>
      </c>
      <c r="C16046">
        <v>2410</v>
      </c>
      <c r="D16046">
        <v>5592.0410000000002</v>
      </c>
      <c r="E16046" s="6">
        <v>2.0937793691051615E-2</v>
      </c>
    </row>
    <row r="16047" spans="1:5" x14ac:dyDescent="0.25">
      <c r="A16047" t="s">
        <v>6</v>
      </c>
      <c r="B16047" t="s">
        <v>16208</v>
      </c>
      <c r="C16047">
        <v>2110</v>
      </c>
      <c r="D16047">
        <v>5075.7948799999995</v>
      </c>
      <c r="E16047" s="6">
        <v>0.51168400422131766</v>
      </c>
    </row>
    <row r="16048" spans="1:5" x14ac:dyDescent="0.25">
      <c r="A16048" t="s">
        <v>6</v>
      </c>
      <c r="B16048" t="s">
        <v>16208</v>
      </c>
      <c r="C16048">
        <v>2190</v>
      </c>
      <c r="D16048">
        <v>518.94543999999996</v>
      </c>
      <c r="E16048" s="6">
        <v>5.2314186642544849E-2</v>
      </c>
    </row>
    <row r="16049" spans="1:5" x14ac:dyDescent="0.25">
      <c r="A16049" t="s">
        <v>6</v>
      </c>
      <c r="B16049" t="s">
        <v>16208</v>
      </c>
      <c r="C16049">
        <v>2320</v>
      </c>
      <c r="D16049">
        <v>4325.0438400000003</v>
      </c>
      <c r="E16049" s="6">
        <v>0.43600180913613756</v>
      </c>
    </row>
    <row r="16050" spans="1:5" x14ac:dyDescent="0.25">
      <c r="A16050" t="s">
        <v>6</v>
      </c>
      <c r="B16050" t="s">
        <v>16209</v>
      </c>
      <c r="C16050">
        <v>2320</v>
      </c>
      <c r="D16050">
        <v>2542.28208</v>
      </c>
      <c r="E16050" s="6">
        <v>1</v>
      </c>
    </row>
    <row r="16051" spans="1:5" x14ac:dyDescent="0.25">
      <c r="A16051" t="s">
        <v>6</v>
      </c>
      <c r="B16051" t="s">
        <v>16210</v>
      </c>
      <c r="C16051">
        <v>2410</v>
      </c>
      <c r="D16051">
        <v>75272.736000000004</v>
      </c>
      <c r="E16051" s="6">
        <v>0.7724049000644746</v>
      </c>
    </row>
    <row r="16052" spans="1:5" x14ac:dyDescent="0.25">
      <c r="A16052" t="s">
        <v>6</v>
      </c>
      <c r="B16052" t="s">
        <v>16210</v>
      </c>
      <c r="C16052">
        <v>2500</v>
      </c>
      <c r="D16052">
        <v>22179.696000000004</v>
      </c>
      <c r="E16052" s="6">
        <v>0.22759509993552551</v>
      </c>
    </row>
    <row r="16053" spans="1:5" x14ac:dyDescent="0.25">
      <c r="A16053" t="s">
        <v>6</v>
      </c>
      <c r="B16053" t="s">
        <v>16211</v>
      </c>
      <c r="C16053">
        <v>2190</v>
      </c>
      <c r="D16053">
        <v>478.38000000000005</v>
      </c>
      <c r="E16053" s="6">
        <v>0.1675175494575622</v>
      </c>
    </row>
    <row r="16054" spans="1:5" x14ac:dyDescent="0.25">
      <c r="A16054" t="s">
        <v>6</v>
      </c>
      <c r="B16054" t="s">
        <v>16211</v>
      </c>
      <c r="C16054">
        <v>2500</v>
      </c>
      <c r="D16054">
        <v>2377.3208000000004</v>
      </c>
      <c r="E16054" s="6">
        <v>0.83248245054243775</v>
      </c>
    </row>
    <row r="16055" spans="1:5" x14ac:dyDescent="0.25">
      <c r="A16055" t="s">
        <v>6</v>
      </c>
      <c r="B16055" t="s">
        <v>16212</v>
      </c>
      <c r="C16055">
        <v>2050</v>
      </c>
      <c r="D16055">
        <v>838.61736000000008</v>
      </c>
      <c r="E16055" s="6">
        <v>1</v>
      </c>
    </row>
    <row r="16056" spans="1:5" x14ac:dyDescent="0.25">
      <c r="A16056" t="s">
        <v>6</v>
      </c>
      <c r="B16056" t="s">
        <v>16213</v>
      </c>
      <c r="C16056">
        <v>1970</v>
      </c>
      <c r="D16056">
        <v>2344.2659099999996</v>
      </c>
      <c r="E16056" s="6">
        <v>0.33120612635609442</v>
      </c>
    </row>
    <row r="16057" spans="1:5" x14ac:dyDescent="0.25">
      <c r="A16057" t="s">
        <v>6</v>
      </c>
      <c r="B16057" t="s">
        <v>16213</v>
      </c>
      <c r="C16057">
        <v>2500</v>
      </c>
      <c r="D16057">
        <v>4733.7007199999998</v>
      </c>
      <c r="E16057" s="6">
        <v>0.66879387364390563</v>
      </c>
    </row>
    <row r="16058" spans="1:5" x14ac:dyDescent="0.25">
      <c r="A16058" t="s">
        <v>6</v>
      </c>
      <c r="B16058" t="s">
        <v>16214</v>
      </c>
      <c r="C16058">
        <v>2500</v>
      </c>
      <c r="D16058">
        <v>8688.2220000000016</v>
      </c>
      <c r="E16058" s="6">
        <v>1</v>
      </c>
    </row>
    <row r="16059" spans="1:5" x14ac:dyDescent="0.25">
      <c r="A16059" t="s">
        <v>6</v>
      </c>
      <c r="B16059" t="s">
        <v>16215</v>
      </c>
      <c r="C16059">
        <v>2320</v>
      </c>
      <c r="D16059">
        <v>82591.449552000005</v>
      </c>
      <c r="E16059" s="6">
        <v>1</v>
      </c>
    </row>
    <row r="16060" spans="1:5" x14ac:dyDescent="0.25">
      <c r="A16060" t="s">
        <v>6</v>
      </c>
      <c r="B16060" t="s">
        <v>16216</v>
      </c>
      <c r="C16060">
        <v>1400</v>
      </c>
      <c r="D16060">
        <v>6523.9995600000011</v>
      </c>
      <c r="E16060" s="6">
        <v>0.34379051075965777</v>
      </c>
    </row>
    <row r="16061" spans="1:5" x14ac:dyDescent="0.25">
      <c r="A16061" t="s">
        <v>6</v>
      </c>
      <c r="B16061" t="s">
        <v>16216</v>
      </c>
      <c r="C16061">
        <v>1970</v>
      </c>
      <c r="D16061">
        <v>12452.671860000002</v>
      </c>
      <c r="E16061" s="6">
        <v>0.65620948924034228</v>
      </c>
    </row>
    <row r="16062" spans="1:5" x14ac:dyDescent="0.25">
      <c r="A16062" t="s">
        <v>6</v>
      </c>
      <c r="B16062" t="s">
        <v>16217</v>
      </c>
      <c r="C16062">
        <v>2410</v>
      </c>
      <c r="D16062">
        <v>1693.59168</v>
      </c>
      <c r="E16062" s="6">
        <v>1</v>
      </c>
    </row>
    <row r="16063" spans="1:5" x14ac:dyDescent="0.25">
      <c r="A16063" t="s">
        <v>6</v>
      </c>
      <c r="B16063" t="s">
        <v>16218</v>
      </c>
      <c r="C16063">
        <v>2110</v>
      </c>
      <c r="D16063">
        <v>3608.8556800000001</v>
      </c>
      <c r="E16063" s="6">
        <v>1</v>
      </c>
    </row>
    <row r="16064" spans="1:5" x14ac:dyDescent="0.25">
      <c r="A16064" t="s">
        <v>6</v>
      </c>
      <c r="B16064" t="s">
        <v>16219</v>
      </c>
      <c r="C16064">
        <v>2050</v>
      </c>
      <c r="D16064">
        <v>948.55679999999995</v>
      </c>
      <c r="E16064" s="6">
        <v>0.45076806849660034</v>
      </c>
    </row>
    <row r="16065" spans="1:5" x14ac:dyDescent="0.25">
      <c r="A16065" t="s">
        <v>6</v>
      </c>
      <c r="B16065" t="s">
        <v>16219</v>
      </c>
      <c r="C16065">
        <v>2320</v>
      </c>
      <c r="D16065">
        <v>1155.7555199999999</v>
      </c>
      <c r="E16065" s="6">
        <v>0.54923193150339966</v>
      </c>
    </row>
    <row r="16066" spans="1:5" x14ac:dyDescent="0.25">
      <c r="A16066" t="s">
        <v>6</v>
      </c>
      <c r="B16066" t="s">
        <v>16220</v>
      </c>
      <c r="C16066">
        <v>2410</v>
      </c>
      <c r="D16066">
        <v>11255.0592</v>
      </c>
      <c r="E16066" s="6">
        <v>1</v>
      </c>
    </row>
    <row r="16067" spans="1:5" x14ac:dyDescent="0.25">
      <c r="A16067" t="s">
        <v>6</v>
      </c>
      <c r="B16067" t="s">
        <v>16221</v>
      </c>
      <c r="C16067">
        <v>1970</v>
      </c>
      <c r="D16067">
        <v>2318.7074399999997</v>
      </c>
      <c r="E16067" s="6">
        <v>1</v>
      </c>
    </row>
    <row r="16068" spans="1:5" x14ac:dyDescent="0.25">
      <c r="A16068" t="s">
        <v>6</v>
      </c>
      <c r="B16068" t="s">
        <v>16222</v>
      </c>
      <c r="C16068">
        <v>1970</v>
      </c>
      <c r="D16068">
        <v>1283.0735759999998</v>
      </c>
      <c r="E16068" s="6">
        <v>5.2406293382693189E-2</v>
      </c>
    </row>
    <row r="16069" spans="1:5" x14ac:dyDescent="0.25">
      <c r="A16069" t="s">
        <v>6</v>
      </c>
      <c r="B16069" t="s">
        <v>16222</v>
      </c>
      <c r="C16069">
        <v>2050</v>
      </c>
      <c r="D16069">
        <v>5806.4035999999996</v>
      </c>
      <c r="E16069" s="6">
        <v>0.23715872281351227</v>
      </c>
    </row>
    <row r="16070" spans="1:5" x14ac:dyDescent="0.25">
      <c r="A16070" t="s">
        <v>6</v>
      </c>
      <c r="B16070" t="s">
        <v>16222</v>
      </c>
      <c r="C16070">
        <v>2190</v>
      </c>
      <c r="D16070">
        <v>1978.425812</v>
      </c>
      <c r="E16070" s="6">
        <v>8.0807496529384543E-2</v>
      </c>
    </row>
    <row r="16071" spans="1:5" x14ac:dyDescent="0.25">
      <c r="A16071" t="s">
        <v>6</v>
      </c>
      <c r="B16071" t="s">
        <v>16222</v>
      </c>
      <c r="C16071">
        <v>2500</v>
      </c>
      <c r="D16071">
        <v>15415.293459999999</v>
      </c>
      <c r="E16071" s="6">
        <v>0.62962748727440998</v>
      </c>
    </row>
    <row r="16072" spans="1:5" x14ac:dyDescent="0.25">
      <c r="A16072" t="s">
        <v>6</v>
      </c>
      <c r="B16072" t="s">
        <v>16223</v>
      </c>
      <c r="C16072">
        <v>2500</v>
      </c>
      <c r="D16072">
        <v>1843.296</v>
      </c>
      <c r="E16072" s="6">
        <v>1</v>
      </c>
    </row>
    <row r="16073" spans="1:5" x14ac:dyDescent="0.25">
      <c r="A16073" t="s">
        <v>6</v>
      </c>
      <c r="B16073" t="s">
        <v>16224</v>
      </c>
      <c r="C16073">
        <v>2050</v>
      </c>
      <c r="D16073">
        <v>8344.1149999999998</v>
      </c>
      <c r="E16073" s="6">
        <v>0.45895179886717258</v>
      </c>
    </row>
    <row r="16074" spans="1:5" x14ac:dyDescent="0.25">
      <c r="A16074" t="s">
        <v>6</v>
      </c>
      <c r="B16074" t="s">
        <v>16224</v>
      </c>
      <c r="C16074">
        <v>2110</v>
      </c>
      <c r="D16074">
        <v>4384.1201300000002</v>
      </c>
      <c r="E16074" s="6">
        <v>0.24113999149260079</v>
      </c>
    </row>
    <row r="16075" spans="1:5" x14ac:dyDescent="0.25">
      <c r="A16075" t="s">
        <v>6</v>
      </c>
      <c r="B16075" t="s">
        <v>16224</v>
      </c>
      <c r="C16075">
        <v>2500</v>
      </c>
      <c r="D16075">
        <v>5452.5738799999999</v>
      </c>
      <c r="E16075" s="6">
        <v>0.29990820964022652</v>
      </c>
    </row>
    <row r="16076" spans="1:5" x14ac:dyDescent="0.25">
      <c r="A16076" t="s">
        <v>6</v>
      </c>
      <c r="B16076" t="s">
        <v>16225</v>
      </c>
      <c r="C16076">
        <v>1970</v>
      </c>
      <c r="D16076">
        <v>2950.4752200000003</v>
      </c>
      <c r="E16076" s="6">
        <v>1</v>
      </c>
    </row>
    <row r="16077" spans="1:5" x14ac:dyDescent="0.25">
      <c r="A16077" t="s">
        <v>6</v>
      </c>
      <c r="B16077" t="s">
        <v>16226</v>
      </c>
      <c r="C16077">
        <v>2110</v>
      </c>
      <c r="D16077">
        <v>13570.533600000001</v>
      </c>
      <c r="E16077" s="6">
        <v>0.95747050782238874</v>
      </c>
    </row>
    <row r="16078" spans="1:5" x14ac:dyDescent="0.25">
      <c r="A16078" t="s">
        <v>6</v>
      </c>
      <c r="B16078" t="s">
        <v>16226</v>
      </c>
      <c r="C16078">
        <v>2190</v>
      </c>
      <c r="D16078">
        <v>602.78399999999988</v>
      </c>
      <c r="E16078" s="6">
        <v>4.2529492177611247E-2</v>
      </c>
    </row>
    <row r="16079" spans="1:5" x14ac:dyDescent="0.25">
      <c r="A16079" t="s">
        <v>6</v>
      </c>
      <c r="B16079" t="s">
        <v>16227</v>
      </c>
      <c r="C16079">
        <v>1970</v>
      </c>
      <c r="D16079">
        <v>2784.3199999999997</v>
      </c>
      <c r="E16079" s="6">
        <v>1.0997594276252069E-2</v>
      </c>
    </row>
    <row r="16080" spans="1:5" x14ac:dyDescent="0.25">
      <c r="A16080" t="s">
        <v>6</v>
      </c>
      <c r="B16080" t="s">
        <v>16227</v>
      </c>
      <c r="C16080">
        <v>2050</v>
      </c>
      <c r="D16080">
        <v>249261.05</v>
      </c>
      <c r="E16080" s="6">
        <v>0.98453909635838588</v>
      </c>
    </row>
    <row r="16081" spans="1:5" x14ac:dyDescent="0.25">
      <c r="A16081" t="s">
        <v>6</v>
      </c>
      <c r="B16081" t="s">
        <v>16227</v>
      </c>
      <c r="C16081">
        <v>2190</v>
      </c>
      <c r="D16081">
        <v>1130</v>
      </c>
      <c r="E16081" s="6">
        <v>4.4633093653620413E-3</v>
      </c>
    </row>
    <row r="16082" spans="1:5" x14ac:dyDescent="0.25">
      <c r="A16082" t="s">
        <v>6</v>
      </c>
      <c r="B16082" t="s">
        <v>16228</v>
      </c>
      <c r="C16082">
        <v>1970</v>
      </c>
      <c r="D16082">
        <v>26083.420212000005</v>
      </c>
      <c r="E16082" s="6">
        <v>1</v>
      </c>
    </row>
    <row r="16083" spans="1:5" x14ac:dyDescent="0.25">
      <c r="A16083" t="s">
        <v>6</v>
      </c>
      <c r="B16083" t="s">
        <v>16229</v>
      </c>
      <c r="C16083">
        <v>2320</v>
      </c>
      <c r="D16083">
        <v>1793.7531039999999</v>
      </c>
      <c r="E16083" s="6">
        <v>1</v>
      </c>
    </row>
    <row r="16084" spans="1:5" x14ac:dyDescent="0.25">
      <c r="A16084" t="s">
        <v>6</v>
      </c>
      <c r="B16084" t="s">
        <v>16230</v>
      </c>
      <c r="C16084">
        <v>1970</v>
      </c>
      <c r="D16084">
        <v>41005.350400000003</v>
      </c>
      <c r="E16084" s="6">
        <v>1</v>
      </c>
    </row>
    <row r="16085" spans="1:5" x14ac:dyDescent="0.25">
      <c r="A16085" t="s">
        <v>6</v>
      </c>
      <c r="B16085" t="s">
        <v>16231</v>
      </c>
      <c r="C16085">
        <v>2190</v>
      </c>
      <c r="D16085">
        <v>18531.648000000001</v>
      </c>
      <c r="E16085" s="6">
        <v>1</v>
      </c>
    </row>
    <row r="16086" spans="1:5" x14ac:dyDescent="0.25">
      <c r="A16086" t="s">
        <v>6</v>
      </c>
      <c r="B16086" t="s">
        <v>16232</v>
      </c>
      <c r="C16086">
        <v>2190</v>
      </c>
      <c r="D16086">
        <v>8241.1341599999996</v>
      </c>
      <c r="E16086" s="6">
        <v>1</v>
      </c>
    </row>
    <row r="16087" spans="1:5" x14ac:dyDescent="0.25">
      <c r="A16087" t="s">
        <v>6</v>
      </c>
      <c r="B16087" t="s">
        <v>16233</v>
      </c>
      <c r="C16087">
        <v>2190</v>
      </c>
      <c r="D16087">
        <v>19055.0016</v>
      </c>
      <c r="E16087" s="6">
        <v>1</v>
      </c>
    </row>
    <row r="16088" spans="1:5" x14ac:dyDescent="0.25">
      <c r="A16088" t="s">
        <v>6</v>
      </c>
      <c r="B16088" t="s">
        <v>16234</v>
      </c>
      <c r="C16088">
        <v>2320</v>
      </c>
      <c r="D16088">
        <v>576</v>
      </c>
      <c r="E16088" s="6">
        <v>1</v>
      </c>
    </row>
    <row r="16089" spans="1:5" x14ac:dyDescent="0.25">
      <c r="A16089" t="s">
        <v>6</v>
      </c>
      <c r="B16089" t="s">
        <v>16235</v>
      </c>
      <c r="C16089">
        <v>2190</v>
      </c>
      <c r="D16089">
        <v>5967.5408000000007</v>
      </c>
      <c r="E16089" s="6">
        <v>1</v>
      </c>
    </row>
    <row r="16090" spans="1:5" x14ac:dyDescent="0.25">
      <c r="A16090" t="s">
        <v>6</v>
      </c>
      <c r="B16090" t="s">
        <v>16236</v>
      </c>
      <c r="C16090">
        <v>1970</v>
      </c>
      <c r="D16090">
        <v>25942.757715</v>
      </c>
      <c r="E16090" s="6">
        <v>0.81635988913367918</v>
      </c>
    </row>
    <row r="16091" spans="1:5" x14ac:dyDescent="0.25">
      <c r="A16091" t="s">
        <v>6</v>
      </c>
      <c r="B16091" t="s">
        <v>16236</v>
      </c>
      <c r="C16091">
        <v>2500</v>
      </c>
      <c r="D16091">
        <v>5835.8218799999995</v>
      </c>
      <c r="E16091" s="6">
        <v>0.18364011086632079</v>
      </c>
    </row>
    <row r="16092" spans="1:5" x14ac:dyDescent="0.25">
      <c r="A16092" t="s">
        <v>6</v>
      </c>
      <c r="B16092" t="s">
        <v>16237</v>
      </c>
      <c r="C16092">
        <v>2320</v>
      </c>
      <c r="D16092">
        <v>1852.1280000000002</v>
      </c>
      <c r="E16092" s="6">
        <v>1</v>
      </c>
    </row>
    <row r="16093" spans="1:5" x14ac:dyDescent="0.25">
      <c r="A16093" t="s">
        <v>6</v>
      </c>
      <c r="B16093" t="s">
        <v>16238</v>
      </c>
      <c r="C16093">
        <v>1970</v>
      </c>
      <c r="D16093">
        <v>2166</v>
      </c>
      <c r="E16093" s="6">
        <v>0.30963746613340215</v>
      </c>
    </row>
    <row r="16094" spans="1:5" x14ac:dyDescent="0.25">
      <c r="A16094" t="s">
        <v>6</v>
      </c>
      <c r="B16094" t="s">
        <v>16238</v>
      </c>
      <c r="C16094">
        <v>2190</v>
      </c>
      <c r="D16094">
        <v>2428.6274999999996</v>
      </c>
      <c r="E16094" s="6">
        <v>0.34718100890207715</v>
      </c>
    </row>
    <row r="16095" spans="1:5" x14ac:dyDescent="0.25">
      <c r="A16095" t="s">
        <v>6</v>
      </c>
      <c r="B16095" t="s">
        <v>16238</v>
      </c>
      <c r="C16095">
        <v>2320</v>
      </c>
      <c r="D16095">
        <v>902.5</v>
      </c>
      <c r="E16095" s="6">
        <v>0.12901561088891758</v>
      </c>
    </row>
    <row r="16096" spans="1:5" x14ac:dyDescent="0.25">
      <c r="A16096" t="s">
        <v>6</v>
      </c>
      <c r="B16096" t="s">
        <v>16238</v>
      </c>
      <c r="C16096">
        <v>2410</v>
      </c>
      <c r="D16096">
        <v>1498.1499999999999</v>
      </c>
      <c r="E16096" s="6">
        <v>0.21416591407560315</v>
      </c>
    </row>
    <row r="16097" spans="1:5" x14ac:dyDescent="0.25">
      <c r="A16097" t="s">
        <v>6</v>
      </c>
      <c r="B16097" t="s">
        <v>16239</v>
      </c>
      <c r="C16097">
        <v>1400</v>
      </c>
      <c r="D16097">
        <v>29396.878991999998</v>
      </c>
      <c r="E16097" s="6">
        <v>1</v>
      </c>
    </row>
    <row r="16098" spans="1:5" x14ac:dyDescent="0.25">
      <c r="A16098" t="s">
        <v>6</v>
      </c>
      <c r="B16098" t="s">
        <v>16240</v>
      </c>
      <c r="C16098">
        <v>1400</v>
      </c>
      <c r="D16098">
        <v>17602.198614000001</v>
      </c>
      <c r="E16098" s="6">
        <v>1</v>
      </c>
    </row>
    <row r="16099" spans="1:5" x14ac:dyDescent="0.25">
      <c r="A16099" t="s">
        <v>6</v>
      </c>
      <c r="B16099" t="s">
        <v>16241</v>
      </c>
      <c r="C16099">
        <v>1970</v>
      </c>
      <c r="D16099">
        <v>852.26699999999983</v>
      </c>
      <c r="E16099" s="6">
        <v>0.31743050338091661</v>
      </c>
    </row>
    <row r="16100" spans="1:5" x14ac:dyDescent="0.25">
      <c r="A16100" t="s">
        <v>6</v>
      </c>
      <c r="B16100" t="s">
        <v>16241</v>
      </c>
      <c r="C16100">
        <v>2410</v>
      </c>
      <c r="D16100">
        <v>1832.6261999999997</v>
      </c>
      <c r="E16100" s="6">
        <v>0.68256949661908339</v>
      </c>
    </row>
    <row r="16101" spans="1:5" x14ac:dyDescent="0.25">
      <c r="A16101" t="s">
        <v>6</v>
      </c>
      <c r="B16101" t="s">
        <v>16242</v>
      </c>
      <c r="C16101">
        <v>2410</v>
      </c>
      <c r="D16101">
        <v>16207.653600000001</v>
      </c>
      <c r="E16101" s="6">
        <v>1</v>
      </c>
    </row>
    <row r="16102" spans="1:5" x14ac:dyDescent="0.25">
      <c r="A16102" t="s">
        <v>6</v>
      </c>
      <c r="B16102" t="s">
        <v>16243</v>
      </c>
      <c r="C16102">
        <v>1970</v>
      </c>
      <c r="D16102">
        <v>8226.4875000000011</v>
      </c>
      <c r="E16102" s="6">
        <v>0.33790900154472686</v>
      </c>
    </row>
    <row r="16103" spans="1:5" x14ac:dyDescent="0.25">
      <c r="A16103" t="s">
        <v>6</v>
      </c>
      <c r="B16103" t="s">
        <v>16243</v>
      </c>
      <c r="C16103">
        <v>2110</v>
      </c>
      <c r="D16103">
        <v>1122.2211</v>
      </c>
      <c r="E16103" s="6">
        <v>4.6096053925010524E-2</v>
      </c>
    </row>
    <row r="16104" spans="1:5" x14ac:dyDescent="0.25">
      <c r="A16104" t="s">
        <v>6</v>
      </c>
      <c r="B16104" t="s">
        <v>16243</v>
      </c>
      <c r="C16104">
        <v>2410</v>
      </c>
      <c r="D16104">
        <v>14996.566200000001</v>
      </c>
      <c r="E16104" s="6">
        <v>0.6159949445302626</v>
      </c>
    </row>
    <row r="16105" spans="1:5" x14ac:dyDescent="0.25">
      <c r="A16105" t="s">
        <v>6</v>
      </c>
      <c r="B16105" t="s">
        <v>16244</v>
      </c>
      <c r="C16105">
        <v>2110</v>
      </c>
      <c r="D16105">
        <v>66849.805439999996</v>
      </c>
      <c r="E16105" s="6">
        <v>0.85108611503256071</v>
      </c>
    </row>
    <row r="16106" spans="1:5" x14ac:dyDescent="0.25">
      <c r="A16106" t="s">
        <v>6</v>
      </c>
      <c r="B16106" t="s">
        <v>16244</v>
      </c>
      <c r="C16106">
        <v>2190</v>
      </c>
      <c r="D16106">
        <v>11696.659199999998</v>
      </c>
      <c r="E16106" s="6">
        <v>0.14891388496743932</v>
      </c>
    </row>
    <row r="16107" spans="1:5" x14ac:dyDescent="0.25">
      <c r="A16107" t="s">
        <v>6</v>
      </c>
      <c r="B16107" t="s">
        <v>16245</v>
      </c>
      <c r="C16107">
        <v>2110</v>
      </c>
      <c r="D16107">
        <v>45483.214859999993</v>
      </c>
      <c r="E16107" s="6">
        <v>1</v>
      </c>
    </row>
    <row r="16108" spans="1:5" x14ac:dyDescent="0.25">
      <c r="A16108" t="s">
        <v>6</v>
      </c>
      <c r="B16108" t="s">
        <v>16246</v>
      </c>
      <c r="C16108">
        <v>2500</v>
      </c>
      <c r="D16108">
        <v>1565.3625000000002</v>
      </c>
      <c r="E16108" s="6">
        <v>1</v>
      </c>
    </row>
    <row r="16109" spans="1:5" x14ac:dyDescent="0.25">
      <c r="A16109" t="s">
        <v>6</v>
      </c>
      <c r="B16109" t="s">
        <v>16247</v>
      </c>
      <c r="C16109">
        <v>2320</v>
      </c>
      <c r="D16109">
        <v>881.28</v>
      </c>
      <c r="E16109" s="6">
        <v>1</v>
      </c>
    </row>
    <row r="16110" spans="1:5" x14ac:dyDescent="0.25">
      <c r="A16110" t="s">
        <v>6</v>
      </c>
      <c r="B16110" t="s">
        <v>16248</v>
      </c>
      <c r="C16110">
        <v>2500</v>
      </c>
      <c r="D16110">
        <v>3279.2621399999998</v>
      </c>
      <c r="E16110" s="6">
        <v>1</v>
      </c>
    </row>
    <row r="16111" spans="1:5" x14ac:dyDescent="0.25">
      <c r="A16111" t="s">
        <v>6</v>
      </c>
      <c r="B16111" t="s">
        <v>16249</v>
      </c>
      <c r="C16111">
        <v>1970</v>
      </c>
      <c r="D16111">
        <v>14391.535725</v>
      </c>
      <c r="E16111" s="6">
        <v>0.86123514460397055</v>
      </c>
    </row>
    <row r="16112" spans="1:5" x14ac:dyDescent="0.25">
      <c r="A16112" t="s">
        <v>6</v>
      </c>
      <c r="B16112" t="s">
        <v>16249</v>
      </c>
      <c r="C16112">
        <v>2110</v>
      </c>
      <c r="D16112">
        <v>2318.8085000000001</v>
      </c>
      <c r="E16112" s="6">
        <v>0.1387648553960294</v>
      </c>
    </row>
    <row r="16113" spans="1:5" x14ac:dyDescent="0.25">
      <c r="A16113" t="s">
        <v>6</v>
      </c>
      <c r="B16113" t="s">
        <v>16250</v>
      </c>
      <c r="C16113">
        <v>2050</v>
      </c>
      <c r="D16113">
        <v>4812.077655</v>
      </c>
      <c r="E16113" s="6">
        <v>0.47000610873549181</v>
      </c>
    </row>
    <row r="16114" spans="1:5" x14ac:dyDescent="0.25">
      <c r="A16114" t="s">
        <v>6</v>
      </c>
      <c r="B16114" t="s">
        <v>16250</v>
      </c>
      <c r="C16114">
        <v>2110</v>
      </c>
      <c r="D16114">
        <v>5426.2523700000002</v>
      </c>
      <c r="E16114" s="6">
        <v>0.52999389126450824</v>
      </c>
    </row>
    <row r="16115" spans="1:5" x14ac:dyDescent="0.25">
      <c r="A16115" t="s">
        <v>6</v>
      </c>
      <c r="B16115" t="s">
        <v>16251</v>
      </c>
      <c r="C16115">
        <v>1970</v>
      </c>
      <c r="D16115">
        <v>313.77772499999998</v>
      </c>
      <c r="E16115" s="6">
        <v>1.475569845553195E-2</v>
      </c>
    </row>
    <row r="16116" spans="1:5" x14ac:dyDescent="0.25">
      <c r="A16116" t="s">
        <v>6</v>
      </c>
      <c r="B16116" t="s">
        <v>16251</v>
      </c>
      <c r="C16116">
        <v>2050</v>
      </c>
      <c r="D16116">
        <v>6175.438650000001</v>
      </c>
      <c r="E16116" s="6">
        <v>0.29040592524544989</v>
      </c>
    </row>
    <row r="16117" spans="1:5" x14ac:dyDescent="0.25">
      <c r="A16117" t="s">
        <v>6</v>
      </c>
      <c r="B16117" t="s">
        <v>16251</v>
      </c>
      <c r="C16117">
        <v>2110</v>
      </c>
      <c r="D16117">
        <v>9863.8530749999991</v>
      </c>
      <c r="E16117" s="6">
        <v>0.4638571510593098</v>
      </c>
    </row>
    <row r="16118" spans="1:5" x14ac:dyDescent="0.25">
      <c r="A16118" t="s">
        <v>6</v>
      </c>
      <c r="B16118" t="s">
        <v>16251</v>
      </c>
      <c r="C16118">
        <v>2320</v>
      </c>
      <c r="D16118">
        <v>4911.7812750000003</v>
      </c>
      <c r="E16118" s="6">
        <v>0.23098122523970835</v>
      </c>
    </row>
    <row r="16119" spans="1:5" x14ac:dyDescent="0.25">
      <c r="A16119" t="s">
        <v>6</v>
      </c>
      <c r="B16119" t="s">
        <v>16252</v>
      </c>
      <c r="C16119">
        <v>1970</v>
      </c>
      <c r="D16119">
        <v>4048.9711999999995</v>
      </c>
      <c r="E16119" s="6">
        <v>0.67111907476787747</v>
      </c>
    </row>
    <row r="16120" spans="1:5" x14ac:dyDescent="0.25">
      <c r="A16120" t="s">
        <v>6</v>
      </c>
      <c r="B16120" t="s">
        <v>16252</v>
      </c>
      <c r="C16120">
        <v>2110</v>
      </c>
      <c r="D16120">
        <v>1984.19244</v>
      </c>
      <c r="E16120" s="6">
        <v>0.32888092523212253</v>
      </c>
    </row>
    <row r="16121" spans="1:5" x14ac:dyDescent="0.25">
      <c r="A16121" t="s">
        <v>6</v>
      </c>
      <c r="B16121" t="s">
        <v>16253</v>
      </c>
      <c r="C16121">
        <v>1970</v>
      </c>
      <c r="D16121">
        <v>10438.532789999999</v>
      </c>
      <c r="E16121" s="6">
        <v>1</v>
      </c>
    </row>
    <row r="16122" spans="1:5" x14ac:dyDescent="0.25">
      <c r="A16122" t="s">
        <v>6</v>
      </c>
      <c r="B16122" t="s">
        <v>16254</v>
      </c>
      <c r="C16122">
        <v>2110</v>
      </c>
      <c r="D16122">
        <v>3727.9034000000001</v>
      </c>
      <c r="E16122" s="6">
        <v>1</v>
      </c>
    </row>
    <row r="16123" spans="1:5" x14ac:dyDescent="0.25">
      <c r="A16123" t="s">
        <v>6</v>
      </c>
      <c r="B16123" t="s">
        <v>16255</v>
      </c>
      <c r="C16123">
        <v>2050</v>
      </c>
      <c r="D16123">
        <v>1579.0173750000001</v>
      </c>
      <c r="E16123" s="6">
        <v>1</v>
      </c>
    </row>
    <row r="16124" spans="1:5" x14ac:dyDescent="0.25">
      <c r="A16124" t="s">
        <v>6</v>
      </c>
      <c r="B16124" t="s">
        <v>16256</v>
      </c>
      <c r="C16124">
        <v>1970</v>
      </c>
      <c r="D16124">
        <v>1905.7077719999997</v>
      </c>
      <c r="E16124" s="6">
        <v>1</v>
      </c>
    </row>
    <row r="16125" spans="1:5" x14ac:dyDescent="0.25">
      <c r="A16125" t="s">
        <v>6</v>
      </c>
      <c r="B16125" t="s">
        <v>16257</v>
      </c>
      <c r="C16125">
        <v>1970</v>
      </c>
      <c r="D16125">
        <v>5355.4607999999998</v>
      </c>
      <c r="E16125" s="6">
        <v>1</v>
      </c>
    </row>
    <row r="16126" spans="1:5" x14ac:dyDescent="0.25">
      <c r="A16126" t="s">
        <v>6</v>
      </c>
      <c r="B16126" t="s">
        <v>16258</v>
      </c>
      <c r="C16126">
        <v>1970</v>
      </c>
      <c r="D16126">
        <v>4630.0766400000002</v>
      </c>
      <c r="E16126" s="6">
        <v>0.40942851248194762</v>
      </c>
    </row>
    <row r="16127" spans="1:5" x14ac:dyDescent="0.25">
      <c r="A16127" t="s">
        <v>6</v>
      </c>
      <c r="B16127" t="s">
        <v>16258</v>
      </c>
      <c r="C16127">
        <v>2110</v>
      </c>
      <c r="D16127">
        <v>6678.5560000000005</v>
      </c>
      <c r="E16127" s="6">
        <v>0.59057148751805244</v>
      </c>
    </row>
    <row r="16128" spans="1:5" x14ac:dyDescent="0.25">
      <c r="A16128" t="s">
        <v>6</v>
      </c>
      <c r="B16128" t="s">
        <v>16259</v>
      </c>
      <c r="C16128">
        <v>2190</v>
      </c>
      <c r="D16128">
        <v>5559.7848000000004</v>
      </c>
      <c r="E16128" s="6">
        <v>1</v>
      </c>
    </row>
    <row r="16129" spans="1:5" x14ac:dyDescent="0.25">
      <c r="A16129" t="s">
        <v>6</v>
      </c>
      <c r="B16129" t="s">
        <v>16260</v>
      </c>
      <c r="C16129">
        <v>2500</v>
      </c>
      <c r="D16129">
        <v>34791.119999999995</v>
      </c>
      <c r="E16129" s="6">
        <v>1</v>
      </c>
    </row>
    <row r="16130" spans="1:5" x14ac:dyDescent="0.25">
      <c r="A16130" t="s">
        <v>6</v>
      </c>
      <c r="B16130" t="s">
        <v>16261</v>
      </c>
      <c r="C16130">
        <v>2410</v>
      </c>
      <c r="D16130">
        <v>6873.8904000000011</v>
      </c>
      <c r="E16130" s="6">
        <v>1</v>
      </c>
    </row>
    <row r="16131" spans="1:5" x14ac:dyDescent="0.25">
      <c r="A16131" t="s">
        <v>6</v>
      </c>
      <c r="B16131" t="s">
        <v>16262</v>
      </c>
      <c r="C16131">
        <v>2190</v>
      </c>
      <c r="D16131">
        <v>1048.0109849999999</v>
      </c>
      <c r="E16131" s="6">
        <v>1</v>
      </c>
    </row>
    <row r="16132" spans="1:5" x14ac:dyDescent="0.25">
      <c r="A16132" t="s">
        <v>6</v>
      </c>
      <c r="B16132" t="s">
        <v>16263</v>
      </c>
      <c r="C16132">
        <v>2320</v>
      </c>
      <c r="D16132">
        <v>1709.6517900000001</v>
      </c>
      <c r="E16132" s="6">
        <v>1</v>
      </c>
    </row>
    <row r="16133" spans="1:5" x14ac:dyDescent="0.25">
      <c r="A16133" t="s">
        <v>6</v>
      </c>
      <c r="B16133" t="s">
        <v>16264</v>
      </c>
      <c r="C16133">
        <v>1970</v>
      </c>
      <c r="D16133">
        <v>11777.588955000001</v>
      </c>
      <c r="E16133" s="6">
        <v>0.6705587392550143</v>
      </c>
    </row>
    <row r="16134" spans="1:5" x14ac:dyDescent="0.25">
      <c r="A16134" t="s">
        <v>6</v>
      </c>
      <c r="B16134" t="s">
        <v>16264</v>
      </c>
      <c r="C16134">
        <v>2050</v>
      </c>
      <c r="D16134">
        <v>5786.2548450000013</v>
      </c>
      <c r="E16134" s="6">
        <v>0.3294412607449857</v>
      </c>
    </row>
    <row r="16135" spans="1:5" x14ac:dyDescent="0.25">
      <c r="A16135" t="s">
        <v>6</v>
      </c>
      <c r="B16135" t="s">
        <v>16265</v>
      </c>
      <c r="C16135">
        <v>1400</v>
      </c>
      <c r="D16135">
        <v>6309.4347600000001</v>
      </c>
      <c r="E16135" s="6">
        <v>5.3379931558856265E-2</v>
      </c>
    </row>
    <row r="16136" spans="1:5" x14ac:dyDescent="0.25">
      <c r="A16136" t="s">
        <v>6</v>
      </c>
      <c r="B16136" t="s">
        <v>16265</v>
      </c>
      <c r="C16136">
        <v>1970</v>
      </c>
      <c r="D16136">
        <v>111889.19486999999</v>
      </c>
      <c r="E16136" s="6">
        <v>0.94662006844114366</v>
      </c>
    </row>
    <row r="16137" spans="1:5" x14ac:dyDescent="0.25">
      <c r="A16137" t="s">
        <v>6</v>
      </c>
      <c r="B16137" t="s">
        <v>16266</v>
      </c>
      <c r="C16137">
        <v>2190</v>
      </c>
      <c r="D16137">
        <v>1218</v>
      </c>
      <c r="E16137" s="6">
        <v>1</v>
      </c>
    </row>
    <row r="16138" spans="1:5" x14ac:dyDescent="0.25">
      <c r="A16138" t="s">
        <v>6</v>
      </c>
      <c r="B16138" t="s">
        <v>16267</v>
      </c>
      <c r="C16138">
        <v>2050</v>
      </c>
      <c r="D16138">
        <v>10628.63508</v>
      </c>
      <c r="E16138" s="6">
        <v>1</v>
      </c>
    </row>
    <row r="16139" spans="1:5" x14ac:dyDescent="0.25">
      <c r="A16139" t="s">
        <v>6</v>
      </c>
      <c r="B16139" t="s">
        <v>16268</v>
      </c>
      <c r="C16139">
        <v>2050</v>
      </c>
      <c r="D16139">
        <v>9853.0380000000005</v>
      </c>
      <c r="E16139" s="6">
        <v>1</v>
      </c>
    </row>
    <row r="16140" spans="1:5" x14ac:dyDescent="0.25">
      <c r="A16140" t="s">
        <v>6</v>
      </c>
      <c r="B16140" t="s">
        <v>16269</v>
      </c>
      <c r="C16140">
        <v>2320</v>
      </c>
      <c r="D16140">
        <v>2849.5948799999996</v>
      </c>
      <c r="E16140" s="6">
        <v>1</v>
      </c>
    </row>
    <row r="16141" spans="1:5" x14ac:dyDescent="0.25">
      <c r="A16141" t="s">
        <v>6</v>
      </c>
      <c r="B16141" t="s">
        <v>16270</v>
      </c>
      <c r="C16141">
        <v>2320</v>
      </c>
      <c r="D16141">
        <v>647.0062079999999</v>
      </c>
      <c r="E16141" s="6">
        <v>1</v>
      </c>
    </row>
    <row r="16142" spans="1:5" x14ac:dyDescent="0.25">
      <c r="A16142" t="s">
        <v>6</v>
      </c>
      <c r="B16142" t="s">
        <v>16271</v>
      </c>
      <c r="C16142">
        <v>1970</v>
      </c>
      <c r="D16142">
        <v>2657.7599999999993</v>
      </c>
      <c r="E16142" s="6">
        <v>0.56263635319784133</v>
      </c>
    </row>
    <row r="16143" spans="1:5" x14ac:dyDescent="0.25">
      <c r="A16143" t="s">
        <v>6</v>
      </c>
      <c r="B16143" t="s">
        <v>16271</v>
      </c>
      <c r="C16143">
        <v>2100</v>
      </c>
      <c r="D16143">
        <v>628.64159999999993</v>
      </c>
      <c r="E16143" s="6">
        <v>0.13308072109312208</v>
      </c>
    </row>
    <row r="16144" spans="1:5" x14ac:dyDescent="0.25">
      <c r="A16144" t="s">
        <v>6</v>
      </c>
      <c r="B16144" t="s">
        <v>16271</v>
      </c>
      <c r="C16144">
        <v>2500</v>
      </c>
      <c r="D16144">
        <v>1437.3599999999997</v>
      </c>
      <c r="E16144" s="6">
        <v>0.30428292570903664</v>
      </c>
    </row>
    <row r="16145" spans="1:5" x14ac:dyDescent="0.25">
      <c r="A16145" t="s">
        <v>6</v>
      </c>
      <c r="B16145" t="s">
        <v>16272</v>
      </c>
      <c r="C16145">
        <v>1970</v>
      </c>
      <c r="D16145">
        <v>2547.5832</v>
      </c>
      <c r="E16145" s="6">
        <v>0.4327002477291495</v>
      </c>
    </row>
    <row r="16146" spans="1:5" x14ac:dyDescent="0.25">
      <c r="A16146" t="s">
        <v>6</v>
      </c>
      <c r="B16146" t="s">
        <v>16272</v>
      </c>
      <c r="C16146">
        <v>2050</v>
      </c>
      <c r="D16146">
        <v>3340.0565999999999</v>
      </c>
      <c r="E16146" s="6">
        <v>0.5672997522708505</v>
      </c>
    </row>
    <row r="16147" spans="1:5" x14ac:dyDescent="0.25">
      <c r="A16147" t="s">
        <v>6</v>
      </c>
      <c r="B16147" t="s">
        <v>16273</v>
      </c>
      <c r="C16147">
        <v>2110</v>
      </c>
      <c r="D16147">
        <v>14703.480479999998</v>
      </c>
      <c r="E16147" s="6">
        <v>0.63855090018168792</v>
      </c>
    </row>
    <row r="16148" spans="1:5" x14ac:dyDescent="0.25">
      <c r="A16148" t="s">
        <v>6</v>
      </c>
      <c r="B16148" t="s">
        <v>16273</v>
      </c>
      <c r="C16148">
        <v>2190</v>
      </c>
      <c r="D16148">
        <v>4222.9085599999999</v>
      </c>
      <c r="E16148" s="6">
        <v>0.18339481363210922</v>
      </c>
    </row>
    <row r="16149" spans="1:5" x14ac:dyDescent="0.25">
      <c r="A16149" t="s">
        <v>6</v>
      </c>
      <c r="B16149" t="s">
        <v>16273</v>
      </c>
      <c r="C16149">
        <v>2320</v>
      </c>
      <c r="D16149">
        <v>4099.9358400000001</v>
      </c>
      <c r="E16149" s="6">
        <v>0.17805428618620273</v>
      </c>
    </row>
    <row r="16150" spans="1:5" x14ac:dyDescent="0.25">
      <c r="A16150" t="s">
        <v>6</v>
      </c>
      <c r="B16150" t="s">
        <v>16274</v>
      </c>
      <c r="C16150">
        <v>1970</v>
      </c>
      <c r="D16150">
        <v>1121.472</v>
      </c>
      <c r="E16150" s="6">
        <v>1</v>
      </c>
    </row>
    <row r="16151" spans="1:5" x14ac:dyDescent="0.25">
      <c r="A16151" t="s">
        <v>6</v>
      </c>
      <c r="B16151" t="s">
        <v>16275</v>
      </c>
      <c r="C16151">
        <v>2050</v>
      </c>
      <c r="D16151">
        <v>1093.808</v>
      </c>
      <c r="E16151" s="6">
        <v>0.49382716049382713</v>
      </c>
    </row>
    <row r="16152" spans="1:5" x14ac:dyDescent="0.25">
      <c r="A16152" t="s">
        <v>6</v>
      </c>
      <c r="B16152" t="s">
        <v>16275</v>
      </c>
      <c r="C16152">
        <v>2410</v>
      </c>
      <c r="D16152">
        <v>1121.1532000000002</v>
      </c>
      <c r="E16152" s="6">
        <v>0.50617283950617287</v>
      </c>
    </row>
    <row r="16153" spans="1:5" x14ac:dyDescent="0.25">
      <c r="A16153" t="s">
        <v>6</v>
      </c>
      <c r="B16153" t="s">
        <v>16276</v>
      </c>
      <c r="C16153">
        <v>2410</v>
      </c>
      <c r="D16153">
        <v>736.56</v>
      </c>
      <c r="E16153" s="6">
        <v>1</v>
      </c>
    </row>
    <row r="16154" spans="1:5" x14ac:dyDescent="0.25">
      <c r="A16154" t="s">
        <v>6</v>
      </c>
      <c r="B16154" t="s">
        <v>16277</v>
      </c>
      <c r="C16154">
        <v>2050</v>
      </c>
      <c r="D16154">
        <v>1635.3561</v>
      </c>
      <c r="E16154" s="6">
        <v>0.6061643835616437</v>
      </c>
    </row>
    <row r="16155" spans="1:5" x14ac:dyDescent="0.25">
      <c r="A16155" t="s">
        <v>6</v>
      </c>
      <c r="B16155" t="s">
        <v>16277</v>
      </c>
      <c r="C16155">
        <v>2500</v>
      </c>
      <c r="D16155">
        <v>1062.5195000000001</v>
      </c>
      <c r="E16155" s="6">
        <v>0.39383561643835618</v>
      </c>
    </row>
    <row r="16156" spans="1:5" x14ac:dyDescent="0.25">
      <c r="A16156" t="s">
        <v>6</v>
      </c>
      <c r="B16156" t="s">
        <v>16278</v>
      </c>
      <c r="C16156">
        <v>2110</v>
      </c>
      <c r="D16156">
        <v>4897.8372099999997</v>
      </c>
      <c r="E16156" s="6">
        <v>0.35941341120699966</v>
      </c>
    </row>
    <row r="16157" spans="1:5" x14ac:dyDescent="0.25">
      <c r="A16157" t="s">
        <v>6</v>
      </c>
      <c r="B16157" t="s">
        <v>16278</v>
      </c>
      <c r="C16157">
        <v>2500</v>
      </c>
      <c r="D16157">
        <v>8729.4706679999999</v>
      </c>
      <c r="E16157" s="6">
        <v>0.64058658879300034</v>
      </c>
    </row>
    <row r="16158" spans="1:5" x14ac:dyDescent="0.25">
      <c r="A16158" t="s">
        <v>6</v>
      </c>
      <c r="B16158" t="s">
        <v>16279</v>
      </c>
      <c r="C16158">
        <v>1970</v>
      </c>
      <c r="D16158">
        <v>24479.179200000006</v>
      </c>
      <c r="E16158" s="6">
        <v>1</v>
      </c>
    </row>
    <row r="16159" spans="1:5" x14ac:dyDescent="0.25">
      <c r="A16159" t="s">
        <v>6</v>
      </c>
      <c r="B16159" t="s">
        <v>16280</v>
      </c>
      <c r="C16159">
        <v>1970</v>
      </c>
      <c r="D16159">
        <v>13944.307464</v>
      </c>
      <c r="E16159" s="6">
        <v>1</v>
      </c>
    </row>
    <row r="16160" spans="1:5" x14ac:dyDescent="0.25">
      <c r="A16160" t="s">
        <v>6</v>
      </c>
      <c r="B16160" t="s">
        <v>16281</v>
      </c>
      <c r="C16160">
        <v>2320</v>
      </c>
      <c r="D16160">
        <v>3693.7218720000005</v>
      </c>
      <c r="E16160" s="6">
        <v>1</v>
      </c>
    </row>
    <row r="16161" spans="1:5" x14ac:dyDescent="0.25">
      <c r="A16161" t="s">
        <v>6</v>
      </c>
      <c r="B16161" t="s">
        <v>16282</v>
      </c>
      <c r="C16161">
        <v>2320</v>
      </c>
      <c r="D16161">
        <v>5950.80872</v>
      </c>
      <c r="E16161" s="6">
        <v>1</v>
      </c>
    </row>
    <row r="16162" spans="1:5" x14ac:dyDescent="0.25">
      <c r="A16162" t="s">
        <v>6</v>
      </c>
      <c r="B16162" t="s">
        <v>16283</v>
      </c>
      <c r="C16162">
        <v>2050</v>
      </c>
      <c r="D16162">
        <v>1784.5</v>
      </c>
      <c r="E16162" s="6">
        <v>0.65873015873015872</v>
      </c>
    </row>
    <row r="16163" spans="1:5" x14ac:dyDescent="0.25">
      <c r="A16163" t="s">
        <v>6</v>
      </c>
      <c r="B16163" t="s">
        <v>16283</v>
      </c>
      <c r="C16163">
        <v>2190</v>
      </c>
      <c r="D16163">
        <v>924.5</v>
      </c>
      <c r="E16163" s="6">
        <v>0.34126984126984128</v>
      </c>
    </row>
    <row r="16164" spans="1:5" x14ac:dyDescent="0.25">
      <c r="A16164" t="s">
        <v>6</v>
      </c>
      <c r="B16164" t="s">
        <v>16284</v>
      </c>
      <c r="C16164">
        <v>2190</v>
      </c>
      <c r="D16164">
        <v>2461.3067500000002</v>
      </c>
      <c r="E16164" s="6">
        <v>0.735973597359736</v>
      </c>
    </row>
    <row r="16165" spans="1:5" x14ac:dyDescent="0.25">
      <c r="A16165" t="s">
        <v>6</v>
      </c>
      <c r="B16165" t="s">
        <v>16284</v>
      </c>
      <c r="C16165">
        <v>2500</v>
      </c>
      <c r="D16165">
        <v>882.98</v>
      </c>
      <c r="E16165" s="6">
        <v>0.264026402640264</v>
      </c>
    </row>
    <row r="16166" spans="1:5" x14ac:dyDescent="0.25">
      <c r="A16166" t="s">
        <v>6</v>
      </c>
      <c r="B16166" t="s">
        <v>16285</v>
      </c>
      <c r="C16166">
        <v>2190</v>
      </c>
      <c r="D16166">
        <v>1322.25</v>
      </c>
      <c r="E16166" s="6">
        <v>4.387531248405694E-2</v>
      </c>
    </row>
    <row r="16167" spans="1:5" x14ac:dyDescent="0.25">
      <c r="A16167" t="s">
        <v>6</v>
      </c>
      <c r="B16167" t="s">
        <v>16285</v>
      </c>
      <c r="C16167">
        <v>2320</v>
      </c>
      <c r="D16167">
        <v>3384.0374999999999</v>
      </c>
      <c r="E16167" s="6">
        <v>0.11229018927605734</v>
      </c>
    </row>
    <row r="16168" spans="1:5" x14ac:dyDescent="0.25">
      <c r="A16168" t="s">
        <v>6</v>
      </c>
      <c r="B16168" t="s">
        <v>16285</v>
      </c>
      <c r="C16168">
        <v>2410</v>
      </c>
      <c r="D16168">
        <v>2552.25</v>
      </c>
      <c r="E16168" s="6">
        <v>8.4689556655272696E-2</v>
      </c>
    </row>
    <row r="16169" spans="1:5" x14ac:dyDescent="0.25">
      <c r="A16169" t="s">
        <v>6</v>
      </c>
      <c r="B16169" t="s">
        <v>16285</v>
      </c>
      <c r="C16169">
        <v>2500</v>
      </c>
      <c r="D16169">
        <v>22878</v>
      </c>
      <c r="E16169" s="6">
        <v>0.7591449415846131</v>
      </c>
    </row>
    <row r="16170" spans="1:5" x14ac:dyDescent="0.25">
      <c r="A16170" t="s">
        <v>6</v>
      </c>
      <c r="B16170" t="s">
        <v>16286</v>
      </c>
      <c r="C16170">
        <v>2500</v>
      </c>
      <c r="D16170">
        <v>1154.2848000000001</v>
      </c>
      <c r="E16170" s="6">
        <v>1</v>
      </c>
    </row>
    <row r="16171" spans="1:5" x14ac:dyDescent="0.25">
      <c r="A16171" t="s">
        <v>6</v>
      </c>
      <c r="B16171" t="s">
        <v>16287</v>
      </c>
      <c r="C16171">
        <v>1970</v>
      </c>
      <c r="D16171">
        <v>5148.7092720000001</v>
      </c>
      <c r="E16171" s="6">
        <v>0.50556517437546378</v>
      </c>
    </row>
    <row r="16172" spans="1:5" x14ac:dyDescent="0.25">
      <c r="A16172" t="s">
        <v>6</v>
      </c>
      <c r="B16172" t="s">
        <v>16287</v>
      </c>
      <c r="C16172">
        <v>2050</v>
      </c>
      <c r="D16172">
        <v>5035.357062</v>
      </c>
      <c r="E16172" s="6">
        <v>0.49443482562453628</v>
      </c>
    </row>
    <row r="16173" spans="1:5" x14ac:dyDescent="0.25">
      <c r="A16173" t="s">
        <v>6</v>
      </c>
      <c r="B16173" t="s">
        <v>16288</v>
      </c>
      <c r="C16173">
        <v>2320</v>
      </c>
      <c r="D16173">
        <v>1657.1646000000001</v>
      </c>
      <c r="E16173" s="6">
        <v>1</v>
      </c>
    </row>
    <row r="16174" spans="1:5" x14ac:dyDescent="0.25">
      <c r="A16174" t="s">
        <v>6</v>
      </c>
      <c r="B16174" t="s">
        <v>16289</v>
      </c>
      <c r="C16174">
        <v>2190</v>
      </c>
      <c r="D16174">
        <v>42307.89484999999</v>
      </c>
      <c r="E16174" s="6">
        <v>1</v>
      </c>
    </row>
    <row r="16175" spans="1:5" x14ac:dyDescent="0.25">
      <c r="A16175" t="s">
        <v>6</v>
      </c>
      <c r="B16175" t="s">
        <v>16290</v>
      </c>
      <c r="C16175">
        <v>2410</v>
      </c>
      <c r="D16175">
        <v>46224.392500000002</v>
      </c>
      <c r="E16175" s="6">
        <v>1</v>
      </c>
    </row>
    <row r="16176" spans="1:5" x14ac:dyDescent="0.25">
      <c r="A16176" t="s">
        <v>6</v>
      </c>
      <c r="B16176" t="s">
        <v>16291</v>
      </c>
      <c r="C16176">
        <v>2050</v>
      </c>
      <c r="D16176">
        <v>3552</v>
      </c>
      <c r="E16176" s="6">
        <v>1</v>
      </c>
    </row>
    <row r="16177" spans="1:5" x14ac:dyDescent="0.25">
      <c r="A16177" t="s">
        <v>6</v>
      </c>
      <c r="B16177" t="s">
        <v>16292</v>
      </c>
      <c r="C16177">
        <v>1970</v>
      </c>
      <c r="D16177">
        <v>811.80399999999997</v>
      </c>
      <c r="E16177" s="6">
        <v>0.28455284552845528</v>
      </c>
    </row>
    <row r="16178" spans="1:5" x14ac:dyDescent="0.25">
      <c r="A16178" t="s">
        <v>6</v>
      </c>
      <c r="B16178" t="s">
        <v>16292</v>
      </c>
      <c r="C16178">
        <v>2190</v>
      </c>
      <c r="D16178">
        <v>2041.1072000000001</v>
      </c>
      <c r="E16178" s="6">
        <v>0.71544715447154472</v>
      </c>
    </row>
    <row r="16179" spans="1:5" x14ac:dyDescent="0.25">
      <c r="A16179" t="s">
        <v>6</v>
      </c>
      <c r="B16179" t="s">
        <v>16293</v>
      </c>
      <c r="C16179">
        <v>2110</v>
      </c>
      <c r="D16179">
        <v>1202.1450000000002</v>
      </c>
      <c r="E16179" s="6">
        <v>1</v>
      </c>
    </row>
    <row r="16180" spans="1:5" x14ac:dyDescent="0.25">
      <c r="A16180" t="s">
        <v>6</v>
      </c>
      <c r="B16180" t="s">
        <v>16294</v>
      </c>
      <c r="C16180">
        <v>2050</v>
      </c>
      <c r="D16180">
        <v>1285.2</v>
      </c>
      <c r="E16180" s="6">
        <v>1</v>
      </c>
    </row>
    <row r="16181" spans="1:5" x14ac:dyDescent="0.25">
      <c r="A16181" t="s">
        <v>6</v>
      </c>
      <c r="B16181" t="s">
        <v>16295</v>
      </c>
      <c r="C16181">
        <v>2050</v>
      </c>
      <c r="D16181">
        <v>26604.239400000002</v>
      </c>
      <c r="E16181" s="6">
        <v>1</v>
      </c>
    </row>
    <row r="16182" spans="1:5" x14ac:dyDescent="0.25">
      <c r="A16182" t="s">
        <v>6</v>
      </c>
      <c r="B16182" t="s">
        <v>16296</v>
      </c>
      <c r="C16182">
        <v>1970</v>
      </c>
      <c r="D16182">
        <v>9914.5735499999992</v>
      </c>
      <c r="E16182" s="6">
        <v>1</v>
      </c>
    </row>
    <row r="16183" spans="1:5" x14ac:dyDescent="0.25">
      <c r="A16183" t="s">
        <v>6</v>
      </c>
      <c r="B16183" t="s">
        <v>16297</v>
      </c>
      <c r="C16183">
        <v>1970</v>
      </c>
      <c r="D16183">
        <v>11121.855360000001</v>
      </c>
      <c r="E16183" s="6">
        <v>0.46757597511366367</v>
      </c>
    </row>
    <row r="16184" spans="1:5" x14ac:dyDescent="0.25">
      <c r="A16184" t="s">
        <v>6</v>
      </c>
      <c r="B16184" t="s">
        <v>16297</v>
      </c>
      <c r="C16184">
        <v>2500</v>
      </c>
      <c r="D16184">
        <v>12664.343999999999</v>
      </c>
      <c r="E16184" s="6">
        <v>0.53242402488633644</v>
      </c>
    </row>
    <row r="16185" spans="1:5" x14ac:dyDescent="0.25">
      <c r="A16185" t="s">
        <v>6</v>
      </c>
      <c r="B16185" t="s">
        <v>16298</v>
      </c>
      <c r="C16185">
        <v>1970</v>
      </c>
      <c r="D16185">
        <v>1757.96192</v>
      </c>
      <c r="E16185" s="6">
        <v>1</v>
      </c>
    </row>
    <row r="16186" spans="1:5" x14ac:dyDescent="0.25">
      <c r="A16186" t="s">
        <v>6</v>
      </c>
      <c r="B16186" t="s">
        <v>16299</v>
      </c>
      <c r="C16186">
        <v>1400</v>
      </c>
      <c r="D16186">
        <v>11577.043680000001</v>
      </c>
      <c r="E16186" s="6">
        <v>0.19855238697939326</v>
      </c>
    </row>
    <row r="16187" spans="1:5" x14ac:dyDescent="0.25">
      <c r="A16187" t="s">
        <v>6</v>
      </c>
      <c r="B16187" t="s">
        <v>16299</v>
      </c>
      <c r="C16187">
        <v>1970</v>
      </c>
      <c r="D16187">
        <v>46730.206392</v>
      </c>
      <c r="E16187" s="6">
        <v>0.80144761302060674</v>
      </c>
    </row>
    <row r="16188" spans="1:5" x14ac:dyDescent="0.25">
      <c r="A16188" t="s">
        <v>6</v>
      </c>
      <c r="B16188" t="s">
        <v>16300</v>
      </c>
      <c r="C16188">
        <v>2320</v>
      </c>
      <c r="D16188">
        <v>7666.5341999999991</v>
      </c>
      <c r="E16188" s="6">
        <v>1</v>
      </c>
    </row>
    <row r="16189" spans="1:5" x14ac:dyDescent="0.25">
      <c r="A16189" t="s">
        <v>6</v>
      </c>
      <c r="B16189" t="s">
        <v>16301</v>
      </c>
      <c r="C16189">
        <v>2410</v>
      </c>
      <c r="D16189">
        <v>1114.431</v>
      </c>
      <c r="E16189" s="6">
        <v>1</v>
      </c>
    </row>
    <row r="16190" spans="1:5" x14ac:dyDescent="0.25">
      <c r="A16190" t="s">
        <v>6</v>
      </c>
      <c r="B16190" t="s">
        <v>16302</v>
      </c>
      <c r="C16190">
        <v>2050</v>
      </c>
      <c r="D16190">
        <v>1958.9679999999998</v>
      </c>
      <c r="E16190" s="6">
        <v>1</v>
      </c>
    </row>
    <row r="16191" spans="1:5" x14ac:dyDescent="0.25">
      <c r="A16191" t="s">
        <v>6</v>
      </c>
      <c r="B16191" t="s">
        <v>16303</v>
      </c>
      <c r="C16191">
        <v>2320</v>
      </c>
      <c r="D16191">
        <v>8702.8047640000004</v>
      </c>
      <c r="E16191" s="6">
        <v>1</v>
      </c>
    </row>
    <row r="16192" spans="1:5" x14ac:dyDescent="0.25">
      <c r="A16192" t="s">
        <v>6</v>
      </c>
      <c r="B16192" t="s">
        <v>16304</v>
      </c>
      <c r="C16192">
        <v>2500</v>
      </c>
      <c r="D16192">
        <v>22479.963099999997</v>
      </c>
      <c r="E16192" s="6">
        <v>1</v>
      </c>
    </row>
    <row r="16193" spans="1:5" x14ac:dyDescent="0.25">
      <c r="A16193" t="s">
        <v>6</v>
      </c>
      <c r="B16193" t="s">
        <v>16305</v>
      </c>
      <c r="C16193">
        <v>1400</v>
      </c>
      <c r="D16193">
        <v>11924.284554</v>
      </c>
      <c r="E16193" s="6">
        <v>7.7756107185951384E-2</v>
      </c>
    </row>
    <row r="16194" spans="1:5" x14ac:dyDescent="0.25">
      <c r="A16194" t="s">
        <v>6</v>
      </c>
      <c r="B16194" t="s">
        <v>16305</v>
      </c>
      <c r="C16194">
        <v>1970</v>
      </c>
      <c r="D16194">
        <v>102171.078009</v>
      </c>
      <c r="E16194" s="6">
        <v>0.66623915732596706</v>
      </c>
    </row>
    <row r="16195" spans="1:5" x14ac:dyDescent="0.25">
      <c r="A16195" t="s">
        <v>6</v>
      </c>
      <c r="B16195" t="s">
        <v>16305</v>
      </c>
      <c r="C16195">
        <v>2050</v>
      </c>
      <c r="D16195">
        <v>23692.620041999999</v>
      </c>
      <c r="E16195" s="6">
        <v>0.15449529866207282</v>
      </c>
    </row>
    <row r="16196" spans="1:5" x14ac:dyDescent="0.25">
      <c r="A16196" t="s">
        <v>6</v>
      </c>
      <c r="B16196" t="s">
        <v>16305</v>
      </c>
      <c r="C16196">
        <v>2500</v>
      </c>
      <c r="D16196">
        <v>15566.975424000002</v>
      </c>
      <c r="E16196" s="6">
        <v>0.10150943682600877</v>
      </c>
    </row>
    <row r="16197" spans="1:5" x14ac:dyDescent="0.25">
      <c r="A16197" t="s">
        <v>6</v>
      </c>
      <c r="B16197" t="s">
        <v>16306</v>
      </c>
      <c r="C16197">
        <v>2050</v>
      </c>
      <c r="D16197">
        <v>20296.629540000002</v>
      </c>
      <c r="E16197" s="6">
        <v>0.67538315363324664</v>
      </c>
    </row>
    <row r="16198" spans="1:5" x14ac:dyDescent="0.25">
      <c r="A16198" t="s">
        <v>6</v>
      </c>
      <c r="B16198" t="s">
        <v>16306</v>
      </c>
      <c r="C16198">
        <v>2320</v>
      </c>
      <c r="D16198">
        <v>9755.3926800000008</v>
      </c>
      <c r="E16198" s="6">
        <v>0.32461684636675342</v>
      </c>
    </row>
    <row r="16199" spans="1:5" x14ac:dyDescent="0.25">
      <c r="A16199" t="s">
        <v>6</v>
      </c>
      <c r="B16199" t="s">
        <v>16307</v>
      </c>
      <c r="C16199">
        <v>1970</v>
      </c>
      <c r="D16199">
        <v>1437.9832799999999</v>
      </c>
      <c r="E16199" s="6">
        <v>0.37077596996245304</v>
      </c>
    </row>
    <row r="16200" spans="1:5" x14ac:dyDescent="0.25">
      <c r="A16200" t="s">
        <v>6</v>
      </c>
      <c r="B16200" t="s">
        <v>16307</v>
      </c>
      <c r="C16200">
        <v>2110</v>
      </c>
      <c r="D16200">
        <v>1105.4875679999998</v>
      </c>
      <c r="E16200" s="6">
        <v>0.28504380475594487</v>
      </c>
    </row>
    <row r="16201" spans="1:5" x14ac:dyDescent="0.25">
      <c r="A16201" t="s">
        <v>6</v>
      </c>
      <c r="B16201" t="s">
        <v>16307</v>
      </c>
      <c r="C16201">
        <v>2320</v>
      </c>
      <c r="D16201">
        <v>1334.8368</v>
      </c>
      <c r="E16201" s="6">
        <v>0.34418022528160203</v>
      </c>
    </row>
    <row r="16202" spans="1:5" x14ac:dyDescent="0.25">
      <c r="A16202" t="s">
        <v>6</v>
      </c>
      <c r="B16202" t="s">
        <v>16308</v>
      </c>
      <c r="C16202">
        <v>2190</v>
      </c>
      <c r="D16202">
        <v>2476.5234839999998</v>
      </c>
      <c r="E16202" s="6">
        <v>0.16038904720604633</v>
      </c>
    </row>
    <row r="16203" spans="1:5" x14ac:dyDescent="0.25">
      <c r="A16203" t="s">
        <v>6</v>
      </c>
      <c r="B16203" t="s">
        <v>16308</v>
      </c>
      <c r="C16203">
        <v>2500</v>
      </c>
      <c r="D16203">
        <v>12964.203468</v>
      </c>
      <c r="E16203" s="6">
        <v>0.8396109527939537</v>
      </c>
    </row>
    <row r="16204" spans="1:5" x14ac:dyDescent="0.25">
      <c r="A16204" t="s">
        <v>6</v>
      </c>
      <c r="B16204" t="s">
        <v>16309</v>
      </c>
      <c r="C16204">
        <v>2190</v>
      </c>
      <c r="D16204">
        <v>5007.7999999999993</v>
      </c>
      <c r="E16204" s="6">
        <v>1</v>
      </c>
    </row>
    <row r="16205" spans="1:5" x14ac:dyDescent="0.25">
      <c r="A16205" t="s">
        <v>6</v>
      </c>
      <c r="B16205" t="s">
        <v>16310</v>
      </c>
      <c r="C16205">
        <v>2410</v>
      </c>
      <c r="D16205">
        <v>12577.671679999999</v>
      </c>
      <c r="E16205" s="6">
        <v>1</v>
      </c>
    </row>
    <row r="16206" spans="1:5" x14ac:dyDescent="0.25">
      <c r="A16206" t="s">
        <v>6</v>
      </c>
      <c r="B16206" t="s">
        <v>16311</v>
      </c>
      <c r="C16206">
        <v>2500</v>
      </c>
      <c r="D16206">
        <v>1588.704</v>
      </c>
      <c r="E16206" s="6">
        <v>1</v>
      </c>
    </row>
    <row r="16207" spans="1:5" x14ac:dyDescent="0.25">
      <c r="A16207" t="s">
        <v>6</v>
      </c>
      <c r="B16207" t="s">
        <v>16312</v>
      </c>
      <c r="C16207">
        <v>2410</v>
      </c>
      <c r="D16207">
        <v>1688.6430000000005</v>
      </c>
      <c r="E16207" s="6">
        <v>1</v>
      </c>
    </row>
    <row r="16208" spans="1:5" x14ac:dyDescent="0.25">
      <c r="A16208" t="s">
        <v>6</v>
      </c>
      <c r="B16208" t="s">
        <v>16313</v>
      </c>
      <c r="C16208">
        <v>2050</v>
      </c>
      <c r="D16208">
        <v>39955.445640000005</v>
      </c>
      <c r="E16208" s="6">
        <v>1</v>
      </c>
    </row>
    <row r="16209" spans="1:5" x14ac:dyDescent="0.25">
      <c r="A16209" t="s">
        <v>6</v>
      </c>
      <c r="B16209" t="s">
        <v>16314</v>
      </c>
      <c r="C16209">
        <v>2320</v>
      </c>
      <c r="D16209">
        <v>41152.369072000001</v>
      </c>
      <c r="E16209" s="6">
        <v>1</v>
      </c>
    </row>
    <row r="16210" spans="1:5" x14ac:dyDescent="0.25">
      <c r="A16210" t="s">
        <v>6</v>
      </c>
      <c r="B16210" t="s">
        <v>16315</v>
      </c>
      <c r="C16210">
        <v>2050</v>
      </c>
      <c r="D16210">
        <v>448.33250000000004</v>
      </c>
      <c r="E16210" s="6">
        <v>0.1024017873766524</v>
      </c>
    </row>
    <row r="16211" spans="1:5" x14ac:dyDescent="0.25">
      <c r="A16211" t="s">
        <v>6</v>
      </c>
      <c r="B16211" t="s">
        <v>16315</v>
      </c>
      <c r="C16211">
        <v>2410</v>
      </c>
      <c r="D16211">
        <v>652.12000000000012</v>
      </c>
      <c r="E16211" s="6">
        <v>0.14894805436603986</v>
      </c>
    </row>
    <row r="16212" spans="1:5" x14ac:dyDescent="0.25">
      <c r="A16212" t="s">
        <v>6</v>
      </c>
      <c r="B16212" t="s">
        <v>16315</v>
      </c>
      <c r="C16212">
        <v>2500</v>
      </c>
      <c r="D16212">
        <v>3277.7181500000002</v>
      </c>
      <c r="E16212" s="6">
        <v>0.74865015825730774</v>
      </c>
    </row>
    <row r="16213" spans="1:5" x14ac:dyDescent="0.25">
      <c r="A16213" t="s">
        <v>6</v>
      </c>
      <c r="B16213" t="s">
        <v>16316</v>
      </c>
      <c r="C16213">
        <v>2110</v>
      </c>
      <c r="D16213">
        <v>1725.2769599999999</v>
      </c>
      <c r="E16213" s="6">
        <v>0.33184855233853006</v>
      </c>
    </row>
    <row r="16214" spans="1:5" x14ac:dyDescent="0.25">
      <c r="A16214" t="s">
        <v>6</v>
      </c>
      <c r="B16214" t="s">
        <v>16316</v>
      </c>
      <c r="C16214">
        <v>2410</v>
      </c>
      <c r="D16214">
        <v>3473.712</v>
      </c>
      <c r="E16214" s="6">
        <v>0.66815144766146994</v>
      </c>
    </row>
    <row r="16215" spans="1:5" x14ac:dyDescent="0.25">
      <c r="A16215" t="s">
        <v>6</v>
      </c>
      <c r="B16215" t="s">
        <v>16317</v>
      </c>
      <c r="C16215">
        <v>2320</v>
      </c>
      <c r="D16215">
        <v>1584.268</v>
      </c>
      <c r="E16215" s="6">
        <v>0.35989717223650386</v>
      </c>
    </row>
    <row r="16216" spans="1:5" x14ac:dyDescent="0.25">
      <c r="A16216" t="s">
        <v>6</v>
      </c>
      <c r="B16216" t="s">
        <v>16317</v>
      </c>
      <c r="C16216">
        <v>2500</v>
      </c>
      <c r="D16216">
        <v>2817.7338</v>
      </c>
      <c r="E16216" s="6">
        <v>0.64010282776349614</v>
      </c>
    </row>
    <row r="16217" spans="1:5" x14ac:dyDescent="0.25">
      <c r="A16217" t="s">
        <v>6</v>
      </c>
      <c r="B16217" t="s">
        <v>16318</v>
      </c>
      <c r="C16217">
        <v>2500</v>
      </c>
      <c r="D16217">
        <v>1165.0970400000001</v>
      </c>
      <c r="E16217" s="6">
        <v>1</v>
      </c>
    </row>
    <row r="16218" spans="1:5" x14ac:dyDescent="0.25">
      <c r="A16218" t="s">
        <v>6</v>
      </c>
      <c r="B16218" t="s">
        <v>16319</v>
      </c>
      <c r="C16218">
        <v>2050</v>
      </c>
      <c r="D16218">
        <v>44497.902600000001</v>
      </c>
      <c r="E16218" s="6">
        <v>1</v>
      </c>
    </row>
    <row r="16219" spans="1:5" x14ac:dyDescent="0.25">
      <c r="A16219" t="s">
        <v>6</v>
      </c>
      <c r="B16219" t="s">
        <v>16320</v>
      </c>
      <c r="C16219">
        <v>2500</v>
      </c>
      <c r="D16219">
        <v>2035.7567999999999</v>
      </c>
      <c r="E16219" s="6">
        <v>1</v>
      </c>
    </row>
    <row r="16220" spans="1:5" x14ac:dyDescent="0.25">
      <c r="A16220" t="s">
        <v>6</v>
      </c>
      <c r="B16220" t="s">
        <v>16321</v>
      </c>
      <c r="C16220">
        <v>2190</v>
      </c>
      <c r="D16220">
        <v>29756.307240000002</v>
      </c>
      <c r="E16220" s="6">
        <v>1</v>
      </c>
    </row>
    <row r="16221" spans="1:5" x14ac:dyDescent="0.25">
      <c r="A16221" t="s">
        <v>6</v>
      </c>
      <c r="B16221" t="s">
        <v>16322</v>
      </c>
      <c r="C16221">
        <v>2050</v>
      </c>
      <c r="D16221">
        <v>127257.03374999997</v>
      </c>
      <c r="E16221" s="6">
        <v>1</v>
      </c>
    </row>
    <row r="16222" spans="1:5" x14ac:dyDescent="0.25">
      <c r="A16222" t="s">
        <v>6</v>
      </c>
      <c r="B16222" t="s">
        <v>16323</v>
      </c>
      <c r="C16222">
        <v>2500</v>
      </c>
      <c r="D16222">
        <v>18693.382302000002</v>
      </c>
      <c r="E16222" s="6">
        <v>1</v>
      </c>
    </row>
    <row r="16223" spans="1:5" x14ac:dyDescent="0.25">
      <c r="A16223" t="s">
        <v>6</v>
      </c>
      <c r="B16223" t="s">
        <v>16324</v>
      </c>
      <c r="C16223">
        <v>2320</v>
      </c>
      <c r="D16223">
        <v>3396.0419999999999</v>
      </c>
      <c r="E16223" s="6">
        <v>1</v>
      </c>
    </row>
    <row r="16224" spans="1:5" x14ac:dyDescent="0.25">
      <c r="A16224" t="s">
        <v>6</v>
      </c>
      <c r="B16224" t="s">
        <v>16325</v>
      </c>
      <c r="C16224">
        <v>2320</v>
      </c>
      <c r="D16224">
        <v>2746.8080640000003</v>
      </c>
      <c r="E16224" s="6">
        <v>0.44275092936802979</v>
      </c>
    </row>
    <row r="16225" spans="1:5" x14ac:dyDescent="0.25">
      <c r="A16225" t="s">
        <v>6</v>
      </c>
      <c r="B16225" t="s">
        <v>16325</v>
      </c>
      <c r="C16225">
        <v>2500</v>
      </c>
      <c r="D16225">
        <v>3457.1496959999999</v>
      </c>
      <c r="E16225" s="6">
        <v>0.55724907063197027</v>
      </c>
    </row>
    <row r="16226" spans="1:5" x14ac:dyDescent="0.25">
      <c r="A16226" t="s">
        <v>6</v>
      </c>
      <c r="B16226" t="s">
        <v>16326</v>
      </c>
      <c r="C16226">
        <v>2320</v>
      </c>
      <c r="D16226">
        <v>12142.950064000001</v>
      </c>
      <c r="E16226" s="6">
        <v>1</v>
      </c>
    </row>
    <row r="16227" spans="1:5" x14ac:dyDescent="0.25">
      <c r="A16227" t="s">
        <v>6</v>
      </c>
      <c r="B16227" t="s">
        <v>16327</v>
      </c>
      <c r="C16227">
        <v>2190</v>
      </c>
      <c r="D16227">
        <v>8570.8711199999998</v>
      </c>
      <c r="E16227" s="6">
        <v>1</v>
      </c>
    </row>
    <row r="16228" spans="1:5" x14ac:dyDescent="0.25">
      <c r="A16228" t="s">
        <v>6</v>
      </c>
      <c r="B16228" t="s">
        <v>16328</v>
      </c>
      <c r="C16228">
        <v>2320</v>
      </c>
      <c r="D16228">
        <v>942.80423999999994</v>
      </c>
      <c r="E16228" s="6">
        <v>1</v>
      </c>
    </row>
    <row r="16229" spans="1:5" x14ac:dyDescent="0.25">
      <c r="A16229" t="s">
        <v>6</v>
      </c>
      <c r="B16229" t="s">
        <v>16329</v>
      </c>
      <c r="C16229">
        <v>2050</v>
      </c>
      <c r="D16229">
        <v>1578.943</v>
      </c>
      <c r="E16229" s="6">
        <v>0.35291189646590337</v>
      </c>
    </row>
    <row r="16230" spans="1:5" x14ac:dyDescent="0.25">
      <c r="A16230" t="s">
        <v>6</v>
      </c>
      <c r="B16230" t="s">
        <v>16329</v>
      </c>
      <c r="C16230">
        <v>2320</v>
      </c>
      <c r="D16230">
        <v>2895.1000000000004</v>
      </c>
      <c r="E16230" s="6">
        <v>0.64708810353409651</v>
      </c>
    </row>
    <row r="16231" spans="1:5" x14ac:dyDescent="0.25">
      <c r="A16231" t="s">
        <v>6</v>
      </c>
      <c r="B16231" t="s">
        <v>16330</v>
      </c>
      <c r="C16231">
        <v>2190</v>
      </c>
      <c r="D16231">
        <v>11752.878024</v>
      </c>
      <c r="E16231" s="6">
        <v>1</v>
      </c>
    </row>
    <row r="16232" spans="1:5" x14ac:dyDescent="0.25">
      <c r="A16232" t="s">
        <v>6</v>
      </c>
      <c r="B16232" t="s">
        <v>16331</v>
      </c>
      <c r="C16232">
        <v>2410</v>
      </c>
      <c r="D16232">
        <v>16053.575999999999</v>
      </c>
      <c r="E16232" s="6">
        <v>0.76726726726726735</v>
      </c>
    </row>
    <row r="16233" spans="1:5" x14ac:dyDescent="0.25">
      <c r="A16233" t="s">
        <v>6</v>
      </c>
      <c r="B16233" t="s">
        <v>16331</v>
      </c>
      <c r="C16233">
        <v>2500</v>
      </c>
      <c r="D16233">
        <v>4869.4799999999996</v>
      </c>
      <c r="E16233" s="6">
        <v>0.23273273273273273</v>
      </c>
    </row>
    <row r="16234" spans="1:5" x14ac:dyDescent="0.25">
      <c r="A16234" t="s">
        <v>6</v>
      </c>
      <c r="B16234" t="s">
        <v>16332</v>
      </c>
      <c r="C16234">
        <v>2110</v>
      </c>
      <c r="D16234">
        <v>1089.19</v>
      </c>
      <c r="E16234" s="6">
        <v>0.23885571448409942</v>
      </c>
    </row>
    <row r="16235" spans="1:5" x14ac:dyDescent="0.25">
      <c r="A16235" t="s">
        <v>6</v>
      </c>
      <c r="B16235" t="s">
        <v>16332</v>
      </c>
      <c r="C16235">
        <v>2410</v>
      </c>
      <c r="D16235">
        <v>1064.49325</v>
      </c>
      <c r="E16235" s="6">
        <v>0.2334398000277739</v>
      </c>
    </row>
    <row r="16236" spans="1:5" x14ac:dyDescent="0.25">
      <c r="A16236" t="s">
        <v>6</v>
      </c>
      <c r="B16236" t="s">
        <v>16332</v>
      </c>
      <c r="C16236">
        <v>2500</v>
      </c>
      <c r="D16236">
        <v>2406.35</v>
      </c>
      <c r="E16236" s="6">
        <v>0.52770448548812654</v>
      </c>
    </row>
    <row r="16237" spans="1:5" x14ac:dyDescent="0.25">
      <c r="A16237" t="s">
        <v>6</v>
      </c>
      <c r="B16237" t="s">
        <v>16333</v>
      </c>
      <c r="C16237">
        <v>1400</v>
      </c>
      <c r="D16237">
        <v>22325.151744000003</v>
      </c>
      <c r="E16237" s="6">
        <v>0.20007425558773298</v>
      </c>
    </row>
    <row r="16238" spans="1:5" x14ac:dyDescent="0.25">
      <c r="A16238" t="s">
        <v>6</v>
      </c>
      <c r="B16238" t="s">
        <v>16333</v>
      </c>
      <c r="C16238">
        <v>2190</v>
      </c>
      <c r="D16238">
        <v>5634.3168000000005</v>
      </c>
      <c r="E16238" s="6">
        <v>5.0493799658424293E-2</v>
      </c>
    </row>
    <row r="16239" spans="1:5" x14ac:dyDescent="0.25">
      <c r="A16239" t="s">
        <v>6</v>
      </c>
      <c r="B16239" t="s">
        <v>16333</v>
      </c>
      <c r="C16239">
        <v>2320</v>
      </c>
      <c r="D16239">
        <v>35054.288640000006</v>
      </c>
      <c r="E16239" s="6">
        <v>0.31415063983564762</v>
      </c>
    </row>
    <row r="16240" spans="1:5" x14ac:dyDescent="0.25">
      <c r="A16240" t="s">
        <v>6</v>
      </c>
      <c r="B16240" t="s">
        <v>16333</v>
      </c>
      <c r="C16240">
        <v>2410</v>
      </c>
      <c r="D16240">
        <v>31316.306112000002</v>
      </c>
      <c r="E16240" s="6">
        <v>0.28065146902304394</v>
      </c>
    </row>
    <row r="16241" spans="1:5" x14ac:dyDescent="0.25">
      <c r="A16241" t="s">
        <v>6</v>
      </c>
      <c r="B16241" t="s">
        <v>16333</v>
      </c>
      <c r="C16241">
        <v>2500</v>
      </c>
      <c r="D16241">
        <v>17254.266624000004</v>
      </c>
      <c r="E16241" s="6">
        <v>0.15462983589515111</v>
      </c>
    </row>
    <row r="16242" spans="1:5" x14ac:dyDescent="0.25">
      <c r="A16242" t="s">
        <v>6</v>
      </c>
      <c r="B16242" t="s">
        <v>16334</v>
      </c>
      <c r="C16242">
        <v>1970</v>
      </c>
      <c r="D16242">
        <v>1747.962</v>
      </c>
      <c r="E16242" s="6">
        <v>0.17897538256819695</v>
      </c>
    </row>
    <row r="16243" spans="1:5" x14ac:dyDescent="0.25">
      <c r="A16243" t="s">
        <v>6</v>
      </c>
      <c r="B16243" t="s">
        <v>16334</v>
      </c>
      <c r="C16243">
        <v>2190</v>
      </c>
      <c r="D16243">
        <v>545.83199999999999</v>
      </c>
      <c r="E16243" s="6">
        <v>5.5888223552894217E-2</v>
      </c>
    </row>
    <row r="16244" spans="1:5" x14ac:dyDescent="0.25">
      <c r="A16244" t="s">
        <v>6</v>
      </c>
      <c r="B16244" t="s">
        <v>16334</v>
      </c>
      <c r="C16244">
        <v>2410</v>
      </c>
      <c r="D16244">
        <v>7472.7</v>
      </c>
      <c r="E16244" s="6">
        <v>0.76513639387890897</v>
      </c>
    </row>
    <row r="16245" spans="1:5" x14ac:dyDescent="0.25">
      <c r="A16245" t="s">
        <v>6</v>
      </c>
      <c r="B16245" t="s">
        <v>16335</v>
      </c>
      <c r="C16245">
        <v>1970</v>
      </c>
      <c r="D16245">
        <v>1097.41968</v>
      </c>
      <c r="E16245" s="6">
        <v>1</v>
      </c>
    </row>
    <row r="16246" spans="1:5" x14ac:dyDescent="0.25">
      <c r="A16246" t="s">
        <v>6</v>
      </c>
      <c r="B16246" t="s">
        <v>16336</v>
      </c>
      <c r="C16246">
        <v>2320</v>
      </c>
      <c r="D16246">
        <v>2513.1015000000002</v>
      </c>
      <c r="E16246" s="6">
        <v>1</v>
      </c>
    </row>
    <row r="16247" spans="1:5" x14ac:dyDescent="0.25">
      <c r="A16247" t="s">
        <v>6</v>
      </c>
      <c r="B16247" t="s">
        <v>16337</v>
      </c>
      <c r="C16247">
        <v>2500</v>
      </c>
      <c r="D16247">
        <v>1269.0398</v>
      </c>
      <c r="E16247" s="6">
        <v>1</v>
      </c>
    </row>
    <row r="16248" spans="1:5" x14ac:dyDescent="0.25">
      <c r="A16248" t="s">
        <v>6</v>
      </c>
      <c r="B16248" t="s">
        <v>16338</v>
      </c>
      <c r="C16248">
        <v>1970</v>
      </c>
      <c r="D16248">
        <v>933.07550000000015</v>
      </c>
      <c r="E16248" s="6">
        <v>0.22853368560105677</v>
      </c>
    </row>
    <row r="16249" spans="1:5" x14ac:dyDescent="0.25">
      <c r="A16249" t="s">
        <v>6</v>
      </c>
      <c r="B16249" t="s">
        <v>16338</v>
      </c>
      <c r="C16249">
        <v>2500</v>
      </c>
      <c r="D16249">
        <v>3149.8040000000005</v>
      </c>
      <c r="E16249" s="6">
        <v>0.7714663143989432</v>
      </c>
    </row>
    <row r="16250" spans="1:5" x14ac:dyDescent="0.25">
      <c r="A16250" t="s">
        <v>6</v>
      </c>
      <c r="B16250" t="s">
        <v>16339</v>
      </c>
      <c r="C16250">
        <v>2320</v>
      </c>
      <c r="D16250">
        <v>3601.8901799999999</v>
      </c>
      <c r="E16250" s="6">
        <v>1</v>
      </c>
    </row>
    <row r="16251" spans="1:5" x14ac:dyDescent="0.25">
      <c r="A16251" t="s">
        <v>6</v>
      </c>
      <c r="B16251" t="s">
        <v>16340</v>
      </c>
      <c r="C16251">
        <v>2190</v>
      </c>
      <c r="D16251">
        <v>2337.6600000000003</v>
      </c>
      <c r="E16251" s="6">
        <v>1</v>
      </c>
    </row>
    <row r="16252" spans="1:5" x14ac:dyDescent="0.25">
      <c r="A16252" t="s">
        <v>6</v>
      </c>
      <c r="B16252" t="s">
        <v>16341</v>
      </c>
      <c r="C16252">
        <v>2410</v>
      </c>
      <c r="D16252">
        <v>1183.68</v>
      </c>
      <c r="E16252" s="6">
        <v>1</v>
      </c>
    </row>
    <row r="16253" spans="1:5" x14ac:dyDescent="0.25">
      <c r="A16253" t="s">
        <v>6</v>
      </c>
      <c r="B16253" t="s">
        <v>16342</v>
      </c>
      <c r="C16253">
        <v>2320</v>
      </c>
      <c r="D16253">
        <v>2461.92</v>
      </c>
      <c r="E16253" s="6">
        <v>1</v>
      </c>
    </row>
    <row r="16254" spans="1:5" x14ac:dyDescent="0.25">
      <c r="A16254" t="s">
        <v>6</v>
      </c>
      <c r="B16254" t="s">
        <v>16343</v>
      </c>
      <c r="C16254">
        <v>2320</v>
      </c>
      <c r="D16254">
        <v>1041.6664000000001</v>
      </c>
      <c r="E16254" s="6">
        <v>0.61123110151187909</v>
      </c>
    </row>
    <row r="16255" spans="1:5" x14ac:dyDescent="0.25">
      <c r="A16255" t="s">
        <v>6</v>
      </c>
      <c r="B16255" t="s">
        <v>16343</v>
      </c>
      <c r="C16255">
        <v>2410</v>
      </c>
      <c r="D16255">
        <v>662.54399999999998</v>
      </c>
      <c r="E16255" s="6">
        <v>0.38876889848812096</v>
      </c>
    </row>
    <row r="16256" spans="1:5" x14ac:dyDescent="0.25">
      <c r="A16256" t="s">
        <v>6</v>
      </c>
      <c r="B16256" t="s">
        <v>16344</v>
      </c>
      <c r="C16256">
        <v>2320</v>
      </c>
      <c r="D16256">
        <v>1516.4254000000001</v>
      </c>
      <c r="E16256" s="6">
        <v>0.34632819582955571</v>
      </c>
    </row>
    <row r="16257" spans="1:5" x14ac:dyDescent="0.25">
      <c r="A16257" t="s">
        <v>6</v>
      </c>
      <c r="B16257" t="s">
        <v>16344</v>
      </c>
      <c r="C16257">
        <v>2410</v>
      </c>
      <c r="D16257">
        <v>2862.1537000000003</v>
      </c>
      <c r="E16257" s="6">
        <v>0.65367180417044424</v>
      </c>
    </row>
    <row r="16258" spans="1:5" x14ac:dyDescent="0.25">
      <c r="A16258" t="s">
        <v>6</v>
      </c>
      <c r="B16258" t="s">
        <v>16345</v>
      </c>
      <c r="C16258">
        <v>2050</v>
      </c>
      <c r="D16258">
        <v>5767.0496400000002</v>
      </c>
      <c r="E16258" s="6">
        <v>1</v>
      </c>
    </row>
    <row r="16259" spans="1:5" x14ac:dyDescent="0.25">
      <c r="A16259" t="s">
        <v>6</v>
      </c>
      <c r="B16259" t="s">
        <v>16346</v>
      </c>
      <c r="C16259">
        <v>2500</v>
      </c>
      <c r="D16259">
        <v>6341.9241600000005</v>
      </c>
      <c r="E16259" s="6">
        <v>1</v>
      </c>
    </row>
    <row r="16260" spans="1:5" x14ac:dyDescent="0.25">
      <c r="A16260" t="s">
        <v>6</v>
      </c>
      <c r="B16260" t="s">
        <v>16347</v>
      </c>
      <c r="C16260">
        <v>1970</v>
      </c>
      <c r="D16260">
        <v>4032.2452499999999</v>
      </c>
      <c r="E16260" s="6">
        <v>9.9626551017949649E-2</v>
      </c>
    </row>
    <row r="16261" spans="1:5" x14ac:dyDescent="0.25">
      <c r="A16261" t="s">
        <v>6</v>
      </c>
      <c r="B16261" t="s">
        <v>16347</v>
      </c>
      <c r="C16261">
        <v>2050</v>
      </c>
      <c r="D16261">
        <v>30600.207000000002</v>
      </c>
      <c r="E16261" s="6">
        <v>0.75605348753162283</v>
      </c>
    </row>
    <row r="16262" spans="1:5" x14ac:dyDescent="0.25">
      <c r="A16262" t="s">
        <v>6</v>
      </c>
      <c r="B16262" t="s">
        <v>16347</v>
      </c>
      <c r="C16262">
        <v>2110</v>
      </c>
      <c r="D16262">
        <v>1004.4045</v>
      </c>
      <c r="E16262" s="6">
        <v>2.4816287194313939E-2</v>
      </c>
    </row>
    <row r="16263" spans="1:5" x14ac:dyDescent="0.25">
      <c r="A16263" t="s">
        <v>6</v>
      </c>
      <c r="B16263" t="s">
        <v>16347</v>
      </c>
      <c r="C16263">
        <v>2320</v>
      </c>
      <c r="D16263">
        <v>4836.7439999999997</v>
      </c>
      <c r="E16263" s="6">
        <v>0.11950367425611372</v>
      </c>
    </row>
    <row r="16264" spans="1:5" x14ac:dyDescent="0.25">
      <c r="A16264" t="s">
        <v>6</v>
      </c>
      <c r="B16264" t="s">
        <v>16348</v>
      </c>
      <c r="C16264">
        <v>2320</v>
      </c>
      <c r="D16264">
        <v>2706.3299999999995</v>
      </c>
      <c r="E16264" s="6">
        <v>0.29956427015250547</v>
      </c>
    </row>
    <row r="16265" spans="1:5" x14ac:dyDescent="0.25">
      <c r="A16265" t="s">
        <v>6</v>
      </c>
      <c r="B16265" t="s">
        <v>16348</v>
      </c>
      <c r="C16265">
        <v>2410</v>
      </c>
      <c r="D16265">
        <v>4113.6215999999995</v>
      </c>
      <c r="E16265" s="6">
        <v>0.45533769063180835</v>
      </c>
    </row>
    <row r="16266" spans="1:5" x14ac:dyDescent="0.25">
      <c r="A16266" t="s">
        <v>6</v>
      </c>
      <c r="B16266" t="s">
        <v>16348</v>
      </c>
      <c r="C16266">
        <v>2500</v>
      </c>
      <c r="D16266">
        <v>2214.2699999999995</v>
      </c>
      <c r="E16266" s="6">
        <v>0.24509803921568629</v>
      </c>
    </row>
    <row r="16267" spans="1:5" x14ac:dyDescent="0.25">
      <c r="A16267" t="s">
        <v>6</v>
      </c>
      <c r="B16267" t="s">
        <v>16349</v>
      </c>
      <c r="C16267">
        <v>2190</v>
      </c>
      <c r="D16267">
        <v>4084.8443999999995</v>
      </c>
      <c r="E16267" s="6">
        <v>3.9448820214384853E-2</v>
      </c>
    </row>
    <row r="16268" spans="1:5" x14ac:dyDescent="0.25">
      <c r="A16268" t="s">
        <v>6</v>
      </c>
      <c r="B16268" t="s">
        <v>16349</v>
      </c>
      <c r="C16268">
        <v>2320</v>
      </c>
      <c r="D16268">
        <v>96311.59199999999</v>
      </c>
      <c r="E16268" s="6">
        <v>0.93011588822555558</v>
      </c>
    </row>
    <row r="16269" spans="1:5" x14ac:dyDescent="0.25">
      <c r="A16269" t="s">
        <v>6</v>
      </c>
      <c r="B16269" t="s">
        <v>16349</v>
      </c>
      <c r="C16269">
        <v>2410</v>
      </c>
      <c r="D16269">
        <v>3151.5120000000002</v>
      </c>
      <c r="E16269" s="6">
        <v>3.0435291560059537E-2</v>
      </c>
    </row>
    <row r="16270" spans="1:5" x14ac:dyDescent="0.25">
      <c r="A16270" t="s">
        <v>6</v>
      </c>
      <c r="B16270" t="s">
        <v>16350</v>
      </c>
      <c r="C16270">
        <v>1970</v>
      </c>
      <c r="D16270">
        <v>1777.671</v>
      </c>
      <c r="E16270" s="6">
        <v>0.62376237623762376</v>
      </c>
    </row>
    <row r="16271" spans="1:5" x14ac:dyDescent="0.25">
      <c r="A16271" t="s">
        <v>6</v>
      </c>
      <c r="B16271" t="s">
        <v>16350</v>
      </c>
      <c r="C16271">
        <v>2500</v>
      </c>
      <c r="D16271">
        <v>1072.2459999999999</v>
      </c>
      <c r="E16271" s="6">
        <v>0.37623762376237618</v>
      </c>
    </row>
    <row r="16272" spans="1:5" x14ac:dyDescent="0.25">
      <c r="A16272" t="s">
        <v>6</v>
      </c>
      <c r="B16272" t="s">
        <v>16351</v>
      </c>
      <c r="C16272">
        <v>1400</v>
      </c>
      <c r="D16272">
        <v>69164.069000000003</v>
      </c>
      <c r="E16272" s="6">
        <v>0.33461795329384592</v>
      </c>
    </row>
    <row r="16273" spans="1:5" x14ac:dyDescent="0.25">
      <c r="A16273" t="s">
        <v>6</v>
      </c>
      <c r="B16273" t="s">
        <v>16351</v>
      </c>
      <c r="C16273">
        <v>1970</v>
      </c>
      <c r="D16273">
        <v>137531.56200000001</v>
      </c>
      <c r="E16273" s="6">
        <v>0.6653820467061542</v>
      </c>
    </row>
    <row r="16274" spans="1:5" x14ac:dyDescent="0.25">
      <c r="A16274" t="s">
        <v>6</v>
      </c>
      <c r="B16274" t="s">
        <v>16352</v>
      </c>
      <c r="C16274">
        <v>2320</v>
      </c>
      <c r="D16274">
        <v>37670.103071999998</v>
      </c>
      <c r="E16274" s="6">
        <v>0.58422174840085284</v>
      </c>
    </row>
    <row r="16275" spans="1:5" x14ac:dyDescent="0.25">
      <c r="A16275" t="s">
        <v>6</v>
      </c>
      <c r="B16275" t="s">
        <v>16352</v>
      </c>
      <c r="C16275">
        <v>2410</v>
      </c>
      <c r="D16275">
        <v>26809.014959999997</v>
      </c>
      <c r="E16275" s="6">
        <v>0.41577825159914711</v>
      </c>
    </row>
    <row r="16276" spans="1:5" x14ac:dyDescent="0.25">
      <c r="A16276" t="s">
        <v>6</v>
      </c>
      <c r="B16276" t="s">
        <v>16353</v>
      </c>
      <c r="C16276">
        <v>2190</v>
      </c>
      <c r="D16276">
        <v>18278.403000000002</v>
      </c>
      <c r="E16276" s="6">
        <v>1</v>
      </c>
    </row>
    <row r="16277" spans="1:5" x14ac:dyDescent="0.25">
      <c r="A16277" t="s">
        <v>6</v>
      </c>
      <c r="B16277" t="s">
        <v>16354</v>
      </c>
      <c r="C16277">
        <v>2320</v>
      </c>
      <c r="D16277">
        <v>1759.296</v>
      </c>
      <c r="E16277" s="6">
        <v>1</v>
      </c>
    </row>
    <row r="16278" spans="1:5" x14ac:dyDescent="0.25">
      <c r="A16278" t="s">
        <v>6</v>
      </c>
      <c r="B16278" t="s">
        <v>16355</v>
      </c>
      <c r="C16278">
        <v>2320</v>
      </c>
      <c r="D16278">
        <v>557.6579999999999</v>
      </c>
      <c r="E16278" s="6">
        <v>1</v>
      </c>
    </row>
    <row r="16279" spans="1:5" x14ac:dyDescent="0.25">
      <c r="A16279" t="s">
        <v>6</v>
      </c>
      <c r="B16279" t="s">
        <v>16356</v>
      </c>
      <c r="C16279">
        <v>2110</v>
      </c>
      <c r="D16279">
        <v>27241.983551999998</v>
      </c>
      <c r="E16279" s="6">
        <v>1</v>
      </c>
    </row>
    <row r="16280" spans="1:5" x14ac:dyDescent="0.25">
      <c r="A16280" t="s">
        <v>6</v>
      </c>
      <c r="B16280" t="s">
        <v>16357</v>
      </c>
      <c r="C16280">
        <v>2190</v>
      </c>
      <c r="D16280">
        <v>2207.7047160000002</v>
      </c>
      <c r="E16280" s="6">
        <v>1</v>
      </c>
    </row>
    <row r="16281" spans="1:5" x14ac:dyDescent="0.25">
      <c r="A16281" t="s">
        <v>6</v>
      </c>
      <c r="B16281" t="s">
        <v>16358</v>
      </c>
      <c r="C16281">
        <v>2050</v>
      </c>
      <c r="D16281">
        <v>7945.1722239999999</v>
      </c>
      <c r="E16281" s="6">
        <v>1</v>
      </c>
    </row>
    <row r="16282" spans="1:5" x14ac:dyDescent="0.25">
      <c r="A16282" t="s">
        <v>6</v>
      </c>
      <c r="B16282" t="s">
        <v>16359</v>
      </c>
      <c r="C16282">
        <v>2410</v>
      </c>
      <c r="D16282">
        <v>1205.3448000000001</v>
      </c>
      <c r="E16282" s="6">
        <v>1</v>
      </c>
    </row>
    <row r="16283" spans="1:5" x14ac:dyDescent="0.25">
      <c r="A16283" t="s">
        <v>6</v>
      </c>
      <c r="B16283" t="s">
        <v>16360</v>
      </c>
      <c r="C16283">
        <v>2320</v>
      </c>
      <c r="D16283">
        <v>5046.7082399999999</v>
      </c>
      <c r="E16283" s="6">
        <v>0.19957081545064378</v>
      </c>
    </row>
    <row r="16284" spans="1:5" x14ac:dyDescent="0.25">
      <c r="A16284" t="s">
        <v>6</v>
      </c>
      <c r="B16284" t="s">
        <v>16360</v>
      </c>
      <c r="C16284">
        <v>2410</v>
      </c>
      <c r="D16284">
        <v>20241.09864</v>
      </c>
      <c r="E16284" s="6">
        <v>0.80042918454935619</v>
      </c>
    </row>
    <row r="16285" spans="1:5" x14ac:dyDescent="0.25">
      <c r="A16285" t="s">
        <v>6</v>
      </c>
      <c r="B16285" t="s">
        <v>16361</v>
      </c>
      <c r="C16285">
        <v>2190</v>
      </c>
      <c r="D16285">
        <v>1402.2008000000001</v>
      </c>
      <c r="E16285" s="6">
        <v>0.49589438093704713</v>
      </c>
    </row>
    <row r="16286" spans="1:5" x14ac:dyDescent="0.25">
      <c r="A16286" t="s">
        <v>6</v>
      </c>
      <c r="B16286" t="s">
        <v>16361</v>
      </c>
      <c r="C16286">
        <v>2410</v>
      </c>
      <c r="D16286">
        <v>1425.4190600000002</v>
      </c>
      <c r="E16286" s="6">
        <v>0.50410561906295281</v>
      </c>
    </row>
    <row r="16287" spans="1:5" x14ac:dyDescent="0.25">
      <c r="A16287" t="s">
        <v>6</v>
      </c>
      <c r="B16287" t="s">
        <v>16362</v>
      </c>
      <c r="C16287">
        <v>1970</v>
      </c>
      <c r="D16287">
        <v>8090.0640000000003</v>
      </c>
      <c r="E16287" s="6">
        <v>1</v>
      </c>
    </row>
    <row r="16288" spans="1:5" x14ac:dyDescent="0.25">
      <c r="A16288" t="s">
        <v>6</v>
      </c>
      <c r="B16288" t="s">
        <v>16363</v>
      </c>
      <c r="C16288">
        <v>2050</v>
      </c>
      <c r="D16288">
        <v>3137.355</v>
      </c>
      <c r="E16288" s="6">
        <v>1</v>
      </c>
    </row>
    <row r="16289" spans="1:5" x14ac:dyDescent="0.25">
      <c r="A16289" t="s">
        <v>6</v>
      </c>
      <c r="B16289" t="s">
        <v>16364</v>
      </c>
      <c r="C16289">
        <v>2050</v>
      </c>
      <c r="D16289">
        <v>14400.328320000001</v>
      </c>
      <c r="E16289" s="6">
        <v>1</v>
      </c>
    </row>
    <row r="16290" spans="1:5" x14ac:dyDescent="0.25">
      <c r="A16290" t="s">
        <v>6</v>
      </c>
      <c r="B16290" t="s">
        <v>16365</v>
      </c>
      <c r="C16290">
        <v>2050</v>
      </c>
      <c r="D16290">
        <v>12025.740532000002</v>
      </c>
      <c r="E16290" s="6">
        <v>0.50102271503929374</v>
      </c>
    </row>
    <row r="16291" spans="1:5" x14ac:dyDescent="0.25">
      <c r="A16291" t="s">
        <v>6</v>
      </c>
      <c r="B16291" t="s">
        <v>16365</v>
      </c>
      <c r="C16291">
        <v>2110</v>
      </c>
      <c r="D16291">
        <v>11976.645330000001</v>
      </c>
      <c r="E16291" s="6">
        <v>0.4989772849607062</v>
      </c>
    </row>
    <row r="16292" spans="1:5" x14ac:dyDescent="0.25">
      <c r="A16292" t="s">
        <v>6</v>
      </c>
      <c r="B16292" t="s">
        <v>16366</v>
      </c>
      <c r="C16292">
        <v>1970</v>
      </c>
      <c r="D16292">
        <v>1712.8135999999997</v>
      </c>
      <c r="E16292" s="6">
        <v>7.2378012177343284E-2</v>
      </c>
    </row>
    <row r="16293" spans="1:5" x14ac:dyDescent="0.25">
      <c r="A16293" t="s">
        <v>6</v>
      </c>
      <c r="B16293" t="s">
        <v>16366</v>
      </c>
      <c r="C16293">
        <v>2190</v>
      </c>
      <c r="D16293">
        <v>2104.4877999999999</v>
      </c>
      <c r="E16293" s="6">
        <v>8.8928908326901646E-2</v>
      </c>
    </row>
    <row r="16294" spans="1:5" x14ac:dyDescent="0.25">
      <c r="A16294" t="s">
        <v>6</v>
      </c>
      <c r="B16294" t="s">
        <v>16366</v>
      </c>
      <c r="C16294">
        <v>2320</v>
      </c>
      <c r="D16294">
        <v>16775.020399999998</v>
      </c>
      <c r="E16294" s="6">
        <v>0.70885858845725069</v>
      </c>
    </row>
    <row r="16295" spans="1:5" x14ac:dyDescent="0.25">
      <c r="A16295" t="s">
        <v>6</v>
      </c>
      <c r="B16295" t="s">
        <v>16366</v>
      </c>
      <c r="C16295">
        <v>2500</v>
      </c>
      <c r="D16295">
        <v>3072.5115999999998</v>
      </c>
      <c r="E16295" s="6">
        <v>0.12983449103850442</v>
      </c>
    </row>
    <row r="16296" spans="1:5" x14ac:dyDescent="0.25">
      <c r="A16296" t="s">
        <v>6</v>
      </c>
      <c r="B16296" t="s">
        <v>16367</v>
      </c>
      <c r="C16296">
        <v>2050</v>
      </c>
      <c r="D16296">
        <v>15164.800000000001</v>
      </c>
      <c r="E16296" s="6">
        <v>1</v>
      </c>
    </row>
    <row r="16297" spans="1:5" x14ac:dyDescent="0.25">
      <c r="A16297" t="s">
        <v>6</v>
      </c>
      <c r="B16297" t="s">
        <v>16368</v>
      </c>
      <c r="C16297">
        <v>2320</v>
      </c>
      <c r="D16297">
        <v>2530.7370720000004</v>
      </c>
      <c r="E16297" s="6">
        <v>1</v>
      </c>
    </row>
    <row r="16298" spans="1:5" x14ac:dyDescent="0.25">
      <c r="A16298" t="s">
        <v>6</v>
      </c>
      <c r="B16298" t="s">
        <v>16369</v>
      </c>
      <c r="C16298">
        <v>2320</v>
      </c>
      <c r="D16298">
        <v>9362.5112000000008</v>
      </c>
      <c r="E16298" s="6">
        <v>0.6728451975964137</v>
      </c>
    </row>
    <row r="16299" spans="1:5" x14ac:dyDescent="0.25">
      <c r="A16299" t="s">
        <v>6</v>
      </c>
      <c r="B16299" t="s">
        <v>16369</v>
      </c>
      <c r="C16299">
        <v>2410</v>
      </c>
      <c r="D16299">
        <v>4552.2960000000003</v>
      </c>
      <c r="E16299" s="6">
        <v>0.3271548024035863</v>
      </c>
    </row>
    <row r="16300" spans="1:5" x14ac:dyDescent="0.25">
      <c r="A16300" t="s">
        <v>6</v>
      </c>
      <c r="B16300" t="s">
        <v>16370</v>
      </c>
      <c r="C16300">
        <v>1400</v>
      </c>
      <c r="D16300">
        <v>2340.8870400000001</v>
      </c>
      <c r="E16300" s="6">
        <v>0.29230135858377937</v>
      </c>
    </row>
    <row r="16301" spans="1:5" x14ac:dyDescent="0.25">
      <c r="A16301" t="s">
        <v>6</v>
      </c>
      <c r="B16301" t="s">
        <v>16370</v>
      </c>
      <c r="C16301">
        <v>2320</v>
      </c>
      <c r="D16301">
        <v>3379.4495999999999</v>
      </c>
      <c r="E16301" s="6">
        <v>0.42198435570193493</v>
      </c>
    </row>
    <row r="16302" spans="1:5" x14ac:dyDescent="0.25">
      <c r="A16302" t="s">
        <v>6</v>
      </c>
      <c r="B16302" t="s">
        <v>16370</v>
      </c>
      <c r="C16302">
        <v>2410</v>
      </c>
      <c r="D16302">
        <v>2288.1346560000002</v>
      </c>
      <c r="E16302" s="6">
        <v>0.28571428571428575</v>
      </c>
    </row>
    <row r="16303" spans="1:5" x14ac:dyDescent="0.25">
      <c r="A16303" t="s">
        <v>6</v>
      </c>
      <c r="B16303" t="s">
        <v>16371</v>
      </c>
      <c r="C16303">
        <v>2050</v>
      </c>
      <c r="D16303">
        <v>2477.4433200000003</v>
      </c>
      <c r="E16303" s="6">
        <v>0.25547335044541752</v>
      </c>
    </row>
    <row r="16304" spans="1:5" x14ac:dyDescent="0.25">
      <c r="A16304" t="s">
        <v>6</v>
      </c>
      <c r="B16304" t="s">
        <v>16371</v>
      </c>
      <c r="C16304">
        <v>2500</v>
      </c>
      <c r="D16304">
        <v>7220.0195100000001</v>
      </c>
      <c r="E16304" s="6">
        <v>0.74452664955458248</v>
      </c>
    </row>
    <row r="16305" spans="1:5" x14ac:dyDescent="0.25">
      <c r="A16305" t="s">
        <v>6</v>
      </c>
      <c r="B16305" t="s">
        <v>16372</v>
      </c>
      <c r="C16305">
        <v>2500</v>
      </c>
      <c r="D16305">
        <v>27951.18535</v>
      </c>
      <c r="E16305" s="6">
        <v>1</v>
      </c>
    </row>
    <row r="16306" spans="1:5" x14ac:dyDescent="0.25">
      <c r="A16306" t="s">
        <v>6</v>
      </c>
      <c r="B16306" t="s">
        <v>16373</v>
      </c>
      <c r="C16306">
        <v>2190</v>
      </c>
      <c r="D16306">
        <v>13293.102591999999</v>
      </c>
      <c r="E16306" s="6">
        <v>0.85580147551978536</v>
      </c>
    </row>
    <row r="16307" spans="1:5" x14ac:dyDescent="0.25">
      <c r="A16307" t="s">
        <v>6</v>
      </c>
      <c r="B16307" t="s">
        <v>16373</v>
      </c>
      <c r="C16307">
        <v>2320</v>
      </c>
      <c r="D16307">
        <v>2239.82528</v>
      </c>
      <c r="E16307" s="6">
        <v>0.14419852448021461</v>
      </c>
    </row>
    <row r="16308" spans="1:5" x14ac:dyDescent="0.25">
      <c r="A16308" t="s">
        <v>6</v>
      </c>
      <c r="B16308" t="s">
        <v>16374</v>
      </c>
      <c r="C16308">
        <v>2410</v>
      </c>
      <c r="D16308">
        <v>2229.6959999999999</v>
      </c>
      <c r="E16308" s="6">
        <v>1</v>
      </c>
    </row>
    <row r="16309" spans="1:5" x14ac:dyDescent="0.25">
      <c r="A16309" t="s">
        <v>6</v>
      </c>
      <c r="B16309" t="s">
        <v>16375</v>
      </c>
      <c r="C16309">
        <v>2050</v>
      </c>
      <c r="D16309">
        <v>3442.4</v>
      </c>
      <c r="E16309" s="6">
        <v>0.76620370370370372</v>
      </c>
    </row>
    <row r="16310" spans="1:5" x14ac:dyDescent="0.25">
      <c r="A16310" t="s">
        <v>6</v>
      </c>
      <c r="B16310" t="s">
        <v>16375</v>
      </c>
      <c r="C16310">
        <v>2410</v>
      </c>
      <c r="D16310">
        <v>1050.4000000000001</v>
      </c>
      <c r="E16310" s="6">
        <v>0.23379629629629631</v>
      </c>
    </row>
    <row r="16311" spans="1:5" x14ac:dyDescent="0.25">
      <c r="A16311" t="s">
        <v>6</v>
      </c>
      <c r="B16311" t="s">
        <v>16376</v>
      </c>
      <c r="C16311">
        <v>2190</v>
      </c>
      <c r="D16311">
        <v>1072.2393500000001</v>
      </c>
      <c r="E16311" s="6">
        <v>1</v>
      </c>
    </row>
    <row r="16312" spans="1:5" x14ac:dyDescent="0.25">
      <c r="A16312" t="s">
        <v>6</v>
      </c>
      <c r="B16312" t="s">
        <v>16377</v>
      </c>
      <c r="C16312">
        <v>2190</v>
      </c>
      <c r="D16312">
        <v>625.86</v>
      </c>
      <c r="E16312" s="6">
        <v>1</v>
      </c>
    </row>
    <row r="16313" spans="1:5" x14ac:dyDescent="0.25">
      <c r="A16313" t="s">
        <v>6</v>
      </c>
      <c r="B16313" t="s">
        <v>16378</v>
      </c>
      <c r="C16313">
        <v>1970</v>
      </c>
      <c r="D16313">
        <v>26977.65768</v>
      </c>
      <c r="E16313" s="6">
        <v>1</v>
      </c>
    </row>
    <row r="16314" spans="1:5" x14ac:dyDescent="0.25">
      <c r="A16314" t="s">
        <v>6</v>
      </c>
      <c r="B16314" t="s">
        <v>16379</v>
      </c>
      <c r="C16314">
        <v>2110</v>
      </c>
      <c r="D16314">
        <v>1598.5263999999997</v>
      </c>
      <c r="E16314" s="6">
        <v>1</v>
      </c>
    </row>
    <row r="16315" spans="1:5" x14ac:dyDescent="0.25">
      <c r="A16315" t="s">
        <v>6</v>
      </c>
      <c r="B16315" t="s">
        <v>16380</v>
      </c>
      <c r="C16315">
        <v>2410</v>
      </c>
      <c r="D16315">
        <v>1365</v>
      </c>
      <c r="E16315" s="6">
        <v>1</v>
      </c>
    </row>
    <row r="16316" spans="1:5" x14ac:dyDescent="0.25">
      <c r="A16316" t="s">
        <v>6</v>
      </c>
      <c r="B16316" t="s">
        <v>16381</v>
      </c>
      <c r="C16316">
        <v>2320</v>
      </c>
      <c r="D16316">
        <v>1235.4047999999998</v>
      </c>
      <c r="E16316" s="6">
        <v>1</v>
      </c>
    </row>
    <row r="16317" spans="1:5" x14ac:dyDescent="0.25">
      <c r="A16317" t="s">
        <v>6</v>
      </c>
      <c r="B16317" t="s">
        <v>16382</v>
      </c>
      <c r="C16317">
        <v>2320</v>
      </c>
      <c r="D16317">
        <v>41674.225087999999</v>
      </c>
      <c r="E16317" s="6">
        <v>1</v>
      </c>
    </row>
    <row r="16318" spans="1:5" x14ac:dyDescent="0.25">
      <c r="A16318" t="s">
        <v>6</v>
      </c>
      <c r="B16318" t="s">
        <v>16383</v>
      </c>
      <c r="C16318">
        <v>2410</v>
      </c>
      <c r="D16318">
        <v>2671.7999999999997</v>
      </c>
      <c r="E16318" s="6">
        <v>1</v>
      </c>
    </row>
    <row r="16319" spans="1:5" x14ac:dyDescent="0.25">
      <c r="A16319" t="s">
        <v>6</v>
      </c>
      <c r="B16319" t="s">
        <v>16384</v>
      </c>
      <c r="C16319">
        <v>2190</v>
      </c>
      <c r="D16319">
        <v>3159.8151749999997</v>
      </c>
      <c r="E16319" s="6">
        <v>1</v>
      </c>
    </row>
    <row r="16320" spans="1:5" x14ac:dyDescent="0.25">
      <c r="A16320" t="s">
        <v>6</v>
      </c>
      <c r="B16320" t="s">
        <v>16385</v>
      </c>
      <c r="C16320">
        <v>2110</v>
      </c>
      <c r="D16320">
        <v>4266.7575999999999</v>
      </c>
      <c r="E16320" s="6">
        <v>1</v>
      </c>
    </row>
    <row r="16321" spans="1:5" x14ac:dyDescent="0.25">
      <c r="A16321" t="s">
        <v>6</v>
      </c>
      <c r="B16321" t="s">
        <v>16386</v>
      </c>
      <c r="C16321">
        <v>2190</v>
      </c>
      <c r="D16321">
        <v>792.94409999999993</v>
      </c>
      <c r="E16321" s="6">
        <v>0.19384167777912475</v>
      </c>
    </row>
    <row r="16322" spans="1:5" x14ac:dyDescent="0.25">
      <c r="A16322" t="s">
        <v>6</v>
      </c>
      <c r="B16322" t="s">
        <v>16386</v>
      </c>
      <c r="C16322">
        <v>2320</v>
      </c>
      <c r="D16322">
        <v>3297.7349999999997</v>
      </c>
      <c r="E16322" s="6">
        <v>0.80615832222087525</v>
      </c>
    </row>
    <row r="16323" spans="1:5" x14ac:dyDescent="0.25">
      <c r="A16323" t="s">
        <v>6</v>
      </c>
      <c r="B16323" t="s">
        <v>16387</v>
      </c>
      <c r="C16323">
        <v>2320</v>
      </c>
      <c r="D16323">
        <v>3030.8418000000001</v>
      </c>
      <c r="E16323" s="6">
        <v>1</v>
      </c>
    </row>
    <row r="16324" spans="1:5" x14ac:dyDescent="0.25">
      <c r="A16324" t="s">
        <v>6</v>
      </c>
      <c r="B16324" t="s">
        <v>16388</v>
      </c>
      <c r="C16324">
        <v>2320</v>
      </c>
      <c r="D16324">
        <v>2887.7672880000005</v>
      </c>
      <c r="E16324" s="6">
        <v>1</v>
      </c>
    </row>
    <row r="16325" spans="1:5" x14ac:dyDescent="0.25">
      <c r="A16325" t="s">
        <v>6</v>
      </c>
      <c r="B16325" t="s">
        <v>16389</v>
      </c>
      <c r="C16325">
        <v>2110</v>
      </c>
      <c r="D16325">
        <v>3480.2460000000001</v>
      </c>
      <c r="E16325" s="6">
        <v>1</v>
      </c>
    </row>
    <row r="16326" spans="1:5" x14ac:dyDescent="0.25">
      <c r="A16326" t="s">
        <v>6</v>
      </c>
      <c r="B16326" t="s">
        <v>16390</v>
      </c>
      <c r="C16326">
        <v>2320</v>
      </c>
      <c r="D16326">
        <v>4455.3599999999997</v>
      </c>
      <c r="E16326" s="6">
        <v>1</v>
      </c>
    </row>
    <row r="16327" spans="1:5" x14ac:dyDescent="0.25">
      <c r="A16327" t="s">
        <v>6</v>
      </c>
      <c r="B16327" t="s">
        <v>16391</v>
      </c>
      <c r="C16327">
        <v>1970</v>
      </c>
      <c r="D16327">
        <v>24513.874000000003</v>
      </c>
      <c r="E16327" s="6">
        <v>0.8794360330048866</v>
      </c>
    </row>
    <row r="16328" spans="1:5" x14ac:dyDescent="0.25">
      <c r="A16328" t="s">
        <v>6</v>
      </c>
      <c r="B16328" t="s">
        <v>16391</v>
      </c>
      <c r="C16328">
        <v>2500</v>
      </c>
      <c r="D16328">
        <v>3360.665</v>
      </c>
      <c r="E16328" s="6">
        <v>0.12056396699511333</v>
      </c>
    </row>
    <row r="16329" spans="1:5" x14ac:dyDescent="0.25">
      <c r="A16329" t="s">
        <v>6</v>
      </c>
      <c r="B16329" t="s">
        <v>16392</v>
      </c>
      <c r="C16329">
        <v>2110</v>
      </c>
      <c r="D16329">
        <v>564.64969999999994</v>
      </c>
      <c r="E16329" s="6">
        <v>1</v>
      </c>
    </row>
    <row r="16330" spans="1:5" x14ac:dyDescent="0.25">
      <c r="A16330" t="s">
        <v>6</v>
      </c>
      <c r="B16330" t="s">
        <v>16393</v>
      </c>
      <c r="C16330">
        <v>2500</v>
      </c>
      <c r="D16330">
        <v>3354.8573699999997</v>
      </c>
      <c r="E16330" s="6">
        <v>1</v>
      </c>
    </row>
    <row r="16331" spans="1:5" x14ac:dyDescent="0.25">
      <c r="A16331" t="s">
        <v>6</v>
      </c>
      <c r="B16331" t="s">
        <v>16394</v>
      </c>
      <c r="C16331">
        <v>2110</v>
      </c>
      <c r="D16331">
        <v>4802.884384</v>
      </c>
      <c r="E16331" s="6">
        <v>1</v>
      </c>
    </row>
    <row r="16332" spans="1:5" x14ac:dyDescent="0.25">
      <c r="A16332" t="s">
        <v>6</v>
      </c>
      <c r="B16332" t="s">
        <v>16395</v>
      </c>
      <c r="C16332">
        <v>2190</v>
      </c>
      <c r="D16332">
        <v>6229.125</v>
      </c>
      <c r="E16332" s="6">
        <v>1</v>
      </c>
    </row>
    <row r="16333" spans="1:5" x14ac:dyDescent="0.25">
      <c r="A16333" t="s">
        <v>6</v>
      </c>
      <c r="B16333" t="s">
        <v>16396</v>
      </c>
      <c r="C16333">
        <v>2320</v>
      </c>
      <c r="D16333">
        <v>14921.174905</v>
      </c>
      <c r="E16333" s="6">
        <v>1</v>
      </c>
    </row>
    <row r="16334" spans="1:5" x14ac:dyDescent="0.25">
      <c r="A16334" t="s">
        <v>6</v>
      </c>
      <c r="B16334" t="s">
        <v>16397</v>
      </c>
      <c r="C16334">
        <v>2320</v>
      </c>
      <c r="D16334">
        <v>1476.1656</v>
      </c>
      <c r="E16334" s="6">
        <v>1</v>
      </c>
    </row>
    <row r="16335" spans="1:5" x14ac:dyDescent="0.25">
      <c r="A16335" t="s">
        <v>6</v>
      </c>
      <c r="B16335" t="s">
        <v>16398</v>
      </c>
      <c r="C16335">
        <v>1970</v>
      </c>
      <c r="D16335">
        <v>2909.2635</v>
      </c>
      <c r="E16335" s="6">
        <v>0.30895286777418629</v>
      </c>
    </row>
    <row r="16336" spans="1:5" x14ac:dyDescent="0.25">
      <c r="A16336" t="s">
        <v>6</v>
      </c>
      <c r="B16336" t="s">
        <v>16398</v>
      </c>
      <c r="C16336">
        <v>2110</v>
      </c>
      <c r="D16336">
        <v>1762.5464999999997</v>
      </c>
      <c r="E16336" s="6">
        <v>0.18717582500187926</v>
      </c>
    </row>
    <row r="16337" spans="1:5" x14ac:dyDescent="0.25">
      <c r="A16337" t="s">
        <v>6</v>
      </c>
      <c r="B16337" t="s">
        <v>16398</v>
      </c>
      <c r="C16337">
        <v>2190</v>
      </c>
      <c r="D16337">
        <v>1686.8065499999998</v>
      </c>
      <c r="E16337" s="6">
        <v>0.17913252649778244</v>
      </c>
    </row>
    <row r="16338" spans="1:5" x14ac:dyDescent="0.25">
      <c r="A16338" t="s">
        <v>6</v>
      </c>
      <c r="B16338" t="s">
        <v>16398</v>
      </c>
      <c r="C16338">
        <v>2500</v>
      </c>
      <c r="D16338">
        <v>3057.9119999999998</v>
      </c>
      <c r="E16338" s="6">
        <v>0.32473878072615203</v>
      </c>
    </row>
    <row r="16339" spans="1:5" x14ac:dyDescent="0.25">
      <c r="A16339" t="s">
        <v>6</v>
      </c>
      <c r="B16339" t="s">
        <v>16399</v>
      </c>
      <c r="C16339">
        <v>2110</v>
      </c>
      <c r="D16339">
        <v>8249.9480799999983</v>
      </c>
      <c r="E16339" s="6">
        <v>1</v>
      </c>
    </row>
    <row r="16340" spans="1:5" x14ac:dyDescent="0.25">
      <c r="A16340" t="s">
        <v>6</v>
      </c>
      <c r="B16340" t="s">
        <v>16400</v>
      </c>
      <c r="C16340">
        <v>2320</v>
      </c>
      <c r="D16340">
        <v>1231.4807999999998</v>
      </c>
      <c r="E16340" s="6">
        <v>1</v>
      </c>
    </row>
    <row r="16341" spans="1:5" x14ac:dyDescent="0.25">
      <c r="A16341" t="s">
        <v>6</v>
      </c>
      <c r="B16341" t="s">
        <v>16401</v>
      </c>
      <c r="C16341">
        <v>1970</v>
      </c>
      <c r="D16341">
        <v>5610.3052740000012</v>
      </c>
      <c r="E16341" s="6">
        <v>1</v>
      </c>
    </row>
    <row r="16342" spans="1:5" x14ac:dyDescent="0.25">
      <c r="A16342" t="s">
        <v>6</v>
      </c>
      <c r="B16342" t="s">
        <v>16402</v>
      </c>
      <c r="C16342">
        <v>1970</v>
      </c>
      <c r="D16342">
        <v>4843.1432640000003</v>
      </c>
      <c r="E16342" s="6">
        <v>0.20925378326665511</v>
      </c>
    </row>
    <row r="16343" spans="1:5" x14ac:dyDescent="0.25">
      <c r="A16343" t="s">
        <v>6</v>
      </c>
      <c r="B16343" t="s">
        <v>16402</v>
      </c>
      <c r="C16343">
        <v>2110</v>
      </c>
      <c r="D16343">
        <v>2229.3354800000002</v>
      </c>
      <c r="E16343" s="6">
        <v>9.6321099321621181E-2</v>
      </c>
    </row>
    <row r="16344" spans="1:5" x14ac:dyDescent="0.25">
      <c r="A16344" t="s">
        <v>6</v>
      </c>
      <c r="B16344" t="s">
        <v>16402</v>
      </c>
      <c r="C16344">
        <v>2410</v>
      </c>
      <c r="D16344">
        <v>16072.351367999998</v>
      </c>
      <c r="E16344" s="6">
        <v>0.69442511741172386</v>
      </c>
    </row>
    <row r="16345" spans="1:5" x14ac:dyDescent="0.25">
      <c r="A16345" t="s">
        <v>6</v>
      </c>
      <c r="B16345" t="s">
        <v>16403</v>
      </c>
      <c r="C16345">
        <v>1970</v>
      </c>
      <c r="D16345">
        <v>1856.4560999999999</v>
      </c>
      <c r="E16345" s="6">
        <v>1</v>
      </c>
    </row>
    <row r="16346" spans="1:5" x14ac:dyDescent="0.25">
      <c r="A16346" t="s">
        <v>6</v>
      </c>
      <c r="B16346" t="s">
        <v>16404</v>
      </c>
      <c r="C16346">
        <v>2320</v>
      </c>
      <c r="D16346">
        <v>3650.625</v>
      </c>
      <c r="E16346" s="6">
        <v>1</v>
      </c>
    </row>
    <row r="16347" spans="1:5" x14ac:dyDescent="0.25">
      <c r="A16347" t="s">
        <v>6</v>
      </c>
      <c r="B16347" t="s">
        <v>16405</v>
      </c>
      <c r="C16347">
        <v>2190</v>
      </c>
      <c r="D16347">
        <v>1028.7719999999999</v>
      </c>
      <c r="E16347" s="6">
        <v>0.49397590361445781</v>
      </c>
    </row>
    <row r="16348" spans="1:5" x14ac:dyDescent="0.25">
      <c r="A16348" t="s">
        <v>6</v>
      </c>
      <c r="B16348" t="s">
        <v>16405</v>
      </c>
      <c r="C16348">
        <v>2500</v>
      </c>
      <c r="D16348">
        <v>1053.864</v>
      </c>
      <c r="E16348" s="6">
        <v>0.50602409638554224</v>
      </c>
    </row>
    <row r="16349" spans="1:5" x14ac:dyDescent="0.25">
      <c r="A16349" t="s">
        <v>6</v>
      </c>
      <c r="B16349" t="s">
        <v>16406</v>
      </c>
      <c r="C16349">
        <v>2050</v>
      </c>
      <c r="D16349">
        <v>1116.4649999999999</v>
      </c>
      <c r="E16349" s="6">
        <v>1</v>
      </c>
    </row>
    <row r="16350" spans="1:5" x14ac:dyDescent="0.25">
      <c r="A16350" t="s">
        <v>6</v>
      </c>
      <c r="B16350" t="s">
        <v>16407</v>
      </c>
      <c r="C16350">
        <v>2190</v>
      </c>
      <c r="D16350">
        <v>1440</v>
      </c>
      <c r="E16350" s="6">
        <v>1</v>
      </c>
    </row>
    <row r="16351" spans="1:5" x14ac:dyDescent="0.25">
      <c r="A16351" t="s">
        <v>6</v>
      </c>
      <c r="B16351" t="s">
        <v>16408</v>
      </c>
      <c r="C16351">
        <v>2500</v>
      </c>
      <c r="D16351">
        <v>6497.0599999999995</v>
      </c>
      <c r="E16351" s="6">
        <v>1</v>
      </c>
    </row>
    <row r="16352" spans="1:5" x14ac:dyDescent="0.25">
      <c r="A16352" t="s">
        <v>6</v>
      </c>
      <c r="B16352" t="s">
        <v>16409</v>
      </c>
      <c r="C16352">
        <v>2190</v>
      </c>
      <c r="D16352">
        <v>10677.952509999999</v>
      </c>
      <c r="E16352" s="6">
        <v>0.67272132220585823</v>
      </c>
    </row>
    <row r="16353" spans="1:5" x14ac:dyDescent="0.25">
      <c r="A16353" t="s">
        <v>6</v>
      </c>
      <c r="B16353" t="s">
        <v>16409</v>
      </c>
      <c r="C16353">
        <v>2410</v>
      </c>
      <c r="D16353">
        <v>5194.8200000000006</v>
      </c>
      <c r="E16353" s="6">
        <v>0.32727867779414177</v>
      </c>
    </row>
    <row r="16354" spans="1:5" x14ac:dyDescent="0.25">
      <c r="A16354" t="s">
        <v>6</v>
      </c>
      <c r="B16354" t="s">
        <v>16410</v>
      </c>
      <c r="C16354">
        <v>2190</v>
      </c>
      <c r="D16354">
        <v>2072.1744000000003</v>
      </c>
      <c r="E16354" s="6">
        <v>1</v>
      </c>
    </row>
    <row r="16355" spans="1:5" x14ac:dyDescent="0.25">
      <c r="A16355" t="s">
        <v>6</v>
      </c>
      <c r="B16355" t="s">
        <v>16411</v>
      </c>
      <c r="C16355">
        <v>2190</v>
      </c>
      <c r="D16355">
        <v>1624.374</v>
      </c>
      <c r="E16355" s="6">
        <v>1</v>
      </c>
    </row>
    <row r="16356" spans="1:5" x14ac:dyDescent="0.25">
      <c r="A16356" t="s">
        <v>6</v>
      </c>
      <c r="B16356" t="s">
        <v>16412</v>
      </c>
      <c r="C16356">
        <v>2410</v>
      </c>
      <c r="D16356">
        <v>2315.0998399999999</v>
      </c>
      <c r="E16356" s="6">
        <v>1</v>
      </c>
    </row>
    <row r="16357" spans="1:5" x14ac:dyDescent="0.25">
      <c r="A16357" t="s">
        <v>6</v>
      </c>
      <c r="B16357" t="s">
        <v>16413</v>
      </c>
      <c r="C16357">
        <v>2320</v>
      </c>
      <c r="D16357">
        <v>2181.2399999999998</v>
      </c>
      <c r="E16357" s="6">
        <v>1</v>
      </c>
    </row>
    <row r="16358" spans="1:5" x14ac:dyDescent="0.25">
      <c r="A16358" t="s">
        <v>6</v>
      </c>
      <c r="B16358" t="s">
        <v>16414</v>
      </c>
      <c r="C16358">
        <v>1970</v>
      </c>
      <c r="D16358">
        <v>1096.3175339999998</v>
      </c>
      <c r="E16358" s="6">
        <v>0.23724847917641551</v>
      </c>
    </row>
    <row r="16359" spans="1:5" x14ac:dyDescent="0.25">
      <c r="A16359" t="s">
        <v>6</v>
      </c>
      <c r="B16359" t="s">
        <v>16414</v>
      </c>
      <c r="C16359">
        <v>2050</v>
      </c>
      <c r="D16359">
        <v>2162.3620000000001</v>
      </c>
      <c r="E16359" s="6">
        <v>0.46794571829667764</v>
      </c>
    </row>
    <row r="16360" spans="1:5" x14ac:dyDescent="0.25">
      <c r="A16360" t="s">
        <v>6</v>
      </c>
      <c r="B16360" t="s">
        <v>16414</v>
      </c>
      <c r="C16360">
        <v>2320</v>
      </c>
      <c r="D16360">
        <v>1362.2880599999999</v>
      </c>
      <c r="E16360" s="6">
        <v>0.29480580252690686</v>
      </c>
    </row>
    <row r="16361" spans="1:5" x14ac:dyDescent="0.25">
      <c r="A16361" t="s">
        <v>6</v>
      </c>
      <c r="B16361" t="s">
        <v>16415</v>
      </c>
      <c r="C16361">
        <v>1970</v>
      </c>
      <c r="D16361">
        <v>1893.9856000000004</v>
      </c>
      <c r="E16361" s="6">
        <v>1</v>
      </c>
    </row>
    <row r="16362" spans="1:5" x14ac:dyDescent="0.25">
      <c r="A16362" t="s">
        <v>6</v>
      </c>
      <c r="B16362" t="s">
        <v>16416</v>
      </c>
      <c r="C16362">
        <v>2110</v>
      </c>
      <c r="D16362">
        <v>5151.5750000000007</v>
      </c>
      <c r="E16362" s="6">
        <v>1</v>
      </c>
    </row>
    <row r="16363" spans="1:5" x14ac:dyDescent="0.25">
      <c r="A16363" t="s">
        <v>6</v>
      </c>
      <c r="B16363" t="s">
        <v>16417</v>
      </c>
      <c r="C16363">
        <v>1970</v>
      </c>
      <c r="D16363">
        <v>15630.676360000001</v>
      </c>
      <c r="E16363" s="6">
        <v>0.67469496021220154</v>
      </c>
    </row>
    <row r="16364" spans="1:5" x14ac:dyDescent="0.25">
      <c r="A16364" t="s">
        <v>6</v>
      </c>
      <c r="B16364" t="s">
        <v>16417</v>
      </c>
      <c r="C16364">
        <v>2050</v>
      </c>
      <c r="D16364">
        <v>7536.3506399999997</v>
      </c>
      <c r="E16364" s="6">
        <v>0.32530503978779834</v>
      </c>
    </row>
    <row r="16365" spans="1:5" x14ac:dyDescent="0.25">
      <c r="A16365" t="s">
        <v>6</v>
      </c>
      <c r="B16365" t="s">
        <v>16418</v>
      </c>
      <c r="C16365">
        <v>2320</v>
      </c>
      <c r="D16365">
        <v>11452.512500000001</v>
      </c>
      <c r="E16365" s="6">
        <v>1</v>
      </c>
    </row>
    <row r="16366" spans="1:5" x14ac:dyDescent="0.25">
      <c r="A16366" t="s">
        <v>6</v>
      </c>
      <c r="B16366" t="s">
        <v>16419</v>
      </c>
      <c r="C16366">
        <v>2320</v>
      </c>
      <c r="D16366">
        <v>1388.1152999999999</v>
      </c>
      <c r="E16366" s="6">
        <v>1</v>
      </c>
    </row>
    <row r="16367" spans="1:5" x14ac:dyDescent="0.25">
      <c r="A16367" t="s">
        <v>6</v>
      </c>
      <c r="B16367" t="s">
        <v>16420</v>
      </c>
      <c r="C16367">
        <v>2320</v>
      </c>
      <c r="D16367">
        <v>909.0104</v>
      </c>
      <c r="E16367" s="6">
        <v>1</v>
      </c>
    </row>
    <row r="16368" spans="1:5" x14ac:dyDescent="0.25">
      <c r="A16368" t="s">
        <v>6</v>
      </c>
      <c r="B16368" t="s">
        <v>16421</v>
      </c>
      <c r="C16368">
        <v>1970</v>
      </c>
      <c r="D16368">
        <v>785.6099999999999</v>
      </c>
      <c r="E16368" s="6">
        <v>1</v>
      </c>
    </row>
    <row r="16369" spans="1:5" x14ac:dyDescent="0.25">
      <c r="A16369" t="s">
        <v>6</v>
      </c>
      <c r="B16369" t="s">
        <v>16422</v>
      </c>
      <c r="C16369">
        <v>2190</v>
      </c>
      <c r="D16369">
        <v>1185.4080000000001</v>
      </c>
      <c r="E16369" s="6">
        <v>1</v>
      </c>
    </row>
    <row r="16370" spans="1:5" x14ac:dyDescent="0.25">
      <c r="A16370" t="s">
        <v>6</v>
      </c>
      <c r="B16370" t="s">
        <v>16423</v>
      </c>
      <c r="C16370">
        <v>2110</v>
      </c>
      <c r="D16370">
        <v>443.45999999999992</v>
      </c>
      <c r="E16370" s="6">
        <v>1</v>
      </c>
    </row>
    <row r="16371" spans="1:5" x14ac:dyDescent="0.25">
      <c r="A16371" t="s">
        <v>6</v>
      </c>
      <c r="B16371" t="s">
        <v>16424</v>
      </c>
      <c r="C16371">
        <v>2320</v>
      </c>
      <c r="D16371">
        <v>1994.1592499999999</v>
      </c>
      <c r="E16371" s="6">
        <v>1</v>
      </c>
    </row>
    <row r="16372" spans="1:5" x14ac:dyDescent="0.25">
      <c r="A16372" t="s">
        <v>6</v>
      </c>
      <c r="B16372" t="s">
        <v>16425</v>
      </c>
      <c r="C16372">
        <v>2500</v>
      </c>
      <c r="D16372">
        <v>2023.5302100000001</v>
      </c>
      <c r="E16372" s="6">
        <v>1</v>
      </c>
    </row>
    <row r="16373" spans="1:5" x14ac:dyDescent="0.25">
      <c r="A16373" t="s">
        <v>6</v>
      </c>
      <c r="B16373" t="s">
        <v>16426</v>
      </c>
      <c r="C16373">
        <v>1970</v>
      </c>
      <c r="D16373">
        <v>5412.6930000000002</v>
      </c>
      <c r="E16373" s="6">
        <v>0.62416107382550334</v>
      </c>
    </row>
    <row r="16374" spans="1:5" x14ac:dyDescent="0.25">
      <c r="A16374" t="s">
        <v>6</v>
      </c>
      <c r="B16374" t="s">
        <v>16426</v>
      </c>
      <c r="C16374">
        <v>2320</v>
      </c>
      <c r="D16374">
        <v>966.13659999999993</v>
      </c>
      <c r="E16374" s="6">
        <v>0.11140939597315434</v>
      </c>
    </row>
    <row r="16375" spans="1:5" x14ac:dyDescent="0.25">
      <c r="A16375" t="s">
        <v>6</v>
      </c>
      <c r="B16375" t="s">
        <v>16426</v>
      </c>
      <c r="C16375">
        <v>2410</v>
      </c>
      <c r="D16375">
        <v>2293.1193999999996</v>
      </c>
      <c r="E16375" s="6">
        <v>0.26442953020134224</v>
      </c>
    </row>
    <row r="16376" spans="1:5" x14ac:dyDescent="0.25">
      <c r="A16376" t="s">
        <v>6</v>
      </c>
      <c r="B16376" t="s">
        <v>16427</v>
      </c>
      <c r="C16376">
        <v>1970</v>
      </c>
      <c r="D16376">
        <v>2302.3199999999997</v>
      </c>
      <c r="E16376" s="6">
        <v>1</v>
      </c>
    </row>
    <row r="16377" spans="1:5" x14ac:dyDescent="0.25">
      <c r="A16377" t="s">
        <v>6</v>
      </c>
      <c r="B16377" t="s">
        <v>16428</v>
      </c>
      <c r="C16377">
        <v>2190</v>
      </c>
      <c r="D16377">
        <v>24351.572</v>
      </c>
      <c r="E16377" s="6">
        <v>0.8807649305879065</v>
      </c>
    </row>
    <row r="16378" spans="1:5" x14ac:dyDescent="0.25">
      <c r="A16378" t="s">
        <v>6</v>
      </c>
      <c r="B16378" t="s">
        <v>16428</v>
      </c>
      <c r="C16378">
        <v>2320</v>
      </c>
      <c r="D16378">
        <v>3296.636</v>
      </c>
      <c r="E16378" s="6">
        <v>0.11923506941209355</v>
      </c>
    </row>
    <row r="16379" spans="1:5" x14ac:dyDescent="0.25">
      <c r="A16379" t="s">
        <v>6</v>
      </c>
      <c r="B16379" t="s">
        <v>16429</v>
      </c>
      <c r="C16379">
        <v>2500</v>
      </c>
      <c r="D16379">
        <v>5972.4993000000004</v>
      </c>
      <c r="E16379" s="6">
        <v>1</v>
      </c>
    </row>
    <row r="16380" spans="1:5" x14ac:dyDescent="0.25">
      <c r="A16380" t="s">
        <v>6</v>
      </c>
      <c r="B16380" t="s">
        <v>16430</v>
      </c>
      <c r="C16380">
        <v>2190</v>
      </c>
      <c r="D16380">
        <v>3692.3039999999996</v>
      </c>
      <c r="E16380" s="6">
        <v>1</v>
      </c>
    </row>
    <row r="16381" spans="1:5" x14ac:dyDescent="0.25">
      <c r="A16381" t="s">
        <v>6</v>
      </c>
      <c r="B16381" t="s">
        <v>16431</v>
      </c>
      <c r="C16381">
        <v>2110</v>
      </c>
      <c r="D16381">
        <v>3385.2000000000003</v>
      </c>
      <c r="E16381" s="6">
        <v>1</v>
      </c>
    </row>
    <row r="16382" spans="1:5" x14ac:dyDescent="0.25">
      <c r="A16382" t="s">
        <v>6</v>
      </c>
      <c r="B16382" t="s">
        <v>16432</v>
      </c>
      <c r="C16382">
        <v>2110</v>
      </c>
      <c r="D16382">
        <v>1097.1324</v>
      </c>
      <c r="E16382" s="6">
        <v>1</v>
      </c>
    </row>
    <row r="16383" spans="1:5" x14ac:dyDescent="0.25">
      <c r="A16383" t="s">
        <v>6</v>
      </c>
      <c r="B16383" t="s">
        <v>16433</v>
      </c>
      <c r="C16383">
        <v>2500</v>
      </c>
      <c r="D16383">
        <v>2254.4549999999999</v>
      </c>
      <c r="E16383" s="6">
        <v>1</v>
      </c>
    </row>
    <row r="16384" spans="1:5" x14ac:dyDescent="0.25">
      <c r="A16384" t="s">
        <v>6</v>
      </c>
      <c r="B16384" t="s">
        <v>16434</v>
      </c>
      <c r="C16384">
        <v>2190</v>
      </c>
      <c r="D16384">
        <v>3090.6062400000001</v>
      </c>
      <c r="E16384" s="6">
        <v>0.4136460554371002</v>
      </c>
    </row>
    <row r="16385" spans="1:5" x14ac:dyDescent="0.25">
      <c r="A16385" t="s">
        <v>6</v>
      </c>
      <c r="B16385" t="s">
        <v>16434</v>
      </c>
      <c r="C16385">
        <v>2410</v>
      </c>
      <c r="D16385">
        <v>4381.0140000000001</v>
      </c>
      <c r="E16385" s="6">
        <v>0.5863539445628998</v>
      </c>
    </row>
    <row r="16386" spans="1:5" x14ac:dyDescent="0.25">
      <c r="A16386" t="s">
        <v>6</v>
      </c>
      <c r="B16386" t="s">
        <v>16435</v>
      </c>
      <c r="C16386">
        <v>2320</v>
      </c>
      <c r="D16386">
        <v>1327.8720000000001</v>
      </c>
      <c r="E16386" s="6">
        <v>1</v>
      </c>
    </row>
    <row r="16387" spans="1:5" x14ac:dyDescent="0.25">
      <c r="A16387" t="s">
        <v>6</v>
      </c>
      <c r="B16387" t="s">
        <v>16436</v>
      </c>
      <c r="C16387">
        <v>2500</v>
      </c>
      <c r="D16387">
        <v>2966.2675559999998</v>
      </c>
      <c r="E16387" s="6">
        <v>1</v>
      </c>
    </row>
    <row r="16388" spans="1:5" x14ac:dyDescent="0.25">
      <c r="A16388" t="s">
        <v>6</v>
      </c>
      <c r="B16388" t="s">
        <v>16437</v>
      </c>
      <c r="C16388">
        <v>2410</v>
      </c>
      <c r="D16388">
        <v>904.39200000000005</v>
      </c>
      <c r="E16388" s="6">
        <v>1</v>
      </c>
    </row>
    <row r="16389" spans="1:5" x14ac:dyDescent="0.25">
      <c r="A16389" t="s">
        <v>6</v>
      </c>
      <c r="B16389" t="s">
        <v>16438</v>
      </c>
      <c r="C16389">
        <v>2500</v>
      </c>
      <c r="D16389">
        <v>1514.04</v>
      </c>
      <c r="E16389" s="6">
        <v>1</v>
      </c>
    </row>
    <row r="16390" spans="1:5" x14ac:dyDescent="0.25">
      <c r="A16390" t="s">
        <v>6</v>
      </c>
      <c r="B16390" t="s">
        <v>16439</v>
      </c>
      <c r="C16390">
        <v>2500</v>
      </c>
      <c r="D16390">
        <v>22596.813000000002</v>
      </c>
      <c r="E16390" s="6">
        <v>1</v>
      </c>
    </row>
    <row r="16391" spans="1:5" x14ac:dyDescent="0.25">
      <c r="A16391" t="s">
        <v>6</v>
      </c>
      <c r="B16391" t="s">
        <v>16440</v>
      </c>
      <c r="C16391">
        <v>2190</v>
      </c>
      <c r="D16391">
        <v>3651.8583960000001</v>
      </c>
      <c r="E16391" s="6">
        <v>1</v>
      </c>
    </row>
    <row r="16392" spans="1:5" x14ac:dyDescent="0.25">
      <c r="A16392" t="s">
        <v>6</v>
      </c>
      <c r="B16392" t="s">
        <v>16441</v>
      </c>
      <c r="C16392">
        <v>1970</v>
      </c>
      <c r="D16392">
        <v>6320.6891999999998</v>
      </c>
      <c r="E16392" s="6">
        <v>1</v>
      </c>
    </row>
    <row r="16393" spans="1:5" x14ac:dyDescent="0.25">
      <c r="A16393" t="s">
        <v>6</v>
      </c>
      <c r="B16393" t="s">
        <v>16442</v>
      </c>
      <c r="C16393">
        <v>2190</v>
      </c>
      <c r="D16393">
        <v>5751.5645999999988</v>
      </c>
      <c r="E16393" s="6">
        <v>1</v>
      </c>
    </row>
    <row r="16394" spans="1:5" x14ac:dyDescent="0.25">
      <c r="A16394" t="s">
        <v>6</v>
      </c>
      <c r="B16394" t="s">
        <v>16443</v>
      </c>
      <c r="C16394">
        <v>2190</v>
      </c>
      <c r="D16394">
        <v>2345.5859999999998</v>
      </c>
      <c r="E16394" s="6">
        <v>0.52812858783008032</v>
      </c>
    </row>
    <row r="16395" spans="1:5" x14ac:dyDescent="0.25">
      <c r="A16395" t="s">
        <v>6</v>
      </c>
      <c r="B16395" t="s">
        <v>16443</v>
      </c>
      <c r="C16395">
        <v>2410</v>
      </c>
      <c r="D16395">
        <v>2095.7300999999998</v>
      </c>
      <c r="E16395" s="6">
        <v>0.47187141216991957</v>
      </c>
    </row>
    <row r="16396" spans="1:5" x14ac:dyDescent="0.25">
      <c r="A16396" t="s">
        <v>6</v>
      </c>
      <c r="B16396" t="s">
        <v>16444</v>
      </c>
      <c r="C16396">
        <v>1970</v>
      </c>
      <c r="D16396">
        <v>5086.862228</v>
      </c>
      <c r="E16396" s="6">
        <v>1</v>
      </c>
    </row>
    <row r="16397" spans="1:5" x14ac:dyDescent="0.25">
      <c r="A16397" t="s">
        <v>6</v>
      </c>
      <c r="B16397" t="s">
        <v>16445</v>
      </c>
      <c r="C16397">
        <v>2320</v>
      </c>
      <c r="D16397">
        <v>15323.590287999999</v>
      </c>
      <c r="E16397" s="6">
        <v>1</v>
      </c>
    </row>
    <row r="16398" spans="1:5" x14ac:dyDescent="0.25">
      <c r="A16398" t="s">
        <v>6</v>
      </c>
      <c r="B16398" t="s">
        <v>16446</v>
      </c>
      <c r="C16398">
        <v>2410</v>
      </c>
      <c r="D16398">
        <v>1724.8000000000002</v>
      </c>
      <c r="E16398" s="6">
        <v>1</v>
      </c>
    </row>
    <row r="16399" spans="1:5" x14ac:dyDescent="0.25">
      <c r="A16399" t="s">
        <v>6</v>
      </c>
      <c r="B16399" t="s">
        <v>16447</v>
      </c>
      <c r="C16399">
        <v>2110</v>
      </c>
      <c r="D16399">
        <v>26588.736000000001</v>
      </c>
      <c r="E16399" s="6">
        <v>0.88430653316149499</v>
      </c>
    </row>
    <row r="16400" spans="1:5" x14ac:dyDescent="0.25">
      <c r="A16400" t="s">
        <v>6</v>
      </c>
      <c r="B16400" t="s">
        <v>16447</v>
      </c>
      <c r="C16400">
        <v>2190</v>
      </c>
      <c r="D16400">
        <v>3478.5935999999997</v>
      </c>
      <c r="E16400" s="6">
        <v>0.115693466838505</v>
      </c>
    </row>
    <row r="16401" spans="1:5" x14ac:dyDescent="0.25">
      <c r="A16401" t="s">
        <v>6</v>
      </c>
      <c r="B16401" t="s">
        <v>16448</v>
      </c>
      <c r="C16401">
        <v>2500</v>
      </c>
      <c r="D16401">
        <v>1020.1422</v>
      </c>
      <c r="E16401" s="6">
        <v>1</v>
      </c>
    </row>
    <row r="16402" spans="1:5" x14ac:dyDescent="0.25">
      <c r="A16402" t="s">
        <v>6</v>
      </c>
      <c r="B16402" t="s">
        <v>16449</v>
      </c>
      <c r="C16402">
        <v>1970</v>
      </c>
      <c r="D16402">
        <v>10643.92576</v>
      </c>
      <c r="E16402" s="6">
        <v>1</v>
      </c>
    </row>
    <row r="16403" spans="1:5" x14ac:dyDescent="0.25">
      <c r="A16403" t="s">
        <v>6</v>
      </c>
      <c r="B16403" t="s">
        <v>16450</v>
      </c>
      <c r="C16403">
        <v>2410</v>
      </c>
      <c r="D16403">
        <v>9666.7608959999998</v>
      </c>
      <c r="E16403" s="6">
        <v>1</v>
      </c>
    </row>
    <row r="16404" spans="1:5" x14ac:dyDescent="0.25">
      <c r="A16404" t="s">
        <v>6</v>
      </c>
      <c r="B16404" t="s">
        <v>16451</v>
      </c>
      <c r="C16404">
        <v>2050</v>
      </c>
      <c r="D16404">
        <v>500.39100000000002</v>
      </c>
      <c r="E16404" s="6">
        <v>6.8566204479658693E-2</v>
      </c>
    </row>
    <row r="16405" spans="1:5" x14ac:dyDescent="0.25">
      <c r="A16405" t="s">
        <v>6</v>
      </c>
      <c r="B16405" t="s">
        <v>16451</v>
      </c>
      <c r="C16405">
        <v>2110</v>
      </c>
      <c r="D16405">
        <v>2519.7466800000002</v>
      </c>
      <c r="E16405" s="6">
        <v>0.34526893189090357</v>
      </c>
    </row>
    <row r="16406" spans="1:5" x14ac:dyDescent="0.25">
      <c r="A16406" t="s">
        <v>6</v>
      </c>
      <c r="B16406" t="s">
        <v>16451</v>
      </c>
      <c r="C16406">
        <v>2320</v>
      </c>
      <c r="D16406">
        <v>1270.99314</v>
      </c>
      <c r="E16406" s="6">
        <v>0.17415815937833307</v>
      </c>
    </row>
    <row r="16407" spans="1:5" x14ac:dyDescent="0.25">
      <c r="A16407" t="s">
        <v>6</v>
      </c>
      <c r="B16407" t="s">
        <v>16451</v>
      </c>
      <c r="C16407">
        <v>2410</v>
      </c>
      <c r="D16407">
        <v>3006.7939200000001</v>
      </c>
      <c r="E16407" s="6">
        <v>0.41200670425110464</v>
      </c>
    </row>
    <row r="16408" spans="1:5" x14ac:dyDescent="0.25">
      <c r="A16408" t="s">
        <v>6</v>
      </c>
      <c r="B16408" t="s">
        <v>16452</v>
      </c>
      <c r="C16408">
        <v>2190</v>
      </c>
      <c r="D16408">
        <v>15581.234129999997</v>
      </c>
      <c r="E16408" s="6">
        <v>1</v>
      </c>
    </row>
    <row r="16409" spans="1:5" x14ac:dyDescent="0.25">
      <c r="A16409" t="s">
        <v>6</v>
      </c>
      <c r="B16409" t="s">
        <v>16453</v>
      </c>
      <c r="C16409">
        <v>2190</v>
      </c>
      <c r="D16409">
        <v>1198.296</v>
      </c>
      <c r="E16409" s="6">
        <v>1</v>
      </c>
    </row>
    <row r="16410" spans="1:5" x14ac:dyDescent="0.25">
      <c r="A16410" t="s">
        <v>6</v>
      </c>
      <c r="B16410" t="s">
        <v>16454</v>
      </c>
      <c r="C16410">
        <v>2320</v>
      </c>
      <c r="D16410">
        <v>5622.9551999999994</v>
      </c>
      <c r="E16410" s="6">
        <v>1</v>
      </c>
    </row>
    <row r="16411" spans="1:5" x14ac:dyDescent="0.25">
      <c r="A16411" t="s">
        <v>6</v>
      </c>
      <c r="B16411" t="s">
        <v>16455</v>
      </c>
      <c r="C16411">
        <v>2410</v>
      </c>
      <c r="D16411">
        <v>1486.9712</v>
      </c>
      <c r="E16411" s="6">
        <v>1</v>
      </c>
    </row>
    <row r="16412" spans="1:5" x14ac:dyDescent="0.25">
      <c r="A16412" t="s">
        <v>6</v>
      </c>
      <c r="B16412" t="s">
        <v>16456</v>
      </c>
      <c r="C16412">
        <v>2190</v>
      </c>
      <c r="D16412">
        <v>929.48799999999994</v>
      </c>
      <c r="E16412" s="6">
        <v>1</v>
      </c>
    </row>
    <row r="16413" spans="1:5" x14ac:dyDescent="0.25">
      <c r="A16413" t="s">
        <v>6</v>
      </c>
      <c r="B16413" t="s">
        <v>16457</v>
      </c>
      <c r="C16413">
        <v>2110</v>
      </c>
      <c r="D16413">
        <v>1240.9739999999999</v>
      </c>
      <c r="E16413" s="6">
        <v>1</v>
      </c>
    </row>
    <row r="16414" spans="1:5" x14ac:dyDescent="0.25">
      <c r="A16414" t="s">
        <v>6</v>
      </c>
      <c r="B16414" t="s">
        <v>16458</v>
      </c>
      <c r="C16414">
        <v>2110</v>
      </c>
      <c r="D16414">
        <v>2196.6945000000005</v>
      </c>
      <c r="E16414" s="6">
        <v>0.68683957732949086</v>
      </c>
    </row>
    <row r="16415" spans="1:5" x14ac:dyDescent="0.25">
      <c r="A16415" t="s">
        <v>6</v>
      </c>
      <c r="B16415" t="s">
        <v>16458</v>
      </c>
      <c r="C16415">
        <v>2190</v>
      </c>
      <c r="D16415">
        <v>1001.5698000000001</v>
      </c>
      <c r="E16415" s="6">
        <v>0.31316042267050909</v>
      </c>
    </row>
    <row r="16416" spans="1:5" x14ac:dyDescent="0.25">
      <c r="A16416" t="s">
        <v>6</v>
      </c>
      <c r="B16416" t="s">
        <v>16459</v>
      </c>
      <c r="C16416">
        <v>2110</v>
      </c>
      <c r="D16416">
        <v>1097.5999999999999</v>
      </c>
      <c r="E16416" s="6">
        <v>1</v>
      </c>
    </row>
    <row r="16417" spans="1:5" x14ac:dyDescent="0.25">
      <c r="A16417" t="s">
        <v>6</v>
      </c>
      <c r="B16417" t="s">
        <v>16460</v>
      </c>
      <c r="C16417">
        <v>1970</v>
      </c>
      <c r="D16417">
        <v>2572.2771480000001</v>
      </c>
      <c r="E16417" s="6">
        <v>9.1156051916691822E-2</v>
      </c>
    </row>
    <row r="16418" spans="1:5" x14ac:dyDescent="0.25">
      <c r="A16418" t="s">
        <v>6</v>
      </c>
      <c r="B16418" t="s">
        <v>16460</v>
      </c>
      <c r="C16418">
        <v>2050</v>
      </c>
      <c r="D16418">
        <v>25646.114214000001</v>
      </c>
      <c r="E16418" s="6">
        <v>0.90884394808330815</v>
      </c>
    </row>
    <row r="16419" spans="1:5" x14ac:dyDescent="0.25">
      <c r="A16419" t="s">
        <v>6</v>
      </c>
      <c r="B16419" t="s">
        <v>16461</v>
      </c>
      <c r="C16419">
        <v>2320</v>
      </c>
      <c r="D16419">
        <v>4679.5442400000002</v>
      </c>
      <c r="E16419" s="6">
        <v>1</v>
      </c>
    </row>
    <row r="16420" spans="1:5" x14ac:dyDescent="0.25">
      <c r="A16420" t="s">
        <v>6</v>
      </c>
      <c r="B16420" t="s">
        <v>16462</v>
      </c>
      <c r="C16420">
        <v>2500</v>
      </c>
      <c r="D16420">
        <v>7792.4288259999994</v>
      </c>
      <c r="E16420" s="6">
        <v>1</v>
      </c>
    </row>
    <row r="16421" spans="1:5" x14ac:dyDescent="0.25">
      <c r="A16421" t="s">
        <v>6</v>
      </c>
      <c r="B16421" t="s">
        <v>16463</v>
      </c>
      <c r="C16421">
        <v>2050</v>
      </c>
      <c r="D16421">
        <v>802.79935999999998</v>
      </c>
      <c r="E16421" s="6">
        <v>0.62089300758213983</v>
      </c>
    </row>
    <row r="16422" spans="1:5" x14ac:dyDescent="0.25">
      <c r="A16422" t="s">
        <v>6</v>
      </c>
      <c r="B16422" t="s">
        <v>16463</v>
      </c>
      <c r="C16422">
        <v>2410</v>
      </c>
      <c r="D16422">
        <v>490.17599999999999</v>
      </c>
      <c r="E16422" s="6">
        <v>0.37910699241786017</v>
      </c>
    </row>
    <row r="16423" spans="1:5" x14ac:dyDescent="0.25">
      <c r="A16423" t="s">
        <v>6</v>
      </c>
      <c r="B16423" t="s">
        <v>16464</v>
      </c>
      <c r="C16423">
        <v>2190</v>
      </c>
      <c r="D16423">
        <v>6259.7808000000005</v>
      </c>
      <c r="E16423" s="6">
        <v>1</v>
      </c>
    </row>
    <row r="16424" spans="1:5" x14ac:dyDescent="0.25">
      <c r="A16424" t="s">
        <v>6</v>
      </c>
      <c r="B16424" t="s">
        <v>16465</v>
      </c>
      <c r="C16424">
        <v>2500</v>
      </c>
      <c r="D16424">
        <v>1779.9488000000001</v>
      </c>
      <c r="E16424" s="6">
        <v>1</v>
      </c>
    </row>
    <row r="16425" spans="1:5" x14ac:dyDescent="0.25">
      <c r="A16425" t="s">
        <v>6</v>
      </c>
      <c r="B16425" t="s">
        <v>16466</v>
      </c>
      <c r="C16425">
        <v>2500</v>
      </c>
      <c r="D16425">
        <v>504.65800000000002</v>
      </c>
      <c r="E16425" s="6">
        <v>1</v>
      </c>
    </row>
    <row r="16426" spans="1:5" x14ac:dyDescent="0.25">
      <c r="A16426" t="s">
        <v>6</v>
      </c>
      <c r="B16426" t="s">
        <v>16467</v>
      </c>
      <c r="C16426">
        <v>2190</v>
      </c>
      <c r="D16426">
        <v>13190.706900000001</v>
      </c>
      <c r="E16426" s="6">
        <v>1</v>
      </c>
    </row>
    <row r="16427" spans="1:5" x14ac:dyDescent="0.25">
      <c r="A16427" t="s">
        <v>6</v>
      </c>
      <c r="B16427" t="s">
        <v>16468</v>
      </c>
      <c r="C16427">
        <v>2050</v>
      </c>
      <c r="D16427">
        <v>1765.0061999999998</v>
      </c>
      <c r="E16427" s="6">
        <v>1</v>
      </c>
    </row>
    <row r="16428" spans="1:5" x14ac:dyDescent="0.25">
      <c r="A16428" t="s">
        <v>6</v>
      </c>
      <c r="B16428" t="s">
        <v>16469</v>
      </c>
      <c r="C16428">
        <v>2190</v>
      </c>
      <c r="D16428">
        <v>2409.28352</v>
      </c>
      <c r="E16428" s="6">
        <v>1</v>
      </c>
    </row>
    <row r="16429" spans="1:5" x14ac:dyDescent="0.25">
      <c r="A16429" t="s">
        <v>6</v>
      </c>
      <c r="B16429" t="s">
        <v>16470</v>
      </c>
      <c r="C16429">
        <v>2500</v>
      </c>
      <c r="D16429">
        <v>14836.401450000001</v>
      </c>
      <c r="E16429" s="6">
        <v>1</v>
      </c>
    </row>
    <row r="16430" spans="1:5" x14ac:dyDescent="0.25">
      <c r="A16430" t="s">
        <v>6</v>
      </c>
      <c r="B16430" t="s">
        <v>16471</v>
      </c>
      <c r="C16430">
        <v>2190</v>
      </c>
      <c r="D16430">
        <v>10380.65</v>
      </c>
      <c r="E16430" s="6">
        <v>0.70265339966832496</v>
      </c>
    </row>
    <row r="16431" spans="1:5" x14ac:dyDescent="0.25">
      <c r="A16431" t="s">
        <v>6</v>
      </c>
      <c r="B16431" t="s">
        <v>16471</v>
      </c>
      <c r="C16431">
        <v>2500</v>
      </c>
      <c r="D16431">
        <v>4392.8499999999995</v>
      </c>
      <c r="E16431" s="6">
        <v>0.29734660033167493</v>
      </c>
    </row>
    <row r="16432" spans="1:5" x14ac:dyDescent="0.25">
      <c r="A16432" t="s">
        <v>6</v>
      </c>
      <c r="B16432" t="s">
        <v>16472</v>
      </c>
      <c r="C16432">
        <v>1970</v>
      </c>
      <c r="D16432">
        <v>1724.5998</v>
      </c>
      <c r="E16432" s="6">
        <v>0.46397941680960547</v>
      </c>
    </row>
    <row r="16433" spans="1:5" x14ac:dyDescent="0.25">
      <c r="A16433" t="s">
        <v>6</v>
      </c>
      <c r="B16433" t="s">
        <v>16472</v>
      </c>
      <c r="C16433">
        <v>2050</v>
      </c>
      <c r="D16433">
        <v>1992.375</v>
      </c>
      <c r="E16433" s="6">
        <v>0.53602058319039447</v>
      </c>
    </row>
    <row r="16434" spans="1:5" x14ac:dyDescent="0.25">
      <c r="A16434" t="s">
        <v>6</v>
      </c>
      <c r="B16434" t="s">
        <v>16473</v>
      </c>
      <c r="C16434">
        <v>2410</v>
      </c>
      <c r="D16434">
        <v>2264.5438199999999</v>
      </c>
      <c r="E16434" s="6">
        <v>1</v>
      </c>
    </row>
    <row r="16435" spans="1:5" x14ac:dyDescent="0.25">
      <c r="A16435" t="s">
        <v>6</v>
      </c>
      <c r="B16435" t="s">
        <v>16474</v>
      </c>
      <c r="C16435">
        <v>2320</v>
      </c>
      <c r="D16435">
        <v>1595.4938999999999</v>
      </c>
      <c r="E16435" s="6">
        <v>1</v>
      </c>
    </row>
    <row r="16436" spans="1:5" x14ac:dyDescent="0.25">
      <c r="A16436" t="s">
        <v>6</v>
      </c>
      <c r="B16436" t="s">
        <v>16475</v>
      </c>
      <c r="C16436">
        <v>2190</v>
      </c>
      <c r="D16436">
        <v>1083.585</v>
      </c>
      <c r="E16436" s="6">
        <v>1</v>
      </c>
    </row>
    <row r="16437" spans="1:5" x14ac:dyDescent="0.25">
      <c r="A16437" t="s">
        <v>6</v>
      </c>
      <c r="B16437" t="s">
        <v>16476</v>
      </c>
      <c r="C16437">
        <v>2190</v>
      </c>
      <c r="D16437">
        <v>1427.3660799999998</v>
      </c>
      <c r="E16437" s="6">
        <v>0.34886499402628435</v>
      </c>
    </row>
    <row r="16438" spans="1:5" x14ac:dyDescent="0.25">
      <c r="A16438" t="s">
        <v>6</v>
      </c>
      <c r="B16438" t="s">
        <v>16476</v>
      </c>
      <c r="C16438">
        <v>2500</v>
      </c>
      <c r="D16438">
        <v>2664.0907999999995</v>
      </c>
      <c r="E16438" s="6">
        <v>0.65113500597371565</v>
      </c>
    </row>
    <row r="16439" spans="1:5" x14ac:dyDescent="0.25">
      <c r="A16439" t="s">
        <v>6</v>
      </c>
      <c r="B16439" t="s">
        <v>16477</v>
      </c>
      <c r="C16439">
        <v>2320</v>
      </c>
      <c r="D16439">
        <v>7222.0683600000002</v>
      </c>
      <c r="E16439" s="6">
        <v>1</v>
      </c>
    </row>
    <row r="16440" spans="1:5" x14ac:dyDescent="0.25">
      <c r="A16440" t="s">
        <v>6</v>
      </c>
      <c r="B16440" t="s">
        <v>16478</v>
      </c>
      <c r="C16440">
        <v>2110</v>
      </c>
      <c r="D16440">
        <v>3173.8356000000003</v>
      </c>
      <c r="E16440" s="6">
        <v>0.14070072697899844</v>
      </c>
    </row>
    <row r="16441" spans="1:5" x14ac:dyDescent="0.25">
      <c r="A16441" t="s">
        <v>6</v>
      </c>
      <c r="B16441" t="s">
        <v>16478</v>
      </c>
      <c r="C16441">
        <v>2320</v>
      </c>
      <c r="D16441">
        <v>19383.514799999997</v>
      </c>
      <c r="E16441" s="6">
        <v>0.85929927302100162</v>
      </c>
    </row>
    <row r="16442" spans="1:5" x14ac:dyDescent="0.25">
      <c r="A16442" t="s">
        <v>6</v>
      </c>
      <c r="B16442" t="s">
        <v>16479</v>
      </c>
      <c r="C16442">
        <v>2320</v>
      </c>
      <c r="D16442">
        <v>6019.4534400000002</v>
      </c>
      <c r="E16442" s="6">
        <v>1</v>
      </c>
    </row>
    <row r="16443" spans="1:5" x14ac:dyDescent="0.25">
      <c r="A16443" t="s">
        <v>6</v>
      </c>
      <c r="B16443" t="s">
        <v>16480</v>
      </c>
      <c r="C16443">
        <v>2190</v>
      </c>
      <c r="D16443">
        <v>1422.3769600000001</v>
      </c>
      <c r="E16443" s="6">
        <v>1</v>
      </c>
    </row>
    <row r="16444" spans="1:5" x14ac:dyDescent="0.25">
      <c r="A16444" t="s">
        <v>6</v>
      </c>
      <c r="B16444" t="s">
        <v>16481</v>
      </c>
      <c r="C16444">
        <v>2320</v>
      </c>
      <c r="D16444">
        <v>1159.7904000000001</v>
      </c>
      <c r="E16444" s="6">
        <v>1</v>
      </c>
    </row>
    <row r="16445" spans="1:5" x14ac:dyDescent="0.25">
      <c r="A16445" t="s">
        <v>6</v>
      </c>
      <c r="B16445" t="s">
        <v>16482</v>
      </c>
      <c r="C16445">
        <v>2190</v>
      </c>
      <c r="D16445">
        <v>2238.39</v>
      </c>
      <c r="E16445" s="6">
        <v>1</v>
      </c>
    </row>
    <row r="16446" spans="1:5" x14ac:dyDescent="0.25">
      <c r="A16446" t="s">
        <v>6</v>
      </c>
      <c r="B16446" t="s">
        <v>16483</v>
      </c>
      <c r="C16446">
        <v>2320</v>
      </c>
      <c r="D16446">
        <v>2806.5664000000002</v>
      </c>
      <c r="E16446" s="6">
        <v>0.65671641791044766</v>
      </c>
    </row>
    <row r="16447" spans="1:5" x14ac:dyDescent="0.25">
      <c r="A16447" t="s">
        <v>6</v>
      </c>
      <c r="B16447" t="s">
        <v>16483</v>
      </c>
      <c r="C16447">
        <v>2500</v>
      </c>
      <c r="D16447">
        <v>1467.0688</v>
      </c>
      <c r="E16447" s="6">
        <v>0.34328358208955218</v>
      </c>
    </row>
    <row r="16448" spans="1:5" x14ac:dyDescent="0.25">
      <c r="A16448" t="s">
        <v>6</v>
      </c>
      <c r="B16448" t="s">
        <v>16484</v>
      </c>
      <c r="C16448">
        <v>2190</v>
      </c>
      <c r="D16448">
        <v>2409.28352</v>
      </c>
      <c r="E16448" s="6">
        <v>1</v>
      </c>
    </row>
    <row r="16449" spans="1:5" x14ac:dyDescent="0.25">
      <c r="A16449" t="s">
        <v>6</v>
      </c>
      <c r="B16449" t="s">
        <v>16485</v>
      </c>
      <c r="C16449">
        <v>2410</v>
      </c>
      <c r="D16449">
        <v>2149.988022</v>
      </c>
      <c r="E16449" s="6">
        <v>1</v>
      </c>
    </row>
    <row r="16450" spans="1:5" x14ac:dyDescent="0.25">
      <c r="A16450" t="s">
        <v>6</v>
      </c>
      <c r="B16450" t="s">
        <v>16486</v>
      </c>
      <c r="C16450">
        <v>2410</v>
      </c>
      <c r="D16450">
        <v>2939.5655999999994</v>
      </c>
      <c r="E16450" s="6">
        <v>1</v>
      </c>
    </row>
    <row r="16451" spans="1:5" x14ac:dyDescent="0.25">
      <c r="A16451" t="s">
        <v>6</v>
      </c>
      <c r="B16451" t="s">
        <v>16487</v>
      </c>
      <c r="C16451">
        <v>1970</v>
      </c>
      <c r="D16451">
        <v>1152.4773</v>
      </c>
      <c r="E16451" s="6">
        <v>0.55719557195571956</v>
      </c>
    </row>
    <row r="16452" spans="1:5" x14ac:dyDescent="0.25">
      <c r="A16452" t="s">
        <v>6</v>
      </c>
      <c r="B16452" t="s">
        <v>16487</v>
      </c>
      <c r="C16452">
        <v>2190</v>
      </c>
      <c r="D16452">
        <v>915.87600000000009</v>
      </c>
      <c r="E16452" s="6">
        <v>0.44280442804428044</v>
      </c>
    </row>
    <row r="16453" spans="1:5" x14ac:dyDescent="0.25">
      <c r="A16453" t="s">
        <v>6</v>
      </c>
      <c r="B16453" t="s">
        <v>16488</v>
      </c>
      <c r="C16453">
        <v>2410</v>
      </c>
      <c r="D16453">
        <v>7512.7794839999997</v>
      </c>
      <c r="E16453" s="6">
        <v>1</v>
      </c>
    </row>
    <row r="16454" spans="1:5" x14ac:dyDescent="0.25">
      <c r="A16454" t="s">
        <v>6</v>
      </c>
      <c r="B16454" t="s">
        <v>16489</v>
      </c>
      <c r="C16454">
        <v>2110</v>
      </c>
      <c r="D16454">
        <v>826.03</v>
      </c>
      <c r="E16454" s="6">
        <v>1</v>
      </c>
    </row>
    <row r="16455" spans="1:5" x14ac:dyDescent="0.25">
      <c r="A16455" t="s">
        <v>6</v>
      </c>
      <c r="B16455" t="s">
        <v>16490</v>
      </c>
      <c r="C16455">
        <v>2110</v>
      </c>
      <c r="D16455">
        <v>1606.2169860000001</v>
      </c>
      <c r="E16455" s="6">
        <v>1</v>
      </c>
    </row>
    <row r="16456" spans="1:5" x14ac:dyDescent="0.25">
      <c r="A16456" t="s">
        <v>6</v>
      </c>
      <c r="B16456" t="s">
        <v>16491</v>
      </c>
      <c r="C16456">
        <v>2320</v>
      </c>
      <c r="D16456">
        <v>1347.9920999999999</v>
      </c>
      <c r="E16456" s="6">
        <v>1</v>
      </c>
    </row>
    <row r="16457" spans="1:5" x14ac:dyDescent="0.25">
      <c r="A16457" t="s">
        <v>6</v>
      </c>
      <c r="B16457" t="s">
        <v>16492</v>
      </c>
      <c r="C16457">
        <v>1970</v>
      </c>
      <c r="D16457">
        <v>1149.54</v>
      </c>
      <c r="E16457" s="6">
        <v>1</v>
      </c>
    </row>
    <row r="16458" spans="1:5" x14ac:dyDescent="0.25">
      <c r="A16458" t="s">
        <v>6</v>
      </c>
      <c r="B16458" t="s">
        <v>16493</v>
      </c>
      <c r="C16458">
        <v>2190</v>
      </c>
      <c r="D16458">
        <v>897.30420000000004</v>
      </c>
      <c r="E16458" s="6">
        <v>1</v>
      </c>
    </row>
    <row r="16459" spans="1:5" x14ac:dyDescent="0.25">
      <c r="A16459" t="s">
        <v>6</v>
      </c>
      <c r="B16459" t="s">
        <v>16494</v>
      </c>
      <c r="C16459">
        <v>2050</v>
      </c>
      <c r="D16459">
        <v>886.28608800000006</v>
      </c>
      <c r="E16459" s="6">
        <v>0.65828902851619142</v>
      </c>
    </row>
    <row r="16460" spans="1:5" x14ac:dyDescent="0.25">
      <c r="A16460" t="s">
        <v>6</v>
      </c>
      <c r="B16460" t="s">
        <v>16494</v>
      </c>
      <c r="C16460">
        <v>2320</v>
      </c>
      <c r="D16460">
        <v>460.061868</v>
      </c>
      <c r="E16460" s="6">
        <v>0.34171097148380858</v>
      </c>
    </row>
    <row r="16461" spans="1:5" x14ac:dyDescent="0.25">
      <c r="A16461" t="s">
        <v>6</v>
      </c>
      <c r="B16461" t="s">
        <v>16495</v>
      </c>
      <c r="C16461">
        <v>2320</v>
      </c>
      <c r="D16461">
        <v>5030.0609519999998</v>
      </c>
      <c r="E16461" s="6">
        <v>1</v>
      </c>
    </row>
    <row r="16462" spans="1:5" x14ac:dyDescent="0.25">
      <c r="A16462" t="s">
        <v>6</v>
      </c>
      <c r="B16462" t="s">
        <v>16496</v>
      </c>
      <c r="C16462">
        <v>1970</v>
      </c>
      <c r="D16462">
        <v>4304.8443900000002</v>
      </c>
      <c r="E16462" s="6">
        <v>0.52869198312236287</v>
      </c>
    </row>
    <row r="16463" spans="1:5" x14ac:dyDescent="0.25">
      <c r="A16463" t="s">
        <v>6</v>
      </c>
      <c r="B16463" t="s">
        <v>16496</v>
      </c>
      <c r="C16463">
        <v>2050</v>
      </c>
      <c r="D16463">
        <v>3837.5987100000002</v>
      </c>
      <c r="E16463" s="6">
        <v>0.47130801687763713</v>
      </c>
    </row>
    <row r="16464" spans="1:5" x14ac:dyDescent="0.25">
      <c r="A16464" t="s">
        <v>6</v>
      </c>
      <c r="B16464" t="s">
        <v>16497</v>
      </c>
      <c r="C16464">
        <v>2110</v>
      </c>
      <c r="D16464">
        <v>2116.8201600000002</v>
      </c>
      <c r="E16464" s="6">
        <v>1</v>
      </c>
    </row>
    <row r="16465" spans="1:5" x14ac:dyDescent="0.25">
      <c r="A16465" t="s">
        <v>6</v>
      </c>
      <c r="B16465" t="s">
        <v>16498</v>
      </c>
      <c r="C16465">
        <v>2320</v>
      </c>
      <c r="D16465">
        <v>17710.163855999999</v>
      </c>
      <c r="E16465" s="6">
        <v>0.749738584872778</v>
      </c>
    </row>
    <row r="16466" spans="1:5" x14ac:dyDescent="0.25">
      <c r="A16466" t="s">
        <v>6</v>
      </c>
      <c r="B16466" t="s">
        <v>16498</v>
      </c>
      <c r="C16466">
        <v>2500</v>
      </c>
      <c r="D16466">
        <v>5911.6214080000009</v>
      </c>
      <c r="E16466" s="6">
        <v>0.25026141512722211</v>
      </c>
    </row>
    <row r="16467" spans="1:5" x14ac:dyDescent="0.25">
      <c r="A16467" t="s">
        <v>6</v>
      </c>
      <c r="B16467" t="s">
        <v>16499</v>
      </c>
      <c r="C16467">
        <v>2110</v>
      </c>
      <c r="D16467">
        <v>6022.7999999999993</v>
      </c>
      <c r="E16467" s="6">
        <v>0.66780502949394593</v>
      </c>
    </row>
    <row r="16468" spans="1:5" x14ac:dyDescent="0.25">
      <c r="A16468" t="s">
        <v>6</v>
      </c>
      <c r="B16468" t="s">
        <v>16499</v>
      </c>
      <c r="C16468">
        <v>2410</v>
      </c>
      <c r="D16468">
        <v>2996</v>
      </c>
      <c r="E16468" s="6">
        <v>0.33219497050605407</v>
      </c>
    </row>
    <row r="16469" spans="1:5" x14ac:dyDescent="0.25">
      <c r="A16469" t="s">
        <v>6</v>
      </c>
      <c r="B16469" t="s">
        <v>16500</v>
      </c>
      <c r="C16469">
        <v>2320</v>
      </c>
      <c r="D16469">
        <v>10035.719999999999</v>
      </c>
      <c r="E16469" s="6">
        <v>0.37177140532845226</v>
      </c>
    </row>
    <row r="16470" spans="1:5" x14ac:dyDescent="0.25">
      <c r="A16470" t="s">
        <v>6</v>
      </c>
      <c r="B16470" t="s">
        <v>16500</v>
      </c>
      <c r="C16470">
        <v>2410</v>
      </c>
      <c r="D16470">
        <v>16958.61</v>
      </c>
      <c r="E16470" s="6">
        <v>0.62822859467154768</v>
      </c>
    </row>
    <row r="16471" spans="1:5" x14ac:dyDescent="0.25">
      <c r="A16471" t="s">
        <v>6</v>
      </c>
      <c r="B16471" t="s">
        <v>16501</v>
      </c>
      <c r="C16471">
        <v>1970</v>
      </c>
      <c r="D16471">
        <v>6352.4500000000007</v>
      </c>
      <c r="E16471" s="6">
        <v>1</v>
      </c>
    </row>
    <row r="16472" spans="1:5" x14ac:dyDescent="0.25">
      <c r="A16472" t="s">
        <v>6</v>
      </c>
      <c r="B16472" t="s">
        <v>16502</v>
      </c>
      <c r="C16472">
        <v>2050</v>
      </c>
      <c r="D16472">
        <v>1296.6744480000002</v>
      </c>
      <c r="E16472" s="6">
        <v>0.6182943603851444</v>
      </c>
    </row>
    <row r="16473" spans="1:5" x14ac:dyDescent="0.25">
      <c r="A16473" t="s">
        <v>6</v>
      </c>
      <c r="B16473" t="s">
        <v>16502</v>
      </c>
      <c r="C16473">
        <v>2500</v>
      </c>
      <c r="D16473">
        <v>800.50536000000011</v>
      </c>
      <c r="E16473" s="6">
        <v>0.38170563961485554</v>
      </c>
    </row>
    <row r="16474" spans="1:5" x14ac:dyDescent="0.25">
      <c r="A16474" t="s">
        <v>6</v>
      </c>
      <c r="B16474" t="s">
        <v>16503</v>
      </c>
      <c r="C16474">
        <v>2500</v>
      </c>
      <c r="D16474">
        <v>1514.1792599999999</v>
      </c>
      <c r="E16474" s="6">
        <v>1</v>
      </c>
    </row>
    <row r="16475" spans="1:5" x14ac:dyDescent="0.25">
      <c r="A16475" t="s">
        <v>6</v>
      </c>
      <c r="B16475" t="s">
        <v>16504</v>
      </c>
      <c r="C16475">
        <v>1970</v>
      </c>
      <c r="D16475">
        <v>19592.608799999998</v>
      </c>
      <c r="E16475" s="6">
        <v>0.43222904978181498</v>
      </c>
    </row>
    <row r="16476" spans="1:5" x14ac:dyDescent="0.25">
      <c r="A16476" t="s">
        <v>6</v>
      </c>
      <c r="B16476" t="s">
        <v>16504</v>
      </c>
      <c r="C16476">
        <v>2190</v>
      </c>
      <c r="D16476">
        <v>25736.618399999999</v>
      </c>
      <c r="E16476" s="6">
        <v>0.56777095021818513</v>
      </c>
    </row>
    <row r="16477" spans="1:5" x14ac:dyDescent="0.25">
      <c r="A16477" t="s">
        <v>6</v>
      </c>
      <c r="B16477" t="s">
        <v>16505</v>
      </c>
      <c r="C16477">
        <v>1970</v>
      </c>
      <c r="D16477">
        <v>1666.2654</v>
      </c>
      <c r="E16477" s="6">
        <v>0.57933194154488521</v>
      </c>
    </row>
    <row r="16478" spans="1:5" x14ac:dyDescent="0.25">
      <c r="A16478" t="s">
        <v>6</v>
      </c>
      <c r="B16478" t="s">
        <v>16505</v>
      </c>
      <c r="C16478">
        <v>2190</v>
      </c>
      <c r="D16478">
        <v>1209.91884</v>
      </c>
      <c r="E16478" s="6">
        <v>0.42066805845511485</v>
      </c>
    </row>
    <row r="16479" spans="1:5" x14ac:dyDescent="0.25">
      <c r="A16479" t="s">
        <v>6</v>
      </c>
      <c r="B16479" t="s">
        <v>16506</v>
      </c>
      <c r="C16479">
        <v>2320</v>
      </c>
      <c r="D16479">
        <v>1229.904</v>
      </c>
      <c r="E16479" s="6">
        <v>1</v>
      </c>
    </row>
    <row r="16480" spans="1:5" x14ac:dyDescent="0.25">
      <c r="A16480" t="s">
        <v>6</v>
      </c>
      <c r="B16480" t="s">
        <v>16507</v>
      </c>
      <c r="C16480">
        <v>1970</v>
      </c>
      <c r="D16480">
        <v>772.64260000000002</v>
      </c>
      <c r="E16480" s="6">
        <v>0.2489503965168714</v>
      </c>
    </row>
    <row r="16481" spans="1:5" x14ac:dyDescent="0.25">
      <c r="A16481" t="s">
        <v>6</v>
      </c>
      <c r="B16481" t="s">
        <v>16507</v>
      </c>
      <c r="C16481">
        <v>2050</v>
      </c>
      <c r="D16481">
        <v>2330.9580000000001</v>
      </c>
      <c r="E16481" s="6">
        <v>0.75104960348312855</v>
      </c>
    </row>
    <row r="16482" spans="1:5" x14ac:dyDescent="0.25">
      <c r="A16482" t="s">
        <v>6</v>
      </c>
      <c r="B16482" t="s">
        <v>16508</v>
      </c>
      <c r="C16482">
        <v>2110</v>
      </c>
      <c r="D16482">
        <v>306.10124999999999</v>
      </c>
      <c r="E16482" s="6">
        <v>8.5388994307400365E-2</v>
      </c>
    </row>
    <row r="16483" spans="1:5" x14ac:dyDescent="0.25">
      <c r="A16483" t="s">
        <v>6</v>
      </c>
      <c r="B16483" t="s">
        <v>16508</v>
      </c>
      <c r="C16483">
        <v>2190</v>
      </c>
      <c r="D16483">
        <v>3278.6845000000003</v>
      </c>
      <c r="E16483" s="6">
        <v>0.91461100569259957</v>
      </c>
    </row>
    <row r="16484" spans="1:5" x14ac:dyDescent="0.25">
      <c r="A16484" t="s">
        <v>6</v>
      </c>
      <c r="B16484" t="s">
        <v>16509</v>
      </c>
      <c r="C16484">
        <v>1970</v>
      </c>
      <c r="D16484">
        <v>2116.92</v>
      </c>
      <c r="E16484" s="6">
        <v>0.26</v>
      </c>
    </row>
    <row r="16485" spans="1:5" x14ac:dyDescent="0.25">
      <c r="A16485" t="s">
        <v>6</v>
      </c>
      <c r="B16485" t="s">
        <v>16509</v>
      </c>
      <c r="C16485">
        <v>2110</v>
      </c>
      <c r="D16485">
        <v>6025.08</v>
      </c>
      <c r="E16485" s="6">
        <v>0.74</v>
      </c>
    </row>
    <row r="16486" spans="1:5" x14ac:dyDescent="0.25">
      <c r="A16486" t="s">
        <v>6</v>
      </c>
      <c r="B16486" t="s">
        <v>16510</v>
      </c>
      <c r="C16486">
        <v>2190</v>
      </c>
      <c r="D16486">
        <v>4843.75</v>
      </c>
      <c r="E16486" s="6">
        <v>1</v>
      </c>
    </row>
    <row r="16487" spans="1:5" x14ac:dyDescent="0.25">
      <c r="A16487" t="s">
        <v>6</v>
      </c>
      <c r="B16487" t="s">
        <v>16511</v>
      </c>
      <c r="C16487">
        <v>1970</v>
      </c>
      <c r="D16487">
        <v>8720</v>
      </c>
      <c r="E16487" s="6">
        <v>1</v>
      </c>
    </row>
    <row r="16488" spans="1:5" x14ac:dyDescent="0.25">
      <c r="A16488" t="s">
        <v>6</v>
      </c>
      <c r="B16488" t="s">
        <v>16512</v>
      </c>
      <c r="C16488">
        <v>2320</v>
      </c>
      <c r="D16488">
        <v>664.12483199999997</v>
      </c>
      <c r="E16488" s="6">
        <v>1</v>
      </c>
    </row>
    <row r="16489" spans="1:5" x14ac:dyDescent="0.25">
      <c r="A16489" t="s">
        <v>6</v>
      </c>
      <c r="B16489" t="s">
        <v>16513</v>
      </c>
      <c r="C16489">
        <v>1970</v>
      </c>
      <c r="D16489">
        <v>1396.5587999999998</v>
      </c>
      <c r="E16489" s="6">
        <v>1</v>
      </c>
    </row>
    <row r="16490" spans="1:5" x14ac:dyDescent="0.25">
      <c r="A16490" t="s">
        <v>6</v>
      </c>
      <c r="B16490" t="s">
        <v>16514</v>
      </c>
      <c r="C16490">
        <v>2050</v>
      </c>
      <c r="D16490">
        <v>1102.82536</v>
      </c>
      <c r="E16490" s="6">
        <v>1</v>
      </c>
    </row>
    <row r="16491" spans="1:5" x14ac:dyDescent="0.25">
      <c r="A16491" t="s">
        <v>6</v>
      </c>
      <c r="B16491" t="s">
        <v>16515</v>
      </c>
      <c r="C16491">
        <v>2110</v>
      </c>
      <c r="D16491">
        <v>2267.2815000000001</v>
      </c>
      <c r="E16491" s="6">
        <v>0.27140783744557334</v>
      </c>
    </row>
    <row r="16492" spans="1:5" x14ac:dyDescent="0.25">
      <c r="A16492" t="s">
        <v>6</v>
      </c>
      <c r="B16492" t="s">
        <v>16515</v>
      </c>
      <c r="C16492">
        <v>2190</v>
      </c>
      <c r="D16492">
        <v>2213.1253999999999</v>
      </c>
      <c r="E16492" s="6">
        <v>0.26492501209482344</v>
      </c>
    </row>
    <row r="16493" spans="1:5" x14ac:dyDescent="0.25">
      <c r="A16493" t="s">
        <v>6</v>
      </c>
      <c r="B16493" t="s">
        <v>16515</v>
      </c>
      <c r="C16493">
        <v>2320</v>
      </c>
      <c r="D16493">
        <v>2230.9079999999999</v>
      </c>
      <c r="E16493" s="6">
        <v>0.26705370101596521</v>
      </c>
    </row>
    <row r="16494" spans="1:5" x14ac:dyDescent="0.25">
      <c r="A16494" t="s">
        <v>6</v>
      </c>
      <c r="B16494" t="s">
        <v>16515</v>
      </c>
      <c r="C16494">
        <v>2410</v>
      </c>
      <c r="D16494">
        <v>1642.4656</v>
      </c>
      <c r="E16494" s="6">
        <v>0.19661344944363815</v>
      </c>
    </row>
    <row r="16495" spans="1:5" x14ac:dyDescent="0.25">
      <c r="A16495" t="s">
        <v>6</v>
      </c>
      <c r="B16495" t="s">
        <v>16516</v>
      </c>
      <c r="C16495">
        <v>1970</v>
      </c>
      <c r="D16495">
        <v>2511.9299999999998</v>
      </c>
      <c r="E16495" s="6">
        <v>1</v>
      </c>
    </row>
    <row r="16496" spans="1:5" x14ac:dyDescent="0.25">
      <c r="A16496" t="s">
        <v>6</v>
      </c>
      <c r="B16496" t="s">
        <v>16517</v>
      </c>
      <c r="C16496">
        <v>2500</v>
      </c>
      <c r="D16496">
        <v>733.93200000000002</v>
      </c>
      <c r="E16496" s="6">
        <v>1</v>
      </c>
    </row>
    <row r="16497" spans="1:5" x14ac:dyDescent="0.25">
      <c r="A16497" t="s">
        <v>6</v>
      </c>
      <c r="B16497" t="s">
        <v>16518</v>
      </c>
      <c r="C16497">
        <v>2050</v>
      </c>
      <c r="D16497">
        <v>1945.296</v>
      </c>
      <c r="E16497" s="6">
        <v>0.63050546851906597</v>
      </c>
    </row>
    <row r="16498" spans="1:5" x14ac:dyDescent="0.25">
      <c r="A16498" t="s">
        <v>6</v>
      </c>
      <c r="B16498" t="s">
        <v>16518</v>
      </c>
      <c r="C16498">
        <v>2320</v>
      </c>
      <c r="D16498">
        <v>1139.9999999999998</v>
      </c>
      <c r="E16498" s="6">
        <v>0.36949453148093403</v>
      </c>
    </row>
    <row r="16499" spans="1:5" x14ac:dyDescent="0.25">
      <c r="A16499" t="s">
        <v>6</v>
      </c>
      <c r="B16499" t="s">
        <v>16519</v>
      </c>
      <c r="C16499">
        <v>2190</v>
      </c>
      <c r="D16499">
        <v>1108.0387499999999</v>
      </c>
      <c r="E16499" s="6">
        <v>1</v>
      </c>
    </row>
    <row r="16500" spans="1:5" x14ac:dyDescent="0.25">
      <c r="A16500" t="s">
        <v>6</v>
      </c>
      <c r="B16500" t="s">
        <v>16520</v>
      </c>
      <c r="C16500">
        <v>2410</v>
      </c>
      <c r="D16500">
        <v>1661.7779999999998</v>
      </c>
      <c r="E16500" s="6">
        <v>1</v>
      </c>
    </row>
    <row r="16501" spans="1:5" x14ac:dyDescent="0.25">
      <c r="A16501" t="s">
        <v>6</v>
      </c>
      <c r="B16501" t="s">
        <v>16521</v>
      </c>
      <c r="C16501">
        <v>2410</v>
      </c>
      <c r="D16501">
        <v>1207.7659880000001</v>
      </c>
      <c r="E16501" s="6">
        <v>0.45039846111569115</v>
      </c>
    </row>
    <row r="16502" spans="1:5" x14ac:dyDescent="0.25">
      <c r="A16502" t="s">
        <v>6</v>
      </c>
      <c r="B16502" t="s">
        <v>16521</v>
      </c>
      <c r="C16502">
        <v>2500</v>
      </c>
      <c r="D16502">
        <v>1473.7840000000001</v>
      </c>
      <c r="E16502" s="6">
        <v>0.54960153888430885</v>
      </c>
    </row>
    <row r="16503" spans="1:5" x14ac:dyDescent="0.25">
      <c r="A16503" t="s">
        <v>6</v>
      </c>
      <c r="B16503" t="s">
        <v>16522</v>
      </c>
      <c r="C16503">
        <v>2410</v>
      </c>
      <c r="D16503">
        <v>1957.0005000000001</v>
      </c>
      <c r="E16503" s="6">
        <v>0.50310559006211186</v>
      </c>
    </row>
    <row r="16504" spans="1:5" x14ac:dyDescent="0.25">
      <c r="A16504" t="s">
        <v>6</v>
      </c>
      <c r="B16504" t="s">
        <v>16522</v>
      </c>
      <c r="C16504">
        <v>2500</v>
      </c>
      <c r="D16504">
        <v>1932.8399999999997</v>
      </c>
      <c r="E16504" s="6">
        <v>0.49689440993788814</v>
      </c>
    </row>
    <row r="16505" spans="1:5" x14ac:dyDescent="0.25">
      <c r="A16505" t="s">
        <v>6</v>
      </c>
      <c r="B16505" t="s">
        <v>16523</v>
      </c>
      <c r="C16505">
        <v>2190</v>
      </c>
      <c r="D16505">
        <v>2089.5329000000002</v>
      </c>
      <c r="E16505" s="6">
        <v>1</v>
      </c>
    </row>
    <row r="16506" spans="1:5" x14ac:dyDescent="0.25">
      <c r="A16506" t="s">
        <v>6</v>
      </c>
      <c r="B16506" t="s">
        <v>16524</v>
      </c>
      <c r="C16506">
        <v>2110</v>
      </c>
      <c r="D16506">
        <v>2133.0254399999999</v>
      </c>
      <c r="E16506" s="6">
        <v>1</v>
      </c>
    </row>
    <row r="16507" spans="1:5" x14ac:dyDescent="0.25">
      <c r="A16507" t="s">
        <v>6</v>
      </c>
      <c r="B16507" t="s">
        <v>16525</v>
      </c>
      <c r="C16507">
        <v>1970</v>
      </c>
      <c r="D16507">
        <v>1971.3679999999999</v>
      </c>
      <c r="E16507" s="6">
        <v>0.67810683642402436</v>
      </c>
    </row>
    <row r="16508" spans="1:5" x14ac:dyDescent="0.25">
      <c r="A16508" t="s">
        <v>6</v>
      </c>
      <c r="B16508" t="s">
        <v>16525</v>
      </c>
      <c r="C16508">
        <v>2500</v>
      </c>
      <c r="D16508">
        <v>935.79632000000004</v>
      </c>
      <c r="E16508" s="6">
        <v>0.32189316357597569</v>
      </c>
    </row>
    <row r="16509" spans="1:5" x14ac:dyDescent="0.25">
      <c r="A16509" t="s">
        <v>6</v>
      </c>
      <c r="B16509" t="s">
        <v>16526</v>
      </c>
      <c r="C16509">
        <v>2320</v>
      </c>
      <c r="D16509">
        <v>1163.0304000000001</v>
      </c>
      <c r="E16509" s="6">
        <v>1</v>
      </c>
    </row>
    <row r="16510" spans="1:5" x14ac:dyDescent="0.25">
      <c r="A16510" t="s">
        <v>6</v>
      </c>
      <c r="B16510" t="s">
        <v>16527</v>
      </c>
      <c r="C16510">
        <v>2190</v>
      </c>
      <c r="D16510">
        <v>850.26479999999992</v>
      </c>
      <c r="E16510" s="6">
        <v>1</v>
      </c>
    </row>
    <row r="16511" spans="1:5" x14ac:dyDescent="0.25">
      <c r="A16511" t="s">
        <v>6</v>
      </c>
      <c r="B16511" t="s">
        <v>16528</v>
      </c>
      <c r="C16511">
        <v>2500</v>
      </c>
      <c r="D16511">
        <v>2415.0672</v>
      </c>
      <c r="E16511" s="6">
        <v>1</v>
      </c>
    </row>
    <row r="16512" spans="1:5" x14ac:dyDescent="0.25">
      <c r="A16512" t="s">
        <v>6</v>
      </c>
      <c r="B16512" t="s">
        <v>16529</v>
      </c>
      <c r="C16512">
        <v>2320</v>
      </c>
      <c r="D16512">
        <v>534.52291200000002</v>
      </c>
      <c r="E16512" s="6">
        <v>1</v>
      </c>
    </row>
    <row r="16513" spans="1:5" x14ac:dyDescent="0.25">
      <c r="A16513" t="s">
        <v>6</v>
      </c>
      <c r="B16513" t="s">
        <v>16530</v>
      </c>
      <c r="C16513">
        <v>2500</v>
      </c>
      <c r="D16513">
        <v>1228.77</v>
      </c>
      <c r="E16513" s="6">
        <v>1</v>
      </c>
    </row>
    <row r="16514" spans="1:5" x14ac:dyDescent="0.25">
      <c r="A16514" t="s">
        <v>6</v>
      </c>
      <c r="B16514" t="s">
        <v>16531</v>
      </c>
      <c r="C16514">
        <v>1970</v>
      </c>
      <c r="D16514">
        <v>113527.64994999999</v>
      </c>
      <c r="E16514" s="6">
        <v>0.68917986309290669</v>
      </c>
    </row>
    <row r="16515" spans="1:5" x14ac:dyDescent="0.25">
      <c r="A16515" t="s">
        <v>6</v>
      </c>
      <c r="B16515" t="s">
        <v>16531</v>
      </c>
      <c r="C16515">
        <v>2410</v>
      </c>
      <c r="D16515">
        <v>5254.0604999999996</v>
      </c>
      <c r="E16515" s="6">
        <v>3.1895249286553636E-2</v>
      </c>
    </row>
    <row r="16516" spans="1:5" x14ac:dyDescent="0.25">
      <c r="A16516" t="s">
        <v>6</v>
      </c>
      <c r="B16516" t="s">
        <v>16531</v>
      </c>
      <c r="C16516">
        <v>2500</v>
      </c>
      <c r="D16516">
        <v>45946.912699999993</v>
      </c>
      <c r="E16516" s="6">
        <v>0.2789248876205398</v>
      </c>
    </row>
    <row r="16517" spans="1:5" x14ac:dyDescent="0.25">
      <c r="A16517" t="s">
        <v>6</v>
      </c>
      <c r="B16517" t="s">
        <v>16532</v>
      </c>
      <c r="C16517">
        <v>2410</v>
      </c>
      <c r="D16517">
        <v>1901.10816</v>
      </c>
      <c r="E16517" s="6">
        <v>1</v>
      </c>
    </row>
    <row r="16518" spans="1:5" x14ac:dyDescent="0.25">
      <c r="A16518" t="s">
        <v>6</v>
      </c>
      <c r="B16518" t="s">
        <v>16533</v>
      </c>
      <c r="C16518">
        <v>2050</v>
      </c>
      <c r="D16518">
        <v>28858.689600000002</v>
      </c>
      <c r="E16518" s="6">
        <v>0.43312865059158306</v>
      </c>
    </row>
    <row r="16519" spans="1:5" x14ac:dyDescent="0.25">
      <c r="A16519" t="s">
        <v>6</v>
      </c>
      <c r="B16519" t="s">
        <v>16533</v>
      </c>
      <c r="C16519">
        <v>2110</v>
      </c>
      <c r="D16519">
        <v>28339.792000000001</v>
      </c>
      <c r="E16519" s="6">
        <v>0.42534072188108435</v>
      </c>
    </row>
    <row r="16520" spans="1:5" x14ac:dyDescent="0.25">
      <c r="A16520" t="s">
        <v>6</v>
      </c>
      <c r="B16520" t="s">
        <v>16533</v>
      </c>
      <c r="C16520">
        <v>2410</v>
      </c>
      <c r="D16520">
        <v>1347.1379999999999</v>
      </c>
      <c r="E16520" s="6">
        <v>2.0218661075333232E-2</v>
      </c>
    </row>
    <row r="16521" spans="1:5" x14ac:dyDescent="0.25">
      <c r="A16521" t="s">
        <v>6</v>
      </c>
      <c r="B16521" t="s">
        <v>16533</v>
      </c>
      <c r="C16521">
        <v>2500</v>
      </c>
      <c r="D16521">
        <v>8082.8279999999995</v>
      </c>
      <c r="E16521" s="6">
        <v>0.12131196645199939</v>
      </c>
    </row>
    <row r="16522" spans="1:5" x14ac:dyDescent="0.25">
      <c r="A16522" t="s">
        <v>6</v>
      </c>
      <c r="B16522" t="s">
        <v>16534</v>
      </c>
      <c r="C16522">
        <v>2320</v>
      </c>
      <c r="D16522">
        <v>14395.436820000001</v>
      </c>
      <c r="E16522" s="6">
        <v>1</v>
      </c>
    </row>
    <row r="16523" spans="1:5" x14ac:dyDescent="0.25">
      <c r="A16523" t="s">
        <v>6</v>
      </c>
      <c r="B16523" t="s">
        <v>16535</v>
      </c>
      <c r="C16523">
        <v>2190</v>
      </c>
      <c r="D16523">
        <v>3237.9031999999997</v>
      </c>
      <c r="E16523" s="6">
        <v>1</v>
      </c>
    </row>
    <row r="16524" spans="1:5" x14ac:dyDescent="0.25">
      <c r="A16524" t="s">
        <v>6</v>
      </c>
      <c r="B16524" t="s">
        <v>16536</v>
      </c>
      <c r="C16524">
        <v>2190</v>
      </c>
      <c r="D16524">
        <v>5220.2456000000002</v>
      </c>
      <c r="E16524" s="6">
        <v>1</v>
      </c>
    </row>
    <row r="16525" spans="1:5" x14ac:dyDescent="0.25">
      <c r="A16525" t="s">
        <v>6</v>
      </c>
      <c r="B16525" t="s">
        <v>16537</v>
      </c>
      <c r="C16525">
        <v>2410</v>
      </c>
      <c r="D16525">
        <v>2937.6401599999999</v>
      </c>
      <c r="E16525" s="6">
        <v>1</v>
      </c>
    </row>
    <row r="16526" spans="1:5" x14ac:dyDescent="0.25">
      <c r="A16526" t="s">
        <v>6</v>
      </c>
      <c r="B16526" t="s">
        <v>16538</v>
      </c>
      <c r="C16526">
        <v>2190</v>
      </c>
      <c r="D16526">
        <v>1874.8343999999997</v>
      </c>
      <c r="E16526" s="6">
        <v>1</v>
      </c>
    </row>
    <row r="16527" spans="1:5" x14ac:dyDescent="0.25">
      <c r="A16527" t="s">
        <v>6</v>
      </c>
      <c r="B16527" t="s">
        <v>16539</v>
      </c>
      <c r="C16527">
        <v>2190</v>
      </c>
      <c r="D16527">
        <v>1722.1120000000001</v>
      </c>
      <c r="E16527" s="6">
        <v>0.46023329798515378</v>
      </c>
    </row>
    <row r="16528" spans="1:5" x14ac:dyDescent="0.25">
      <c r="A16528" t="s">
        <v>6</v>
      </c>
      <c r="B16528" t="s">
        <v>16539</v>
      </c>
      <c r="C16528">
        <v>2500</v>
      </c>
      <c r="D16528">
        <v>2019.712</v>
      </c>
      <c r="E16528" s="6">
        <v>0.53976670201484622</v>
      </c>
    </row>
    <row r="16529" spans="1:5" x14ac:dyDescent="0.25">
      <c r="A16529" t="s">
        <v>6</v>
      </c>
      <c r="B16529" t="s">
        <v>16540</v>
      </c>
      <c r="C16529">
        <v>1970</v>
      </c>
      <c r="D16529">
        <v>2267.0639999999999</v>
      </c>
      <c r="E16529" s="6">
        <v>1</v>
      </c>
    </row>
    <row r="16530" spans="1:5" x14ac:dyDescent="0.25">
      <c r="A16530" t="s">
        <v>6</v>
      </c>
      <c r="B16530" t="s">
        <v>16541</v>
      </c>
      <c r="C16530">
        <v>2190</v>
      </c>
      <c r="D16530">
        <v>23774.184000000001</v>
      </c>
      <c r="E16530" s="6">
        <v>1</v>
      </c>
    </row>
    <row r="16531" spans="1:5" x14ac:dyDescent="0.25">
      <c r="A16531" t="s">
        <v>6</v>
      </c>
      <c r="B16531" t="s">
        <v>16542</v>
      </c>
      <c r="C16531">
        <v>2500</v>
      </c>
      <c r="D16531">
        <v>1274</v>
      </c>
      <c r="E16531" s="6">
        <v>1</v>
      </c>
    </row>
    <row r="16532" spans="1:5" x14ac:dyDescent="0.25">
      <c r="A16532" t="s">
        <v>6</v>
      </c>
      <c r="B16532" t="s">
        <v>16543</v>
      </c>
      <c r="C16532">
        <v>2410</v>
      </c>
      <c r="D16532">
        <v>4004.66</v>
      </c>
      <c r="E16532" s="6">
        <v>1</v>
      </c>
    </row>
    <row r="16533" spans="1:5" x14ac:dyDescent="0.25">
      <c r="A16533" t="s">
        <v>6</v>
      </c>
      <c r="B16533" t="s">
        <v>16544</v>
      </c>
      <c r="C16533">
        <v>2110</v>
      </c>
      <c r="D16533">
        <v>9281.6777999999995</v>
      </c>
      <c r="E16533" s="6">
        <v>0.40045650519908699</v>
      </c>
    </row>
    <row r="16534" spans="1:5" x14ac:dyDescent="0.25">
      <c r="A16534" t="s">
        <v>6</v>
      </c>
      <c r="B16534" t="s">
        <v>16544</v>
      </c>
      <c r="C16534">
        <v>2500</v>
      </c>
      <c r="D16534">
        <v>13896.064799999998</v>
      </c>
      <c r="E16534" s="6">
        <v>0.59954349480091296</v>
      </c>
    </row>
    <row r="16535" spans="1:5" x14ac:dyDescent="0.25">
      <c r="A16535" t="s">
        <v>6</v>
      </c>
      <c r="B16535" t="s">
        <v>16545</v>
      </c>
      <c r="C16535">
        <v>2500</v>
      </c>
      <c r="D16535">
        <v>12507.736779999999</v>
      </c>
      <c r="E16535" s="6">
        <v>1</v>
      </c>
    </row>
    <row r="16536" spans="1:5" x14ac:dyDescent="0.25">
      <c r="A16536" t="s">
        <v>6</v>
      </c>
      <c r="B16536" t="s">
        <v>16546</v>
      </c>
      <c r="C16536">
        <v>2320</v>
      </c>
      <c r="D16536">
        <v>7351.0944</v>
      </c>
      <c r="E16536" s="6">
        <v>1</v>
      </c>
    </row>
    <row r="16537" spans="1:5" x14ac:dyDescent="0.25">
      <c r="A16537" t="s">
        <v>6</v>
      </c>
      <c r="B16537" t="s">
        <v>16547</v>
      </c>
      <c r="C16537">
        <v>2050</v>
      </c>
      <c r="D16537">
        <v>6329.4125760000006</v>
      </c>
      <c r="E16537" s="6">
        <v>1</v>
      </c>
    </row>
    <row r="16538" spans="1:5" x14ac:dyDescent="0.25">
      <c r="A16538" t="s">
        <v>6</v>
      </c>
      <c r="B16538" t="s">
        <v>16548</v>
      </c>
      <c r="C16538">
        <v>2410</v>
      </c>
      <c r="D16538">
        <v>5802.6358799999998</v>
      </c>
      <c r="E16538" s="6">
        <v>1</v>
      </c>
    </row>
    <row r="16539" spans="1:5" x14ac:dyDescent="0.25">
      <c r="A16539" t="s">
        <v>6</v>
      </c>
      <c r="B16539" t="s">
        <v>16549</v>
      </c>
      <c r="C16539">
        <v>2500</v>
      </c>
      <c r="D16539">
        <v>4338.2044799999994</v>
      </c>
      <c r="E16539" s="6">
        <v>1</v>
      </c>
    </row>
    <row r="16540" spans="1:5" x14ac:dyDescent="0.25">
      <c r="A16540" t="s">
        <v>6</v>
      </c>
      <c r="B16540" t="s">
        <v>16550</v>
      </c>
      <c r="C16540">
        <v>2050</v>
      </c>
      <c r="D16540">
        <v>2221.6320000000001</v>
      </c>
      <c r="E16540" s="6">
        <v>0.49950049950049946</v>
      </c>
    </row>
    <row r="16541" spans="1:5" x14ac:dyDescent="0.25">
      <c r="A16541" t="s">
        <v>6</v>
      </c>
      <c r="B16541" t="s">
        <v>16550</v>
      </c>
      <c r="C16541">
        <v>2110</v>
      </c>
      <c r="D16541">
        <v>2226.0752640000001</v>
      </c>
      <c r="E16541" s="6">
        <v>0.50049950049950043</v>
      </c>
    </row>
    <row r="16542" spans="1:5" x14ac:dyDescent="0.25">
      <c r="A16542" t="s">
        <v>6</v>
      </c>
      <c r="B16542" t="s">
        <v>16551</v>
      </c>
      <c r="C16542">
        <v>2050</v>
      </c>
      <c r="D16542">
        <v>2743.6882559999999</v>
      </c>
      <c r="E16542" s="6">
        <v>0.27421150278293138</v>
      </c>
    </row>
    <row r="16543" spans="1:5" x14ac:dyDescent="0.25">
      <c r="A16543" t="s">
        <v>6</v>
      </c>
      <c r="B16543" t="s">
        <v>16551</v>
      </c>
      <c r="C16543">
        <v>2190</v>
      </c>
      <c r="D16543">
        <v>3471.37824</v>
      </c>
      <c r="E16543" s="6">
        <v>0.34693877551020408</v>
      </c>
    </row>
    <row r="16544" spans="1:5" x14ac:dyDescent="0.25">
      <c r="A16544" t="s">
        <v>6</v>
      </c>
      <c r="B16544" t="s">
        <v>16551</v>
      </c>
      <c r="C16544">
        <v>2410</v>
      </c>
      <c r="D16544">
        <v>3790.6707840000004</v>
      </c>
      <c r="E16544" s="6">
        <v>0.37884972170686465</v>
      </c>
    </row>
    <row r="16545" spans="1:5" x14ac:dyDescent="0.25">
      <c r="A16545" t="s">
        <v>6</v>
      </c>
      <c r="B16545" t="s">
        <v>16552</v>
      </c>
      <c r="C16545">
        <v>2110</v>
      </c>
      <c r="D16545">
        <v>1085.6559999999999</v>
      </c>
      <c r="E16545" s="6">
        <v>1</v>
      </c>
    </row>
    <row r="16546" spans="1:5" x14ac:dyDescent="0.25">
      <c r="A16546" t="s">
        <v>6</v>
      </c>
      <c r="B16546" t="s">
        <v>16553</v>
      </c>
      <c r="C16546">
        <v>2320</v>
      </c>
      <c r="D16546">
        <v>577.14228000000014</v>
      </c>
      <c r="E16546" s="6">
        <v>1</v>
      </c>
    </row>
    <row r="16547" spans="1:5" x14ac:dyDescent="0.25">
      <c r="A16547" t="s">
        <v>6</v>
      </c>
      <c r="B16547" t="s">
        <v>16554</v>
      </c>
      <c r="C16547">
        <v>2320</v>
      </c>
      <c r="D16547">
        <v>1399.68</v>
      </c>
      <c r="E16547" s="6">
        <v>1</v>
      </c>
    </row>
    <row r="16548" spans="1:5" x14ac:dyDescent="0.25">
      <c r="A16548" t="s">
        <v>6</v>
      </c>
      <c r="B16548" t="s">
        <v>16555</v>
      </c>
      <c r="C16548">
        <v>2320</v>
      </c>
      <c r="D16548">
        <v>889.73159999999996</v>
      </c>
      <c r="E16548" s="6">
        <v>1</v>
      </c>
    </row>
    <row r="16549" spans="1:5" x14ac:dyDescent="0.25">
      <c r="A16549" t="s">
        <v>6</v>
      </c>
      <c r="B16549" t="s">
        <v>16556</v>
      </c>
      <c r="C16549">
        <v>2500</v>
      </c>
      <c r="D16549">
        <v>1257.172</v>
      </c>
      <c r="E16549" s="6">
        <v>1</v>
      </c>
    </row>
    <row r="16550" spans="1:5" x14ac:dyDescent="0.25">
      <c r="A16550" t="s">
        <v>6</v>
      </c>
      <c r="B16550" t="s">
        <v>16557</v>
      </c>
      <c r="C16550">
        <v>2500</v>
      </c>
      <c r="D16550">
        <v>1353.2544</v>
      </c>
      <c r="E16550" s="6">
        <v>1</v>
      </c>
    </row>
    <row r="16551" spans="1:5" x14ac:dyDescent="0.25">
      <c r="A16551" t="s">
        <v>6</v>
      </c>
      <c r="B16551" t="s">
        <v>16558</v>
      </c>
      <c r="C16551">
        <v>2500</v>
      </c>
      <c r="D16551">
        <v>1784.5920000000003</v>
      </c>
      <c r="E16551" s="6">
        <v>1</v>
      </c>
    </row>
    <row r="16552" spans="1:5" x14ac:dyDescent="0.25">
      <c r="A16552" t="s">
        <v>6</v>
      </c>
      <c r="B16552" t="s">
        <v>16559</v>
      </c>
      <c r="C16552">
        <v>2190</v>
      </c>
      <c r="D16552">
        <v>1282.0500000000002</v>
      </c>
      <c r="E16552" s="6">
        <v>1</v>
      </c>
    </row>
    <row r="16553" spans="1:5" x14ac:dyDescent="0.25">
      <c r="A16553" t="s">
        <v>6</v>
      </c>
      <c r="B16553" t="s">
        <v>16560</v>
      </c>
      <c r="C16553">
        <v>2050</v>
      </c>
      <c r="D16553">
        <v>1360.09104</v>
      </c>
      <c r="E16553" s="6">
        <v>0.71962616822429903</v>
      </c>
    </row>
    <row r="16554" spans="1:5" x14ac:dyDescent="0.25">
      <c r="A16554" t="s">
        <v>6</v>
      </c>
      <c r="B16554" t="s">
        <v>16560</v>
      </c>
      <c r="C16554">
        <v>2410</v>
      </c>
      <c r="D16554">
        <v>529.90560000000005</v>
      </c>
      <c r="E16554" s="6">
        <v>0.28037383177570097</v>
      </c>
    </row>
    <row r="16555" spans="1:5" x14ac:dyDescent="0.25">
      <c r="A16555" t="s">
        <v>6</v>
      </c>
      <c r="B16555" t="s">
        <v>16561</v>
      </c>
      <c r="C16555">
        <v>2410</v>
      </c>
      <c r="D16555">
        <v>4047.47046</v>
      </c>
      <c r="E16555" s="6">
        <v>1</v>
      </c>
    </row>
    <row r="16556" spans="1:5" x14ac:dyDescent="0.25">
      <c r="A16556" t="s">
        <v>6</v>
      </c>
      <c r="B16556" t="s">
        <v>16562</v>
      </c>
      <c r="C16556">
        <v>2050</v>
      </c>
      <c r="D16556">
        <v>616.23</v>
      </c>
      <c r="E16556" s="6">
        <v>1</v>
      </c>
    </row>
    <row r="16557" spans="1:5" x14ac:dyDescent="0.25">
      <c r="A16557" t="s">
        <v>6</v>
      </c>
      <c r="B16557" t="s">
        <v>16563</v>
      </c>
      <c r="C16557">
        <v>2320</v>
      </c>
      <c r="D16557">
        <v>4171.9313999999995</v>
      </c>
      <c r="E16557" s="6">
        <v>1</v>
      </c>
    </row>
    <row r="16558" spans="1:5" x14ac:dyDescent="0.25">
      <c r="A16558" t="s">
        <v>6</v>
      </c>
      <c r="B16558" t="s">
        <v>16564</v>
      </c>
      <c r="C16558">
        <v>2110</v>
      </c>
      <c r="D16558">
        <v>4323.5967000000001</v>
      </c>
      <c r="E16558" s="6">
        <v>1</v>
      </c>
    </row>
    <row r="16559" spans="1:5" x14ac:dyDescent="0.25">
      <c r="A16559" t="s">
        <v>6</v>
      </c>
      <c r="B16559" t="s">
        <v>16565</v>
      </c>
      <c r="C16559">
        <v>2110</v>
      </c>
      <c r="D16559">
        <v>736.57958399999995</v>
      </c>
      <c r="E16559" s="6">
        <v>0.54352441613588109</v>
      </c>
    </row>
    <row r="16560" spans="1:5" x14ac:dyDescent="0.25">
      <c r="A16560" t="s">
        <v>6</v>
      </c>
      <c r="B16560" t="s">
        <v>16565</v>
      </c>
      <c r="C16560">
        <v>2190</v>
      </c>
      <c r="D16560">
        <v>618.61175999999989</v>
      </c>
      <c r="E16560" s="6">
        <v>0.45647558386411885</v>
      </c>
    </row>
    <row r="16561" spans="1:5" x14ac:dyDescent="0.25">
      <c r="A16561" t="s">
        <v>6</v>
      </c>
      <c r="B16561" t="s">
        <v>16566</v>
      </c>
      <c r="C16561">
        <v>2500</v>
      </c>
      <c r="D16561">
        <v>6082.2511200000008</v>
      </c>
      <c r="E16561" s="6">
        <v>1</v>
      </c>
    </row>
    <row r="16562" spans="1:5" x14ac:dyDescent="0.25">
      <c r="A16562" t="s">
        <v>6</v>
      </c>
      <c r="B16562" t="s">
        <v>16567</v>
      </c>
      <c r="C16562">
        <v>2320</v>
      </c>
      <c r="D16562">
        <v>34583.7261</v>
      </c>
      <c r="E16562" s="6">
        <v>1</v>
      </c>
    </row>
    <row r="16563" spans="1:5" x14ac:dyDescent="0.25">
      <c r="A16563" t="s">
        <v>6</v>
      </c>
      <c r="B16563" t="s">
        <v>16568</v>
      </c>
      <c r="C16563">
        <v>2050</v>
      </c>
      <c r="D16563">
        <v>3247.6723200000001</v>
      </c>
      <c r="E16563" s="6">
        <v>1</v>
      </c>
    </row>
    <row r="16564" spans="1:5" x14ac:dyDescent="0.25">
      <c r="A16564" t="s">
        <v>6</v>
      </c>
      <c r="B16564" t="s">
        <v>16569</v>
      </c>
      <c r="C16564">
        <v>2190</v>
      </c>
      <c r="D16564">
        <v>4200.9656249999989</v>
      </c>
      <c r="E16564" s="6">
        <v>1</v>
      </c>
    </row>
    <row r="16565" spans="1:5" x14ac:dyDescent="0.25">
      <c r="A16565" t="s">
        <v>6</v>
      </c>
      <c r="B16565" t="s">
        <v>16570</v>
      </c>
      <c r="C16565">
        <v>2500</v>
      </c>
      <c r="D16565">
        <v>3371.1561400000001</v>
      </c>
      <c r="E16565" s="6">
        <v>1</v>
      </c>
    </row>
    <row r="16566" spans="1:5" x14ac:dyDescent="0.25">
      <c r="A16566" t="s">
        <v>6</v>
      </c>
      <c r="B16566" t="s">
        <v>16571</v>
      </c>
      <c r="C16566">
        <v>2050</v>
      </c>
      <c r="D16566">
        <v>2594.2000000000003</v>
      </c>
      <c r="E16566" s="6">
        <v>1</v>
      </c>
    </row>
    <row r="16567" spans="1:5" x14ac:dyDescent="0.25">
      <c r="A16567" t="s">
        <v>6</v>
      </c>
      <c r="B16567" t="s">
        <v>16572</v>
      </c>
      <c r="C16567">
        <v>2110</v>
      </c>
      <c r="D16567">
        <v>1320.6564000000001</v>
      </c>
      <c r="E16567" s="6">
        <v>1</v>
      </c>
    </row>
    <row r="16568" spans="1:5" x14ac:dyDescent="0.25">
      <c r="A16568" t="s">
        <v>6</v>
      </c>
      <c r="B16568" t="s">
        <v>16573</v>
      </c>
      <c r="C16568">
        <v>1970</v>
      </c>
      <c r="D16568">
        <v>23751.161599999999</v>
      </c>
      <c r="E16568" s="6">
        <v>1</v>
      </c>
    </row>
    <row r="16569" spans="1:5" x14ac:dyDescent="0.25">
      <c r="A16569" t="s">
        <v>6</v>
      </c>
      <c r="B16569" t="s">
        <v>16574</v>
      </c>
      <c r="C16569">
        <v>2190</v>
      </c>
      <c r="D16569">
        <v>2026.8468000000003</v>
      </c>
      <c r="E16569" s="6">
        <v>1</v>
      </c>
    </row>
    <row r="16570" spans="1:5" x14ac:dyDescent="0.25">
      <c r="A16570" t="s">
        <v>6</v>
      </c>
      <c r="B16570" t="s">
        <v>16575</v>
      </c>
      <c r="C16570">
        <v>2500</v>
      </c>
      <c r="D16570">
        <v>1390.617</v>
      </c>
      <c r="E16570" s="6">
        <v>1</v>
      </c>
    </row>
    <row r="16571" spans="1:5" x14ac:dyDescent="0.25">
      <c r="A16571" t="s">
        <v>6</v>
      </c>
      <c r="B16571" t="s">
        <v>16576</v>
      </c>
      <c r="C16571">
        <v>2320</v>
      </c>
      <c r="D16571">
        <v>1501.8662999999999</v>
      </c>
      <c r="E16571" s="6">
        <v>1</v>
      </c>
    </row>
    <row r="16572" spans="1:5" x14ac:dyDescent="0.25">
      <c r="A16572" t="s">
        <v>6</v>
      </c>
      <c r="B16572" t="s">
        <v>16577</v>
      </c>
      <c r="C16572">
        <v>1970</v>
      </c>
      <c r="D16572">
        <v>3867.9101999999998</v>
      </c>
      <c r="E16572" s="6">
        <v>1</v>
      </c>
    </row>
    <row r="16573" spans="1:5" x14ac:dyDescent="0.25">
      <c r="A16573" t="s">
        <v>6</v>
      </c>
      <c r="B16573" t="s">
        <v>16578</v>
      </c>
      <c r="C16573">
        <v>2190</v>
      </c>
      <c r="D16573">
        <v>779.05151999999998</v>
      </c>
      <c r="E16573" s="6">
        <v>1</v>
      </c>
    </row>
    <row r="16574" spans="1:5" x14ac:dyDescent="0.25">
      <c r="A16574" t="s">
        <v>6</v>
      </c>
      <c r="B16574" t="s">
        <v>16579</v>
      </c>
      <c r="C16574">
        <v>2190</v>
      </c>
      <c r="D16574">
        <v>799.61728000000005</v>
      </c>
      <c r="E16574" s="6">
        <v>1</v>
      </c>
    </row>
    <row r="16575" spans="1:5" x14ac:dyDescent="0.25">
      <c r="A16575" t="s">
        <v>6</v>
      </c>
      <c r="B16575" t="s">
        <v>16580</v>
      </c>
      <c r="C16575">
        <v>2410</v>
      </c>
      <c r="D16575">
        <v>10265.393190000001</v>
      </c>
      <c r="E16575" s="6">
        <v>1</v>
      </c>
    </row>
    <row r="16576" spans="1:5" x14ac:dyDescent="0.25">
      <c r="A16576" t="s">
        <v>6</v>
      </c>
      <c r="B16576" t="s">
        <v>16581</v>
      </c>
      <c r="C16576">
        <v>2320</v>
      </c>
      <c r="D16576">
        <v>967.23039000000006</v>
      </c>
      <c r="E16576" s="6">
        <v>1</v>
      </c>
    </row>
    <row r="16577" spans="1:5" x14ac:dyDescent="0.25">
      <c r="A16577" t="s">
        <v>6</v>
      </c>
      <c r="B16577" t="s">
        <v>16582</v>
      </c>
      <c r="C16577">
        <v>1970</v>
      </c>
      <c r="D16577">
        <v>7928.9209999999994</v>
      </c>
      <c r="E16577" s="6">
        <v>1</v>
      </c>
    </row>
    <row r="16578" spans="1:5" x14ac:dyDescent="0.25">
      <c r="A16578" t="s">
        <v>6</v>
      </c>
      <c r="B16578" t="s">
        <v>16583</v>
      </c>
      <c r="C16578">
        <v>2410</v>
      </c>
      <c r="D16578">
        <v>1041.8375599999999</v>
      </c>
      <c r="E16578" s="6">
        <v>1</v>
      </c>
    </row>
    <row r="16579" spans="1:5" x14ac:dyDescent="0.25">
      <c r="A16579" t="s">
        <v>6</v>
      </c>
      <c r="B16579" t="s">
        <v>16584</v>
      </c>
      <c r="C16579">
        <v>2500</v>
      </c>
      <c r="D16579">
        <v>2225.8625999999999</v>
      </c>
      <c r="E16579" s="6">
        <v>1</v>
      </c>
    </row>
    <row r="16580" spans="1:5" x14ac:dyDescent="0.25">
      <c r="A16580" t="s">
        <v>6</v>
      </c>
      <c r="B16580" t="s">
        <v>16585</v>
      </c>
      <c r="C16580">
        <v>1970</v>
      </c>
      <c r="D16580">
        <v>6064.7999999999993</v>
      </c>
      <c r="E16580" s="6">
        <v>1</v>
      </c>
    </row>
    <row r="16581" spans="1:5" x14ac:dyDescent="0.25">
      <c r="A16581" t="s">
        <v>6</v>
      </c>
      <c r="B16581" t="s">
        <v>16586</v>
      </c>
      <c r="C16581">
        <v>2410</v>
      </c>
      <c r="D16581">
        <v>11642.249015999998</v>
      </c>
      <c r="E16581" s="6">
        <v>1</v>
      </c>
    </row>
    <row r="16582" spans="1:5" x14ac:dyDescent="0.25">
      <c r="A16582" t="s">
        <v>6</v>
      </c>
      <c r="B16582" t="s">
        <v>16587</v>
      </c>
      <c r="C16582">
        <v>2050</v>
      </c>
      <c r="D16582">
        <v>8786.1198960000002</v>
      </c>
      <c r="E16582" s="6">
        <v>1</v>
      </c>
    </row>
    <row r="16583" spans="1:5" x14ac:dyDescent="0.25">
      <c r="A16583" t="s">
        <v>6</v>
      </c>
      <c r="B16583" t="s">
        <v>16588</v>
      </c>
      <c r="C16583">
        <v>2320</v>
      </c>
      <c r="D16583">
        <v>2571.0308</v>
      </c>
      <c r="E16583" s="6">
        <v>1</v>
      </c>
    </row>
    <row r="16584" spans="1:5" x14ac:dyDescent="0.25">
      <c r="A16584" t="s">
        <v>6</v>
      </c>
      <c r="B16584" t="s">
        <v>16589</v>
      </c>
      <c r="C16584">
        <v>2110</v>
      </c>
      <c r="D16584">
        <v>7570.7969999999987</v>
      </c>
      <c r="E16584" s="6">
        <v>1</v>
      </c>
    </row>
    <row r="16585" spans="1:5" x14ac:dyDescent="0.25">
      <c r="A16585" t="s">
        <v>6</v>
      </c>
      <c r="B16585" t="s">
        <v>16590</v>
      </c>
      <c r="C16585">
        <v>2050</v>
      </c>
      <c r="D16585">
        <v>6368.5995359999997</v>
      </c>
      <c r="E16585" s="6">
        <v>1</v>
      </c>
    </row>
    <row r="16586" spans="1:5" x14ac:dyDescent="0.25">
      <c r="A16586" t="s">
        <v>6</v>
      </c>
      <c r="B16586" t="s">
        <v>16591</v>
      </c>
      <c r="C16586">
        <v>2190</v>
      </c>
      <c r="D16586">
        <v>1830.11274</v>
      </c>
      <c r="E16586" s="6">
        <v>1</v>
      </c>
    </row>
    <row r="16587" spans="1:5" x14ac:dyDescent="0.25">
      <c r="A16587" t="s">
        <v>6</v>
      </c>
      <c r="B16587" t="s">
        <v>16592</v>
      </c>
      <c r="C16587">
        <v>2190</v>
      </c>
      <c r="D16587">
        <v>1423.9843799999999</v>
      </c>
      <c r="E16587" s="6">
        <v>1</v>
      </c>
    </row>
    <row r="16588" spans="1:5" x14ac:dyDescent="0.25">
      <c r="A16588" t="s">
        <v>6</v>
      </c>
      <c r="B16588" t="s">
        <v>16593</v>
      </c>
      <c r="C16588">
        <v>2110</v>
      </c>
      <c r="D16588">
        <v>4847.2966799999995</v>
      </c>
      <c r="E16588" s="6">
        <v>0.64388059701492539</v>
      </c>
    </row>
    <row r="16589" spans="1:5" x14ac:dyDescent="0.25">
      <c r="A16589" t="s">
        <v>6</v>
      </c>
      <c r="B16589" t="s">
        <v>16593</v>
      </c>
      <c r="C16589">
        <v>2190</v>
      </c>
      <c r="D16589">
        <v>2680.95732</v>
      </c>
      <c r="E16589" s="6">
        <v>0.35611940298507466</v>
      </c>
    </row>
    <row r="16590" spans="1:5" x14ac:dyDescent="0.25">
      <c r="A16590" t="s">
        <v>6</v>
      </c>
      <c r="B16590" t="s">
        <v>16594</v>
      </c>
      <c r="C16590">
        <v>2190</v>
      </c>
      <c r="D16590">
        <v>2082.6</v>
      </c>
      <c r="E16590" s="6">
        <v>1</v>
      </c>
    </row>
    <row r="16591" spans="1:5" x14ac:dyDescent="0.25">
      <c r="A16591" t="s">
        <v>6</v>
      </c>
      <c r="B16591" t="s">
        <v>16595</v>
      </c>
      <c r="C16591">
        <v>2110</v>
      </c>
      <c r="D16591">
        <v>5241.7776450000001</v>
      </c>
      <c r="E16591" s="6">
        <v>1</v>
      </c>
    </row>
    <row r="16592" spans="1:5" x14ac:dyDescent="0.25">
      <c r="A16592" t="s">
        <v>6</v>
      </c>
      <c r="B16592" t="s">
        <v>16596</v>
      </c>
      <c r="C16592">
        <v>2500</v>
      </c>
      <c r="D16592">
        <v>6933.7541000000001</v>
      </c>
      <c r="E16592" s="6">
        <v>1</v>
      </c>
    </row>
    <row r="16593" spans="1:5" x14ac:dyDescent="0.25">
      <c r="A16593" t="s">
        <v>6</v>
      </c>
      <c r="B16593" t="s">
        <v>16597</v>
      </c>
      <c r="C16593">
        <v>2500</v>
      </c>
      <c r="D16593">
        <v>4956.402752</v>
      </c>
      <c r="E16593" s="6">
        <v>1</v>
      </c>
    </row>
    <row r="16594" spans="1:5" x14ac:dyDescent="0.25">
      <c r="A16594" t="s">
        <v>6</v>
      </c>
      <c r="B16594" t="s">
        <v>16598</v>
      </c>
      <c r="C16594">
        <v>2320</v>
      </c>
      <c r="D16594">
        <v>5539.3631999999998</v>
      </c>
      <c r="E16594" s="6">
        <v>1</v>
      </c>
    </row>
    <row r="16595" spans="1:5" x14ac:dyDescent="0.25">
      <c r="A16595" t="s">
        <v>6</v>
      </c>
      <c r="B16595" t="s">
        <v>16599</v>
      </c>
      <c r="C16595">
        <v>2110</v>
      </c>
      <c r="D16595">
        <v>5487.8110499999993</v>
      </c>
      <c r="E16595" s="6">
        <v>1</v>
      </c>
    </row>
    <row r="16596" spans="1:5" x14ac:dyDescent="0.25">
      <c r="A16596" t="s">
        <v>6</v>
      </c>
      <c r="B16596" t="s">
        <v>16600</v>
      </c>
      <c r="C16596">
        <v>2190</v>
      </c>
      <c r="D16596">
        <v>2940.31232</v>
      </c>
      <c r="E16596" s="6">
        <v>1</v>
      </c>
    </row>
    <row r="16597" spans="1:5" x14ac:dyDescent="0.25">
      <c r="A16597" t="s">
        <v>6</v>
      </c>
      <c r="B16597" t="s">
        <v>16601</v>
      </c>
      <c r="C16597">
        <v>1970</v>
      </c>
      <c r="D16597">
        <v>4794.76584</v>
      </c>
      <c r="E16597" s="6">
        <v>1</v>
      </c>
    </row>
    <row r="16598" spans="1:5" x14ac:dyDescent="0.25">
      <c r="A16598" t="s">
        <v>6</v>
      </c>
      <c r="B16598" t="s">
        <v>16602</v>
      </c>
      <c r="C16598">
        <v>2320</v>
      </c>
      <c r="D16598">
        <v>2863.3675199999998</v>
      </c>
      <c r="E16598" s="6">
        <v>1</v>
      </c>
    </row>
    <row r="16599" spans="1:5" x14ac:dyDescent="0.25">
      <c r="A16599" t="s">
        <v>6</v>
      </c>
      <c r="B16599" t="s">
        <v>16603</v>
      </c>
      <c r="C16599">
        <v>2110</v>
      </c>
      <c r="D16599">
        <v>719.28000000000009</v>
      </c>
      <c r="E16599" s="6">
        <v>1</v>
      </c>
    </row>
    <row r="16600" spans="1:5" x14ac:dyDescent="0.25">
      <c r="A16600" t="s">
        <v>6</v>
      </c>
      <c r="B16600" t="s">
        <v>16604</v>
      </c>
      <c r="C16600">
        <v>2500</v>
      </c>
      <c r="D16600">
        <v>4371.9858000000004</v>
      </c>
      <c r="E16600" s="6">
        <v>1</v>
      </c>
    </row>
    <row r="16601" spans="1:5" x14ac:dyDescent="0.25">
      <c r="A16601" t="s">
        <v>6</v>
      </c>
      <c r="B16601" t="s">
        <v>16605</v>
      </c>
      <c r="C16601">
        <v>2320</v>
      </c>
      <c r="D16601">
        <v>1240</v>
      </c>
      <c r="E16601" s="6">
        <v>1</v>
      </c>
    </row>
    <row r="16602" spans="1:5" x14ac:dyDescent="0.25">
      <c r="A16602" t="s">
        <v>6</v>
      </c>
      <c r="B16602" t="s">
        <v>16606</v>
      </c>
      <c r="C16602">
        <v>2410</v>
      </c>
      <c r="D16602">
        <v>2217.5540000000001</v>
      </c>
      <c r="E16602" s="6">
        <v>1</v>
      </c>
    </row>
    <row r="16603" spans="1:5" x14ac:dyDescent="0.25">
      <c r="A16603" t="s">
        <v>6</v>
      </c>
      <c r="B16603" t="s">
        <v>16607</v>
      </c>
      <c r="C16603">
        <v>2410</v>
      </c>
      <c r="D16603">
        <v>1074.528</v>
      </c>
      <c r="E16603" s="6">
        <v>1</v>
      </c>
    </row>
    <row r="16604" spans="1:5" x14ac:dyDescent="0.25">
      <c r="A16604" t="s">
        <v>6</v>
      </c>
      <c r="B16604" t="s">
        <v>16608</v>
      </c>
      <c r="C16604">
        <v>2320</v>
      </c>
      <c r="D16604">
        <v>1567.9560000000001</v>
      </c>
      <c r="E16604" s="6">
        <v>1</v>
      </c>
    </row>
    <row r="16605" spans="1:5" x14ac:dyDescent="0.25">
      <c r="A16605" t="s">
        <v>6</v>
      </c>
      <c r="B16605" t="s">
        <v>16609</v>
      </c>
      <c r="C16605">
        <v>2190</v>
      </c>
      <c r="D16605">
        <v>2415.7432199999998</v>
      </c>
      <c r="E16605" s="6">
        <v>1</v>
      </c>
    </row>
    <row r="16606" spans="1:5" x14ac:dyDescent="0.25">
      <c r="A16606" t="s">
        <v>6</v>
      </c>
      <c r="B16606" t="s">
        <v>16610</v>
      </c>
      <c r="C16606">
        <v>2110</v>
      </c>
      <c r="D16606">
        <v>623.47739999999988</v>
      </c>
      <c r="E16606" s="6">
        <v>1</v>
      </c>
    </row>
    <row r="16607" spans="1:5" x14ac:dyDescent="0.25">
      <c r="A16607" t="s">
        <v>6</v>
      </c>
      <c r="B16607" t="s">
        <v>16611</v>
      </c>
      <c r="C16607">
        <v>2320</v>
      </c>
      <c r="D16607">
        <v>1369.3679999999999</v>
      </c>
      <c r="E16607" s="6">
        <v>1</v>
      </c>
    </row>
    <row r="16608" spans="1:5" x14ac:dyDescent="0.25">
      <c r="A16608" t="s">
        <v>6</v>
      </c>
      <c r="B16608" t="s">
        <v>16612</v>
      </c>
      <c r="C16608">
        <v>1970</v>
      </c>
      <c r="D16608">
        <v>1580.16768</v>
      </c>
      <c r="E16608" s="6">
        <v>1</v>
      </c>
    </row>
    <row r="16609" spans="1:5" x14ac:dyDescent="0.25">
      <c r="A16609" t="s">
        <v>6</v>
      </c>
      <c r="B16609" t="s">
        <v>16613</v>
      </c>
      <c r="C16609">
        <v>2500</v>
      </c>
      <c r="D16609">
        <v>1562.7840000000001</v>
      </c>
      <c r="E16609" s="6">
        <v>1</v>
      </c>
    </row>
    <row r="16610" spans="1:5" x14ac:dyDescent="0.25">
      <c r="A16610" t="s">
        <v>6</v>
      </c>
      <c r="B16610" t="s">
        <v>16614</v>
      </c>
      <c r="C16610">
        <v>2050</v>
      </c>
      <c r="D16610">
        <v>850.29120000000012</v>
      </c>
      <c r="E16610" s="6">
        <v>1</v>
      </c>
    </row>
    <row r="16611" spans="1:5" x14ac:dyDescent="0.25">
      <c r="A16611" t="s">
        <v>6</v>
      </c>
      <c r="B16611" t="s">
        <v>16615</v>
      </c>
      <c r="C16611">
        <v>2320</v>
      </c>
      <c r="D16611">
        <v>547.42500000000007</v>
      </c>
      <c r="E16611" s="6">
        <v>1</v>
      </c>
    </row>
    <row r="16612" spans="1:5" x14ac:dyDescent="0.25">
      <c r="A16612" t="s">
        <v>6</v>
      </c>
      <c r="B16612" t="s">
        <v>16616</v>
      </c>
      <c r="C16612">
        <v>2410</v>
      </c>
      <c r="D16612">
        <v>5608.1362559999998</v>
      </c>
      <c r="E16612" s="6">
        <v>1</v>
      </c>
    </row>
    <row r="16613" spans="1:5" x14ac:dyDescent="0.25">
      <c r="A16613" t="s">
        <v>6</v>
      </c>
      <c r="B16613" t="s">
        <v>16617</v>
      </c>
      <c r="C16613">
        <v>2410</v>
      </c>
      <c r="D16613">
        <v>1914.6550500000001</v>
      </c>
      <c r="E16613" s="6">
        <v>1</v>
      </c>
    </row>
    <row r="16614" spans="1:5" x14ac:dyDescent="0.25">
      <c r="A16614" t="s">
        <v>6</v>
      </c>
      <c r="B16614" t="s">
        <v>16618</v>
      </c>
      <c r="C16614">
        <v>2050</v>
      </c>
      <c r="D16614">
        <v>5486.2523100000008</v>
      </c>
      <c r="E16614" s="6">
        <v>1</v>
      </c>
    </row>
    <row r="16615" spans="1:5" x14ac:dyDescent="0.25">
      <c r="A16615" t="s">
        <v>6</v>
      </c>
      <c r="B16615" t="s">
        <v>16619</v>
      </c>
      <c r="C16615">
        <v>2050</v>
      </c>
      <c r="D16615">
        <v>2210.0680799999996</v>
      </c>
      <c r="E16615" s="6">
        <v>1</v>
      </c>
    </row>
    <row r="16616" spans="1:5" x14ac:dyDescent="0.25">
      <c r="A16616" t="s">
        <v>6</v>
      </c>
      <c r="B16616" t="s">
        <v>16620</v>
      </c>
      <c r="C16616">
        <v>2190</v>
      </c>
      <c r="D16616">
        <v>1706.7599999999998</v>
      </c>
      <c r="E16616" s="6">
        <v>1</v>
      </c>
    </row>
    <row r="16617" spans="1:5" x14ac:dyDescent="0.25">
      <c r="A16617" t="s">
        <v>6</v>
      </c>
      <c r="B16617" t="s">
        <v>16621</v>
      </c>
      <c r="C16617">
        <v>1400</v>
      </c>
      <c r="D16617">
        <v>17406.995999999999</v>
      </c>
      <c r="E16617" s="6">
        <v>1</v>
      </c>
    </row>
    <row r="16618" spans="1:5" x14ac:dyDescent="0.25">
      <c r="A16618" t="s">
        <v>6</v>
      </c>
      <c r="B16618" t="s">
        <v>16622</v>
      </c>
      <c r="C16618">
        <v>2500</v>
      </c>
      <c r="D16618">
        <v>798.09800000000007</v>
      </c>
      <c r="E16618" s="6">
        <v>1</v>
      </c>
    </row>
    <row r="16619" spans="1:5" x14ac:dyDescent="0.25">
      <c r="A16619" t="s">
        <v>6</v>
      </c>
      <c r="B16619" t="s">
        <v>16623</v>
      </c>
      <c r="C16619">
        <v>1400</v>
      </c>
      <c r="D16619">
        <v>6406.9053839999997</v>
      </c>
      <c r="E16619" s="6">
        <v>1</v>
      </c>
    </row>
    <row r="16620" spans="1:5" x14ac:dyDescent="0.25">
      <c r="A16620" t="s">
        <v>6</v>
      </c>
      <c r="B16620" t="s">
        <v>16624</v>
      </c>
      <c r="C16620">
        <v>2410</v>
      </c>
      <c r="D16620">
        <v>1122.044715</v>
      </c>
      <c r="E16620" s="6">
        <v>1</v>
      </c>
    </row>
    <row r="16621" spans="1:5" x14ac:dyDescent="0.25">
      <c r="A16621" t="s">
        <v>6</v>
      </c>
      <c r="B16621" t="s">
        <v>16625</v>
      </c>
      <c r="C16621">
        <v>2410</v>
      </c>
      <c r="D16621">
        <v>5883.718499999999</v>
      </c>
      <c r="E16621" s="6">
        <v>1</v>
      </c>
    </row>
    <row r="16622" spans="1:5" x14ac:dyDescent="0.25">
      <c r="A16622" t="s">
        <v>6</v>
      </c>
      <c r="B16622" t="s">
        <v>16626</v>
      </c>
      <c r="C16622">
        <v>2410</v>
      </c>
      <c r="D16622">
        <v>1165.2156</v>
      </c>
      <c r="E16622" s="6">
        <v>1</v>
      </c>
    </row>
    <row r="16623" spans="1:5" x14ac:dyDescent="0.25">
      <c r="A16623" t="s">
        <v>6</v>
      </c>
      <c r="B16623" t="s">
        <v>16627</v>
      </c>
      <c r="C16623">
        <v>2050</v>
      </c>
      <c r="D16623">
        <v>12242.706776999999</v>
      </c>
      <c r="E16623" s="6">
        <v>1</v>
      </c>
    </row>
    <row r="16624" spans="1:5" x14ac:dyDescent="0.25">
      <c r="A16624" t="s">
        <v>6</v>
      </c>
      <c r="B16624" t="s">
        <v>16628</v>
      </c>
      <c r="C16624">
        <v>2190</v>
      </c>
      <c r="D16624">
        <v>2280.096</v>
      </c>
      <c r="E16624" s="6">
        <v>1</v>
      </c>
    </row>
    <row r="16625" spans="1:5" x14ac:dyDescent="0.25">
      <c r="A16625" t="s">
        <v>6</v>
      </c>
      <c r="B16625" t="s">
        <v>16629</v>
      </c>
      <c r="C16625">
        <v>2410</v>
      </c>
      <c r="D16625">
        <v>892.72701000000006</v>
      </c>
      <c r="E16625" s="6">
        <v>1</v>
      </c>
    </row>
    <row r="16626" spans="1:5" x14ac:dyDescent="0.25">
      <c r="A16626" t="s">
        <v>6</v>
      </c>
      <c r="B16626" t="s">
        <v>16630</v>
      </c>
      <c r="C16626">
        <v>2050</v>
      </c>
      <c r="D16626">
        <v>1320.9214199999999</v>
      </c>
      <c r="E16626" s="6">
        <v>1</v>
      </c>
    </row>
    <row r="16627" spans="1:5" x14ac:dyDescent="0.25">
      <c r="A16627" t="s">
        <v>6</v>
      </c>
      <c r="B16627" t="s">
        <v>16631</v>
      </c>
      <c r="C16627">
        <v>2110</v>
      </c>
      <c r="D16627">
        <v>15885.236997000002</v>
      </c>
      <c r="E16627" s="6">
        <v>1</v>
      </c>
    </row>
    <row r="16628" spans="1:5" x14ac:dyDescent="0.25">
      <c r="A16628" t="s">
        <v>6</v>
      </c>
      <c r="B16628" t="s">
        <v>16632</v>
      </c>
      <c r="C16628">
        <v>2410</v>
      </c>
      <c r="D16628">
        <v>1130.7569999999998</v>
      </c>
      <c r="E16628" s="6">
        <v>1</v>
      </c>
    </row>
    <row r="16629" spans="1:5" x14ac:dyDescent="0.25">
      <c r="A16629" t="s">
        <v>6</v>
      </c>
      <c r="B16629" t="s">
        <v>16633</v>
      </c>
      <c r="C16629">
        <v>2190</v>
      </c>
      <c r="D16629">
        <v>12290.1605</v>
      </c>
      <c r="E16629" s="6">
        <v>1</v>
      </c>
    </row>
    <row r="16630" spans="1:5" x14ac:dyDescent="0.25">
      <c r="A16630" t="s">
        <v>6</v>
      </c>
      <c r="B16630" t="s">
        <v>16634</v>
      </c>
      <c r="C16630">
        <v>2320</v>
      </c>
      <c r="D16630">
        <v>1243.716705</v>
      </c>
      <c r="E16630" s="6">
        <v>1</v>
      </c>
    </row>
    <row r="16631" spans="1:5" x14ac:dyDescent="0.25">
      <c r="A16631" t="s">
        <v>6</v>
      </c>
      <c r="B16631" t="s">
        <v>16635</v>
      </c>
      <c r="C16631">
        <v>2500</v>
      </c>
      <c r="D16631">
        <v>1586.1119999999999</v>
      </c>
      <c r="E16631" s="6">
        <v>1</v>
      </c>
    </row>
    <row r="16632" spans="1:5" x14ac:dyDescent="0.25">
      <c r="A16632" t="s">
        <v>6</v>
      </c>
      <c r="B16632" t="s">
        <v>16636</v>
      </c>
      <c r="C16632">
        <v>2410</v>
      </c>
      <c r="D16632">
        <v>1148</v>
      </c>
      <c r="E16632" s="6">
        <v>1</v>
      </c>
    </row>
    <row r="16633" spans="1:5" x14ac:dyDescent="0.25">
      <c r="A16633" t="s">
        <v>6</v>
      </c>
      <c r="B16633" t="s">
        <v>16637</v>
      </c>
      <c r="C16633">
        <v>2410</v>
      </c>
      <c r="D16633">
        <v>3971.2549800000002</v>
      </c>
      <c r="E16633" s="6">
        <v>1</v>
      </c>
    </row>
    <row r="16634" spans="1:5" x14ac:dyDescent="0.25">
      <c r="A16634" t="s">
        <v>6</v>
      </c>
      <c r="B16634" t="s">
        <v>16638</v>
      </c>
      <c r="C16634">
        <v>2320</v>
      </c>
      <c r="D16634">
        <v>3148.2929999999997</v>
      </c>
      <c r="E16634" s="6">
        <v>1</v>
      </c>
    </row>
    <row r="16635" spans="1:5" x14ac:dyDescent="0.25">
      <c r="A16635" t="s">
        <v>6</v>
      </c>
      <c r="B16635" t="s">
        <v>16639</v>
      </c>
      <c r="C16635">
        <v>2190</v>
      </c>
      <c r="D16635">
        <v>882.78633000000002</v>
      </c>
      <c r="E16635" s="6">
        <v>0.84902143522833184</v>
      </c>
    </row>
    <row r="16636" spans="1:5" x14ac:dyDescent="0.25">
      <c r="A16636" t="s">
        <v>6</v>
      </c>
      <c r="B16636" t="s">
        <v>16639</v>
      </c>
      <c r="C16636">
        <v>2500</v>
      </c>
      <c r="D16636">
        <v>156.98285999999999</v>
      </c>
      <c r="E16636" s="6">
        <v>0.15097856477166821</v>
      </c>
    </row>
    <row r="16637" spans="1:5" x14ac:dyDescent="0.25">
      <c r="A16637" t="s">
        <v>6</v>
      </c>
      <c r="B16637" t="s">
        <v>16640</v>
      </c>
      <c r="C16637">
        <v>2410</v>
      </c>
      <c r="D16637">
        <v>3395.1787999999997</v>
      </c>
      <c r="E16637" s="6">
        <v>1</v>
      </c>
    </row>
    <row r="16638" spans="1:5" x14ac:dyDescent="0.25">
      <c r="A16638" t="s">
        <v>6</v>
      </c>
      <c r="B16638" t="s">
        <v>16641</v>
      </c>
      <c r="C16638">
        <v>2110</v>
      </c>
      <c r="D16638">
        <v>2055.0822000000003</v>
      </c>
      <c r="E16638" s="6">
        <v>1</v>
      </c>
    </row>
    <row r="16639" spans="1:5" x14ac:dyDescent="0.25">
      <c r="A16639" t="s">
        <v>6</v>
      </c>
      <c r="B16639" t="s">
        <v>16642</v>
      </c>
      <c r="C16639">
        <v>2500</v>
      </c>
      <c r="D16639">
        <v>2179.002</v>
      </c>
      <c r="E16639" s="6">
        <v>1</v>
      </c>
    </row>
    <row r="16640" spans="1:5" x14ac:dyDescent="0.25">
      <c r="A16640" t="s">
        <v>6</v>
      </c>
      <c r="B16640" t="s">
        <v>16643</v>
      </c>
      <c r="C16640">
        <v>2190</v>
      </c>
      <c r="D16640">
        <v>7791.9659999999994</v>
      </c>
      <c r="E16640" s="6">
        <v>1</v>
      </c>
    </row>
    <row r="16641" spans="1:5" x14ac:dyDescent="0.25">
      <c r="A16641" t="s">
        <v>6</v>
      </c>
      <c r="B16641" t="s">
        <v>16644</v>
      </c>
      <c r="C16641">
        <v>2190</v>
      </c>
      <c r="D16641">
        <v>1568.0044800000001</v>
      </c>
      <c r="E16641" s="6">
        <v>1</v>
      </c>
    </row>
    <row r="16642" spans="1:5" x14ac:dyDescent="0.25">
      <c r="A16642" t="s">
        <v>6</v>
      </c>
      <c r="B16642" t="s">
        <v>16645</v>
      </c>
      <c r="C16642">
        <v>2320</v>
      </c>
      <c r="D16642">
        <v>856.32</v>
      </c>
      <c r="E16642" s="6">
        <v>1</v>
      </c>
    </row>
    <row r="16643" spans="1:5" x14ac:dyDescent="0.25">
      <c r="A16643" t="s">
        <v>6</v>
      </c>
      <c r="B16643" t="s">
        <v>16646</v>
      </c>
      <c r="C16643">
        <v>2500</v>
      </c>
      <c r="D16643">
        <v>1186.3665599999999</v>
      </c>
      <c r="E16643" s="6">
        <v>1</v>
      </c>
    </row>
    <row r="16644" spans="1:5" x14ac:dyDescent="0.25">
      <c r="A16644" t="s">
        <v>6</v>
      </c>
      <c r="B16644" t="s">
        <v>16647</v>
      </c>
      <c r="C16644">
        <v>2050</v>
      </c>
      <c r="D16644">
        <v>5951.1640950000001</v>
      </c>
      <c r="E16644" s="6">
        <v>1</v>
      </c>
    </row>
    <row r="16645" spans="1:5" x14ac:dyDescent="0.25">
      <c r="A16645" t="s">
        <v>6</v>
      </c>
      <c r="B16645" t="s">
        <v>16648</v>
      </c>
      <c r="C16645">
        <v>1970</v>
      </c>
      <c r="D16645">
        <v>7535.3372639999998</v>
      </c>
      <c r="E16645" s="6">
        <v>1</v>
      </c>
    </row>
    <row r="16646" spans="1:5" x14ac:dyDescent="0.25">
      <c r="A16646" t="s">
        <v>6</v>
      </c>
      <c r="B16646" t="s">
        <v>16649</v>
      </c>
      <c r="C16646">
        <v>2320</v>
      </c>
      <c r="D16646">
        <v>2500.1007359999999</v>
      </c>
      <c r="E16646" s="6">
        <v>1</v>
      </c>
    </row>
    <row r="16647" spans="1:5" x14ac:dyDescent="0.25">
      <c r="A16647" t="s">
        <v>6</v>
      </c>
      <c r="B16647" t="s">
        <v>16650</v>
      </c>
      <c r="C16647">
        <v>2500</v>
      </c>
      <c r="D16647">
        <v>2709.1843199999994</v>
      </c>
      <c r="E16647" s="6">
        <v>1</v>
      </c>
    </row>
    <row r="16648" spans="1:5" x14ac:dyDescent="0.25">
      <c r="A16648" t="s">
        <v>6</v>
      </c>
      <c r="B16648" t="s">
        <v>16651</v>
      </c>
      <c r="C16648">
        <v>2190</v>
      </c>
      <c r="D16648">
        <v>1324.4902000000002</v>
      </c>
      <c r="E16648" s="6">
        <v>1</v>
      </c>
    </row>
    <row r="16649" spans="1:5" x14ac:dyDescent="0.25">
      <c r="A16649" t="s">
        <v>6</v>
      </c>
      <c r="B16649" t="s">
        <v>16652</v>
      </c>
      <c r="C16649">
        <v>2190</v>
      </c>
      <c r="D16649">
        <v>1070.8332000000003</v>
      </c>
      <c r="E16649" s="6">
        <v>1</v>
      </c>
    </row>
    <row r="16650" spans="1:5" x14ac:dyDescent="0.25">
      <c r="A16650" t="s">
        <v>23</v>
      </c>
      <c r="B16650" t="s">
        <v>5724</v>
      </c>
      <c r="C16650">
        <v>2190</v>
      </c>
      <c r="D16650">
        <v>13011107411.95083</v>
      </c>
      <c r="E16650" s="6">
        <v>1</v>
      </c>
    </row>
    <row r="16651" spans="1:5" x14ac:dyDescent="0.25">
      <c r="A16651" t="s">
        <v>23</v>
      </c>
      <c r="B16651" t="s">
        <v>5725</v>
      </c>
      <c r="C16651">
        <v>2030</v>
      </c>
      <c r="D16651">
        <v>10247.66288</v>
      </c>
      <c r="E16651" s="6">
        <v>1</v>
      </c>
    </row>
    <row r="16652" spans="1:5" x14ac:dyDescent="0.25">
      <c r="A16652" t="s">
        <v>23</v>
      </c>
      <c r="B16652" t="s">
        <v>5726</v>
      </c>
      <c r="C16652">
        <v>2030</v>
      </c>
      <c r="D16652">
        <v>3962.2339680000005</v>
      </c>
      <c r="E16652" s="6">
        <v>5.7517953321364466E-2</v>
      </c>
    </row>
    <row r="16653" spans="1:5" x14ac:dyDescent="0.25">
      <c r="A16653" t="s">
        <v>23</v>
      </c>
      <c r="B16653" t="s">
        <v>5726</v>
      </c>
      <c r="C16653">
        <v>2320</v>
      </c>
      <c r="D16653">
        <v>1358.8777439999999</v>
      </c>
      <c r="E16653" s="6">
        <v>1.9726211849192102E-2</v>
      </c>
    </row>
    <row r="16654" spans="1:5" x14ac:dyDescent="0.25">
      <c r="A16654" t="s">
        <v>23</v>
      </c>
      <c r="B16654" t="s">
        <v>5726</v>
      </c>
      <c r="C16654">
        <v>2500</v>
      </c>
      <c r="D16654">
        <v>4469.3009759999995</v>
      </c>
      <c r="E16654" s="6">
        <v>6.4878815080789951E-2</v>
      </c>
    </row>
    <row r="16655" spans="1:5" x14ac:dyDescent="0.25">
      <c r="A16655" t="s">
        <v>23</v>
      </c>
      <c r="B16655" t="s">
        <v>5726</v>
      </c>
      <c r="C16655">
        <v>2650</v>
      </c>
      <c r="D16655">
        <v>4127.64912</v>
      </c>
      <c r="E16655" s="6">
        <v>5.9919210053859973E-2</v>
      </c>
    </row>
    <row r="16656" spans="1:5" x14ac:dyDescent="0.25">
      <c r="A16656" t="s">
        <v>23</v>
      </c>
      <c r="B16656" t="s">
        <v>5726</v>
      </c>
      <c r="C16656">
        <v>2725</v>
      </c>
      <c r="D16656">
        <v>5611.7476800000004</v>
      </c>
      <c r="E16656" s="6">
        <v>8.1463195691202889E-2</v>
      </c>
    </row>
    <row r="16657" spans="1:5" x14ac:dyDescent="0.25">
      <c r="A16657" t="s">
        <v>23</v>
      </c>
      <c r="B16657" t="s">
        <v>5726</v>
      </c>
      <c r="C16657">
        <v>2800</v>
      </c>
      <c r="D16657">
        <v>49357.098671999993</v>
      </c>
      <c r="E16657" s="6">
        <v>0.7164946140035906</v>
      </c>
    </row>
    <row r="16658" spans="1:5" x14ac:dyDescent="0.25">
      <c r="A16658" t="s">
        <v>23</v>
      </c>
      <c r="B16658" t="s">
        <v>5727</v>
      </c>
      <c r="C16658">
        <v>2190</v>
      </c>
      <c r="D16658">
        <v>2549.1304</v>
      </c>
      <c r="E16658" s="6">
        <v>1</v>
      </c>
    </row>
    <row r="16659" spans="1:5" x14ac:dyDescent="0.25">
      <c r="A16659" t="s">
        <v>23</v>
      </c>
      <c r="B16659" t="s">
        <v>5728</v>
      </c>
      <c r="C16659">
        <v>1600</v>
      </c>
      <c r="D16659">
        <v>415924.05561499996</v>
      </c>
      <c r="E16659" s="6">
        <v>0.30740635991605941</v>
      </c>
    </row>
    <row r="16660" spans="1:5" x14ac:dyDescent="0.25">
      <c r="A16660" t="s">
        <v>23</v>
      </c>
      <c r="B16660" t="s">
        <v>5728</v>
      </c>
      <c r="C16660">
        <v>1700</v>
      </c>
      <c r="D16660">
        <v>102473.09285000002</v>
      </c>
      <c r="E16660" s="6">
        <v>7.5737096801916329E-2</v>
      </c>
    </row>
    <row r="16661" spans="1:5" x14ac:dyDescent="0.25">
      <c r="A16661" t="s">
        <v>23</v>
      </c>
      <c r="B16661" t="s">
        <v>5728</v>
      </c>
      <c r="C16661">
        <v>2190</v>
      </c>
      <c r="D16661">
        <v>48253.473720000002</v>
      </c>
      <c r="E16661" s="6">
        <v>3.5663781667153664E-2</v>
      </c>
    </row>
    <row r="16662" spans="1:5" x14ac:dyDescent="0.25">
      <c r="A16662" t="s">
        <v>23</v>
      </c>
      <c r="B16662" t="s">
        <v>5728</v>
      </c>
      <c r="C16662">
        <v>2320</v>
      </c>
      <c r="D16662">
        <v>83834.702369999999</v>
      </c>
      <c r="E16662" s="6">
        <v>6.1961601745062711E-2</v>
      </c>
    </row>
    <row r="16663" spans="1:5" x14ac:dyDescent="0.25">
      <c r="A16663" t="s">
        <v>23</v>
      </c>
      <c r="B16663" t="s">
        <v>5728</v>
      </c>
      <c r="C16663">
        <v>2500</v>
      </c>
      <c r="D16663">
        <v>682804.41204000008</v>
      </c>
      <c r="E16663" s="6">
        <v>0.50465563606192099</v>
      </c>
    </row>
    <row r="16664" spans="1:5" x14ac:dyDescent="0.25">
      <c r="A16664" t="s">
        <v>23</v>
      </c>
      <c r="B16664" t="s">
        <v>5728</v>
      </c>
      <c r="C16664">
        <v>2725</v>
      </c>
      <c r="D16664">
        <v>19720.83784</v>
      </c>
      <c r="E16664" s="6">
        <v>1.4575523807886846E-2</v>
      </c>
    </row>
    <row r="16665" spans="1:5" x14ac:dyDescent="0.25">
      <c r="A16665" t="s">
        <v>23</v>
      </c>
      <c r="B16665" t="s">
        <v>5729</v>
      </c>
      <c r="C16665">
        <v>2030</v>
      </c>
      <c r="D16665">
        <v>55595.130959999995</v>
      </c>
      <c r="E16665" s="6">
        <v>6.094609261048211E-2</v>
      </c>
    </row>
    <row r="16666" spans="1:5" x14ac:dyDescent="0.25">
      <c r="A16666" t="s">
        <v>23</v>
      </c>
      <c r="B16666" t="s">
        <v>5729</v>
      </c>
      <c r="C16666">
        <v>2190</v>
      </c>
      <c r="D16666">
        <v>572113.66494000005</v>
      </c>
      <c r="E16666" s="6">
        <v>0.62717888788215526</v>
      </c>
    </row>
    <row r="16667" spans="1:5" x14ac:dyDescent="0.25">
      <c r="A16667" t="s">
        <v>23</v>
      </c>
      <c r="B16667" t="s">
        <v>5729</v>
      </c>
      <c r="C16667">
        <v>2320</v>
      </c>
      <c r="D16667">
        <v>185557.82616</v>
      </c>
      <c r="E16667" s="6">
        <v>0.20341753427802522</v>
      </c>
    </row>
    <row r="16668" spans="1:5" x14ac:dyDescent="0.25">
      <c r="A16668" t="s">
        <v>23</v>
      </c>
      <c r="B16668" t="s">
        <v>5729</v>
      </c>
      <c r="C16668">
        <v>2500</v>
      </c>
      <c r="D16668">
        <v>14478.20448</v>
      </c>
      <c r="E16668" s="6">
        <v>1.5871713508624444E-2</v>
      </c>
    </row>
    <row r="16669" spans="1:5" x14ac:dyDescent="0.25">
      <c r="A16669" t="s">
        <v>23</v>
      </c>
      <c r="B16669" t="s">
        <v>5729</v>
      </c>
      <c r="C16669">
        <v>2575</v>
      </c>
      <c r="D16669">
        <v>26987.601900000001</v>
      </c>
      <c r="E16669" s="6">
        <v>2.9585124746187363E-2</v>
      </c>
    </row>
    <row r="16670" spans="1:5" x14ac:dyDescent="0.25">
      <c r="A16670" t="s">
        <v>23</v>
      </c>
      <c r="B16670" t="s">
        <v>5729</v>
      </c>
      <c r="C16670">
        <v>2650</v>
      </c>
      <c r="D16670">
        <v>23081.80572</v>
      </c>
      <c r="E16670" s="6">
        <v>2.5303400580896408E-2</v>
      </c>
    </row>
    <row r="16671" spans="1:5" x14ac:dyDescent="0.25">
      <c r="A16671" t="s">
        <v>23</v>
      </c>
      <c r="B16671" t="s">
        <v>5729</v>
      </c>
      <c r="C16671">
        <v>2725</v>
      </c>
      <c r="D16671">
        <v>20344.275600000001</v>
      </c>
      <c r="E16671" s="6">
        <v>2.2302386619124381E-2</v>
      </c>
    </row>
    <row r="16672" spans="1:5" x14ac:dyDescent="0.25">
      <c r="A16672" t="s">
        <v>23</v>
      </c>
      <c r="B16672" t="s">
        <v>5729</v>
      </c>
      <c r="C16672">
        <v>2800</v>
      </c>
      <c r="D16672">
        <v>14043.21768</v>
      </c>
      <c r="E16672" s="6">
        <v>1.5394859774504967E-2</v>
      </c>
    </row>
    <row r="16673" spans="1:5" x14ac:dyDescent="0.25">
      <c r="A16673" t="s">
        <v>23</v>
      </c>
      <c r="B16673" t="s">
        <v>5730</v>
      </c>
      <c r="C16673">
        <v>1550</v>
      </c>
      <c r="D16673">
        <v>14678.389439999999</v>
      </c>
      <c r="E16673" s="6">
        <v>1.7289575963668414E-2</v>
      </c>
    </row>
    <row r="16674" spans="1:5" x14ac:dyDescent="0.25">
      <c r="A16674" t="s">
        <v>23</v>
      </c>
      <c r="B16674" t="s">
        <v>5730</v>
      </c>
      <c r="C16674">
        <v>2320</v>
      </c>
      <c r="D16674">
        <v>2468.2943999999998</v>
      </c>
      <c r="E16674" s="6">
        <v>2.9073873331907827E-3</v>
      </c>
    </row>
    <row r="16675" spans="1:5" x14ac:dyDescent="0.25">
      <c r="A16675" t="s">
        <v>23</v>
      </c>
      <c r="B16675" t="s">
        <v>5730</v>
      </c>
      <c r="C16675">
        <v>2800</v>
      </c>
      <c r="D16675">
        <v>831826.67853999988</v>
      </c>
      <c r="E16675" s="6">
        <v>0.97980303670314084</v>
      </c>
    </row>
    <row r="16676" spans="1:5" x14ac:dyDescent="0.25">
      <c r="A16676" t="s">
        <v>23</v>
      </c>
      <c r="B16676" t="s">
        <v>5731</v>
      </c>
      <c r="C16676">
        <v>2500</v>
      </c>
      <c r="D16676">
        <v>93113.874104999995</v>
      </c>
      <c r="E16676" s="6">
        <v>1</v>
      </c>
    </row>
    <row r="16677" spans="1:5" x14ac:dyDescent="0.25">
      <c r="A16677" t="s">
        <v>23</v>
      </c>
      <c r="B16677" t="s">
        <v>5732</v>
      </c>
      <c r="C16677">
        <v>2725</v>
      </c>
      <c r="D16677">
        <v>4002.2974079999999</v>
      </c>
      <c r="E16677" s="6">
        <v>0.33579058221754171</v>
      </c>
    </row>
    <row r="16678" spans="1:5" x14ac:dyDescent="0.25">
      <c r="A16678" t="s">
        <v>23</v>
      </c>
      <c r="B16678" t="s">
        <v>5732</v>
      </c>
      <c r="C16678">
        <v>2800</v>
      </c>
      <c r="D16678">
        <v>7916.7307600000004</v>
      </c>
      <c r="E16678" s="6">
        <v>0.66420941778245823</v>
      </c>
    </row>
    <row r="16679" spans="1:5" x14ac:dyDescent="0.25">
      <c r="A16679" t="s">
        <v>23</v>
      </c>
      <c r="B16679" t="s">
        <v>5733</v>
      </c>
      <c r="C16679">
        <v>2190</v>
      </c>
      <c r="D16679">
        <v>27112.739280000002</v>
      </c>
      <c r="E16679" s="6">
        <v>1</v>
      </c>
    </row>
    <row r="16680" spans="1:5" x14ac:dyDescent="0.25">
      <c r="A16680" t="s">
        <v>23</v>
      </c>
      <c r="B16680" t="s">
        <v>5734</v>
      </c>
      <c r="C16680">
        <v>2190</v>
      </c>
      <c r="D16680">
        <v>10392.948640000001</v>
      </c>
      <c r="E16680" s="6">
        <v>0.41872947208203165</v>
      </c>
    </row>
    <row r="16681" spans="1:5" x14ac:dyDescent="0.25">
      <c r="A16681" t="s">
        <v>23</v>
      </c>
      <c r="B16681" t="s">
        <v>5734</v>
      </c>
      <c r="C16681">
        <v>2800</v>
      </c>
      <c r="D16681">
        <v>14427.249919999998</v>
      </c>
      <c r="E16681" s="6">
        <v>0.5812705279179684</v>
      </c>
    </row>
    <row r="16682" spans="1:5" x14ac:dyDescent="0.25">
      <c r="A16682" t="s">
        <v>23</v>
      </c>
      <c r="B16682" t="s">
        <v>5735</v>
      </c>
      <c r="C16682">
        <v>2190</v>
      </c>
      <c r="D16682">
        <v>10643.095578</v>
      </c>
      <c r="E16682" s="6">
        <v>7.2926589981658171E-2</v>
      </c>
    </row>
    <row r="16683" spans="1:5" x14ac:dyDescent="0.25">
      <c r="A16683" t="s">
        <v>23</v>
      </c>
      <c r="B16683" t="s">
        <v>5735</v>
      </c>
      <c r="C16683">
        <v>2320</v>
      </c>
      <c r="D16683">
        <v>64995.718403999999</v>
      </c>
      <c r="E16683" s="6">
        <v>0.44535126757759741</v>
      </c>
    </row>
    <row r="16684" spans="1:5" x14ac:dyDescent="0.25">
      <c r="A16684" t="s">
        <v>23</v>
      </c>
      <c r="B16684" t="s">
        <v>5735</v>
      </c>
      <c r="C16684">
        <v>2575</v>
      </c>
      <c r="D16684">
        <v>16297.694028</v>
      </c>
      <c r="E16684" s="6">
        <v>0.1116719512021726</v>
      </c>
    </row>
    <row r="16685" spans="1:5" x14ac:dyDescent="0.25">
      <c r="A16685" t="s">
        <v>23</v>
      </c>
      <c r="B16685" t="s">
        <v>5735</v>
      </c>
      <c r="C16685">
        <v>2650</v>
      </c>
      <c r="D16685">
        <v>5440.8650039999993</v>
      </c>
      <c r="E16685" s="6">
        <v>3.7280857658784888E-2</v>
      </c>
    </row>
    <row r="16686" spans="1:5" x14ac:dyDescent="0.25">
      <c r="A16686" t="s">
        <v>23</v>
      </c>
      <c r="B16686" t="s">
        <v>5735</v>
      </c>
      <c r="C16686">
        <v>2725</v>
      </c>
      <c r="D16686">
        <v>5451.2404139999999</v>
      </c>
      <c r="E16686" s="6">
        <v>3.7351950064694092E-2</v>
      </c>
    </row>
    <row r="16687" spans="1:5" x14ac:dyDescent="0.25">
      <c r="A16687" t="s">
        <v>23</v>
      </c>
      <c r="B16687" t="s">
        <v>5735</v>
      </c>
      <c r="C16687">
        <v>2800</v>
      </c>
      <c r="D16687">
        <v>43113.978713999997</v>
      </c>
      <c r="E16687" s="6">
        <v>0.29541738351509295</v>
      </c>
    </row>
    <row r="16688" spans="1:5" x14ac:dyDescent="0.25">
      <c r="A16688" t="s">
        <v>23</v>
      </c>
      <c r="B16688" t="s">
        <v>5736</v>
      </c>
      <c r="C16688">
        <v>1880</v>
      </c>
      <c r="D16688">
        <v>6716.722984</v>
      </c>
      <c r="E16688" s="6">
        <v>3.8420363982395615E-2</v>
      </c>
    </row>
    <row r="16689" spans="1:5" x14ac:dyDescent="0.25">
      <c r="A16689" t="s">
        <v>23</v>
      </c>
      <c r="B16689" t="s">
        <v>5736</v>
      </c>
      <c r="C16689">
        <v>2500</v>
      </c>
      <c r="D16689">
        <v>12841.405552</v>
      </c>
      <c r="E16689" s="6">
        <v>7.3454194333853431E-2</v>
      </c>
    </row>
    <row r="16690" spans="1:5" x14ac:dyDescent="0.25">
      <c r="A16690" t="s">
        <v>23</v>
      </c>
      <c r="B16690" t="s">
        <v>5736</v>
      </c>
      <c r="C16690">
        <v>2575</v>
      </c>
      <c r="D16690">
        <v>5560.776304</v>
      </c>
      <c r="E16690" s="6">
        <v>3.180822703769267E-2</v>
      </c>
    </row>
    <row r="16691" spans="1:5" x14ac:dyDescent="0.25">
      <c r="A16691" t="s">
        <v>23</v>
      </c>
      <c r="B16691" t="s">
        <v>5736</v>
      </c>
      <c r="C16691">
        <v>2650</v>
      </c>
      <c r="D16691">
        <v>127812.22931200004</v>
      </c>
      <c r="E16691" s="6">
        <v>0.7310994339451018</v>
      </c>
    </row>
    <row r="16692" spans="1:5" x14ac:dyDescent="0.25">
      <c r="A16692" t="s">
        <v>23</v>
      </c>
      <c r="B16692" t="s">
        <v>5736</v>
      </c>
      <c r="C16692">
        <v>2725</v>
      </c>
      <c r="D16692">
        <v>2832.9867840000002</v>
      </c>
      <c r="E16692" s="6">
        <v>1.62049832422561E-2</v>
      </c>
    </row>
    <row r="16693" spans="1:5" x14ac:dyDescent="0.25">
      <c r="A16693" t="s">
        <v>23</v>
      </c>
      <c r="B16693" t="s">
        <v>5736</v>
      </c>
      <c r="C16693">
        <v>2800</v>
      </c>
      <c r="D16693">
        <v>19057.82992</v>
      </c>
      <c r="E16693" s="6">
        <v>0.10901279745870036</v>
      </c>
    </row>
    <row r="16694" spans="1:5" x14ac:dyDescent="0.25">
      <c r="A16694" t="s">
        <v>23</v>
      </c>
      <c r="B16694" t="s">
        <v>5737</v>
      </c>
      <c r="C16694">
        <v>1880</v>
      </c>
      <c r="D16694">
        <v>4506.9572799999996</v>
      </c>
      <c r="E16694" s="6">
        <v>4.5818217959548768E-2</v>
      </c>
    </row>
    <row r="16695" spans="1:5" x14ac:dyDescent="0.25">
      <c r="A16695" t="s">
        <v>23</v>
      </c>
      <c r="B16695" t="s">
        <v>5737</v>
      </c>
      <c r="C16695">
        <v>2500</v>
      </c>
      <c r="D16695">
        <v>1696.21928</v>
      </c>
      <c r="E16695" s="6">
        <v>1.724394970928788E-2</v>
      </c>
    </row>
    <row r="16696" spans="1:5" x14ac:dyDescent="0.25">
      <c r="A16696" t="s">
        <v>23</v>
      </c>
      <c r="B16696" t="s">
        <v>5737</v>
      </c>
      <c r="C16696">
        <v>2575</v>
      </c>
      <c r="D16696">
        <v>11350.493279999999</v>
      </c>
      <c r="E16696" s="6">
        <v>0.11539034935148833</v>
      </c>
    </row>
    <row r="16697" spans="1:5" x14ac:dyDescent="0.25">
      <c r="A16697" t="s">
        <v>23</v>
      </c>
      <c r="B16697" t="s">
        <v>5737</v>
      </c>
      <c r="C16697">
        <v>2650</v>
      </c>
      <c r="D16697">
        <v>66097.559219999996</v>
      </c>
      <c r="E16697" s="6">
        <v>0.67195497689211348</v>
      </c>
    </row>
    <row r="16698" spans="1:5" x14ac:dyDescent="0.25">
      <c r="A16698" t="s">
        <v>23</v>
      </c>
      <c r="B16698" t="s">
        <v>5737</v>
      </c>
      <c r="C16698">
        <v>2800</v>
      </c>
      <c r="D16698">
        <v>14714.824460000002</v>
      </c>
      <c r="E16698" s="6">
        <v>0.1495925060875615</v>
      </c>
    </row>
    <row r="16699" spans="1:5" x14ac:dyDescent="0.25">
      <c r="A16699" t="s">
        <v>23</v>
      </c>
      <c r="B16699" t="s">
        <v>5738</v>
      </c>
      <c r="C16699">
        <v>2190</v>
      </c>
      <c r="D16699">
        <v>5456.0401279999996</v>
      </c>
      <c r="E16699" s="6">
        <v>6.5571137490022052E-2</v>
      </c>
    </row>
    <row r="16700" spans="1:5" x14ac:dyDescent="0.25">
      <c r="A16700" t="s">
        <v>23</v>
      </c>
      <c r="B16700" t="s">
        <v>5738</v>
      </c>
      <c r="C16700">
        <v>2320</v>
      </c>
      <c r="D16700">
        <v>5454.13904</v>
      </c>
      <c r="E16700" s="6">
        <v>6.5548290058605838E-2</v>
      </c>
    </row>
    <row r="16701" spans="1:5" x14ac:dyDescent="0.25">
      <c r="A16701" t="s">
        <v>23</v>
      </c>
      <c r="B16701" t="s">
        <v>5738</v>
      </c>
      <c r="C16701">
        <v>2500</v>
      </c>
      <c r="D16701">
        <v>38167.118527999999</v>
      </c>
      <c r="E16701" s="6">
        <v>0.45869555902897058</v>
      </c>
    </row>
    <row r="16702" spans="1:5" x14ac:dyDescent="0.25">
      <c r="A16702" t="s">
        <v>23</v>
      </c>
      <c r="B16702" t="s">
        <v>5738</v>
      </c>
      <c r="C16702">
        <v>2575</v>
      </c>
      <c r="D16702">
        <v>23798.357967999997</v>
      </c>
      <c r="E16702" s="6">
        <v>0.28601061681130102</v>
      </c>
    </row>
    <row r="16703" spans="1:5" x14ac:dyDescent="0.25">
      <c r="A16703" t="s">
        <v>23</v>
      </c>
      <c r="B16703" t="s">
        <v>5738</v>
      </c>
      <c r="C16703">
        <v>2800</v>
      </c>
      <c r="D16703">
        <v>10332.29736</v>
      </c>
      <c r="E16703" s="6">
        <v>0.12417439661110058</v>
      </c>
    </row>
    <row r="16704" spans="1:5" x14ac:dyDescent="0.25">
      <c r="A16704" t="s">
        <v>23</v>
      </c>
      <c r="B16704" t="s">
        <v>5739</v>
      </c>
      <c r="C16704">
        <v>2500</v>
      </c>
      <c r="D16704">
        <v>16823.642400000001</v>
      </c>
      <c r="E16704" s="6">
        <v>0.50238198354265917</v>
      </c>
    </row>
    <row r="16705" spans="1:5" x14ac:dyDescent="0.25">
      <c r="A16705" t="s">
        <v>23</v>
      </c>
      <c r="B16705" t="s">
        <v>5739</v>
      </c>
      <c r="C16705">
        <v>2800</v>
      </c>
      <c r="D16705">
        <v>16664.10786</v>
      </c>
      <c r="E16705" s="6">
        <v>0.49761801645734083</v>
      </c>
    </row>
    <row r="16706" spans="1:5" x14ac:dyDescent="0.25">
      <c r="A16706" t="s">
        <v>23</v>
      </c>
      <c r="B16706" t="s">
        <v>5740</v>
      </c>
      <c r="C16706">
        <v>2650</v>
      </c>
      <c r="D16706">
        <v>19152.417240000002</v>
      </c>
      <c r="E16706" s="6">
        <v>0.52765664448014693</v>
      </c>
    </row>
    <row r="16707" spans="1:5" x14ac:dyDescent="0.25">
      <c r="A16707" t="s">
        <v>23</v>
      </c>
      <c r="B16707" t="s">
        <v>5740</v>
      </c>
      <c r="C16707">
        <v>2725</v>
      </c>
      <c r="D16707">
        <v>13829.061600000001</v>
      </c>
      <c r="E16707" s="6">
        <v>0.3809960982327289</v>
      </c>
    </row>
    <row r="16708" spans="1:5" x14ac:dyDescent="0.25">
      <c r="A16708" t="s">
        <v>23</v>
      </c>
      <c r="B16708" t="s">
        <v>5740</v>
      </c>
      <c r="C16708">
        <v>2800</v>
      </c>
      <c r="D16708">
        <v>3315.6424800000004</v>
      </c>
      <c r="E16708" s="6">
        <v>9.1347257287124159E-2</v>
      </c>
    </row>
    <row r="16709" spans="1:5" x14ac:dyDescent="0.25">
      <c r="A16709" t="s">
        <v>23</v>
      </c>
      <c r="B16709" t="s">
        <v>5741</v>
      </c>
      <c r="C16709">
        <v>2500</v>
      </c>
      <c r="D16709">
        <v>25328.037</v>
      </c>
      <c r="E16709" s="6">
        <v>0.84389020849828444</v>
      </c>
    </row>
    <row r="16710" spans="1:5" x14ac:dyDescent="0.25">
      <c r="A16710" t="s">
        <v>23</v>
      </c>
      <c r="B16710" t="s">
        <v>5741</v>
      </c>
      <c r="C16710">
        <v>2575</v>
      </c>
      <c r="D16710">
        <v>4685.3897999999999</v>
      </c>
      <c r="E16710" s="6">
        <v>0.15610979150171547</v>
      </c>
    </row>
    <row r="16711" spans="1:5" x14ac:dyDescent="0.25">
      <c r="A16711" t="s">
        <v>23</v>
      </c>
      <c r="B16711" t="s">
        <v>5742</v>
      </c>
      <c r="C16711">
        <v>2030</v>
      </c>
      <c r="D16711">
        <v>55189.849440000013</v>
      </c>
      <c r="E16711" s="6">
        <v>1</v>
      </c>
    </row>
    <row r="16712" spans="1:5" x14ac:dyDescent="0.25">
      <c r="A16712" t="s">
        <v>23</v>
      </c>
      <c r="B16712" t="s">
        <v>5743</v>
      </c>
      <c r="C16712">
        <v>2030</v>
      </c>
      <c r="D16712">
        <v>79548.125553000005</v>
      </c>
      <c r="E16712" s="6">
        <v>0.92232036817102148</v>
      </c>
    </row>
    <row r="16713" spans="1:5" x14ac:dyDescent="0.25">
      <c r="A16713" t="s">
        <v>23</v>
      </c>
      <c r="B16713" t="s">
        <v>5743</v>
      </c>
      <c r="C16713">
        <v>2575</v>
      </c>
      <c r="D16713">
        <v>3325.8421169999997</v>
      </c>
      <c r="E16713" s="6">
        <v>3.856146080760095E-2</v>
      </c>
    </row>
    <row r="16714" spans="1:5" x14ac:dyDescent="0.25">
      <c r="A16714" t="s">
        <v>23</v>
      </c>
      <c r="B16714" t="s">
        <v>5743</v>
      </c>
      <c r="C16714">
        <v>2800</v>
      </c>
      <c r="D16714">
        <v>3373.8571619999998</v>
      </c>
      <c r="E16714" s="6">
        <v>3.9118171021377671E-2</v>
      </c>
    </row>
    <row r="16715" spans="1:5" x14ac:dyDescent="0.25">
      <c r="A16715" t="s">
        <v>23</v>
      </c>
      <c r="B16715" t="s">
        <v>5744</v>
      </c>
      <c r="C16715">
        <v>2190</v>
      </c>
      <c r="D16715">
        <v>119761.81862399999</v>
      </c>
      <c r="E16715" s="6">
        <v>0.95133863965267729</v>
      </c>
    </row>
    <row r="16716" spans="1:5" x14ac:dyDescent="0.25">
      <c r="A16716" t="s">
        <v>23</v>
      </c>
      <c r="B16716" t="s">
        <v>5744</v>
      </c>
      <c r="C16716">
        <v>2500</v>
      </c>
      <c r="D16716">
        <v>6125.865984</v>
      </c>
      <c r="E16716" s="6">
        <v>4.866136034732272E-2</v>
      </c>
    </row>
    <row r="16717" spans="1:5" x14ac:dyDescent="0.25">
      <c r="A16717" t="s">
        <v>23</v>
      </c>
      <c r="B16717" t="s">
        <v>5745</v>
      </c>
      <c r="C16717">
        <v>2030</v>
      </c>
      <c r="D16717">
        <v>215276.76763200003</v>
      </c>
      <c r="E16717" s="6">
        <v>0.84797560640102709</v>
      </c>
    </row>
    <row r="16718" spans="1:5" x14ac:dyDescent="0.25">
      <c r="A16718" t="s">
        <v>23</v>
      </c>
      <c r="B16718" t="s">
        <v>5745</v>
      </c>
      <c r="C16718">
        <v>2190</v>
      </c>
      <c r="D16718">
        <v>7595.5384800000002</v>
      </c>
      <c r="E16718" s="6">
        <v>2.9918840845522487E-2</v>
      </c>
    </row>
    <row r="16719" spans="1:5" x14ac:dyDescent="0.25">
      <c r="A16719" t="s">
        <v>23</v>
      </c>
      <c r="B16719" t="s">
        <v>5745</v>
      </c>
      <c r="C16719">
        <v>2650</v>
      </c>
      <c r="D16719">
        <v>23260.972824</v>
      </c>
      <c r="E16719" s="6">
        <v>9.1625017194736105E-2</v>
      </c>
    </row>
    <row r="16720" spans="1:5" x14ac:dyDescent="0.25">
      <c r="A16720" t="s">
        <v>23</v>
      </c>
      <c r="B16720" t="s">
        <v>5745</v>
      </c>
      <c r="C16720">
        <v>2800</v>
      </c>
      <c r="D16720">
        <v>7738.1367119999995</v>
      </c>
      <c r="E16720" s="6">
        <v>3.0480535558714286E-2</v>
      </c>
    </row>
    <row r="16721" spans="1:5" x14ac:dyDescent="0.25">
      <c r="A16721" t="s">
        <v>23</v>
      </c>
      <c r="B16721" t="s">
        <v>5746</v>
      </c>
      <c r="C16721">
        <v>2725</v>
      </c>
      <c r="D16721">
        <v>16767.503279999997</v>
      </c>
      <c r="E16721" s="6">
        <v>0.65383129426915643</v>
      </c>
    </row>
    <row r="16722" spans="1:5" x14ac:dyDescent="0.25">
      <c r="A16722" t="s">
        <v>23</v>
      </c>
      <c r="B16722" t="s">
        <v>5746</v>
      </c>
      <c r="C16722">
        <v>2800</v>
      </c>
      <c r="D16722">
        <v>8877.4963200000002</v>
      </c>
      <c r="E16722" s="6">
        <v>0.34616870573084357</v>
      </c>
    </row>
    <row r="16723" spans="1:5" x14ac:dyDescent="0.25">
      <c r="A16723" t="s">
        <v>23</v>
      </c>
      <c r="B16723" t="s">
        <v>5747</v>
      </c>
      <c r="C16723">
        <v>1600</v>
      </c>
      <c r="D16723">
        <v>3764.1766799999996</v>
      </c>
      <c r="E16723" s="6">
        <v>0.15182357930449536</v>
      </c>
    </row>
    <row r="16724" spans="1:5" x14ac:dyDescent="0.25">
      <c r="A16724" t="s">
        <v>23</v>
      </c>
      <c r="B16724" t="s">
        <v>5747</v>
      </c>
      <c r="C16724">
        <v>2190</v>
      </c>
      <c r="D16724">
        <v>10682.691359999999</v>
      </c>
      <c r="E16724" s="6">
        <v>0.43087362171331639</v>
      </c>
    </row>
    <row r="16725" spans="1:5" x14ac:dyDescent="0.25">
      <c r="A16725" t="s">
        <v>23</v>
      </c>
      <c r="B16725" t="s">
        <v>5747</v>
      </c>
      <c r="C16725">
        <v>2500</v>
      </c>
      <c r="D16725">
        <v>0</v>
      </c>
      <c r="E16725" s="6">
        <v>0</v>
      </c>
    </row>
    <row r="16726" spans="1:5" x14ac:dyDescent="0.25">
      <c r="A16726" t="s">
        <v>23</v>
      </c>
      <c r="B16726" t="s">
        <v>5747</v>
      </c>
      <c r="C16726">
        <v>2650</v>
      </c>
      <c r="D16726">
        <v>3490.8007199999997</v>
      </c>
      <c r="E16726" s="6">
        <v>0.14079728583545378</v>
      </c>
    </row>
    <row r="16727" spans="1:5" x14ac:dyDescent="0.25">
      <c r="A16727" t="s">
        <v>23</v>
      </c>
      <c r="B16727" t="s">
        <v>5747</v>
      </c>
      <c r="C16727">
        <v>2800</v>
      </c>
      <c r="D16727">
        <v>6855.4279199999992</v>
      </c>
      <c r="E16727" s="6">
        <v>0.27650551314673455</v>
      </c>
    </row>
    <row r="16728" spans="1:5" x14ac:dyDescent="0.25">
      <c r="A16728" t="s">
        <v>23</v>
      </c>
      <c r="B16728" t="s">
        <v>5748</v>
      </c>
      <c r="C16728">
        <v>2030</v>
      </c>
      <c r="D16728">
        <v>4091.1936000000005</v>
      </c>
      <c r="E16728" s="6">
        <v>0.25070741369552912</v>
      </c>
    </row>
    <row r="16729" spans="1:5" x14ac:dyDescent="0.25">
      <c r="A16729" t="s">
        <v>23</v>
      </c>
      <c r="B16729" t="s">
        <v>5748</v>
      </c>
      <c r="C16729">
        <v>2190</v>
      </c>
      <c r="D16729">
        <v>4825.3920000000007</v>
      </c>
      <c r="E16729" s="6">
        <v>0.29569892473118281</v>
      </c>
    </row>
    <row r="16730" spans="1:5" x14ac:dyDescent="0.25">
      <c r="A16730" t="s">
        <v>23</v>
      </c>
      <c r="B16730" t="s">
        <v>5748</v>
      </c>
      <c r="C16730">
        <v>2725</v>
      </c>
      <c r="D16730">
        <v>7402.0128000000013</v>
      </c>
      <c r="E16730" s="6">
        <v>0.45359366157328807</v>
      </c>
    </row>
    <row r="16731" spans="1:5" x14ac:dyDescent="0.25">
      <c r="A16731" t="s">
        <v>23</v>
      </c>
      <c r="B16731" t="s">
        <v>5749</v>
      </c>
      <c r="C16731">
        <v>1600</v>
      </c>
      <c r="D16731">
        <v>499.93820999999997</v>
      </c>
      <c r="E16731" s="6">
        <v>3.362983443415768E-4</v>
      </c>
    </row>
    <row r="16732" spans="1:5" x14ac:dyDescent="0.25">
      <c r="A16732" t="s">
        <v>23</v>
      </c>
      <c r="B16732" t="s">
        <v>5749</v>
      </c>
      <c r="C16732">
        <v>2030</v>
      </c>
      <c r="D16732">
        <v>110366.98200000002</v>
      </c>
      <c r="E16732" s="6">
        <v>7.424164141519933E-2</v>
      </c>
    </row>
    <row r="16733" spans="1:5" x14ac:dyDescent="0.25">
      <c r="A16733" t="s">
        <v>23</v>
      </c>
      <c r="B16733" t="s">
        <v>5749</v>
      </c>
      <c r="C16733">
        <v>2190</v>
      </c>
      <c r="D16733">
        <v>57577.658760000013</v>
      </c>
      <c r="E16733" s="6">
        <v>3.8731329041747566E-2</v>
      </c>
    </row>
    <row r="16734" spans="1:5" x14ac:dyDescent="0.25">
      <c r="A16734" t="s">
        <v>23</v>
      </c>
      <c r="B16734" t="s">
        <v>5749</v>
      </c>
      <c r="C16734">
        <v>2320</v>
      </c>
      <c r="D16734">
        <v>4118.0031450000006</v>
      </c>
      <c r="E16734" s="6">
        <v>2.7700976079762067E-3</v>
      </c>
    </row>
    <row r="16735" spans="1:5" x14ac:dyDescent="0.25">
      <c r="A16735" t="s">
        <v>23</v>
      </c>
      <c r="B16735" t="s">
        <v>5749</v>
      </c>
      <c r="C16735">
        <v>2500</v>
      </c>
      <c r="D16735">
        <v>31932.904455</v>
      </c>
      <c r="E16735" s="6">
        <v>2.1480620371534039E-2</v>
      </c>
    </row>
    <row r="16736" spans="1:5" x14ac:dyDescent="0.25">
      <c r="A16736" t="s">
        <v>23</v>
      </c>
      <c r="B16736" t="s">
        <v>5749</v>
      </c>
      <c r="C16736">
        <v>2575</v>
      </c>
      <c r="D16736">
        <v>449612.25011999987</v>
      </c>
      <c r="E16736" s="6">
        <v>0.30244508678591875</v>
      </c>
    </row>
    <row r="16737" spans="1:5" x14ac:dyDescent="0.25">
      <c r="A16737" t="s">
        <v>23</v>
      </c>
      <c r="B16737" t="s">
        <v>5749</v>
      </c>
      <c r="C16737">
        <v>2650</v>
      </c>
      <c r="D16737">
        <v>657361.65977999964</v>
      </c>
      <c r="E16737" s="6">
        <v>0.44219392196016544</v>
      </c>
    </row>
    <row r="16738" spans="1:5" x14ac:dyDescent="0.25">
      <c r="A16738" t="s">
        <v>23</v>
      </c>
      <c r="B16738" t="s">
        <v>5749</v>
      </c>
      <c r="C16738">
        <v>2725</v>
      </c>
      <c r="D16738">
        <v>146703.32144999999</v>
      </c>
      <c r="E16738" s="6">
        <v>9.8684363639748862E-2</v>
      </c>
    </row>
    <row r="16739" spans="1:5" x14ac:dyDescent="0.25">
      <c r="A16739" t="s">
        <v>23</v>
      </c>
      <c r="B16739" t="s">
        <v>5749</v>
      </c>
      <c r="C16739">
        <v>2800</v>
      </c>
      <c r="D16739">
        <v>28418.632920000004</v>
      </c>
      <c r="E16739" s="6">
        <v>1.9116640833368254E-2</v>
      </c>
    </row>
    <row r="16740" spans="1:5" x14ac:dyDescent="0.25">
      <c r="A16740" t="s">
        <v>23</v>
      </c>
      <c r="B16740" t="s">
        <v>5750</v>
      </c>
      <c r="C16740">
        <v>2190</v>
      </c>
      <c r="D16740">
        <v>5624.64</v>
      </c>
      <c r="E16740" s="6">
        <v>0.62130177514792906</v>
      </c>
    </row>
    <row r="16741" spans="1:5" x14ac:dyDescent="0.25">
      <c r="A16741" t="s">
        <v>23</v>
      </c>
      <c r="B16741" t="s">
        <v>5750</v>
      </c>
      <c r="C16741">
        <v>2575</v>
      </c>
      <c r="D16741">
        <v>3428.3520000000003</v>
      </c>
      <c r="E16741" s="6">
        <v>0.37869822485207105</v>
      </c>
    </row>
    <row r="16742" spans="1:5" x14ac:dyDescent="0.25">
      <c r="A16742" t="s">
        <v>23</v>
      </c>
      <c r="B16742" t="s">
        <v>5751</v>
      </c>
      <c r="C16742">
        <v>2190</v>
      </c>
      <c r="D16742">
        <v>54836.373599999999</v>
      </c>
      <c r="E16742" s="6">
        <v>1</v>
      </c>
    </row>
    <row r="16743" spans="1:5" x14ac:dyDescent="0.25">
      <c r="A16743" t="s">
        <v>23</v>
      </c>
      <c r="B16743" t="s">
        <v>5752</v>
      </c>
      <c r="C16743">
        <v>1600</v>
      </c>
      <c r="D16743">
        <v>30553.908839999996</v>
      </c>
      <c r="E16743" s="6">
        <v>0.50696378830083566</v>
      </c>
    </row>
    <row r="16744" spans="1:5" x14ac:dyDescent="0.25">
      <c r="A16744" t="s">
        <v>23</v>
      </c>
      <c r="B16744" t="s">
        <v>5752</v>
      </c>
      <c r="C16744">
        <v>2190</v>
      </c>
      <c r="D16744">
        <v>6232.170924</v>
      </c>
      <c r="E16744" s="6">
        <v>0.10340689950717807</v>
      </c>
    </row>
    <row r="16745" spans="1:5" x14ac:dyDescent="0.25">
      <c r="A16745" t="s">
        <v>23</v>
      </c>
      <c r="B16745" t="s">
        <v>5752</v>
      </c>
      <c r="C16745">
        <v>2725</v>
      </c>
      <c r="D16745">
        <v>4778.0837999999994</v>
      </c>
      <c r="E16745" s="6">
        <v>7.9280051424898218E-2</v>
      </c>
    </row>
    <row r="16746" spans="1:5" x14ac:dyDescent="0.25">
      <c r="A16746" t="s">
        <v>23</v>
      </c>
      <c r="B16746" t="s">
        <v>5752</v>
      </c>
      <c r="C16746">
        <v>2800</v>
      </c>
      <c r="D16746">
        <v>18704.261016</v>
      </c>
      <c r="E16746" s="6">
        <v>0.31034926076708813</v>
      </c>
    </row>
    <row r="16747" spans="1:5" x14ac:dyDescent="0.25">
      <c r="A16747" t="s">
        <v>23</v>
      </c>
      <c r="B16747" t="s">
        <v>5753</v>
      </c>
      <c r="C16747">
        <v>1880</v>
      </c>
      <c r="D16747">
        <v>25341.928919999998</v>
      </c>
      <c r="E16747" s="6">
        <v>4.1797359045848817E-2</v>
      </c>
    </row>
    <row r="16748" spans="1:5" x14ac:dyDescent="0.25">
      <c r="A16748" t="s">
        <v>23</v>
      </c>
      <c r="B16748" t="s">
        <v>5753</v>
      </c>
      <c r="C16748">
        <v>2030</v>
      </c>
      <c r="D16748">
        <v>50510.705111999996</v>
      </c>
      <c r="E16748" s="6">
        <v>8.3309131040892187E-2</v>
      </c>
    </row>
    <row r="16749" spans="1:5" x14ac:dyDescent="0.25">
      <c r="A16749" t="s">
        <v>23</v>
      </c>
      <c r="B16749" t="s">
        <v>5753</v>
      </c>
      <c r="C16749">
        <v>2190</v>
      </c>
      <c r="D16749">
        <v>9837.4227840000003</v>
      </c>
      <c r="E16749" s="6">
        <v>1.6225216852540272E-2</v>
      </c>
    </row>
    <row r="16750" spans="1:5" x14ac:dyDescent="0.25">
      <c r="A16750" t="s">
        <v>23</v>
      </c>
      <c r="B16750" t="s">
        <v>5753</v>
      </c>
      <c r="C16750">
        <v>2500</v>
      </c>
      <c r="D16750">
        <v>25647.147288</v>
      </c>
      <c r="E16750" s="6">
        <v>4.2300766728624532E-2</v>
      </c>
    </row>
    <row r="16751" spans="1:5" x14ac:dyDescent="0.25">
      <c r="A16751" t="s">
        <v>23</v>
      </c>
      <c r="B16751" t="s">
        <v>5753</v>
      </c>
      <c r="C16751">
        <v>2575</v>
      </c>
      <c r="D16751">
        <v>24217.903584</v>
      </c>
      <c r="E16751" s="6">
        <v>3.9943463444857497E-2</v>
      </c>
    </row>
    <row r="16752" spans="1:5" x14ac:dyDescent="0.25">
      <c r="A16752" t="s">
        <v>23</v>
      </c>
      <c r="B16752" t="s">
        <v>5753</v>
      </c>
      <c r="C16752">
        <v>2650</v>
      </c>
      <c r="D16752">
        <v>412611.211656</v>
      </c>
      <c r="E16752" s="6">
        <v>0.68053458023543989</v>
      </c>
    </row>
    <row r="16753" spans="1:5" x14ac:dyDescent="0.25">
      <c r="A16753" t="s">
        <v>23</v>
      </c>
      <c r="B16753" t="s">
        <v>5753</v>
      </c>
      <c r="C16753">
        <v>2725</v>
      </c>
      <c r="D16753">
        <v>58138.229519999993</v>
      </c>
      <c r="E16753" s="6">
        <v>9.5889482651796767E-2</v>
      </c>
    </row>
    <row r="16754" spans="1:5" x14ac:dyDescent="0.25">
      <c r="A16754" t="s">
        <v>23</v>
      </c>
      <c r="B16754" t="s">
        <v>5754</v>
      </c>
      <c r="C16754">
        <v>2575</v>
      </c>
      <c r="D16754">
        <v>6437.0846799999999</v>
      </c>
      <c r="E16754" s="6">
        <v>1</v>
      </c>
    </row>
    <row r="16755" spans="1:5" x14ac:dyDescent="0.25">
      <c r="A16755" t="s">
        <v>23</v>
      </c>
      <c r="B16755" t="s">
        <v>5755</v>
      </c>
      <c r="C16755">
        <v>2030</v>
      </c>
      <c r="D16755">
        <v>5017.2</v>
      </c>
      <c r="E16755" s="6">
        <v>0.50845190319834621</v>
      </c>
    </row>
    <row r="16756" spans="1:5" x14ac:dyDescent="0.25">
      <c r="A16756" t="s">
        <v>23</v>
      </c>
      <c r="B16756" t="s">
        <v>5755</v>
      </c>
      <c r="C16756">
        <v>2800</v>
      </c>
      <c r="D16756">
        <v>4850.3999999999996</v>
      </c>
      <c r="E16756" s="6">
        <v>0.49154809680165396</v>
      </c>
    </row>
    <row r="16757" spans="1:5" x14ac:dyDescent="0.25">
      <c r="A16757" t="s">
        <v>23</v>
      </c>
      <c r="B16757" t="s">
        <v>5756</v>
      </c>
      <c r="C16757">
        <v>2030</v>
      </c>
      <c r="D16757">
        <v>134313.32415999999</v>
      </c>
      <c r="E16757" s="6">
        <v>0.6886432181538894</v>
      </c>
    </row>
    <row r="16758" spans="1:5" x14ac:dyDescent="0.25">
      <c r="A16758" t="s">
        <v>23</v>
      </c>
      <c r="B16758" t="s">
        <v>5756</v>
      </c>
      <c r="C16758">
        <v>2190</v>
      </c>
      <c r="D16758">
        <v>36832.698820000005</v>
      </c>
      <c r="E16758" s="6">
        <v>0.1888464037900093</v>
      </c>
    </row>
    <row r="16759" spans="1:5" x14ac:dyDescent="0.25">
      <c r="A16759" t="s">
        <v>23</v>
      </c>
      <c r="B16759" t="s">
        <v>5756</v>
      </c>
      <c r="C16759">
        <v>2500</v>
      </c>
      <c r="D16759">
        <v>3891.85</v>
      </c>
      <c r="E16759" s="6">
        <v>1.9954059847253614E-2</v>
      </c>
    </row>
    <row r="16760" spans="1:5" x14ac:dyDescent="0.25">
      <c r="A16760" t="s">
        <v>23</v>
      </c>
      <c r="B16760" t="s">
        <v>5756</v>
      </c>
      <c r="C16760">
        <v>2725</v>
      </c>
      <c r="D16760">
        <v>10844.84656</v>
      </c>
      <c r="E16760" s="6">
        <v>5.5603046698234126E-2</v>
      </c>
    </row>
    <row r="16761" spans="1:5" x14ac:dyDescent="0.25">
      <c r="A16761" t="s">
        <v>23</v>
      </c>
      <c r="B16761" t="s">
        <v>5756</v>
      </c>
      <c r="C16761">
        <v>2800</v>
      </c>
      <c r="D16761">
        <v>9157.7899999999991</v>
      </c>
      <c r="E16761" s="6">
        <v>4.6953271510613376E-2</v>
      </c>
    </row>
    <row r="16762" spans="1:5" x14ac:dyDescent="0.25">
      <c r="A16762" t="s">
        <v>23</v>
      </c>
      <c r="B16762" t="s">
        <v>5757</v>
      </c>
      <c r="C16762">
        <v>1880</v>
      </c>
      <c r="D16762">
        <v>35508.927600000003</v>
      </c>
      <c r="E16762" s="6">
        <v>0.30806531830238731</v>
      </c>
    </row>
    <row r="16763" spans="1:5" x14ac:dyDescent="0.25">
      <c r="A16763" t="s">
        <v>23</v>
      </c>
      <c r="B16763" t="s">
        <v>5757</v>
      </c>
      <c r="C16763">
        <v>2800</v>
      </c>
      <c r="D16763">
        <v>79755.353999999992</v>
      </c>
      <c r="E16763" s="6">
        <v>0.69193468169761274</v>
      </c>
    </row>
    <row r="16764" spans="1:5" x14ac:dyDescent="0.25">
      <c r="A16764" t="s">
        <v>23</v>
      </c>
      <c r="B16764" t="s">
        <v>5758</v>
      </c>
      <c r="C16764">
        <v>2030</v>
      </c>
      <c r="D16764">
        <v>3089.2702400000003</v>
      </c>
      <c r="E16764" s="6">
        <v>0.20069204152249134</v>
      </c>
    </row>
    <row r="16765" spans="1:5" x14ac:dyDescent="0.25">
      <c r="A16765" t="s">
        <v>23</v>
      </c>
      <c r="B16765" t="s">
        <v>5758</v>
      </c>
      <c r="C16765">
        <v>2800</v>
      </c>
      <c r="D16765">
        <v>12303.817680000002</v>
      </c>
      <c r="E16765" s="6">
        <v>0.79930795847750868</v>
      </c>
    </row>
    <row r="16766" spans="1:5" x14ac:dyDescent="0.25">
      <c r="A16766" t="s">
        <v>23</v>
      </c>
      <c r="B16766" t="s">
        <v>5759</v>
      </c>
      <c r="C16766">
        <v>2500</v>
      </c>
      <c r="D16766">
        <v>3658.6332720000005</v>
      </c>
      <c r="E16766" s="6">
        <v>1</v>
      </c>
    </row>
    <row r="16767" spans="1:5" x14ac:dyDescent="0.25">
      <c r="A16767" t="s">
        <v>23</v>
      </c>
      <c r="B16767" t="s">
        <v>5760</v>
      </c>
      <c r="C16767">
        <v>2500</v>
      </c>
      <c r="D16767">
        <v>23877.177856000002</v>
      </c>
      <c r="E16767" s="6">
        <v>1</v>
      </c>
    </row>
    <row r="16768" spans="1:5" x14ac:dyDescent="0.25">
      <c r="A16768" t="s">
        <v>23</v>
      </c>
      <c r="B16768" t="s">
        <v>5761</v>
      </c>
      <c r="C16768">
        <v>2320</v>
      </c>
      <c r="D16768">
        <v>25496.457336000003</v>
      </c>
      <c r="E16768" s="6">
        <v>4.48780682657932E-2</v>
      </c>
    </row>
    <row r="16769" spans="1:5" x14ac:dyDescent="0.25">
      <c r="A16769" t="s">
        <v>23</v>
      </c>
      <c r="B16769" t="s">
        <v>5761</v>
      </c>
      <c r="C16769">
        <v>2500</v>
      </c>
      <c r="D16769">
        <v>346564.21788800001</v>
      </c>
      <c r="E16769" s="6">
        <v>0.61001151743926696</v>
      </c>
    </row>
    <row r="16770" spans="1:5" x14ac:dyDescent="0.25">
      <c r="A16770" t="s">
        <v>23</v>
      </c>
      <c r="B16770" t="s">
        <v>5761</v>
      </c>
      <c r="C16770">
        <v>2575</v>
      </c>
      <c r="D16770">
        <v>68179.667696000019</v>
      </c>
      <c r="E16770" s="6">
        <v>0.12000772267604039</v>
      </c>
    </row>
    <row r="16771" spans="1:5" x14ac:dyDescent="0.25">
      <c r="A16771" t="s">
        <v>23</v>
      </c>
      <c r="B16771" t="s">
        <v>5761</v>
      </c>
      <c r="C16771">
        <v>2650</v>
      </c>
      <c r="D16771">
        <v>33530.054040000003</v>
      </c>
      <c r="E16771" s="6">
        <v>5.9018554394934974E-2</v>
      </c>
    </row>
    <row r="16772" spans="1:5" x14ac:dyDescent="0.25">
      <c r="A16772" t="s">
        <v>23</v>
      </c>
      <c r="B16772" t="s">
        <v>5761</v>
      </c>
      <c r="C16772">
        <v>2725</v>
      </c>
      <c r="D16772">
        <v>72952.925248000014</v>
      </c>
      <c r="E16772" s="6">
        <v>0.12840946160964534</v>
      </c>
    </row>
    <row r="16773" spans="1:5" x14ac:dyDescent="0.25">
      <c r="A16773" t="s">
        <v>23</v>
      </c>
      <c r="B16773" t="s">
        <v>5761</v>
      </c>
      <c r="C16773">
        <v>2800</v>
      </c>
      <c r="D16773">
        <v>21404.013064000002</v>
      </c>
      <c r="E16773" s="6">
        <v>3.7674675614318899E-2</v>
      </c>
    </row>
    <row r="16774" spans="1:5" x14ac:dyDescent="0.25">
      <c r="A16774" t="s">
        <v>23</v>
      </c>
      <c r="B16774" t="s">
        <v>5762</v>
      </c>
      <c r="C16774">
        <v>2725</v>
      </c>
      <c r="D16774">
        <v>5254.1760000000004</v>
      </c>
      <c r="E16774" s="6">
        <v>0.1814264655856673</v>
      </c>
    </row>
    <row r="16775" spans="1:5" x14ac:dyDescent="0.25">
      <c r="A16775" t="s">
        <v>23</v>
      </c>
      <c r="B16775" t="s">
        <v>5762</v>
      </c>
      <c r="C16775">
        <v>2800</v>
      </c>
      <c r="D16775">
        <v>23706.185340000004</v>
      </c>
      <c r="E16775" s="6">
        <v>0.81857353441433278</v>
      </c>
    </row>
    <row r="16776" spans="1:5" x14ac:dyDescent="0.25">
      <c r="A16776" t="s">
        <v>23</v>
      </c>
      <c r="B16776" t="s">
        <v>5763</v>
      </c>
      <c r="C16776">
        <v>2190</v>
      </c>
      <c r="D16776">
        <v>49043.187311999995</v>
      </c>
      <c r="E16776" s="6">
        <v>1</v>
      </c>
    </row>
    <row r="16777" spans="1:5" x14ac:dyDescent="0.25">
      <c r="A16777" t="s">
        <v>23</v>
      </c>
      <c r="B16777" t="s">
        <v>5764</v>
      </c>
      <c r="C16777">
        <v>2190</v>
      </c>
      <c r="D16777">
        <v>33558.758311999998</v>
      </c>
      <c r="E16777" s="6">
        <v>0.69955954976197898</v>
      </c>
    </row>
    <row r="16778" spans="1:5" x14ac:dyDescent="0.25">
      <c r="A16778" t="s">
        <v>23</v>
      </c>
      <c r="B16778" t="s">
        <v>5764</v>
      </c>
      <c r="C16778">
        <v>2800</v>
      </c>
      <c r="D16778">
        <v>14412.509214000002</v>
      </c>
      <c r="E16778" s="6">
        <v>0.30044045023802113</v>
      </c>
    </row>
    <row r="16779" spans="1:5" x14ac:dyDescent="0.25">
      <c r="A16779" t="s">
        <v>23</v>
      </c>
      <c r="B16779" t="s">
        <v>5765</v>
      </c>
      <c r="C16779">
        <v>2725</v>
      </c>
      <c r="D16779">
        <v>6685.4112479999994</v>
      </c>
      <c r="E16779" s="6">
        <v>1</v>
      </c>
    </row>
    <row r="16780" spans="1:5" x14ac:dyDescent="0.25">
      <c r="A16780" t="s">
        <v>23</v>
      </c>
      <c r="B16780" t="s">
        <v>5766</v>
      </c>
      <c r="C16780">
        <v>2030</v>
      </c>
      <c r="D16780">
        <v>10884.192000000001</v>
      </c>
      <c r="E16780" s="6">
        <v>0.34072089924974525</v>
      </c>
    </row>
    <row r="16781" spans="1:5" x14ac:dyDescent="0.25">
      <c r="A16781" t="s">
        <v>23</v>
      </c>
      <c r="B16781" t="s">
        <v>5766</v>
      </c>
      <c r="C16781">
        <v>2190</v>
      </c>
      <c r="D16781">
        <v>5315.2262000000001</v>
      </c>
      <c r="E16781" s="6">
        <v>0.16638889231095944</v>
      </c>
    </row>
    <row r="16782" spans="1:5" x14ac:dyDescent="0.25">
      <c r="A16782" t="s">
        <v>23</v>
      </c>
      <c r="B16782" t="s">
        <v>5766</v>
      </c>
      <c r="C16782">
        <v>2500</v>
      </c>
      <c r="D16782">
        <v>5172.2325040000005</v>
      </c>
      <c r="E16782" s="6">
        <v>0.16191258936737257</v>
      </c>
    </row>
    <row r="16783" spans="1:5" x14ac:dyDescent="0.25">
      <c r="A16783" t="s">
        <v>23</v>
      </c>
      <c r="B16783" t="s">
        <v>5766</v>
      </c>
      <c r="C16783">
        <v>2725</v>
      </c>
      <c r="D16783">
        <v>10572.946836000001</v>
      </c>
      <c r="E16783" s="6">
        <v>0.33097761907192275</v>
      </c>
    </row>
    <row r="16784" spans="1:5" x14ac:dyDescent="0.25">
      <c r="A16784" t="s">
        <v>23</v>
      </c>
      <c r="B16784" t="s">
        <v>5767</v>
      </c>
      <c r="C16784">
        <v>1600</v>
      </c>
      <c r="D16784">
        <v>7390.5872040000004</v>
      </c>
      <c r="E16784" s="6">
        <v>1.1422128438400111E-2</v>
      </c>
    </row>
    <row r="16785" spans="1:5" x14ac:dyDescent="0.25">
      <c r="A16785" t="s">
        <v>23</v>
      </c>
      <c r="B16785" t="s">
        <v>5767</v>
      </c>
      <c r="C16785">
        <v>1880</v>
      </c>
      <c r="D16785">
        <v>12649.027248000002</v>
      </c>
      <c r="E16785" s="6">
        <v>1.954903038953151E-2</v>
      </c>
    </row>
    <row r="16786" spans="1:5" x14ac:dyDescent="0.25">
      <c r="A16786" t="s">
        <v>23</v>
      </c>
      <c r="B16786" t="s">
        <v>5767</v>
      </c>
      <c r="C16786">
        <v>2190</v>
      </c>
      <c r="D16786">
        <v>28699.214543999999</v>
      </c>
      <c r="E16786" s="6">
        <v>4.4354542549115757E-2</v>
      </c>
    </row>
    <row r="16787" spans="1:5" x14ac:dyDescent="0.25">
      <c r="A16787" t="s">
        <v>23</v>
      </c>
      <c r="B16787" t="s">
        <v>5767</v>
      </c>
      <c r="C16787">
        <v>2500</v>
      </c>
      <c r="D16787">
        <v>63098.711675999999</v>
      </c>
      <c r="E16787" s="6">
        <v>9.7518853261182453E-2</v>
      </c>
    </row>
    <row r="16788" spans="1:5" x14ac:dyDescent="0.25">
      <c r="A16788" t="s">
        <v>23</v>
      </c>
      <c r="B16788" t="s">
        <v>5767</v>
      </c>
      <c r="C16788">
        <v>2575</v>
      </c>
      <c r="D16788">
        <v>23900.599008000005</v>
      </c>
      <c r="E16788" s="6">
        <v>3.6938297876564004E-2</v>
      </c>
    </row>
    <row r="16789" spans="1:5" x14ac:dyDescent="0.25">
      <c r="A16789" t="s">
        <v>23</v>
      </c>
      <c r="B16789" t="s">
        <v>5767</v>
      </c>
      <c r="C16789">
        <v>2650</v>
      </c>
      <c r="D16789">
        <v>412784.97460199986</v>
      </c>
      <c r="E16789" s="6">
        <v>0.63795783301142006</v>
      </c>
    </row>
    <row r="16790" spans="1:5" x14ac:dyDescent="0.25">
      <c r="A16790" t="s">
        <v>23</v>
      </c>
      <c r="B16790" t="s">
        <v>5767</v>
      </c>
      <c r="C16790">
        <v>2725</v>
      </c>
      <c r="D16790">
        <v>70270.946460000006</v>
      </c>
      <c r="E16790" s="6">
        <v>0.10860351874606709</v>
      </c>
    </row>
    <row r="16791" spans="1:5" x14ac:dyDescent="0.25">
      <c r="A16791" t="s">
        <v>23</v>
      </c>
      <c r="B16791" t="s">
        <v>5767</v>
      </c>
      <c r="C16791">
        <v>2800</v>
      </c>
      <c r="D16791">
        <v>28247.096592000002</v>
      </c>
      <c r="E16791" s="6">
        <v>4.3655795727719021E-2</v>
      </c>
    </row>
    <row r="16792" spans="1:5" x14ac:dyDescent="0.25">
      <c r="A16792" t="s">
        <v>23</v>
      </c>
      <c r="B16792" t="s">
        <v>5768</v>
      </c>
      <c r="C16792">
        <v>2320</v>
      </c>
      <c r="D16792">
        <v>3549.3719040000005</v>
      </c>
      <c r="E16792" s="6">
        <v>0.51865633074935402</v>
      </c>
    </row>
    <row r="16793" spans="1:5" x14ac:dyDescent="0.25">
      <c r="A16793" t="s">
        <v>23</v>
      </c>
      <c r="B16793" t="s">
        <v>5768</v>
      </c>
      <c r="C16793">
        <v>2800</v>
      </c>
      <c r="D16793">
        <v>3294.0264960000004</v>
      </c>
      <c r="E16793" s="6">
        <v>0.48134366925064598</v>
      </c>
    </row>
    <row r="16794" spans="1:5" x14ac:dyDescent="0.25">
      <c r="A16794" t="s">
        <v>23</v>
      </c>
      <c r="B16794" t="s">
        <v>5769</v>
      </c>
      <c r="C16794">
        <v>2030</v>
      </c>
      <c r="D16794">
        <v>5304.5635999999995</v>
      </c>
      <c r="E16794" s="6">
        <v>0.66113666228646517</v>
      </c>
    </row>
    <row r="16795" spans="1:5" x14ac:dyDescent="0.25">
      <c r="A16795" t="s">
        <v>23</v>
      </c>
      <c r="B16795" t="s">
        <v>5769</v>
      </c>
      <c r="C16795">
        <v>2800</v>
      </c>
      <c r="D16795">
        <v>2718.8359519999995</v>
      </c>
      <c r="E16795" s="6">
        <v>0.33886333771353477</v>
      </c>
    </row>
    <row r="16796" spans="1:5" x14ac:dyDescent="0.25">
      <c r="A16796" t="s">
        <v>23</v>
      </c>
      <c r="B16796" t="s">
        <v>5770</v>
      </c>
      <c r="C16796">
        <v>1600</v>
      </c>
      <c r="D16796">
        <v>5505.2596199999998</v>
      </c>
      <c r="E16796" s="6">
        <v>0.18590704647676162</v>
      </c>
    </row>
    <row r="16797" spans="1:5" x14ac:dyDescent="0.25">
      <c r="A16797" t="s">
        <v>23</v>
      </c>
      <c r="B16797" t="s">
        <v>5770</v>
      </c>
      <c r="C16797">
        <v>1700</v>
      </c>
      <c r="D16797">
        <v>5961.9170999999997</v>
      </c>
      <c r="E16797" s="6">
        <v>0.20132790747483403</v>
      </c>
    </row>
    <row r="16798" spans="1:5" x14ac:dyDescent="0.25">
      <c r="A16798" t="s">
        <v>23</v>
      </c>
      <c r="B16798" t="s">
        <v>5770</v>
      </c>
      <c r="C16798">
        <v>2320</v>
      </c>
      <c r="D16798">
        <v>6200.8166149999997</v>
      </c>
      <c r="E16798" s="6">
        <v>0.20939530234882561</v>
      </c>
    </row>
    <row r="16799" spans="1:5" x14ac:dyDescent="0.25">
      <c r="A16799" t="s">
        <v>23</v>
      </c>
      <c r="B16799" t="s">
        <v>5770</v>
      </c>
      <c r="C16799">
        <v>2500</v>
      </c>
      <c r="D16799">
        <v>11944.97575</v>
      </c>
      <c r="E16799" s="6">
        <v>0.40336974369957879</v>
      </c>
    </row>
    <row r="16800" spans="1:5" x14ac:dyDescent="0.25">
      <c r="A16800" t="s">
        <v>23</v>
      </c>
      <c r="B16800" t="s">
        <v>5771</v>
      </c>
      <c r="C16800">
        <v>1880</v>
      </c>
      <c r="D16800">
        <v>2847.8159999999998</v>
      </c>
      <c r="E16800" s="6">
        <v>2.1935675114865872E-2</v>
      </c>
    </row>
    <row r="16801" spans="1:5" x14ac:dyDescent="0.25">
      <c r="A16801" t="s">
        <v>23</v>
      </c>
      <c r="B16801" t="s">
        <v>5771</v>
      </c>
      <c r="C16801">
        <v>2030</v>
      </c>
      <c r="D16801">
        <v>5680.2383999999993</v>
      </c>
      <c r="E16801" s="6">
        <v>4.3752779012894628E-2</v>
      </c>
    </row>
    <row r="16802" spans="1:5" x14ac:dyDescent="0.25">
      <c r="A16802" t="s">
        <v>23</v>
      </c>
      <c r="B16802" t="s">
        <v>5771</v>
      </c>
      <c r="C16802">
        <v>2500</v>
      </c>
      <c r="D16802">
        <v>4267.8755999999994</v>
      </c>
      <c r="E16802" s="6">
        <v>3.2873869868089524E-2</v>
      </c>
    </row>
    <row r="16803" spans="1:5" x14ac:dyDescent="0.25">
      <c r="A16803" t="s">
        <v>23</v>
      </c>
      <c r="B16803" t="s">
        <v>5771</v>
      </c>
      <c r="C16803">
        <v>2725</v>
      </c>
      <c r="D16803">
        <v>4063.9104000000002</v>
      </c>
      <c r="E16803" s="6">
        <v>3.1302801244997791E-2</v>
      </c>
    </row>
    <row r="16804" spans="1:5" x14ac:dyDescent="0.25">
      <c r="A16804" t="s">
        <v>23</v>
      </c>
      <c r="B16804" t="s">
        <v>5771</v>
      </c>
      <c r="C16804">
        <v>2800</v>
      </c>
      <c r="D16804">
        <v>112965.93359999996</v>
      </c>
      <c r="E16804" s="6">
        <v>0.87013487475915219</v>
      </c>
    </row>
    <row r="16805" spans="1:5" x14ac:dyDescent="0.25">
      <c r="A16805" t="s">
        <v>23</v>
      </c>
      <c r="B16805" t="s">
        <v>5772</v>
      </c>
      <c r="C16805">
        <v>1880</v>
      </c>
      <c r="D16805">
        <v>2624.6088</v>
      </c>
      <c r="E16805" s="6">
        <v>2.0103168754605751E-2</v>
      </c>
    </row>
    <row r="16806" spans="1:5" x14ac:dyDescent="0.25">
      <c r="A16806" t="s">
        <v>23</v>
      </c>
      <c r="B16806" t="s">
        <v>5772</v>
      </c>
      <c r="C16806">
        <v>2030</v>
      </c>
      <c r="D16806">
        <v>5684.0868</v>
      </c>
      <c r="E16806" s="6">
        <v>4.3537214443625655E-2</v>
      </c>
    </row>
    <row r="16807" spans="1:5" x14ac:dyDescent="0.25">
      <c r="A16807" t="s">
        <v>23</v>
      </c>
      <c r="B16807" t="s">
        <v>5772</v>
      </c>
      <c r="C16807">
        <v>2575</v>
      </c>
      <c r="D16807">
        <v>4471.8407999999999</v>
      </c>
      <c r="E16807" s="6">
        <v>3.4252026529108331E-2</v>
      </c>
    </row>
    <row r="16808" spans="1:5" x14ac:dyDescent="0.25">
      <c r="A16808" t="s">
        <v>23</v>
      </c>
      <c r="B16808" t="s">
        <v>5772</v>
      </c>
      <c r="C16808">
        <v>2725</v>
      </c>
      <c r="D16808">
        <v>4063.9104000000002</v>
      </c>
      <c r="E16808" s="6">
        <v>3.1127487103905681E-2</v>
      </c>
    </row>
    <row r="16809" spans="1:5" x14ac:dyDescent="0.25">
      <c r="A16809" t="s">
        <v>23</v>
      </c>
      <c r="B16809" t="s">
        <v>5772</v>
      </c>
      <c r="C16809">
        <v>2800</v>
      </c>
      <c r="D16809">
        <v>113712.52319999998</v>
      </c>
      <c r="E16809" s="6">
        <v>0.87098010316875463</v>
      </c>
    </row>
    <row r="16810" spans="1:5" x14ac:dyDescent="0.25">
      <c r="A16810" t="s">
        <v>23</v>
      </c>
      <c r="B16810" t="s">
        <v>5773</v>
      </c>
      <c r="C16810">
        <v>2190</v>
      </c>
      <c r="D16810">
        <v>17350.524228000002</v>
      </c>
      <c r="E16810" s="6">
        <v>0.46468425466038837</v>
      </c>
    </row>
    <row r="16811" spans="1:5" x14ac:dyDescent="0.25">
      <c r="A16811" t="s">
        <v>23</v>
      </c>
      <c r="B16811" t="s">
        <v>5773</v>
      </c>
      <c r="C16811">
        <v>2320</v>
      </c>
      <c r="D16811">
        <v>12401.145092999999</v>
      </c>
      <c r="E16811" s="6">
        <v>0.33212926530348963</v>
      </c>
    </row>
    <row r="16812" spans="1:5" x14ac:dyDescent="0.25">
      <c r="A16812" t="s">
        <v>23</v>
      </c>
      <c r="B16812" t="s">
        <v>5773</v>
      </c>
      <c r="C16812">
        <v>2800</v>
      </c>
      <c r="D16812">
        <v>7586.6395499999999</v>
      </c>
      <c r="E16812" s="6">
        <v>0.20318648003612202</v>
      </c>
    </row>
    <row r="16813" spans="1:5" x14ac:dyDescent="0.25">
      <c r="A16813" t="s">
        <v>23</v>
      </c>
      <c r="B16813" t="s">
        <v>5774</v>
      </c>
      <c r="C16813">
        <v>2190</v>
      </c>
      <c r="D16813">
        <v>894.19985599999995</v>
      </c>
      <c r="E16813" s="6">
        <v>2.1266611607478038E-2</v>
      </c>
    </row>
    <row r="16814" spans="1:5" x14ac:dyDescent="0.25">
      <c r="A16814" t="s">
        <v>23</v>
      </c>
      <c r="B16814" t="s">
        <v>5774</v>
      </c>
      <c r="C16814">
        <v>2650</v>
      </c>
      <c r="D16814">
        <v>41152.924176</v>
      </c>
      <c r="E16814" s="6">
        <v>0.978733388392522</v>
      </c>
    </row>
    <row r="16815" spans="1:5" x14ac:dyDescent="0.25">
      <c r="A16815" t="s">
        <v>23</v>
      </c>
      <c r="B16815" t="s">
        <v>5775</v>
      </c>
      <c r="C16815">
        <v>2190</v>
      </c>
      <c r="D16815">
        <v>14238.1155</v>
      </c>
      <c r="E16815" s="6">
        <v>1</v>
      </c>
    </row>
    <row r="16816" spans="1:5" x14ac:dyDescent="0.25">
      <c r="A16816" t="s">
        <v>23</v>
      </c>
      <c r="B16816" t="s">
        <v>5776</v>
      </c>
      <c r="C16816">
        <v>2030</v>
      </c>
      <c r="D16816">
        <v>737.33087999999998</v>
      </c>
      <c r="E16816" s="6">
        <v>9.8787403474903477E-3</v>
      </c>
    </row>
    <row r="16817" spans="1:5" x14ac:dyDescent="0.25">
      <c r="A16817" t="s">
        <v>23</v>
      </c>
      <c r="B16817" t="s">
        <v>5776</v>
      </c>
      <c r="C16817">
        <v>2190</v>
      </c>
      <c r="D16817">
        <v>29257.964735999994</v>
      </c>
      <c r="E16817" s="6">
        <v>0.39199746621621617</v>
      </c>
    </row>
    <row r="16818" spans="1:5" x14ac:dyDescent="0.25">
      <c r="A16818" t="s">
        <v>23</v>
      </c>
      <c r="B16818" t="s">
        <v>5776</v>
      </c>
      <c r="C16818">
        <v>2320</v>
      </c>
      <c r="D16818">
        <v>8229.9634559999995</v>
      </c>
      <c r="E16818" s="6">
        <v>0.11026484073359075</v>
      </c>
    </row>
    <row r="16819" spans="1:5" x14ac:dyDescent="0.25">
      <c r="A16819" t="s">
        <v>23</v>
      </c>
      <c r="B16819" t="s">
        <v>5776</v>
      </c>
      <c r="C16819">
        <v>2500</v>
      </c>
      <c r="D16819">
        <v>11247.954431999999</v>
      </c>
      <c r="E16819" s="6">
        <v>0.15069980694980695</v>
      </c>
    </row>
    <row r="16820" spans="1:5" x14ac:dyDescent="0.25">
      <c r="A16820" t="s">
        <v>23</v>
      </c>
      <c r="B16820" t="s">
        <v>5776</v>
      </c>
      <c r="C16820">
        <v>2575</v>
      </c>
      <c r="D16820">
        <v>8723.0183039999993</v>
      </c>
      <c r="E16820" s="6">
        <v>0.11687077702702703</v>
      </c>
    </row>
    <row r="16821" spans="1:5" x14ac:dyDescent="0.25">
      <c r="A16821" t="s">
        <v>23</v>
      </c>
      <c r="B16821" t="s">
        <v>5776</v>
      </c>
      <c r="C16821">
        <v>2725</v>
      </c>
      <c r="D16821">
        <v>8206.3238399999991</v>
      </c>
      <c r="E16821" s="6">
        <v>0.10994811776061776</v>
      </c>
    </row>
    <row r="16822" spans="1:5" x14ac:dyDescent="0.25">
      <c r="A16822" t="s">
        <v>23</v>
      </c>
      <c r="B16822" t="s">
        <v>5776</v>
      </c>
      <c r="C16822">
        <v>2800</v>
      </c>
      <c r="D16822">
        <v>8235.5919359999989</v>
      </c>
      <c r="E16822" s="6">
        <v>0.11034025096525096</v>
      </c>
    </row>
    <row r="16823" spans="1:5" x14ac:dyDescent="0.25">
      <c r="A16823" t="s">
        <v>23</v>
      </c>
      <c r="B16823" t="s">
        <v>5777</v>
      </c>
      <c r="C16823">
        <v>2030</v>
      </c>
      <c r="D16823">
        <v>77583.382199999993</v>
      </c>
      <c r="E16823" s="6">
        <v>0.24829409118176365</v>
      </c>
    </row>
    <row r="16824" spans="1:5" x14ac:dyDescent="0.25">
      <c r="A16824" t="s">
        <v>23</v>
      </c>
      <c r="B16824" t="s">
        <v>5777</v>
      </c>
      <c r="C16824">
        <v>2320</v>
      </c>
      <c r="D16824">
        <v>7639.7226299999993</v>
      </c>
      <c r="E16824" s="6">
        <v>2.44497975404919E-2</v>
      </c>
    </row>
    <row r="16825" spans="1:5" x14ac:dyDescent="0.25">
      <c r="A16825" t="s">
        <v>23</v>
      </c>
      <c r="B16825" t="s">
        <v>5777</v>
      </c>
      <c r="C16825">
        <v>2500</v>
      </c>
      <c r="D16825">
        <v>41465.667239999995</v>
      </c>
      <c r="E16825" s="6">
        <v>0.13270470905818835</v>
      </c>
    </row>
    <row r="16826" spans="1:5" x14ac:dyDescent="0.25">
      <c r="A16826" t="s">
        <v>23</v>
      </c>
      <c r="B16826" t="s">
        <v>5777</v>
      </c>
      <c r="C16826">
        <v>2575</v>
      </c>
      <c r="D16826">
        <v>77682.960720000003</v>
      </c>
      <c r="E16826" s="6">
        <v>0.24861277744451113</v>
      </c>
    </row>
    <row r="16827" spans="1:5" x14ac:dyDescent="0.25">
      <c r="A16827" t="s">
        <v>23</v>
      </c>
      <c r="B16827" t="s">
        <v>5777</v>
      </c>
      <c r="C16827">
        <v>2650</v>
      </c>
      <c r="D16827">
        <v>70218.964889999988</v>
      </c>
      <c r="E16827" s="6">
        <v>0.22472536742651467</v>
      </c>
    </row>
    <row r="16828" spans="1:5" x14ac:dyDescent="0.25">
      <c r="A16828" t="s">
        <v>23</v>
      </c>
      <c r="B16828" t="s">
        <v>5777</v>
      </c>
      <c r="C16828">
        <v>2800</v>
      </c>
      <c r="D16828">
        <v>37874.982959999994</v>
      </c>
      <c r="E16828" s="6">
        <v>0.12121325734853028</v>
      </c>
    </row>
    <row r="16829" spans="1:5" x14ac:dyDescent="0.25">
      <c r="A16829" t="s">
        <v>23</v>
      </c>
      <c r="B16829" t="s">
        <v>5778</v>
      </c>
      <c r="C16829">
        <v>2030</v>
      </c>
      <c r="D16829">
        <v>26104.216139999997</v>
      </c>
      <c r="E16829" s="6">
        <v>0.25263247402956307</v>
      </c>
    </row>
    <row r="16830" spans="1:5" x14ac:dyDescent="0.25">
      <c r="A16830" t="s">
        <v>23</v>
      </c>
      <c r="B16830" t="s">
        <v>5778</v>
      </c>
      <c r="C16830">
        <v>2190</v>
      </c>
      <c r="D16830">
        <v>7677.796769999999</v>
      </c>
      <c r="E16830" s="6">
        <v>7.4304502487209642E-2</v>
      </c>
    </row>
    <row r="16831" spans="1:5" x14ac:dyDescent="0.25">
      <c r="A16831" t="s">
        <v>23</v>
      </c>
      <c r="B16831" t="s">
        <v>5778</v>
      </c>
      <c r="C16831">
        <v>2500</v>
      </c>
      <c r="D16831">
        <v>13740.371369999999</v>
      </c>
      <c r="E16831" s="6">
        <v>0.13297714034665042</v>
      </c>
    </row>
    <row r="16832" spans="1:5" x14ac:dyDescent="0.25">
      <c r="A16832" t="s">
        <v>23</v>
      </c>
      <c r="B16832" t="s">
        <v>5778</v>
      </c>
      <c r="C16832">
        <v>2575</v>
      </c>
      <c r="D16832">
        <v>21655.39932</v>
      </c>
      <c r="E16832" s="6">
        <v>0.20957752866314255</v>
      </c>
    </row>
    <row r="16833" spans="1:5" x14ac:dyDescent="0.25">
      <c r="A16833" t="s">
        <v>23</v>
      </c>
      <c r="B16833" t="s">
        <v>5778</v>
      </c>
      <c r="C16833">
        <v>2650</v>
      </c>
      <c r="D16833">
        <v>14105.004479999998</v>
      </c>
      <c r="E16833" s="6">
        <v>0.13650600189906606</v>
      </c>
    </row>
    <row r="16834" spans="1:5" x14ac:dyDescent="0.25">
      <c r="A16834" t="s">
        <v>23</v>
      </c>
      <c r="B16834" t="s">
        <v>5778</v>
      </c>
      <c r="C16834">
        <v>2800</v>
      </c>
      <c r="D16834">
        <v>20046.034709999996</v>
      </c>
      <c r="E16834" s="6">
        <v>0.19400235257436826</v>
      </c>
    </row>
    <row r="16835" spans="1:5" x14ac:dyDescent="0.25">
      <c r="A16835" t="s">
        <v>23</v>
      </c>
      <c r="B16835" t="s">
        <v>5779</v>
      </c>
      <c r="C16835">
        <v>1800</v>
      </c>
      <c r="D16835">
        <v>14319.01548</v>
      </c>
      <c r="E16835" s="6">
        <v>4.6504091387831153E-2</v>
      </c>
    </row>
    <row r="16836" spans="1:5" x14ac:dyDescent="0.25">
      <c r="A16836" t="s">
        <v>23</v>
      </c>
      <c r="B16836" t="s">
        <v>5779</v>
      </c>
      <c r="C16836">
        <v>1880</v>
      </c>
      <c r="D16836">
        <v>17568.80154</v>
      </c>
      <c r="E16836" s="6">
        <v>5.7058472597644599E-2</v>
      </c>
    </row>
    <row r="16837" spans="1:5" x14ac:dyDescent="0.25">
      <c r="A16837" t="s">
        <v>23</v>
      </c>
      <c r="B16837" t="s">
        <v>5779</v>
      </c>
      <c r="C16837">
        <v>2030</v>
      </c>
      <c r="D16837">
        <v>48808.022040000003</v>
      </c>
      <c r="E16837" s="6">
        <v>0.1585145794819294</v>
      </c>
    </row>
    <row r="16838" spans="1:5" x14ac:dyDescent="0.25">
      <c r="A16838" t="s">
        <v>23</v>
      </c>
      <c r="B16838" t="s">
        <v>5779</v>
      </c>
      <c r="C16838">
        <v>2190</v>
      </c>
      <c r="D16838">
        <v>5449.5714600000001</v>
      </c>
      <c r="E16838" s="6">
        <v>1.7698658790775781E-2</v>
      </c>
    </row>
    <row r="16839" spans="1:5" x14ac:dyDescent="0.25">
      <c r="A16839" t="s">
        <v>23</v>
      </c>
      <c r="B16839" t="s">
        <v>5779</v>
      </c>
      <c r="C16839">
        <v>2320</v>
      </c>
      <c r="D16839">
        <v>41850.350279999999</v>
      </c>
      <c r="E16839" s="6">
        <v>0.13591803966915364</v>
      </c>
    </row>
    <row r="16840" spans="1:5" x14ac:dyDescent="0.25">
      <c r="A16840" t="s">
        <v>23</v>
      </c>
      <c r="B16840" t="s">
        <v>5779</v>
      </c>
      <c r="C16840">
        <v>2500</v>
      </c>
      <c r="D16840">
        <v>159903.98819999999</v>
      </c>
      <c r="E16840" s="6">
        <v>0.51932269302438627</v>
      </c>
    </row>
    <row r="16841" spans="1:5" x14ac:dyDescent="0.25">
      <c r="A16841" t="s">
        <v>23</v>
      </c>
      <c r="B16841" t="s">
        <v>5779</v>
      </c>
      <c r="C16841">
        <v>2575</v>
      </c>
      <c r="D16841">
        <v>2530.8871199999999</v>
      </c>
      <c r="E16841" s="6">
        <v>8.2196018354164669E-3</v>
      </c>
    </row>
    <row r="16842" spans="1:5" x14ac:dyDescent="0.25">
      <c r="A16842" t="s">
        <v>23</v>
      </c>
      <c r="B16842" t="s">
        <v>5779</v>
      </c>
      <c r="C16842">
        <v>2650</v>
      </c>
      <c r="D16842">
        <v>9304.8654599999991</v>
      </c>
      <c r="E16842" s="6">
        <v>3.0219557644008747E-2</v>
      </c>
    </row>
    <row r="16843" spans="1:5" x14ac:dyDescent="0.25">
      <c r="A16843" t="s">
        <v>23</v>
      </c>
      <c r="B16843" t="s">
        <v>5779</v>
      </c>
      <c r="C16843">
        <v>2800</v>
      </c>
      <c r="D16843">
        <v>8173.2232799999983</v>
      </c>
      <c r="E16843" s="6">
        <v>2.6544305568853888E-2</v>
      </c>
    </row>
    <row r="16844" spans="1:5" x14ac:dyDescent="0.25">
      <c r="A16844" t="s">
        <v>23</v>
      </c>
      <c r="B16844" t="s">
        <v>5780</v>
      </c>
      <c r="C16844">
        <v>2030</v>
      </c>
      <c r="D16844">
        <v>15162.912739999996</v>
      </c>
      <c r="E16844" s="6">
        <v>0.29208114451771533</v>
      </c>
    </row>
    <row r="16845" spans="1:5" x14ac:dyDescent="0.25">
      <c r="A16845" t="s">
        <v>23</v>
      </c>
      <c r="B16845" t="s">
        <v>5780</v>
      </c>
      <c r="C16845">
        <v>2500</v>
      </c>
      <c r="D16845">
        <v>36750.444300000003</v>
      </c>
      <c r="E16845" s="6">
        <v>0.70791885548228461</v>
      </c>
    </row>
    <row r="16846" spans="1:5" x14ac:dyDescent="0.25">
      <c r="A16846" t="s">
        <v>23</v>
      </c>
      <c r="B16846" t="s">
        <v>5781</v>
      </c>
      <c r="C16846">
        <v>1880</v>
      </c>
      <c r="D16846">
        <v>4856.3421300000009</v>
      </c>
      <c r="E16846" s="6">
        <v>0.10926206574959199</v>
      </c>
    </row>
    <row r="16847" spans="1:5" x14ac:dyDescent="0.25">
      <c r="A16847" t="s">
        <v>23</v>
      </c>
      <c r="B16847" t="s">
        <v>5781</v>
      </c>
      <c r="C16847">
        <v>2030</v>
      </c>
      <c r="D16847">
        <v>15177.850290000002</v>
      </c>
      <c r="E16847" s="6">
        <v>0.34148402891116814</v>
      </c>
    </row>
    <row r="16848" spans="1:5" x14ac:dyDescent="0.25">
      <c r="A16848" t="s">
        <v>23</v>
      </c>
      <c r="B16848" t="s">
        <v>5781</v>
      </c>
      <c r="C16848">
        <v>2320</v>
      </c>
      <c r="D16848">
        <v>7023.4961400000011</v>
      </c>
      <c r="E16848" s="6">
        <v>0.1580205176031709</v>
      </c>
    </row>
    <row r="16849" spans="1:5" x14ac:dyDescent="0.25">
      <c r="A16849" t="s">
        <v>23</v>
      </c>
      <c r="B16849" t="s">
        <v>5781</v>
      </c>
      <c r="C16849">
        <v>2500</v>
      </c>
      <c r="D16849">
        <v>8430.267960000001</v>
      </c>
      <c r="E16849" s="6">
        <v>0.1896712520401026</v>
      </c>
    </row>
    <row r="16850" spans="1:5" x14ac:dyDescent="0.25">
      <c r="A16850" t="s">
        <v>23</v>
      </c>
      <c r="B16850" t="s">
        <v>5781</v>
      </c>
      <c r="C16850">
        <v>2575</v>
      </c>
      <c r="D16850">
        <v>8958.7789200000007</v>
      </c>
      <c r="E16850" s="6">
        <v>0.20156213569596643</v>
      </c>
    </row>
    <row r="16851" spans="1:5" x14ac:dyDescent="0.25">
      <c r="A16851" t="s">
        <v>23</v>
      </c>
      <c r="B16851" t="s">
        <v>5782</v>
      </c>
      <c r="C16851">
        <v>2190</v>
      </c>
      <c r="D16851">
        <v>8348.8720639999974</v>
      </c>
      <c r="E16851" s="6">
        <v>1.3981238892661719E-2</v>
      </c>
    </row>
    <row r="16852" spans="1:5" x14ac:dyDescent="0.25">
      <c r="A16852" t="s">
        <v>23</v>
      </c>
      <c r="B16852" t="s">
        <v>5782</v>
      </c>
      <c r="C16852">
        <v>2320</v>
      </c>
      <c r="D16852">
        <v>14713.363495999998</v>
      </c>
      <c r="E16852" s="6">
        <v>2.463938222735047E-2</v>
      </c>
    </row>
    <row r="16853" spans="1:5" x14ac:dyDescent="0.25">
      <c r="A16853" t="s">
        <v>23</v>
      </c>
      <c r="B16853" t="s">
        <v>5782</v>
      </c>
      <c r="C16853">
        <v>2500</v>
      </c>
      <c r="D16853">
        <v>17516.634407999998</v>
      </c>
      <c r="E16853" s="6">
        <v>2.9333812804448568E-2</v>
      </c>
    </row>
    <row r="16854" spans="1:5" x14ac:dyDescent="0.25">
      <c r="A16854" t="s">
        <v>23</v>
      </c>
      <c r="B16854" t="s">
        <v>5782</v>
      </c>
      <c r="C16854">
        <v>2650</v>
      </c>
      <c r="D16854">
        <v>28623.071879999996</v>
      </c>
      <c r="E16854" s="6">
        <v>4.7932942645233956E-2</v>
      </c>
    </row>
    <row r="16855" spans="1:5" x14ac:dyDescent="0.25">
      <c r="A16855" t="s">
        <v>23</v>
      </c>
      <c r="B16855" t="s">
        <v>5782</v>
      </c>
      <c r="C16855">
        <v>2800</v>
      </c>
      <c r="D16855">
        <v>527946.28858399985</v>
      </c>
      <c r="E16855" s="6">
        <v>0.88411262343030539</v>
      </c>
    </row>
    <row r="16856" spans="1:5" x14ac:dyDescent="0.25">
      <c r="A16856" t="s">
        <v>23</v>
      </c>
      <c r="B16856" t="s">
        <v>5783</v>
      </c>
      <c r="C16856">
        <v>2190</v>
      </c>
      <c r="D16856">
        <v>6864.4707879999996</v>
      </c>
      <c r="E16856" s="6">
        <v>0.10929982598014128</v>
      </c>
    </row>
    <row r="16857" spans="1:5" x14ac:dyDescent="0.25">
      <c r="A16857" t="s">
        <v>23</v>
      </c>
      <c r="B16857" t="s">
        <v>5783</v>
      </c>
      <c r="C16857">
        <v>2650</v>
      </c>
      <c r="D16857">
        <v>43469.088487999994</v>
      </c>
      <c r="E16857" s="6">
        <v>0.69213839697000723</v>
      </c>
    </row>
    <row r="16858" spans="1:5" x14ac:dyDescent="0.25">
      <c r="A16858" t="s">
        <v>23</v>
      </c>
      <c r="B16858" t="s">
        <v>5783</v>
      </c>
      <c r="C16858">
        <v>2725</v>
      </c>
      <c r="D16858">
        <v>7087.8754799999988</v>
      </c>
      <c r="E16858" s="6">
        <v>0.11285699662196745</v>
      </c>
    </row>
    <row r="16859" spans="1:5" x14ac:dyDescent="0.25">
      <c r="A16859" t="s">
        <v>23</v>
      </c>
      <c r="B16859" t="s">
        <v>5783</v>
      </c>
      <c r="C16859">
        <v>2800</v>
      </c>
      <c r="D16859">
        <v>5382.6065719999997</v>
      </c>
      <c r="E16859" s="6">
        <v>8.5704780427884139E-2</v>
      </c>
    </row>
    <row r="16860" spans="1:5" x14ac:dyDescent="0.25">
      <c r="A16860" t="s">
        <v>23</v>
      </c>
      <c r="B16860" t="s">
        <v>5784</v>
      </c>
      <c r="C16860">
        <v>2030</v>
      </c>
      <c r="D16860">
        <v>5138.4984000000004</v>
      </c>
      <c r="E16860" s="6">
        <v>1.4793025083363422E-2</v>
      </c>
    </row>
    <row r="16861" spans="1:5" x14ac:dyDescent="0.25">
      <c r="A16861" t="s">
        <v>23</v>
      </c>
      <c r="B16861" t="s">
        <v>5784</v>
      </c>
      <c r="C16861">
        <v>2190</v>
      </c>
      <c r="D16861">
        <v>11879.7804</v>
      </c>
      <c r="E16861" s="6">
        <v>3.4200242125607967E-2</v>
      </c>
    </row>
    <row r="16862" spans="1:5" x14ac:dyDescent="0.25">
      <c r="A16862" t="s">
        <v>23</v>
      </c>
      <c r="B16862" t="s">
        <v>5784</v>
      </c>
      <c r="C16862">
        <v>2320</v>
      </c>
      <c r="D16862">
        <v>23606.475599999998</v>
      </c>
      <c r="E16862" s="6">
        <v>6.7959773166535689E-2</v>
      </c>
    </row>
    <row r="16863" spans="1:5" x14ac:dyDescent="0.25">
      <c r="A16863" t="s">
        <v>23</v>
      </c>
      <c r="B16863" t="s">
        <v>5784</v>
      </c>
      <c r="C16863">
        <v>2500</v>
      </c>
      <c r="D16863">
        <v>11877.936000000002</v>
      </c>
      <c r="E16863" s="6">
        <v>3.4194932353503391E-2</v>
      </c>
    </row>
    <row r="16864" spans="1:5" x14ac:dyDescent="0.25">
      <c r="A16864" t="s">
        <v>23</v>
      </c>
      <c r="B16864" t="s">
        <v>5784</v>
      </c>
      <c r="C16864">
        <v>2650</v>
      </c>
      <c r="D16864">
        <v>159204.91920000003</v>
      </c>
      <c r="E16864" s="6">
        <v>0.45832890852324626</v>
      </c>
    </row>
    <row r="16865" spans="1:5" x14ac:dyDescent="0.25">
      <c r="A16865" t="s">
        <v>23</v>
      </c>
      <c r="B16865" t="s">
        <v>5784</v>
      </c>
      <c r="C16865">
        <v>2725</v>
      </c>
      <c r="D16865">
        <v>100440.4908</v>
      </c>
      <c r="E16865" s="6">
        <v>0.28915425949918228</v>
      </c>
    </row>
    <row r="16866" spans="1:5" x14ac:dyDescent="0.25">
      <c r="A16866" t="s">
        <v>23</v>
      </c>
      <c r="B16866" t="s">
        <v>5784</v>
      </c>
      <c r="C16866">
        <v>2800</v>
      </c>
      <c r="D16866">
        <v>35211.440400000007</v>
      </c>
      <c r="E16866" s="6">
        <v>0.10136885924856107</v>
      </c>
    </row>
    <row r="16867" spans="1:5" x14ac:dyDescent="0.25">
      <c r="A16867" t="s">
        <v>23</v>
      </c>
      <c r="B16867" t="s">
        <v>5785</v>
      </c>
      <c r="C16867">
        <v>2320</v>
      </c>
      <c r="D16867">
        <v>5464.9785600000005</v>
      </c>
      <c r="E16867" s="6">
        <v>0.204839968774395</v>
      </c>
    </row>
    <row r="16868" spans="1:5" x14ac:dyDescent="0.25">
      <c r="A16868" t="s">
        <v>23</v>
      </c>
      <c r="B16868" t="s">
        <v>5785</v>
      </c>
      <c r="C16868">
        <v>2575</v>
      </c>
      <c r="D16868">
        <v>6710.4271799999997</v>
      </c>
      <c r="E16868" s="6">
        <v>0.25152224824355968</v>
      </c>
    </row>
    <row r="16869" spans="1:5" x14ac:dyDescent="0.25">
      <c r="A16869" t="s">
        <v>23</v>
      </c>
      <c r="B16869" t="s">
        <v>5785</v>
      </c>
      <c r="C16869">
        <v>2650</v>
      </c>
      <c r="D16869">
        <v>3573.8960400000005</v>
      </c>
      <c r="E16869" s="6">
        <v>0.13395784543325528</v>
      </c>
    </row>
    <row r="16870" spans="1:5" x14ac:dyDescent="0.25">
      <c r="A16870" t="s">
        <v>23</v>
      </c>
      <c r="B16870" t="s">
        <v>5785</v>
      </c>
      <c r="C16870">
        <v>2725</v>
      </c>
      <c r="D16870">
        <v>10929.957119999999</v>
      </c>
      <c r="E16870" s="6">
        <v>0.40967993754878995</v>
      </c>
    </row>
    <row r="16871" spans="1:5" x14ac:dyDescent="0.25">
      <c r="A16871" t="s">
        <v>23</v>
      </c>
      <c r="B16871" t="s">
        <v>5786</v>
      </c>
      <c r="C16871">
        <v>2500</v>
      </c>
      <c r="D16871">
        <v>16410.746100000004</v>
      </c>
      <c r="E16871" s="6">
        <v>0.77892659084500426</v>
      </c>
    </row>
    <row r="16872" spans="1:5" x14ac:dyDescent="0.25">
      <c r="A16872" t="s">
        <v>23</v>
      </c>
      <c r="B16872" t="s">
        <v>5786</v>
      </c>
      <c r="C16872">
        <v>2575</v>
      </c>
      <c r="D16872">
        <v>4657.6656000000003</v>
      </c>
      <c r="E16872" s="6">
        <v>0.22107340915499574</v>
      </c>
    </row>
    <row r="16873" spans="1:5" x14ac:dyDescent="0.25">
      <c r="A16873" t="s">
        <v>23</v>
      </c>
      <c r="B16873" t="s">
        <v>5787</v>
      </c>
      <c r="C16873">
        <v>2190</v>
      </c>
      <c r="D16873">
        <v>11777.567616</v>
      </c>
      <c r="E16873" s="6">
        <v>0.31580542506440368</v>
      </c>
    </row>
    <row r="16874" spans="1:5" x14ac:dyDescent="0.25">
      <c r="A16874" t="s">
        <v>23</v>
      </c>
      <c r="B16874" t="s">
        <v>5787</v>
      </c>
      <c r="C16874">
        <v>2320</v>
      </c>
      <c r="D16874">
        <v>11564.697312</v>
      </c>
      <c r="E16874" s="6">
        <v>0.31009748951861393</v>
      </c>
    </row>
    <row r="16875" spans="1:5" x14ac:dyDescent="0.25">
      <c r="A16875" t="s">
        <v>23</v>
      </c>
      <c r="B16875" t="s">
        <v>5787</v>
      </c>
      <c r="C16875">
        <v>2500</v>
      </c>
      <c r="D16875">
        <v>5834.1533760000002</v>
      </c>
      <c r="E16875" s="6">
        <v>0.15643784411779563</v>
      </c>
    </row>
    <row r="16876" spans="1:5" x14ac:dyDescent="0.25">
      <c r="A16876" t="s">
        <v>23</v>
      </c>
      <c r="B16876" t="s">
        <v>5787</v>
      </c>
      <c r="C16876">
        <v>2575</v>
      </c>
      <c r="D16876">
        <v>8117.3286720000015</v>
      </c>
      <c r="E16876" s="6">
        <v>0.21765924129918676</v>
      </c>
    </row>
    <row r="16877" spans="1:5" x14ac:dyDescent="0.25">
      <c r="A16877" t="s">
        <v>23</v>
      </c>
      <c r="B16877" t="s">
        <v>5788</v>
      </c>
      <c r="C16877">
        <v>2030</v>
      </c>
      <c r="D16877">
        <v>14269.037259000001</v>
      </c>
      <c r="E16877" s="6">
        <v>0.30508090281356282</v>
      </c>
    </row>
    <row r="16878" spans="1:5" x14ac:dyDescent="0.25">
      <c r="A16878" t="s">
        <v>23</v>
      </c>
      <c r="B16878" t="s">
        <v>5788</v>
      </c>
      <c r="C16878">
        <v>2320</v>
      </c>
      <c r="D16878">
        <v>5336.0665650000001</v>
      </c>
      <c r="E16878" s="6">
        <v>0.11408842625991962</v>
      </c>
    </row>
    <row r="16879" spans="1:5" x14ac:dyDescent="0.25">
      <c r="A16879" t="s">
        <v>23</v>
      </c>
      <c r="B16879" t="s">
        <v>5788</v>
      </c>
      <c r="C16879">
        <v>2575</v>
      </c>
      <c r="D16879">
        <v>21824.367641999997</v>
      </c>
      <c r="E16879" s="6">
        <v>0.46661857157580122</v>
      </c>
    </row>
    <row r="16880" spans="1:5" x14ac:dyDescent="0.25">
      <c r="A16880" t="s">
        <v>23</v>
      </c>
      <c r="B16880" t="s">
        <v>5788</v>
      </c>
      <c r="C16880">
        <v>2800</v>
      </c>
      <c r="D16880">
        <v>5341.8509189999995</v>
      </c>
      <c r="E16880" s="6">
        <v>0.11421209935071626</v>
      </c>
    </row>
    <row r="16881" spans="1:5" x14ac:dyDescent="0.25">
      <c r="A16881" t="s">
        <v>23</v>
      </c>
      <c r="B16881" t="s">
        <v>5789</v>
      </c>
      <c r="C16881">
        <v>2030</v>
      </c>
      <c r="D16881">
        <v>27307.446011999997</v>
      </c>
      <c r="E16881" s="6">
        <v>0.6695487240122181</v>
      </c>
    </row>
    <row r="16882" spans="1:5" x14ac:dyDescent="0.25">
      <c r="A16882" t="s">
        <v>23</v>
      </c>
      <c r="B16882" t="s">
        <v>5789</v>
      </c>
      <c r="C16882">
        <v>2320</v>
      </c>
      <c r="D16882">
        <v>5089.5670319999999</v>
      </c>
      <c r="E16882" s="6">
        <v>0.12479061976549417</v>
      </c>
    </row>
    <row r="16883" spans="1:5" x14ac:dyDescent="0.25">
      <c r="A16883" t="s">
        <v>23</v>
      </c>
      <c r="B16883" t="s">
        <v>5789</v>
      </c>
      <c r="C16883">
        <v>2500</v>
      </c>
      <c r="D16883">
        <v>5198.0694480000002</v>
      </c>
      <c r="E16883" s="6">
        <v>0.12745098039215691</v>
      </c>
    </row>
    <row r="16884" spans="1:5" x14ac:dyDescent="0.25">
      <c r="A16884" t="s">
        <v>23</v>
      </c>
      <c r="B16884" t="s">
        <v>5789</v>
      </c>
      <c r="C16884">
        <v>2575</v>
      </c>
      <c r="D16884">
        <v>288.33512400000001</v>
      </c>
      <c r="E16884" s="6">
        <v>7.069662035668541E-3</v>
      </c>
    </row>
    <row r="16885" spans="1:5" x14ac:dyDescent="0.25">
      <c r="A16885" t="s">
        <v>23</v>
      </c>
      <c r="B16885" t="s">
        <v>5789</v>
      </c>
      <c r="C16885">
        <v>2800</v>
      </c>
      <c r="D16885">
        <v>2901.434976</v>
      </c>
      <c r="E16885" s="6">
        <v>7.1140013794462525E-2</v>
      </c>
    </row>
    <row r="16886" spans="1:5" x14ac:dyDescent="0.25">
      <c r="A16886" t="s">
        <v>23</v>
      </c>
      <c r="B16886" t="s">
        <v>5790</v>
      </c>
      <c r="C16886">
        <v>2320</v>
      </c>
      <c r="D16886">
        <v>603.80320000000006</v>
      </c>
      <c r="E16886" s="6">
        <v>9.829336789803414E-2</v>
      </c>
    </row>
    <row r="16887" spans="1:5" x14ac:dyDescent="0.25">
      <c r="A16887" t="s">
        <v>23</v>
      </c>
      <c r="B16887" t="s">
        <v>5790</v>
      </c>
      <c r="C16887">
        <v>2500</v>
      </c>
      <c r="D16887">
        <v>1163.8140800000001</v>
      </c>
      <c r="E16887" s="6">
        <v>0.18945776625621086</v>
      </c>
    </row>
    <row r="16888" spans="1:5" x14ac:dyDescent="0.25">
      <c r="A16888" t="s">
        <v>23</v>
      </c>
      <c r="B16888" t="s">
        <v>5790</v>
      </c>
      <c r="C16888">
        <v>2650</v>
      </c>
      <c r="D16888">
        <v>1102.7702400000001</v>
      </c>
      <c r="E16888" s="6">
        <v>0.17952041477640959</v>
      </c>
    </row>
    <row r="16889" spans="1:5" x14ac:dyDescent="0.25">
      <c r="A16889" t="s">
        <v>23</v>
      </c>
      <c r="B16889" t="s">
        <v>5790</v>
      </c>
      <c r="C16889">
        <v>2725</v>
      </c>
      <c r="D16889">
        <v>2031.6982400000002</v>
      </c>
      <c r="E16889" s="6">
        <v>0.33074098077338521</v>
      </c>
    </row>
    <row r="16890" spans="1:5" x14ac:dyDescent="0.25">
      <c r="A16890" t="s">
        <v>23</v>
      </c>
      <c r="B16890" t="s">
        <v>5790</v>
      </c>
      <c r="C16890">
        <v>2800</v>
      </c>
      <c r="D16890">
        <v>1240.7824000000001</v>
      </c>
      <c r="E16890" s="6">
        <v>0.20198747029596026</v>
      </c>
    </row>
    <row r="16891" spans="1:5" x14ac:dyDescent="0.25">
      <c r="A16891" t="s">
        <v>23</v>
      </c>
      <c r="B16891" t="s">
        <v>5791</v>
      </c>
      <c r="C16891">
        <v>2030</v>
      </c>
      <c r="D16891">
        <v>3905.3627200000001</v>
      </c>
      <c r="E16891" s="6">
        <v>0.24923987838054087</v>
      </c>
    </row>
    <row r="16892" spans="1:5" x14ac:dyDescent="0.25">
      <c r="A16892" t="s">
        <v>23</v>
      </c>
      <c r="B16892" t="s">
        <v>5791</v>
      </c>
      <c r="C16892">
        <v>2500</v>
      </c>
      <c r="D16892">
        <v>4068.3473600000002</v>
      </c>
      <c r="E16892" s="6">
        <v>0.25964154264682349</v>
      </c>
    </row>
    <row r="16893" spans="1:5" x14ac:dyDescent="0.25">
      <c r="A16893" t="s">
        <v>23</v>
      </c>
      <c r="B16893" t="s">
        <v>5791</v>
      </c>
      <c r="C16893">
        <v>2575</v>
      </c>
      <c r="D16893">
        <v>4411.8688320000001</v>
      </c>
      <c r="E16893" s="6">
        <v>0.28156505040806529</v>
      </c>
    </row>
    <row r="16894" spans="1:5" x14ac:dyDescent="0.25">
      <c r="A16894" t="s">
        <v>23</v>
      </c>
      <c r="B16894" t="s">
        <v>5791</v>
      </c>
      <c r="C16894">
        <v>2650</v>
      </c>
      <c r="D16894">
        <v>3283.5136320000001</v>
      </c>
      <c r="E16894" s="6">
        <v>0.20955352856457032</v>
      </c>
    </row>
    <row r="16895" spans="1:5" x14ac:dyDescent="0.25">
      <c r="A16895" t="s">
        <v>23</v>
      </c>
      <c r="B16895" t="s">
        <v>5792</v>
      </c>
      <c r="C16895">
        <v>2030</v>
      </c>
      <c r="D16895">
        <v>8811.00684</v>
      </c>
      <c r="E16895" s="6">
        <v>0.27088123595215335</v>
      </c>
    </row>
    <row r="16896" spans="1:5" x14ac:dyDescent="0.25">
      <c r="A16896" t="s">
        <v>23</v>
      </c>
      <c r="B16896" t="s">
        <v>5792</v>
      </c>
      <c r="C16896">
        <v>2320</v>
      </c>
      <c r="D16896">
        <v>5611.8172320000003</v>
      </c>
      <c r="E16896" s="6">
        <v>0.17252693311287365</v>
      </c>
    </row>
    <row r="16897" spans="1:5" x14ac:dyDescent="0.25">
      <c r="A16897" t="s">
        <v>23</v>
      </c>
      <c r="B16897" t="s">
        <v>5792</v>
      </c>
      <c r="C16897">
        <v>2500</v>
      </c>
      <c r="D16897">
        <v>4049.6177360000001</v>
      </c>
      <c r="E16897" s="6">
        <v>0.12449944454491435</v>
      </c>
    </row>
    <row r="16898" spans="1:5" x14ac:dyDescent="0.25">
      <c r="A16898" t="s">
        <v>23</v>
      </c>
      <c r="B16898" t="s">
        <v>5792</v>
      </c>
      <c r="C16898">
        <v>2575</v>
      </c>
      <c r="D16898">
        <v>14054.753400000001</v>
      </c>
      <c r="E16898" s="6">
        <v>0.4320923863900587</v>
      </c>
    </row>
    <row r="16899" spans="1:5" x14ac:dyDescent="0.25">
      <c r="A16899" t="s">
        <v>23</v>
      </c>
      <c r="B16899" t="s">
        <v>5793</v>
      </c>
      <c r="C16899">
        <v>2190</v>
      </c>
      <c r="D16899">
        <v>1192.2144000000001</v>
      </c>
      <c r="E16899" s="6">
        <v>0.32209492635024545</v>
      </c>
    </row>
    <row r="16900" spans="1:5" x14ac:dyDescent="0.25">
      <c r="A16900" t="s">
        <v>23</v>
      </c>
      <c r="B16900" t="s">
        <v>5793</v>
      </c>
      <c r="C16900">
        <v>2575</v>
      </c>
      <c r="D16900">
        <v>1184.9448</v>
      </c>
      <c r="E16900" s="6">
        <v>0.32013093289689032</v>
      </c>
    </row>
    <row r="16901" spans="1:5" x14ac:dyDescent="0.25">
      <c r="A16901" t="s">
        <v>23</v>
      </c>
      <c r="B16901" t="s">
        <v>5793</v>
      </c>
      <c r="C16901">
        <v>2650</v>
      </c>
      <c r="D16901">
        <v>662.74520000000007</v>
      </c>
      <c r="E16901" s="6">
        <v>0.17905073649754499</v>
      </c>
    </row>
    <row r="16902" spans="1:5" x14ac:dyDescent="0.25">
      <c r="A16902" t="s">
        <v>23</v>
      </c>
      <c r="B16902" t="s">
        <v>5793</v>
      </c>
      <c r="C16902">
        <v>2800</v>
      </c>
      <c r="D16902">
        <v>661.53360000000009</v>
      </c>
      <c r="E16902" s="6">
        <v>0.17872340425531916</v>
      </c>
    </row>
    <row r="16903" spans="1:5" x14ac:dyDescent="0.25">
      <c r="A16903" t="s">
        <v>23</v>
      </c>
      <c r="B16903" t="s">
        <v>5794</v>
      </c>
      <c r="C16903">
        <v>2030</v>
      </c>
      <c r="D16903">
        <v>56125.440000000002</v>
      </c>
      <c r="E16903" s="6">
        <v>1</v>
      </c>
    </row>
    <row r="16904" spans="1:5" x14ac:dyDescent="0.25">
      <c r="A16904" t="s">
        <v>23</v>
      </c>
      <c r="B16904" t="s">
        <v>5795</v>
      </c>
      <c r="C16904">
        <v>1600</v>
      </c>
      <c r="D16904">
        <v>72908.359272000002</v>
      </c>
      <c r="E16904" s="6">
        <v>0.2761995159223577</v>
      </c>
    </row>
    <row r="16905" spans="1:5" x14ac:dyDescent="0.25">
      <c r="A16905" t="s">
        <v>23</v>
      </c>
      <c r="B16905" t="s">
        <v>5795</v>
      </c>
      <c r="C16905">
        <v>1700</v>
      </c>
      <c r="D16905">
        <v>37423.818972000001</v>
      </c>
      <c r="E16905" s="6">
        <v>0.14177305301124768</v>
      </c>
    </row>
    <row r="16906" spans="1:5" x14ac:dyDescent="0.25">
      <c r="A16906" t="s">
        <v>23</v>
      </c>
      <c r="B16906" t="s">
        <v>5795</v>
      </c>
      <c r="C16906">
        <v>2030</v>
      </c>
      <c r="D16906">
        <v>11752.179083999999</v>
      </c>
      <c r="E16906" s="6">
        <v>4.4520905509942567E-2</v>
      </c>
    </row>
    <row r="16907" spans="1:5" x14ac:dyDescent="0.25">
      <c r="A16907" t="s">
        <v>23</v>
      </c>
      <c r="B16907" t="s">
        <v>5795</v>
      </c>
      <c r="C16907">
        <v>2190</v>
      </c>
      <c r="D16907">
        <v>9142.6716720000004</v>
      </c>
      <c r="E16907" s="6">
        <v>3.4635280717573914E-2</v>
      </c>
    </row>
    <row r="16908" spans="1:5" x14ac:dyDescent="0.25">
      <c r="A16908" t="s">
        <v>23</v>
      </c>
      <c r="B16908" t="s">
        <v>5795</v>
      </c>
      <c r="C16908">
        <v>2500</v>
      </c>
      <c r="D16908">
        <v>79937.618076000013</v>
      </c>
      <c r="E16908" s="6">
        <v>0.30282853210573774</v>
      </c>
    </row>
    <row r="16909" spans="1:5" x14ac:dyDescent="0.25">
      <c r="A16909" t="s">
        <v>23</v>
      </c>
      <c r="B16909" t="s">
        <v>5795</v>
      </c>
      <c r="C16909">
        <v>2575</v>
      </c>
      <c r="D16909">
        <v>36515.565071999998</v>
      </c>
      <c r="E16909" s="6">
        <v>0.13833230506383179</v>
      </c>
    </row>
    <row r="16910" spans="1:5" x14ac:dyDescent="0.25">
      <c r="A16910" t="s">
        <v>23</v>
      </c>
      <c r="B16910" t="s">
        <v>5795</v>
      </c>
      <c r="C16910">
        <v>2725</v>
      </c>
      <c r="D16910">
        <v>6470.5260600000001</v>
      </c>
      <c r="E16910" s="6">
        <v>2.4512362963314504E-2</v>
      </c>
    </row>
    <row r="16911" spans="1:5" x14ac:dyDescent="0.25">
      <c r="A16911" t="s">
        <v>23</v>
      </c>
      <c r="B16911" t="s">
        <v>5795</v>
      </c>
      <c r="C16911">
        <v>2800</v>
      </c>
      <c r="D16911">
        <v>9819.164232000001</v>
      </c>
      <c r="E16911" s="6">
        <v>3.719804470599402E-2</v>
      </c>
    </row>
    <row r="16912" spans="1:5" x14ac:dyDescent="0.25">
      <c r="A16912" t="s">
        <v>23</v>
      </c>
      <c r="B16912" t="s">
        <v>5796</v>
      </c>
      <c r="C16912">
        <v>2190</v>
      </c>
      <c r="D16912">
        <v>81837.755999999994</v>
      </c>
      <c r="E16912" s="6">
        <v>1</v>
      </c>
    </row>
    <row r="16913" spans="1:5" x14ac:dyDescent="0.25">
      <c r="A16913" t="s">
        <v>23</v>
      </c>
      <c r="B16913" t="s">
        <v>5797</v>
      </c>
      <c r="C16913">
        <v>2575</v>
      </c>
      <c r="D16913">
        <v>20090.025501</v>
      </c>
      <c r="E16913" s="6">
        <v>0.55753538272199477</v>
      </c>
    </row>
    <row r="16914" spans="1:5" x14ac:dyDescent="0.25">
      <c r="A16914" t="s">
        <v>23</v>
      </c>
      <c r="B16914" t="s">
        <v>5797</v>
      </c>
      <c r="C16914">
        <v>2650</v>
      </c>
      <c r="D16914">
        <v>5352.4555680000003</v>
      </c>
      <c r="E16914" s="6">
        <v>0.14854054632528024</v>
      </c>
    </row>
    <row r="16915" spans="1:5" x14ac:dyDescent="0.25">
      <c r="A16915" t="s">
        <v>23</v>
      </c>
      <c r="B16915" t="s">
        <v>5797</v>
      </c>
      <c r="C16915">
        <v>2800</v>
      </c>
      <c r="D16915">
        <v>10591.152173999999</v>
      </c>
      <c r="E16915" s="6">
        <v>0.29392407095272488</v>
      </c>
    </row>
    <row r="16916" spans="1:5" x14ac:dyDescent="0.25">
      <c r="A16916" t="s">
        <v>23</v>
      </c>
      <c r="B16916" t="s">
        <v>5798</v>
      </c>
      <c r="C16916">
        <v>2190</v>
      </c>
      <c r="D16916">
        <v>15005.630688000001</v>
      </c>
      <c r="E16916" s="6">
        <v>0.27787073833925957</v>
      </c>
    </row>
    <row r="16917" spans="1:5" x14ac:dyDescent="0.25">
      <c r="A16917" t="s">
        <v>23</v>
      </c>
      <c r="B16917" t="s">
        <v>5798</v>
      </c>
      <c r="C16917">
        <v>2575</v>
      </c>
      <c r="D16917">
        <v>10772.766480000002</v>
      </c>
      <c r="E16917" s="6">
        <v>0.19948755490483164</v>
      </c>
    </row>
    <row r="16918" spans="1:5" x14ac:dyDescent="0.25">
      <c r="A16918" t="s">
        <v>23</v>
      </c>
      <c r="B16918" t="s">
        <v>5798</v>
      </c>
      <c r="C16918">
        <v>2650</v>
      </c>
      <c r="D16918">
        <v>28223.801040000006</v>
      </c>
      <c r="E16918" s="6">
        <v>0.52264170675590882</v>
      </c>
    </row>
    <row r="16919" spans="1:5" x14ac:dyDescent="0.25">
      <c r="A16919" t="s">
        <v>23</v>
      </c>
      <c r="B16919" t="s">
        <v>5799</v>
      </c>
      <c r="C16919">
        <v>2030</v>
      </c>
      <c r="D16919">
        <v>18680.716800000002</v>
      </c>
      <c r="E16919" s="6">
        <v>0.52876038142110127</v>
      </c>
    </row>
    <row r="16920" spans="1:5" x14ac:dyDescent="0.25">
      <c r="A16920" t="s">
        <v>23</v>
      </c>
      <c r="B16920" t="s">
        <v>5799</v>
      </c>
      <c r="C16920">
        <v>2575</v>
      </c>
      <c r="D16920">
        <v>7789.0655999999999</v>
      </c>
      <c r="E16920" s="6">
        <v>0.22047062442325438</v>
      </c>
    </row>
    <row r="16921" spans="1:5" x14ac:dyDescent="0.25">
      <c r="A16921" t="s">
        <v>23</v>
      </c>
      <c r="B16921" t="s">
        <v>5799</v>
      </c>
      <c r="C16921">
        <v>2800</v>
      </c>
      <c r="D16921">
        <v>8859.4848000000002</v>
      </c>
      <c r="E16921" s="6">
        <v>0.25076899415564441</v>
      </c>
    </row>
    <row r="16922" spans="1:5" x14ac:dyDescent="0.25">
      <c r="A16922" t="s">
        <v>23</v>
      </c>
      <c r="B16922" t="s">
        <v>5800</v>
      </c>
      <c r="C16922">
        <v>2030</v>
      </c>
      <c r="D16922">
        <v>5222.6121599999997</v>
      </c>
      <c r="E16922" s="6">
        <v>0.12960940148404834</v>
      </c>
    </row>
    <row r="16923" spans="1:5" x14ac:dyDescent="0.25">
      <c r="A16923" t="s">
        <v>23</v>
      </c>
      <c r="B16923" t="s">
        <v>5800</v>
      </c>
      <c r="C16923">
        <v>2320</v>
      </c>
      <c r="D16923">
        <v>19425.051360000001</v>
      </c>
      <c r="E16923" s="6">
        <v>0.48207088779238388</v>
      </c>
    </row>
    <row r="16924" spans="1:5" x14ac:dyDescent="0.25">
      <c r="A16924" t="s">
        <v>23</v>
      </c>
      <c r="B16924" t="s">
        <v>5800</v>
      </c>
      <c r="C16924">
        <v>2650</v>
      </c>
      <c r="D16924">
        <v>5231.7187199999998</v>
      </c>
      <c r="E16924" s="6">
        <v>0.1298353986967494</v>
      </c>
    </row>
    <row r="16925" spans="1:5" x14ac:dyDescent="0.25">
      <c r="A16925" t="s">
        <v>23</v>
      </c>
      <c r="B16925" t="s">
        <v>5800</v>
      </c>
      <c r="C16925">
        <v>2725</v>
      </c>
      <c r="D16925">
        <v>10415.628000000001</v>
      </c>
      <c r="E16925" s="6">
        <v>0.25848431202681832</v>
      </c>
    </row>
    <row r="16926" spans="1:5" x14ac:dyDescent="0.25">
      <c r="A16926" t="s">
        <v>23</v>
      </c>
      <c r="B16926" t="s">
        <v>5801</v>
      </c>
      <c r="C16926">
        <v>2030</v>
      </c>
      <c r="D16926">
        <v>5274.9271600000002</v>
      </c>
      <c r="E16926" s="6">
        <v>0.19635881696428573</v>
      </c>
    </row>
    <row r="16927" spans="1:5" x14ac:dyDescent="0.25">
      <c r="A16927" t="s">
        <v>23</v>
      </c>
      <c r="B16927" t="s">
        <v>5801</v>
      </c>
      <c r="C16927">
        <v>2500</v>
      </c>
      <c r="D16927">
        <v>5379.8635440000007</v>
      </c>
      <c r="E16927" s="6">
        <v>0.20026506696428573</v>
      </c>
    </row>
    <row r="16928" spans="1:5" x14ac:dyDescent="0.25">
      <c r="A16928" t="s">
        <v>23</v>
      </c>
      <c r="B16928" t="s">
        <v>5801</v>
      </c>
      <c r="C16928">
        <v>2575</v>
      </c>
      <c r="D16928">
        <v>5371.4311560000006</v>
      </c>
      <c r="E16928" s="6">
        <v>0.199951171875</v>
      </c>
    </row>
    <row r="16929" spans="1:5" x14ac:dyDescent="0.25">
      <c r="A16929" t="s">
        <v>23</v>
      </c>
      <c r="B16929" t="s">
        <v>5801</v>
      </c>
      <c r="C16929">
        <v>2725</v>
      </c>
      <c r="D16929">
        <v>4961.05494</v>
      </c>
      <c r="E16929" s="6">
        <v>0.18467494419642858</v>
      </c>
    </row>
    <row r="16930" spans="1:5" x14ac:dyDescent="0.25">
      <c r="A16930" t="s">
        <v>23</v>
      </c>
      <c r="B16930" t="s">
        <v>5801</v>
      </c>
      <c r="C16930">
        <v>2800</v>
      </c>
      <c r="D16930">
        <v>5876.4375040000004</v>
      </c>
      <c r="E16930" s="6">
        <v>0.21875</v>
      </c>
    </row>
    <row r="16931" spans="1:5" x14ac:dyDescent="0.25">
      <c r="A16931" t="s">
        <v>23</v>
      </c>
      <c r="B16931" t="s">
        <v>5802</v>
      </c>
      <c r="C16931">
        <v>1600</v>
      </c>
      <c r="D16931">
        <v>5035.70784</v>
      </c>
      <c r="E16931" s="6">
        <v>6.6312109920282414E-2</v>
      </c>
    </row>
    <row r="16932" spans="1:5" x14ac:dyDescent="0.25">
      <c r="A16932" t="s">
        <v>23</v>
      </c>
      <c r="B16932" t="s">
        <v>5802</v>
      </c>
      <c r="C16932">
        <v>2030</v>
      </c>
      <c r="D16932">
        <v>5135.5809600000002</v>
      </c>
      <c r="E16932" s="6">
        <v>6.7627277027260874E-2</v>
      </c>
    </row>
    <row r="16933" spans="1:5" x14ac:dyDescent="0.25">
      <c r="A16933" t="s">
        <v>23</v>
      </c>
      <c r="B16933" t="s">
        <v>5802</v>
      </c>
      <c r="C16933">
        <v>2320</v>
      </c>
      <c r="D16933">
        <v>26728.324719999997</v>
      </c>
      <c r="E16933" s="6">
        <v>0.3519687128667181</v>
      </c>
    </row>
    <row r="16934" spans="1:5" x14ac:dyDescent="0.25">
      <c r="A16934" t="s">
        <v>23</v>
      </c>
      <c r="B16934" t="s">
        <v>5802</v>
      </c>
      <c r="C16934">
        <v>2575</v>
      </c>
      <c r="D16934">
        <v>5826.8080799999998</v>
      </c>
      <c r="E16934" s="6">
        <v>7.6729617793980215E-2</v>
      </c>
    </row>
    <row r="16935" spans="1:5" x14ac:dyDescent="0.25">
      <c r="A16935" t="s">
        <v>23</v>
      </c>
      <c r="B16935" t="s">
        <v>5802</v>
      </c>
      <c r="C16935">
        <v>2650</v>
      </c>
      <c r="D16935">
        <v>4914.8088000000007</v>
      </c>
      <c r="E16935" s="6">
        <v>6.4720065527624285E-2</v>
      </c>
    </row>
    <row r="16936" spans="1:5" x14ac:dyDescent="0.25">
      <c r="A16936" t="s">
        <v>23</v>
      </c>
      <c r="B16936" t="s">
        <v>5802</v>
      </c>
      <c r="C16936">
        <v>2725</v>
      </c>
      <c r="D16936">
        <v>5684.8831200000004</v>
      </c>
      <c r="E16936" s="6">
        <v>7.4860696115642417E-2</v>
      </c>
    </row>
    <row r="16937" spans="1:5" x14ac:dyDescent="0.25">
      <c r="A16937" t="s">
        <v>23</v>
      </c>
      <c r="B16937" t="s">
        <v>5802</v>
      </c>
      <c r="C16937">
        <v>2800</v>
      </c>
      <c r="D16937">
        <v>22613.376960000001</v>
      </c>
      <c r="E16937" s="6">
        <v>0.29778152074849157</v>
      </c>
    </row>
    <row r="16938" spans="1:5" x14ac:dyDescent="0.25">
      <c r="A16938" t="s">
        <v>23</v>
      </c>
      <c r="B16938" t="s">
        <v>5803</v>
      </c>
      <c r="C16938">
        <v>2030</v>
      </c>
      <c r="D16938">
        <v>13288.289159999998</v>
      </c>
      <c r="E16938" s="6">
        <v>0.16084829179401086</v>
      </c>
    </row>
    <row r="16939" spans="1:5" x14ac:dyDescent="0.25">
      <c r="A16939" t="s">
        <v>23</v>
      </c>
      <c r="B16939" t="s">
        <v>5803</v>
      </c>
      <c r="C16939">
        <v>2190</v>
      </c>
      <c r="D16939">
        <v>49638.457499999997</v>
      </c>
      <c r="E16939" s="6">
        <v>0.60084943968547766</v>
      </c>
    </row>
    <row r="16940" spans="1:5" x14ac:dyDescent="0.25">
      <c r="A16940" t="s">
        <v>23</v>
      </c>
      <c r="B16940" t="s">
        <v>5803</v>
      </c>
      <c r="C16940">
        <v>2500</v>
      </c>
      <c r="D16940">
        <v>1049.07546</v>
      </c>
      <c r="E16940" s="6">
        <v>1.2698549352158753E-2</v>
      </c>
    </row>
    <row r="16941" spans="1:5" x14ac:dyDescent="0.25">
      <c r="A16941" t="s">
        <v>23</v>
      </c>
      <c r="B16941" t="s">
        <v>5803</v>
      </c>
      <c r="C16941">
        <v>2575</v>
      </c>
      <c r="D16941">
        <v>18637.981308000002</v>
      </c>
      <c r="E16941" s="6">
        <v>0.22560371916835267</v>
      </c>
    </row>
    <row r="16942" spans="1:5" x14ac:dyDescent="0.25">
      <c r="A16942" t="s">
        <v>23</v>
      </c>
      <c r="B16942" t="s">
        <v>5804</v>
      </c>
      <c r="C16942">
        <v>1880</v>
      </c>
      <c r="D16942">
        <v>26880.983999999997</v>
      </c>
      <c r="E16942" s="6">
        <v>2.6953355893257685E-2</v>
      </c>
    </row>
    <row r="16943" spans="1:5" x14ac:dyDescent="0.25">
      <c r="A16943" t="s">
        <v>23</v>
      </c>
      <c r="B16943" t="s">
        <v>5804</v>
      </c>
      <c r="C16943">
        <v>2190</v>
      </c>
      <c r="D16943">
        <v>34846.343999999997</v>
      </c>
      <c r="E16943" s="6">
        <v>3.4940161097186201E-2</v>
      </c>
    </row>
    <row r="16944" spans="1:5" x14ac:dyDescent="0.25">
      <c r="A16944" t="s">
        <v>23</v>
      </c>
      <c r="B16944" t="s">
        <v>5804</v>
      </c>
      <c r="C16944">
        <v>2320</v>
      </c>
      <c r="D16944">
        <v>486236.16437499993</v>
      </c>
      <c r="E16944" s="6">
        <v>0.48754526198043641</v>
      </c>
    </row>
    <row r="16945" spans="1:5" x14ac:dyDescent="0.25">
      <c r="A16945" t="s">
        <v>23</v>
      </c>
      <c r="B16945" t="s">
        <v>5804</v>
      </c>
      <c r="C16945">
        <v>2500</v>
      </c>
      <c r="D16945">
        <v>151825.30349999998</v>
      </c>
      <c r="E16945" s="6">
        <v>0.15223406400738015</v>
      </c>
    </row>
    <row r="16946" spans="1:5" x14ac:dyDescent="0.25">
      <c r="A16946" t="s">
        <v>23</v>
      </c>
      <c r="B16946" t="s">
        <v>5804</v>
      </c>
      <c r="C16946">
        <v>2650</v>
      </c>
      <c r="D16946">
        <v>53531.204999999994</v>
      </c>
      <c r="E16946" s="6">
        <v>5.3675327501401561E-2</v>
      </c>
    </row>
    <row r="16947" spans="1:5" x14ac:dyDescent="0.25">
      <c r="A16947" t="s">
        <v>23</v>
      </c>
      <c r="B16947" t="s">
        <v>5804</v>
      </c>
      <c r="C16947">
        <v>2725</v>
      </c>
      <c r="D16947">
        <v>54338.543999999994</v>
      </c>
      <c r="E16947" s="6">
        <v>5.4484840106799742E-2</v>
      </c>
    </row>
    <row r="16948" spans="1:5" x14ac:dyDescent="0.25">
      <c r="A16948" t="s">
        <v>23</v>
      </c>
      <c r="B16948" t="s">
        <v>5804</v>
      </c>
      <c r="C16948">
        <v>2800</v>
      </c>
      <c r="D16948">
        <v>189656.37599999993</v>
      </c>
      <c r="E16948" s="6">
        <v>0.19016698941353838</v>
      </c>
    </row>
    <row r="16949" spans="1:5" x14ac:dyDescent="0.25">
      <c r="A16949" t="s">
        <v>23</v>
      </c>
      <c r="B16949" t="s">
        <v>5805</v>
      </c>
      <c r="C16949">
        <v>2320</v>
      </c>
      <c r="D16949">
        <v>10085.886719999999</v>
      </c>
      <c r="E16949" s="6">
        <v>9.1513492373875627E-2</v>
      </c>
    </row>
    <row r="16950" spans="1:5" x14ac:dyDescent="0.25">
      <c r="A16950" t="s">
        <v>23</v>
      </c>
      <c r="B16950" t="s">
        <v>5805</v>
      </c>
      <c r="C16950">
        <v>2500</v>
      </c>
      <c r="D16950">
        <v>4956.7392</v>
      </c>
      <c r="E16950" s="6">
        <v>4.4974579585451702E-2</v>
      </c>
    </row>
    <row r="16951" spans="1:5" x14ac:dyDescent="0.25">
      <c r="A16951" t="s">
        <v>23</v>
      </c>
      <c r="B16951" t="s">
        <v>5805</v>
      </c>
      <c r="C16951">
        <v>2575</v>
      </c>
      <c r="D16951">
        <v>68517.939839999992</v>
      </c>
      <c r="E16951" s="6">
        <v>0.62169208708121493</v>
      </c>
    </row>
    <row r="16952" spans="1:5" x14ac:dyDescent="0.25">
      <c r="A16952" t="s">
        <v>23</v>
      </c>
      <c r="B16952" t="s">
        <v>5805</v>
      </c>
      <c r="C16952">
        <v>2650</v>
      </c>
      <c r="D16952">
        <v>22093.407839999996</v>
      </c>
      <c r="E16952" s="6">
        <v>0.20046278190587927</v>
      </c>
    </row>
    <row r="16953" spans="1:5" x14ac:dyDescent="0.25">
      <c r="A16953" t="s">
        <v>23</v>
      </c>
      <c r="B16953" t="s">
        <v>5805</v>
      </c>
      <c r="C16953">
        <v>2725</v>
      </c>
      <c r="D16953">
        <v>4558.0449599999993</v>
      </c>
      <c r="E16953" s="6">
        <v>4.1357059053578407E-2</v>
      </c>
    </row>
    <row r="16954" spans="1:5" x14ac:dyDescent="0.25">
      <c r="A16954" t="s">
        <v>23</v>
      </c>
      <c r="B16954" t="s">
        <v>5806</v>
      </c>
      <c r="C16954">
        <v>2320</v>
      </c>
      <c r="D16954">
        <v>7593.1497600000002</v>
      </c>
      <c r="E16954" s="6">
        <v>6.8839753818098925E-2</v>
      </c>
    </row>
    <row r="16955" spans="1:5" x14ac:dyDescent="0.25">
      <c r="A16955" t="s">
        <v>23</v>
      </c>
      <c r="B16955" t="s">
        <v>5806</v>
      </c>
      <c r="C16955">
        <v>2500</v>
      </c>
      <c r="D16955">
        <v>5050.1270399999994</v>
      </c>
      <c r="E16955" s="6">
        <v>4.578462340030609E-2</v>
      </c>
    </row>
    <row r="16956" spans="1:5" x14ac:dyDescent="0.25">
      <c r="A16956" t="s">
        <v>23</v>
      </c>
      <c r="B16956" t="s">
        <v>5806</v>
      </c>
      <c r="C16956">
        <v>2575</v>
      </c>
      <c r="D16956">
        <v>75848.885280000002</v>
      </c>
      <c r="E16956" s="6">
        <v>0.6876485720798462</v>
      </c>
    </row>
    <row r="16957" spans="1:5" x14ac:dyDescent="0.25">
      <c r="A16957" t="s">
        <v>23</v>
      </c>
      <c r="B16957" t="s">
        <v>5806</v>
      </c>
      <c r="C16957">
        <v>2650</v>
      </c>
      <c r="D16957">
        <v>18727.853759999998</v>
      </c>
      <c r="E16957" s="6">
        <v>0.16978735875476242</v>
      </c>
    </row>
    <row r="16958" spans="1:5" x14ac:dyDescent="0.25">
      <c r="A16958" t="s">
        <v>23</v>
      </c>
      <c r="B16958" t="s">
        <v>5806</v>
      </c>
      <c r="C16958">
        <v>2800</v>
      </c>
      <c r="D16958">
        <v>3081.7987199999998</v>
      </c>
      <c r="E16958" s="6">
        <v>2.7939691946986221E-2</v>
      </c>
    </row>
    <row r="16959" spans="1:5" x14ac:dyDescent="0.25">
      <c r="A16959" t="s">
        <v>23</v>
      </c>
      <c r="B16959" t="s">
        <v>5807</v>
      </c>
      <c r="C16959">
        <v>2030</v>
      </c>
      <c r="D16959">
        <v>6071.8922799999991</v>
      </c>
      <c r="E16959" s="6">
        <v>0.11159265584970111</v>
      </c>
    </row>
    <row r="16960" spans="1:5" x14ac:dyDescent="0.25">
      <c r="A16960" t="s">
        <v>23</v>
      </c>
      <c r="B16960" t="s">
        <v>5807</v>
      </c>
      <c r="C16960">
        <v>2190</v>
      </c>
      <c r="D16960">
        <v>8619.3687999999984</v>
      </c>
      <c r="E16960" s="6">
        <v>0.15841161400512382</v>
      </c>
    </row>
    <row r="16961" spans="1:5" x14ac:dyDescent="0.25">
      <c r="A16961" t="s">
        <v>23</v>
      </c>
      <c r="B16961" t="s">
        <v>5807</v>
      </c>
      <c r="C16961">
        <v>2575</v>
      </c>
      <c r="D16961">
        <v>15046.72292</v>
      </c>
      <c r="E16961" s="6">
        <v>0.27653714773697702</v>
      </c>
    </row>
    <row r="16962" spans="1:5" x14ac:dyDescent="0.25">
      <c r="A16962" t="s">
        <v>23</v>
      </c>
      <c r="B16962" t="s">
        <v>5807</v>
      </c>
      <c r="C16962">
        <v>2650</v>
      </c>
      <c r="D16962">
        <v>6085.8319599999995</v>
      </c>
      <c r="E16962" s="6">
        <v>0.11184884713919728</v>
      </c>
    </row>
    <row r="16963" spans="1:5" x14ac:dyDescent="0.25">
      <c r="A16963" t="s">
        <v>23</v>
      </c>
      <c r="B16963" t="s">
        <v>5807</v>
      </c>
      <c r="C16963">
        <v>2800</v>
      </c>
      <c r="D16963">
        <v>18587.40164</v>
      </c>
      <c r="E16963" s="6">
        <v>0.3416097352690009</v>
      </c>
    </row>
    <row r="16964" spans="1:5" x14ac:dyDescent="0.25">
      <c r="A16964" t="s">
        <v>23</v>
      </c>
      <c r="B16964" t="s">
        <v>5808</v>
      </c>
      <c r="C16964">
        <v>2030</v>
      </c>
      <c r="D16964">
        <v>6179.5540949999995</v>
      </c>
      <c r="E16964" s="6">
        <v>1.5082354827074897E-2</v>
      </c>
    </row>
    <row r="16965" spans="1:5" x14ac:dyDescent="0.25">
      <c r="A16965" t="s">
        <v>23</v>
      </c>
      <c r="B16965" t="s">
        <v>5808</v>
      </c>
      <c r="C16965">
        <v>2190</v>
      </c>
      <c r="D16965">
        <v>11396.913769999999</v>
      </c>
      <c r="E16965" s="6">
        <v>2.7816294633911748E-2</v>
      </c>
    </row>
    <row r="16966" spans="1:5" x14ac:dyDescent="0.25">
      <c r="A16966" t="s">
        <v>23</v>
      </c>
      <c r="B16966" t="s">
        <v>5808</v>
      </c>
      <c r="C16966">
        <v>2500</v>
      </c>
      <c r="D16966">
        <v>214731.91068999996</v>
      </c>
      <c r="E16966" s="6">
        <v>0.52409329539534311</v>
      </c>
    </row>
    <row r="16967" spans="1:5" x14ac:dyDescent="0.25">
      <c r="A16967" t="s">
        <v>23</v>
      </c>
      <c r="B16967" t="s">
        <v>5808</v>
      </c>
      <c r="C16967">
        <v>2575</v>
      </c>
      <c r="D16967">
        <v>65062.240265</v>
      </c>
      <c r="E16967" s="6">
        <v>0.15879653749048209</v>
      </c>
    </row>
    <row r="16968" spans="1:5" x14ac:dyDescent="0.25">
      <c r="A16968" t="s">
        <v>23</v>
      </c>
      <c r="B16968" t="s">
        <v>5808</v>
      </c>
      <c r="C16968">
        <v>2650</v>
      </c>
      <c r="D16968">
        <v>26365.933274999996</v>
      </c>
      <c r="E16968" s="6">
        <v>6.435097984210314E-2</v>
      </c>
    </row>
    <row r="16969" spans="1:5" x14ac:dyDescent="0.25">
      <c r="A16969" t="s">
        <v>23</v>
      </c>
      <c r="B16969" t="s">
        <v>5808</v>
      </c>
      <c r="C16969">
        <v>2725</v>
      </c>
      <c r="D16969">
        <v>50763.965505</v>
      </c>
      <c r="E16969" s="6">
        <v>0.12389892998837813</v>
      </c>
    </row>
    <row r="16970" spans="1:5" x14ac:dyDescent="0.25">
      <c r="A16970" t="s">
        <v>23</v>
      </c>
      <c r="B16970" t="s">
        <v>5808</v>
      </c>
      <c r="C16970">
        <v>2800</v>
      </c>
      <c r="D16970">
        <v>35220.256499999996</v>
      </c>
      <c r="E16970" s="6">
        <v>8.5961607822706676E-2</v>
      </c>
    </row>
    <row r="16971" spans="1:5" x14ac:dyDescent="0.25">
      <c r="A16971" t="s">
        <v>23</v>
      </c>
      <c r="B16971" t="s">
        <v>5809</v>
      </c>
      <c r="C16971">
        <v>2030</v>
      </c>
      <c r="D16971">
        <v>12108.343239999998</v>
      </c>
      <c r="E16971" s="6">
        <v>5.0289298390625757E-2</v>
      </c>
    </row>
    <row r="16972" spans="1:5" x14ac:dyDescent="0.25">
      <c r="A16972" t="s">
        <v>23</v>
      </c>
      <c r="B16972" t="s">
        <v>5809</v>
      </c>
      <c r="C16972">
        <v>2190</v>
      </c>
      <c r="D16972">
        <v>104004.38187999999</v>
      </c>
      <c r="E16972" s="6">
        <v>0.43195896338795153</v>
      </c>
    </row>
    <row r="16973" spans="1:5" x14ac:dyDescent="0.25">
      <c r="A16973" t="s">
        <v>23</v>
      </c>
      <c r="B16973" t="s">
        <v>5809</v>
      </c>
      <c r="C16973">
        <v>2500</v>
      </c>
      <c r="D16973">
        <v>15220.010679999999</v>
      </c>
      <c r="E16973" s="6">
        <v>6.3212913891184913E-2</v>
      </c>
    </row>
    <row r="16974" spans="1:5" x14ac:dyDescent="0.25">
      <c r="A16974" t="s">
        <v>23</v>
      </c>
      <c r="B16974" t="s">
        <v>5809</v>
      </c>
      <c r="C16974">
        <v>2575</v>
      </c>
      <c r="D16974">
        <v>24461.3586</v>
      </c>
      <c r="E16974" s="6">
        <v>0.10159478776681093</v>
      </c>
    </row>
    <row r="16975" spans="1:5" x14ac:dyDescent="0.25">
      <c r="A16975" t="s">
        <v>23</v>
      </c>
      <c r="B16975" t="s">
        <v>5809</v>
      </c>
      <c r="C16975">
        <v>2650</v>
      </c>
      <c r="D16975">
        <v>21711.431279999997</v>
      </c>
      <c r="E16975" s="6">
        <v>9.0173579034375451E-2</v>
      </c>
    </row>
    <row r="16976" spans="1:5" x14ac:dyDescent="0.25">
      <c r="A16976" t="s">
        <v>23</v>
      </c>
      <c r="B16976" t="s">
        <v>5809</v>
      </c>
      <c r="C16976">
        <v>2725</v>
      </c>
      <c r="D16976">
        <v>48623.023119999998</v>
      </c>
      <c r="E16976" s="6">
        <v>0.20194486313025722</v>
      </c>
    </row>
    <row r="16977" spans="1:5" x14ac:dyDescent="0.25">
      <c r="A16977" t="s">
        <v>23</v>
      </c>
      <c r="B16977" t="s">
        <v>5809</v>
      </c>
      <c r="C16977">
        <v>2800</v>
      </c>
      <c r="D16977">
        <v>14645.206799999998</v>
      </c>
      <c r="E16977" s="6">
        <v>6.0825594398794182E-2</v>
      </c>
    </row>
    <row r="16978" spans="1:5" x14ac:dyDescent="0.25">
      <c r="A16978" t="s">
        <v>23</v>
      </c>
      <c r="B16978" t="s">
        <v>5810</v>
      </c>
      <c r="C16978">
        <v>2030</v>
      </c>
      <c r="D16978">
        <v>8771.9179439999989</v>
      </c>
      <c r="E16978" s="6">
        <v>5.5318831942789026E-2</v>
      </c>
    </row>
    <row r="16979" spans="1:5" x14ac:dyDescent="0.25">
      <c r="A16979" t="s">
        <v>23</v>
      </c>
      <c r="B16979" t="s">
        <v>5810</v>
      </c>
      <c r="C16979">
        <v>2190</v>
      </c>
      <c r="D16979">
        <v>118800.07156800001</v>
      </c>
      <c r="E16979" s="6">
        <v>0.74919547079856985</v>
      </c>
    </row>
    <row r="16980" spans="1:5" x14ac:dyDescent="0.25">
      <c r="A16980" t="s">
        <v>23</v>
      </c>
      <c r="B16980" t="s">
        <v>5810</v>
      </c>
      <c r="C16980">
        <v>2500</v>
      </c>
      <c r="D16980">
        <v>9253.8654959999985</v>
      </c>
      <c r="E16980" s="6">
        <v>5.8358164481525615E-2</v>
      </c>
    </row>
    <row r="16981" spans="1:5" x14ac:dyDescent="0.25">
      <c r="A16981" t="s">
        <v>23</v>
      </c>
      <c r="B16981" t="s">
        <v>5810</v>
      </c>
      <c r="C16981">
        <v>2650</v>
      </c>
      <c r="D16981">
        <v>14489.138903999999</v>
      </c>
      <c r="E16981" s="6">
        <v>9.1373659117997608E-2</v>
      </c>
    </row>
    <row r="16982" spans="1:5" x14ac:dyDescent="0.25">
      <c r="A16982" t="s">
        <v>23</v>
      </c>
      <c r="B16982" t="s">
        <v>5810</v>
      </c>
      <c r="C16982">
        <v>2800</v>
      </c>
      <c r="D16982">
        <v>7255.200648</v>
      </c>
      <c r="E16982" s="6">
        <v>4.5753873659117997E-2</v>
      </c>
    </row>
    <row r="16983" spans="1:5" x14ac:dyDescent="0.25">
      <c r="A16983" t="s">
        <v>23</v>
      </c>
      <c r="B16983" t="s">
        <v>5811</v>
      </c>
      <c r="C16983">
        <v>1600</v>
      </c>
      <c r="D16983">
        <v>5381.3193840000013</v>
      </c>
      <c r="E16983" s="6">
        <v>3.9639433067255196E-2</v>
      </c>
    </row>
    <row r="16984" spans="1:5" x14ac:dyDescent="0.25">
      <c r="A16984" t="s">
        <v>23</v>
      </c>
      <c r="B16984" t="s">
        <v>5811</v>
      </c>
      <c r="C16984">
        <v>1700</v>
      </c>
      <c r="D16984">
        <v>10486.374360000002</v>
      </c>
      <c r="E16984" s="6">
        <v>7.7243869932214562E-2</v>
      </c>
    </row>
    <row r="16985" spans="1:5" x14ac:dyDescent="0.25">
      <c r="A16985" t="s">
        <v>23</v>
      </c>
      <c r="B16985" t="s">
        <v>5811</v>
      </c>
      <c r="C16985">
        <v>2500</v>
      </c>
      <c r="D16985">
        <v>112159.45860000003</v>
      </c>
      <c r="E16985" s="6">
        <v>0.8261797962137607</v>
      </c>
    </row>
    <row r="16986" spans="1:5" x14ac:dyDescent="0.25">
      <c r="A16986" t="s">
        <v>23</v>
      </c>
      <c r="B16986" t="s">
        <v>5811</v>
      </c>
      <c r="C16986">
        <v>2800</v>
      </c>
      <c r="D16986">
        <v>7729.5668520000017</v>
      </c>
      <c r="E16986" s="6">
        <v>5.6936900786769662E-2</v>
      </c>
    </row>
    <row r="16987" spans="1:5" x14ac:dyDescent="0.25">
      <c r="A16987" t="s">
        <v>23</v>
      </c>
      <c r="B16987" t="s">
        <v>5812</v>
      </c>
      <c r="C16987">
        <v>1870</v>
      </c>
      <c r="D16987">
        <v>26842.353720000003</v>
      </c>
      <c r="E16987" s="6">
        <v>0.22823996336437186</v>
      </c>
    </row>
    <row r="16988" spans="1:5" x14ac:dyDescent="0.25">
      <c r="A16988" t="s">
        <v>23</v>
      </c>
      <c r="B16988" t="s">
        <v>5812</v>
      </c>
      <c r="C16988">
        <v>2790</v>
      </c>
      <c r="D16988">
        <v>45733.611625000005</v>
      </c>
      <c r="E16988" s="6">
        <v>0.38887192794993131</v>
      </c>
    </row>
    <row r="16989" spans="1:5" x14ac:dyDescent="0.25">
      <c r="A16989" t="s">
        <v>23</v>
      </c>
      <c r="B16989" t="s">
        <v>5812</v>
      </c>
      <c r="C16989">
        <v>2800</v>
      </c>
      <c r="D16989">
        <v>45029.879505000004</v>
      </c>
      <c r="E16989" s="6">
        <v>0.38288810868569684</v>
      </c>
    </row>
    <row r="16990" spans="1:5" x14ac:dyDescent="0.25">
      <c r="A16990" t="s">
        <v>23</v>
      </c>
      <c r="B16990" t="s">
        <v>5813</v>
      </c>
      <c r="C16990">
        <v>1550</v>
      </c>
      <c r="D16990">
        <v>4047.0876749999998</v>
      </c>
      <c r="E16990" s="6">
        <v>2.0194992205596115E-2</v>
      </c>
    </row>
    <row r="16991" spans="1:5" x14ac:dyDescent="0.25">
      <c r="A16991" t="s">
        <v>23</v>
      </c>
      <c r="B16991" t="s">
        <v>5813</v>
      </c>
      <c r="C16991">
        <v>2190</v>
      </c>
      <c r="D16991">
        <v>10466.301750000001</v>
      </c>
      <c r="E16991" s="6">
        <v>5.2226909628951143E-2</v>
      </c>
    </row>
    <row r="16992" spans="1:5" x14ac:dyDescent="0.25">
      <c r="A16992" t="s">
        <v>23</v>
      </c>
      <c r="B16992" t="s">
        <v>5813</v>
      </c>
      <c r="C16992">
        <v>2320</v>
      </c>
      <c r="D16992">
        <v>37553.9614</v>
      </c>
      <c r="E16992" s="6">
        <v>0.18739449665178243</v>
      </c>
    </row>
    <row r="16993" spans="1:5" x14ac:dyDescent="0.25">
      <c r="A16993" t="s">
        <v>23</v>
      </c>
      <c r="B16993" t="s">
        <v>5813</v>
      </c>
      <c r="C16993">
        <v>2500</v>
      </c>
      <c r="D16993">
        <v>14881.680875000002</v>
      </c>
      <c r="E16993" s="6">
        <v>7.4259678418455266E-2</v>
      </c>
    </row>
    <row r="16994" spans="1:5" x14ac:dyDescent="0.25">
      <c r="A16994" t="s">
        <v>23</v>
      </c>
      <c r="B16994" t="s">
        <v>5813</v>
      </c>
      <c r="C16994">
        <v>2575</v>
      </c>
      <c r="D16994">
        <v>51407.250175000008</v>
      </c>
      <c r="E16994" s="6">
        <v>0.25652249221293549</v>
      </c>
    </row>
    <row r="16995" spans="1:5" x14ac:dyDescent="0.25">
      <c r="A16995" t="s">
        <v>23</v>
      </c>
      <c r="B16995" t="s">
        <v>5813</v>
      </c>
      <c r="C16995">
        <v>2650</v>
      </c>
      <c r="D16995">
        <v>16972.587925</v>
      </c>
      <c r="E16995" s="6">
        <v>8.4693317362878662E-2</v>
      </c>
    </row>
    <row r="16996" spans="1:5" x14ac:dyDescent="0.25">
      <c r="A16996" t="s">
        <v>23</v>
      </c>
      <c r="B16996" t="s">
        <v>5813</v>
      </c>
      <c r="C16996">
        <v>2725</v>
      </c>
      <c r="D16996">
        <v>20413.112525</v>
      </c>
      <c r="E16996" s="6">
        <v>0.10186155612117583</v>
      </c>
    </row>
    <row r="16997" spans="1:5" x14ac:dyDescent="0.25">
      <c r="A16997" t="s">
        <v>23</v>
      </c>
      <c r="B16997" t="s">
        <v>5813</v>
      </c>
      <c r="C16997">
        <v>2800</v>
      </c>
      <c r="D16997">
        <v>44658.574100000005</v>
      </c>
      <c r="E16997" s="6">
        <v>0.22284655739822506</v>
      </c>
    </row>
    <row r="16998" spans="1:5" x14ac:dyDescent="0.25">
      <c r="A16998" t="s">
        <v>23</v>
      </c>
      <c r="B16998" t="s">
        <v>5814</v>
      </c>
      <c r="C16998">
        <v>2575</v>
      </c>
      <c r="D16998">
        <v>48813.105599999995</v>
      </c>
      <c r="E16998" s="6">
        <v>0.78238341968911918</v>
      </c>
    </row>
    <row r="16999" spans="1:5" x14ac:dyDescent="0.25">
      <c r="A16999" t="s">
        <v>23</v>
      </c>
      <c r="B16999" t="s">
        <v>5814</v>
      </c>
      <c r="C16999">
        <v>2650</v>
      </c>
      <c r="D16999">
        <v>13577.155199999999</v>
      </c>
      <c r="E16999" s="6">
        <v>0.21761658031088082</v>
      </c>
    </row>
    <row r="17000" spans="1:5" x14ac:dyDescent="0.25">
      <c r="A17000" t="s">
        <v>23</v>
      </c>
      <c r="B17000" t="s">
        <v>5815</v>
      </c>
      <c r="C17000">
        <v>2575</v>
      </c>
      <c r="D17000">
        <v>59962.176959999997</v>
      </c>
      <c r="E17000" s="6">
        <v>0.89120222079863332</v>
      </c>
    </row>
    <row r="17001" spans="1:5" x14ac:dyDescent="0.25">
      <c r="A17001" t="s">
        <v>23</v>
      </c>
      <c r="B17001" t="s">
        <v>5815</v>
      </c>
      <c r="C17001">
        <v>2650</v>
      </c>
      <c r="D17001">
        <v>7320.1699199999994</v>
      </c>
      <c r="E17001" s="6">
        <v>0.10879777920136664</v>
      </c>
    </row>
    <row r="17002" spans="1:5" x14ac:dyDescent="0.25">
      <c r="A17002" t="s">
        <v>23</v>
      </c>
      <c r="B17002" t="s">
        <v>5816</v>
      </c>
      <c r="C17002">
        <v>2190</v>
      </c>
      <c r="D17002">
        <v>33821.344800000006</v>
      </c>
      <c r="E17002" s="6">
        <v>1</v>
      </c>
    </row>
    <row r="17003" spans="1:5" x14ac:dyDescent="0.25">
      <c r="A17003" t="s">
        <v>23</v>
      </c>
      <c r="B17003" t="s">
        <v>5817</v>
      </c>
      <c r="C17003">
        <v>1600</v>
      </c>
      <c r="D17003">
        <v>8204.5204279999998</v>
      </c>
      <c r="E17003" s="6">
        <v>0.27255669766682983</v>
      </c>
    </row>
    <row r="17004" spans="1:5" x14ac:dyDescent="0.25">
      <c r="A17004" t="s">
        <v>23</v>
      </c>
      <c r="B17004" t="s">
        <v>5817</v>
      </c>
      <c r="C17004">
        <v>2190</v>
      </c>
      <c r="D17004">
        <v>4989.9986560000007</v>
      </c>
      <c r="E17004" s="6">
        <v>0.16576929352259751</v>
      </c>
    </row>
    <row r="17005" spans="1:5" x14ac:dyDescent="0.25">
      <c r="A17005" t="s">
        <v>23</v>
      </c>
      <c r="B17005" t="s">
        <v>5817</v>
      </c>
      <c r="C17005">
        <v>2320</v>
      </c>
      <c r="D17005">
        <v>10559.544400000001</v>
      </c>
      <c r="E17005" s="6">
        <v>0.35079131995431556</v>
      </c>
    </row>
    <row r="17006" spans="1:5" x14ac:dyDescent="0.25">
      <c r="A17006" t="s">
        <v>23</v>
      </c>
      <c r="B17006" t="s">
        <v>5817</v>
      </c>
      <c r="C17006">
        <v>2575</v>
      </c>
      <c r="D17006">
        <v>6348.0051800000001</v>
      </c>
      <c r="E17006" s="6">
        <v>0.21088268885625716</v>
      </c>
    </row>
    <row r="17007" spans="1:5" x14ac:dyDescent="0.25">
      <c r="A17007" t="s">
        <v>23</v>
      </c>
      <c r="B17007" t="s">
        <v>5818</v>
      </c>
      <c r="C17007">
        <v>1700</v>
      </c>
      <c r="D17007">
        <v>12302.12256</v>
      </c>
      <c r="E17007" s="6">
        <v>7.8288669210483663E-2</v>
      </c>
    </row>
    <row r="17008" spans="1:5" x14ac:dyDescent="0.25">
      <c r="A17008" t="s">
        <v>23</v>
      </c>
      <c r="B17008" t="s">
        <v>5818</v>
      </c>
      <c r="C17008">
        <v>2500</v>
      </c>
      <c r="D17008">
        <v>131163.22128</v>
      </c>
      <c r="E17008" s="6">
        <v>0.83470100328535435</v>
      </c>
    </row>
    <row r="17009" spans="1:5" x14ac:dyDescent="0.25">
      <c r="A17009" t="s">
        <v>23</v>
      </c>
      <c r="B17009" t="s">
        <v>5818</v>
      </c>
      <c r="C17009">
        <v>2650</v>
      </c>
      <c r="D17009">
        <v>13672.62624</v>
      </c>
      <c r="E17009" s="6">
        <v>8.7010327504161933E-2</v>
      </c>
    </row>
    <row r="17010" spans="1:5" x14ac:dyDescent="0.25">
      <c r="A17010" t="s">
        <v>23</v>
      </c>
      <c r="B17010" t="s">
        <v>5819</v>
      </c>
      <c r="C17010">
        <v>1870</v>
      </c>
      <c r="D17010">
        <v>18939.791639999996</v>
      </c>
      <c r="E17010" s="6">
        <v>0.22105112063485552</v>
      </c>
    </row>
    <row r="17011" spans="1:5" x14ac:dyDescent="0.25">
      <c r="A17011" t="s">
        <v>23</v>
      </c>
      <c r="B17011" t="s">
        <v>5819</v>
      </c>
      <c r="C17011">
        <v>2190</v>
      </c>
      <c r="D17011">
        <v>3737.0071260000004</v>
      </c>
      <c r="E17011" s="6">
        <v>4.3615559702257681E-2</v>
      </c>
    </row>
    <row r="17012" spans="1:5" x14ac:dyDescent="0.25">
      <c r="A17012" t="s">
        <v>23</v>
      </c>
      <c r="B17012" t="s">
        <v>5819</v>
      </c>
      <c r="C17012">
        <v>2575</v>
      </c>
      <c r="D17012">
        <v>5283.1125659999998</v>
      </c>
      <c r="E17012" s="6">
        <v>6.1660549141837724E-2</v>
      </c>
    </row>
    <row r="17013" spans="1:5" x14ac:dyDescent="0.25">
      <c r="A17013" t="s">
        <v>23</v>
      </c>
      <c r="B17013" t="s">
        <v>5819</v>
      </c>
      <c r="C17013">
        <v>2725</v>
      </c>
      <c r="D17013">
        <v>34312.99914</v>
      </c>
      <c r="E17013" s="6">
        <v>0.40047573153977079</v>
      </c>
    </row>
    <row r="17014" spans="1:5" x14ac:dyDescent="0.25">
      <c r="A17014" t="s">
        <v>23</v>
      </c>
      <c r="B17014" t="s">
        <v>5819</v>
      </c>
      <c r="C17014">
        <v>2800</v>
      </c>
      <c r="D17014">
        <v>23407.684974</v>
      </c>
      <c r="E17014" s="6">
        <v>0.27319703898127834</v>
      </c>
    </row>
    <row r="17015" spans="1:5" x14ac:dyDescent="0.25">
      <c r="A17015" t="s">
        <v>23</v>
      </c>
      <c r="B17015" t="s">
        <v>5820</v>
      </c>
      <c r="C17015">
        <v>2500</v>
      </c>
      <c r="D17015">
        <v>33467.731439999996</v>
      </c>
      <c r="E17015" s="6">
        <v>0.11625401119989932</v>
      </c>
    </row>
    <row r="17016" spans="1:5" x14ac:dyDescent="0.25">
      <c r="A17016" t="s">
        <v>23</v>
      </c>
      <c r="B17016" t="s">
        <v>5820</v>
      </c>
      <c r="C17016">
        <v>2575</v>
      </c>
      <c r="D17016">
        <v>244415.65104</v>
      </c>
      <c r="E17016" s="6">
        <v>0.8490058516327943</v>
      </c>
    </row>
    <row r="17017" spans="1:5" x14ac:dyDescent="0.25">
      <c r="A17017" t="s">
        <v>23</v>
      </c>
      <c r="B17017" t="s">
        <v>5820</v>
      </c>
      <c r="C17017">
        <v>2650</v>
      </c>
      <c r="D17017">
        <v>10001.148080000001</v>
      </c>
      <c r="E17017" s="6">
        <v>3.4740137167306367E-2</v>
      </c>
    </row>
    <row r="17018" spans="1:5" x14ac:dyDescent="0.25">
      <c r="A17018" t="s">
        <v>23</v>
      </c>
      <c r="B17018" t="s">
        <v>5821</v>
      </c>
      <c r="C17018">
        <v>1600</v>
      </c>
      <c r="D17018">
        <v>10936.37948</v>
      </c>
      <c r="E17018" s="6">
        <v>0.30754611881123234</v>
      </c>
    </row>
    <row r="17019" spans="1:5" x14ac:dyDescent="0.25">
      <c r="A17019" t="s">
        <v>23</v>
      </c>
      <c r="B17019" t="s">
        <v>5821</v>
      </c>
      <c r="C17019">
        <v>1700</v>
      </c>
      <c r="D17019">
        <v>6289.6416399999998</v>
      </c>
      <c r="E17019" s="6">
        <v>0.17687342311347029</v>
      </c>
    </row>
    <row r="17020" spans="1:5" x14ac:dyDescent="0.25">
      <c r="A17020" t="s">
        <v>23</v>
      </c>
      <c r="B17020" t="s">
        <v>5821</v>
      </c>
      <c r="C17020">
        <v>2320</v>
      </c>
      <c r="D17020">
        <v>6318.7711400000007</v>
      </c>
      <c r="E17020" s="6">
        <v>0.17769258494708215</v>
      </c>
    </row>
    <row r="17021" spans="1:5" x14ac:dyDescent="0.25">
      <c r="A17021" t="s">
        <v>23</v>
      </c>
      <c r="B17021" t="s">
        <v>5821</v>
      </c>
      <c r="C17021">
        <v>2500</v>
      </c>
      <c r="D17021">
        <v>8275.1083600000002</v>
      </c>
      <c r="E17021" s="6">
        <v>0.23270749369245389</v>
      </c>
    </row>
    <row r="17022" spans="1:5" x14ac:dyDescent="0.25">
      <c r="A17022" t="s">
        <v>23</v>
      </c>
      <c r="B17022" t="s">
        <v>5821</v>
      </c>
      <c r="C17022">
        <v>2650</v>
      </c>
      <c r="D17022">
        <v>3740.2277999999997</v>
      </c>
      <c r="E17022" s="6">
        <v>0.10518037943576132</v>
      </c>
    </row>
    <row r="17023" spans="1:5" x14ac:dyDescent="0.25">
      <c r="A17023" t="s">
        <v>23</v>
      </c>
      <c r="B17023" t="s">
        <v>5822</v>
      </c>
      <c r="C17023">
        <v>1700</v>
      </c>
      <c r="D17023">
        <v>3344.1588599999995</v>
      </c>
      <c r="E17023" s="6">
        <v>2.0293879440009259E-2</v>
      </c>
    </row>
    <row r="17024" spans="1:5" x14ac:dyDescent="0.25">
      <c r="A17024" t="s">
        <v>23</v>
      </c>
      <c r="B17024" t="s">
        <v>5822</v>
      </c>
      <c r="C17024">
        <v>2030</v>
      </c>
      <c r="D17024">
        <v>18848.548739999998</v>
      </c>
      <c r="E17024" s="6">
        <v>0.11438158046974432</v>
      </c>
    </row>
    <row r="17025" spans="1:5" x14ac:dyDescent="0.25">
      <c r="A17025" t="s">
        <v>23</v>
      </c>
      <c r="B17025" t="s">
        <v>5822</v>
      </c>
      <c r="C17025">
        <v>2190</v>
      </c>
      <c r="D17025">
        <v>3265.3531399999997</v>
      </c>
      <c r="E17025" s="6">
        <v>1.9815650430020443E-2</v>
      </c>
    </row>
    <row r="17026" spans="1:5" x14ac:dyDescent="0.25">
      <c r="A17026" t="s">
        <v>23</v>
      </c>
      <c r="B17026" t="s">
        <v>5822</v>
      </c>
      <c r="C17026">
        <v>2320</v>
      </c>
      <c r="D17026">
        <v>3121.72336</v>
      </c>
      <c r="E17026" s="6">
        <v>1.8944039492460187E-2</v>
      </c>
    </row>
    <row r="17027" spans="1:5" x14ac:dyDescent="0.25">
      <c r="A17027" t="s">
        <v>23</v>
      </c>
      <c r="B17027" t="s">
        <v>5822</v>
      </c>
      <c r="C17027">
        <v>2650</v>
      </c>
      <c r="D17027">
        <v>95583.71199999997</v>
      </c>
      <c r="E17027" s="6">
        <v>0.58004550888966022</v>
      </c>
    </row>
    <row r="17028" spans="1:5" x14ac:dyDescent="0.25">
      <c r="A17028" t="s">
        <v>23</v>
      </c>
      <c r="B17028" t="s">
        <v>5822</v>
      </c>
      <c r="C17028">
        <v>2725</v>
      </c>
      <c r="D17028">
        <v>20691.585739999995</v>
      </c>
      <c r="E17028" s="6">
        <v>0.12556596860657951</v>
      </c>
    </row>
    <row r="17029" spans="1:5" x14ac:dyDescent="0.25">
      <c r="A17029" t="s">
        <v>23</v>
      </c>
      <c r="B17029" t="s">
        <v>5822</v>
      </c>
      <c r="C17029">
        <v>2800</v>
      </c>
      <c r="D17029">
        <v>19931.491859999998</v>
      </c>
      <c r="E17029" s="6">
        <v>0.12095337267152612</v>
      </c>
    </row>
    <row r="17030" spans="1:5" x14ac:dyDescent="0.25">
      <c r="A17030" t="s">
        <v>23</v>
      </c>
      <c r="B17030" t="s">
        <v>5823</v>
      </c>
      <c r="C17030">
        <v>1600</v>
      </c>
      <c r="D17030">
        <v>2063.0406720000001</v>
      </c>
      <c r="E17030" s="6">
        <v>2.3410883112173217E-3</v>
      </c>
    </row>
    <row r="17031" spans="1:5" x14ac:dyDescent="0.25">
      <c r="A17031" t="s">
        <v>23</v>
      </c>
      <c r="B17031" t="s">
        <v>5823</v>
      </c>
      <c r="C17031">
        <v>1880</v>
      </c>
      <c r="D17031">
        <v>19730.099928</v>
      </c>
      <c r="E17031" s="6">
        <v>2.2389236890716285E-2</v>
      </c>
    </row>
    <row r="17032" spans="1:5" x14ac:dyDescent="0.25">
      <c r="A17032" t="s">
        <v>23</v>
      </c>
      <c r="B17032" t="s">
        <v>5823</v>
      </c>
      <c r="C17032">
        <v>2030</v>
      </c>
      <c r="D17032">
        <v>22482.986063999997</v>
      </c>
      <c r="E17032" s="6">
        <v>2.5513145033959045E-2</v>
      </c>
    </row>
    <row r="17033" spans="1:5" x14ac:dyDescent="0.25">
      <c r="A17033" t="s">
        <v>23</v>
      </c>
      <c r="B17033" t="s">
        <v>5823</v>
      </c>
      <c r="C17033">
        <v>2190</v>
      </c>
      <c r="D17033">
        <v>756734.49112800008</v>
      </c>
      <c r="E17033" s="6">
        <v>0.85872387099247116</v>
      </c>
    </row>
    <row r="17034" spans="1:5" x14ac:dyDescent="0.25">
      <c r="A17034" t="s">
        <v>23</v>
      </c>
      <c r="B17034" t="s">
        <v>5823</v>
      </c>
      <c r="C17034">
        <v>2320</v>
      </c>
      <c r="D17034">
        <v>21098.098560000002</v>
      </c>
      <c r="E17034" s="6">
        <v>2.3941608422020973E-2</v>
      </c>
    </row>
    <row r="17035" spans="1:5" x14ac:dyDescent="0.25">
      <c r="A17035" t="s">
        <v>23</v>
      </c>
      <c r="B17035" t="s">
        <v>5823</v>
      </c>
      <c r="C17035">
        <v>2500</v>
      </c>
      <c r="D17035">
        <v>12391.235472</v>
      </c>
      <c r="E17035" s="6">
        <v>1.4061272237021924E-2</v>
      </c>
    </row>
    <row r="17036" spans="1:5" x14ac:dyDescent="0.25">
      <c r="A17036" t="s">
        <v>23</v>
      </c>
      <c r="B17036" t="s">
        <v>5823</v>
      </c>
      <c r="C17036">
        <v>2575</v>
      </c>
      <c r="D17036">
        <v>12866.722176000001</v>
      </c>
      <c r="E17036" s="6">
        <v>1.4600842968700477E-2</v>
      </c>
    </row>
    <row r="17037" spans="1:5" x14ac:dyDescent="0.25">
      <c r="A17037" t="s">
        <v>23</v>
      </c>
      <c r="B17037" t="s">
        <v>5823</v>
      </c>
      <c r="C17037">
        <v>2650</v>
      </c>
      <c r="D17037">
        <v>21104.594279999998</v>
      </c>
      <c r="E17037" s="6">
        <v>2.3948979606879965E-2</v>
      </c>
    </row>
    <row r="17038" spans="1:5" x14ac:dyDescent="0.25">
      <c r="A17038" t="s">
        <v>23</v>
      </c>
      <c r="B17038" t="s">
        <v>5823</v>
      </c>
      <c r="C17038">
        <v>2800</v>
      </c>
      <c r="D17038">
        <v>12760.192368</v>
      </c>
      <c r="E17038" s="6">
        <v>1.447995553701293E-2</v>
      </c>
    </row>
    <row r="17039" spans="1:5" x14ac:dyDescent="0.25">
      <c r="A17039" t="s">
        <v>23</v>
      </c>
      <c r="B17039" t="s">
        <v>5824</v>
      </c>
      <c r="C17039">
        <v>2030</v>
      </c>
      <c r="D17039">
        <v>592096.96094399993</v>
      </c>
      <c r="E17039" s="6">
        <v>0.90519113041002264</v>
      </c>
    </row>
    <row r="17040" spans="1:5" x14ac:dyDescent="0.25">
      <c r="A17040" t="s">
        <v>23</v>
      </c>
      <c r="B17040" t="s">
        <v>5824</v>
      </c>
      <c r="C17040">
        <v>2190</v>
      </c>
      <c r="D17040">
        <v>23292.984671999999</v>
      </c>
      <c r="E17040" s="6">
        <v>3.5610051252847379E-2</v>
      </c>
    </row>
    <row r="17041" spans="1:5" x14ac:dyDescent="0.25">
      <c r="A17041" t="s">
        <v>23</v>
      </c>
      <c r="B17041" t="s">
        <v>5824</v>
      </c>
      <c r="C17041">
        <v>2650</v>
      </c>
      <c r="D17041">
        <v>30993.289199999999</v>
      </c>
      <c r="E17041" s="6">
        <v>4.7382189635535303E-2</v>
      </c>
    </row>
    <row r="17042" spans="1:5" x14ac:dyDescent="0.25">
      <c r="A17042" t="s">
        <v>23</v>
      </c>
      <c r="B17042" t="s">
        <v>5824</v>
      </c>
      <c r="C17042">
        <v>2725</v>
      </c>
      <c r="D17042">
        <v>7729.4062079999994</v>
      </c>
      <c r="E17042" s="6">
        <v>1.1816628701594532E-2</v>
      </c>
    </row>
    <row r="17043" spans="1:5" x14ac:dyDescent="0.25">
      <c r="A17043" t="s">
        <v>23</v>
      </c>
      <c r="B17043" t="s">
        <v>5825</v>
      </c>
      <c r="C17043">
        <v>1700</v>
      </c>
      <c r="D17043">
        <v>12324.123681999999</v>
      </c>
      <c r="E17043" s="6">
        <v>4.5936595401022941E-2</v>
      </c>
    </row>
    <row r="17044" spans="1:5" x14ac:dyDescent="0.25">
      <c r="A17044" t="s">
        <v>23</v>
      </c>
      <c r="B17044" t="s">
        <v>5825</v>
      </c>
      <c r="C17044">
        <v>2030</v>
      </c>
      <c r="D17044">
        <v>64881.312977000009</v>
      </c>
      <c r="E17044" s="6">
        <v>0.24183679912792916</v>
      </c>
    </row>
    <row r="17045" spans="1:5" x14ac:dyDescent="0.25">
      <c r="A17045" t="s">
        <v>23</v>
      </c>
      <c r="B17045" t="s">
        <v>5825</v>
      </c>
      <c r="C17045">
        <v>2190</v>
      </c>
      <c r="D17045">
        <v>16584.336600000002</v>
      </c>
      <c r="E17045" s="6">
        <v>6.1815994390032325E-2</v>
      </c>
    </row>
    <row r="17046" spans="1:5" x14ac:dyDescent="0.25">
      <c r="A17046" t="s">
        <v>23</v>
      </c>
      <c r="B17046" t="s">
        <v>5825</v>
      </c>
      <c r="C17046">
        <v>2320</v>
      </c>
      <c r="D17046">
        <v>14059.237608000001</v>
      </c>
      <c r="E17046" s="6">
        <v>5.2404010728066115E-2</v>
      </c>
    </row>
    <row r="17047" spans="1:5" x14ac:dyDescent="0.25">
      <c r="A17047" t="s">
        <v>23</v>
      </c>
      <c r="B17047" t="s">
        <v>5825</v>
      </c>
      <c r="C17047">
        <v>2500</v>
      </c>
      <c r="D17047">
        <v>36717.364580000009</v>
      </c>
      <c r="E17047" s="6">
        <v>0.13685928220330815</v>
      </c>
    </row>
    <row r="17048" spans="1:5" x14ac:dyDescent="0.25">
      <c r="A17048" t="s">
        <v>23</v>
      </c>
      <c r="B17048" t="s">
        <v>5825</v>
      </c>
      <c r="C17048">
        <v>2575</v>
      </c>
      <c r="D17048">
        <v>5961.4448660000007</v>
      </c>
      <c r="E17048" s="6">
        <v>2.2220523574825599E-2</v>
      </c>
    </row>
    <row r="17049" spans="1:5" x14ac:dyDescent="0.25">
      <c r="A17049" t="s">
        <v>23</v>
      </c>
      <c r="B17049" t="s">
        <v>5825</v>
      </c>
      <c r="C17049">
        <v>2650</v>
      </c>
      <c r="D17049">
        <v>98692.852128000013</v>
      </c>
      <c r="E17049" s="6">
        <v>0.36786498855074723</v>
      </c>
    </row>
    <row r="17050" spans="1:5" x14ac:dyDescent="0.25">
      <c r="A17050" t="s">
        <v>23</v>
      </c>
      <c r="B17050" t="s">
        <v>5825</v>
      </c>
      <c r="C17050">
        <v>2725</v>
      </c>
      <c r="D17050">
        <v>6371.5951260000002</v>
      </c>
      <c r="E17050" s="6">
        <v>2.3749306231783385E-2</v>
      </c>
    </row>
    <row r="17051" spans="1:5" x14ac:dyDescent="0.25">
      <c r="A17051" t="s">
        <v>23</v>
      </c>
      <c r="B17051" t="s">
        <v>5825</v>
      </c>
      <c r="C17051">
        <v>2800</v>
      </c>
      <c r="D17051">
        <v>12693.258916000001</v>
      </c>
      <c r="E17051" s="6">
        <v>4.7312499792284954E-2</v>
      </c>
    </row>
    <row r="17052" spans="1:5" x14ac:dyDescent="0.25">
      <c r="A17052" t="s">
        <v>23</v>
      </c>
      <c r="B17052" t="s">
        <v>5826</v>
      </c>
      <c r="C17052">
        <v>2030</v>
      </c>
      <c r="D17052">
        <v>71845.804799999998</v>
      </c>
      <c r="E17052" s="6">
        <v>1</v>
      </c>
    </row>
    <row r="17053" spans="1:5" x14ac:dyDescent="0.25">
      <c r="A17053" t="s">
        <v>23</v>
      </c>
      <c r="B17053" t="s">
        <v>5827</v>
      </c>
      <c r="C17053">
        <v>2650</v>
      </c>
      <c r="D17053">
        <v>404881.10519999999</v>
      </c>
      <c r="E17053" s="6">
        <v>0.92447366361430705</v>
      </c>
    </row>
    <row r="17054" spans="1:5" x14ac:dyDescent="0.25">
      <c r="A17054" t="s">
        <v>23</v>
      </c>
      <c r="B17054" t="s">
        <v>5827</v>
      </c>
      <c r="C17054">
        <v>2725</v>
      </c>
      <c r="D17054">
        <v>33077.4015</v>
      </c>
      <c r="E17054" s="6">
        <v>7.5526336385693046E-2</v>
      </c>
    </row>
    <row r="17055" spans="1:5" x14ac:dyDescent="0.25">
      <c r="A17055" t="s">
        <v>23</v>
      </c>
      <c r="B17055" t="s">
        <v>5828</v>
      </c>
      <c r="C17055">
        <v>1880</v>
      </c>
      <c r="D17055">
        <v>17100.802545000002</v>
      </c>
      <c r="E17055" s="6">
        <v>9.0838552865289329E-2</v>
      </c>
    </row>
    <row r="17056" spans="1:5" x14ac:dyDescent="0.25">
      <c r="A17056" t="s">
        <v>23</v>
      </c>
      <c r="B17056" t="s">
        <v>5828</v>
      </c>
      <c r="C17056">
        <v>2575</v>
      </c>
      <c r="D17056">
        <v>8542.4817899999998</v>
      </c>
      <c r="E17056" s="6">
        <v>4.5377208563148537E-2</v>
      </c>
    </row>
    <row r="17057" spans="1:5" x14ac:dyDescent="0.25">
      <c r="A17057" t="s">
        <v>23</v>
      </c>
      <c r="B17057" t="s">
        <v>5828</v>
      </c>
      <c r="C17057">
        <v>2650</v>
      </c>
      <c r="D17057">
        <v>8526.6428250000008</v>
      </c>
      <c r="E17057" s="6">
        <v>4.5293072824156302E-2</v>
      </c>
    </row>
    <row r="17058" spans="1:5" x14ac:dyDescent="0.25">
      <c r="A17058" t="s">
        <v>23</v>
      </c>
      <c r="B17058" t="s">
        <v>5828</v>
      </c>
      <c r="C17058">
        <v>2725</v>
      </c>
      <c r="D17058">
        <v>17315.508515000001</v>
      </c>
      <c r="E17058" s="6">
        <v>9.197905954940637E-2</v>
      </c>
    </row>
    <row r="17059" spans="1:5" x14ac:dyDescent="0.25">
      <c r="A17059" t="s">
        <v>23</v>
      </c>
      <c r="B17059" t="s">
        <v>5828</v>
      </c>
      <c r="C17059">
        <v>2800</v>
      </c>
      <c r="D17059">
        <v>136769.46277500002</v>
      </c>
      <c r="E17059" s="6">
        <v>0.72651210619799944</v>
      </c>
    </row>
    <row r="17060" spans="1:5" x14ac:dyDescent="0.25">
      <c r="A17060" t="s">
        <v>23</v>
      </c>
      <c r="B17060" t="s">
        <v>5829</v>
      </c>
      <c r="C17060">
        <v>2030</v>
      </c>
      <c r="D17060">
        <v>62316.17394500001</v>
      </c>
      <c r="E17060" s="6">
        <v>0.63728131833801938</v>
      </c>
    </row>
    <row r="17061" spans="1:5" x14ac:dyDescent="0.25">
      <c r="A17061" t="s">
        <v>23</v>
      </c>
      <c r="B17061" t="s">
        <v>5829</v>
      </c>
      <c r="C17061">
        <v>2320</v>
      </c>
      <c r="D17061">
        <v>5922.5090099999998</v>
      </c>
      <c r="E17061" s="6">
        <v>6.0567010309278344E-2</v>
      </c>
    </row>
    <row r="17062" spans="1:5" x14ac:dyDescent="0.25">
      <c r="A17062" t="s">
        <v>23</v>
      </c>
      <c r="B17062" t="s">
        <v>5829</v>
      </c>
      <c r="C17062">
        <v>2500</v>
      </c>
      <c r="D17062">
        <v>6008.4254849999998</v>
      </c>
      <c r="E17062" s="6">
        <v>6.1445641986879095E-2</v>
      </c>
    </row>
    <row r="17063" spans="1:5" x14ac:dyDescent="0.25">
      <c r="A17063" t="s">
        <v>23</v>
      </c>
      <c r="B17063" t="s">
        <v>5829</v>
      </c>
      <c r="C17063">
        <v>2650</v>
      </c>
      <c r="D17063">
        <v>5933.9645399999999</v>
      </c>
      <c r="E17063" s="6">
        <v>6.0684161199625108E-2</v>
      </c>
    </row>
    <row r="17064" spans="1:5" x14ac:dyDescent="0.25">
      <c r="A17064" t="s">
        <v>23</v>
      </c>
      <c r="B17064" t="s">
        <v>5829</v>
      </c>
      <c r="C17064">
        <v>2725</v>
      </c>
      <c r="D17064">
        <v>17603.331099999999</v>
      </c>
      <c r="E17064" s="6">
        <v>0.18002186816619806</v>
      </c>
    </row>
    <row r="17065" spans="1:5" x14ac:dyDescent="0.25">
      <c r="A17065" t="s">
        <v>23</v>
      </c>
      <c r="B17065" t="s">
        <v>5830</v>
      </c>
      <c r="C17065">
        <v>1600</v>
      </c>
      <c r="D17065">
        <v>7063.2476999999999</v>
      </c>
      <c r="E17065" s="6">
        <v>3.8039516593132552E-2</v>
      </c>
    </row>
    <row r="17066" spans="1:5" x14ac:dyDescent="0.25">
      <c r="A17066" t="s">
        <v>23</v>
      </c>
      <c r="B17066" t="s">
        <v>5830</v>
      </c>
      <c r="C17066">
        <v>1880</v>
      </c>
      <c r="D17066">
        <v>13184.37285</v>
      </c>
      <c r="E17066" s="6">
        <v>7.1005179359294068E-2</v>
      </c>
    </row>
    <row r="17067" spans="1:5" x14ac:dyDescent="0.25">
      <c r="A17067" t="s">
        <v>23</v>
      </c>
      <c r="B17067" t="s">
        <v>5830</v>
      </c>
      <c r="C17067">
        <v>2030</v>
      </c>
      <c r="D17067">
        <v>29496.0939</v>
      </c>
      <c r="E17067" s="6">
        <v>0.15885286783042393</v>
      </c>
    </row>
    <row r="17068" spans="1:5" x14ac:dyDescent="0.25">
      <c r="A17068" t="s">
        <v>23</v>
      </c>
      <c r="B17068" t="s">
        <v>5830</v>
      </c>
      <c r="C17068">
        <v>2190</v>
      </c>
      <c r="D17068">
        <v>8130.0367500000011</v>
      </c>
      <c r="E17068" s="6">
        <v>4.3784768847112993E-2</v>
      </c>
    </row>
    <row r="17069" spans="1:5" x14ac:dyDescent="0.25">
      <c r="A17069" t="s">
        <v>23</v>
      </c>
      <c r="B17069" t="s">
        <v>5830</v>
      </c>
      <c r="C17069">
        <v>2500</v>
      </c>
      <c r="D17069">
        <v>6486.219900000001</v>
      </c>
      <c r="E17069" s="6">
        <v>3.4931901016689047E-2</v>
      </c>
    </row>
    <row r="17070" spans="1:5" x14ac:dyDescent="0.25">
      <c r="A17070" t="s">
        <v>23</v>
      </c>
      <c r="B17070" t="s">
        <v>5830</v>
      </c>
      <c r="C17070">
        <v>2575</v>
      </c>
      <c r="D17070">
        <v>1866.4356000000002</v>
      </c>
      <c r="E17070" s="6">
        <v>1.0051793592940726E-2</v>
      </c>
    </row>
    <row r="17071" spans="1:5" x14ac:dyDescent="0.25">
      <c r="A17071" t="s">
        <v>23</v>
      </c>
      <c r="B17071" t="s">
        <v>5830</v>
      </c>
      <c r="C17071">
        <v>2650</v>
      </c>
      <c r="D17071">
        <v>17795.252400000001</v>
      </c>
      <c r="E17071" s="6">
        <v>9.5837329752541722E-2</v>
      </c>
    </row>
    <row r="17072" spans="1:5" x14ac:dyDescent="0.25">
      <c r="A17072" t="s">
        <v>23</v>
      </c>
      <c r="B17072" t="s">
        <v>5830</v>
      </c>
      <c r="C17072">
        <v>2725</v>
      </c>
      <c r="D17072">
        <v>61074.118350000012</v>
      </c>
      <c r="E17072" s="6">
        <v>0.32891808939190492</v>
      </c>
    </row>
    <row r="17073" spans="1:5" x14ac:dyDescent="0.25">
      <c r="A17073" t="s">
        <v>23</v>
      </c>
      <c r="B17073" t="s">
        <v>5830</v>
      </c>
      <c r="C17073">
        <v>2800</v>
      </c>
      <c r="D17073">
        <v>40586.06955</v>
      </c>
      <c r="E17073" s="6">
        <v>0.2185785536159601</v>
      </c>
    </row>
    <row r="17074" spans="1:5" x14ac:dyDescent="0.25">
      <c r="A17074" t="s">
        <v>23</v>
      </c>
      <c r="B17074" t="s">
        <v>5831</v>
      </c>
      <c r="C17074">
        <v>2030</v>
      </c>
      <c r="D17074">
        <v>155681.27084000001</v>
      </c>
      <c r="E17074" s="6">
        <v>0.75727989037341548</v>
      </c>
    </row>
    <row r="17075" spans="1:5" x14ac:dyDescent="0.25">
      <c r="A17075" t="s">
        <v>23</v>
      </c>
      <c r="B17075" t="s">
        <v>5831</v>
      </c>
      <c r="C17075">
        <v>2190</v>
      </c>
      <c r="D17075">
        <v>11729.796724</v>
      </c>
      <c r="E17075" s="6">
        <v>5.7057211373758125E-2</v>
      </c>
    </row>
    <row r="17076" spans="1:5" x14ac:dyDescent="0.25">
      <c r="A17076" t="s">
        <v>23</v>
      </c>
      <c r="B17076" t="s">
        <v>5831</v>
      </c>
      <c r="C17076">
        <v>2320</v>
      </c>
      <c r="D17076">
        <v>7856.252324</v>
      </c>
      <c r="E17076" s="6">
        <v>3.8215142171976697E-2</v>
      </c>
    </row>
    <row r="17077" spans="1:5" x14ac:dyDescent="0.25">
      <c r="A17077" t="s">
        <v>23</v>
      </c>
      <c r="B17077" t="s">
        <v>5831</v>
      </c>
      <c r="C17077">
        <v>2500</v>
      </c>
      <c r="D17077">
        <v>22670.798952000001</v>
      </c>
      <c r="E17077" s="6">
        <v>0.11027749229188077</v>
      </c>
    </row>
    <row r="17078" spans="1:5" x14ac:dyDescent="0.25">
      <c r="A17078" t="s">
        <v>23</v>
      </c>
      <c r="B17078" t="s">
        <v>5831</v>
      </c>
      <c r="C17078">
        <v>2575</v>
      </c>
      <c r="D17078">
        <v>7641.44668</v>
      </c>
      <c r="E17078" s="6">
        <v>3.7170263788968816E-2</v>
      </c>
    </row>
    <row r="17079" spans="1:5" x14ac:dyDescent="0.25">
      <c r="A17079" t="s">
        <v>23</v>
      </c>
      <c r="B17079" t="s">
        <v>5832</v>
      </c>
      <c r="C17079">
        <v>2190</v>
      </c>
      <c r="D17079">
        <v>1410.5124000000001</v>
      </c>
      <c r="E17079" s="6">
        <v>0.42699724517906334</v>
      </c>
    </row>
    <row r="17080" spans="1:5" x14ac:dyDescent="0.25">
      <c r="A17080" t="s">
        <v>23</v>
      </c>
      <c r="B17080" t="s">
        <v>5832</v>
      </c>
      <c r="C17080">
        <v>2800</v>
      </c>
      <c r="D17080">
        <v>1892.81664</v>
      </c>
      <c r="E17080" s="6">
        <v>0.57300275482093666</v>
      </c>
    </row>
    <row r="17081" spans="1:5" x14ac:dyDescent="0.25">
      <c r="A17081" t="s">
        <v>23</v>
      </c>
      <c r="B17081" t="s">
        <v>5833</v>
      </c>
      <c r="C17081">
        <v>2320</v>
      </c>
      <c r="D17081">
        <v>482.68350000000004</v>
      </c>
      <c r="E17081" s="6">
        <v>0.31515151515151518</v>
      </c>
    </row>
    <row r="17082" spans="1:5" x14ac:dyDescent="0.25">
      <c r="A17082" t="s">
        <v>23</v>
      </c>
      <c r="B17082" t="s">
        <v>5833</v>
      </c>
      <c r="C17082">
        <v>2500</v>
      </c>
      <c r="D17082">
        <v>521.87575000000004</v>
      </c>
      <c r="E17082" s="6">
        <v>0.34074074074074073</v>
      </c>
    </row>
    <row r="17083" spans="1:5" x14ac:dyDescent="0.25">
      <c r="A17083" t="s">
        <v>23</v>
      </c>
      <c r="B17083" t="s">
        <v>5833</v>
      </c>
      <c r="C17083">
        <v>2800</v>
      </c>
      <c r="D17083">
        <v>527.03262500000005</v>
      </c>
      <c r="E17083" s="6">
        <v>0.34410774410774414</v>
      </c>
    </row>
    <row r="17084" spans="1:5" x14ac:dyDescent="0.25">
      <c r="A17084" t="s">
        <v>23</v>
      </c>
      <c r="B17084" t="s">
        <v>5834</v>
      </c>
      <c r="C17084">
        <v>2190</v>
      </c>
      <c r="D17084">
        <v>18081.792000000001</v>
      </c>
      <c r="E17084" s="6">
        <v>1</v>
      </c>
    </row>
    <row r="17085" spans="1:5" x14ac:dyDescent="0.25">
      <c r="A17085" t="s">
        <v>23</v>
      </c>
      <c r="B17085" t="s">
        <v>5835</v>
      </c>
      <c r="C17085">
        <v>2575</v>
      </c>
      <c r="D17085">
        <v>75943.727999999988</v>
      </c>
      <c r="E17085" s="6">
        <v>0.81691935278379413</v>
      </c>
    </row>
    <row r="17086" spans="1:5" x14ac:dyDescent="0.25">
      <c r="A17086" t="s">
        <v>23</v>
      </c>
      <c r="B17086" t="s">
        <v>5835</v>
      </c>
      <c r="C17086">
        <v>2650</v>
      </c>
      <c r="D17086">
        <v>5777.5031999999992</v>
      </c>
      <c r="E17086" s="6">
        <v>6.2148044336858201E-2</v>
      </c>
    </row>
    <row r="17087" spans="1:5" x14ac:dyDescent="0.25">
      <c r="A17087" t="s">
        <v>23</v>
      </c>
      <c r="B17087" t="s">
        <v>5835</v>
      </c>
      <c r="C17087">
        <v>2725</v>
      </c>
      <c r="D17087">
        <v>11242.324799999999</v>
      </c>
      <c r="E17087" s="6">
        <v>0.12093260287934769</v>
      </c>
    </row>
    <row r="17088" spans="1:5" x14ac:dyDescent="0.25">
      <c r="A17088" t="s">
        <v>23</v>
      </c>
      <c r="B17088" t="s">
        <v>5836</v>
      </c>
      <c r="C17088">
        <v>1880</v>
      </c>
      <c r="D17088">
        <v>5050.576680000001</v>
      </c>
      <c r="E17088" s="6">
        <v>0.14311858308260181</v>
      </c>
    </row>
    <row r="17089" spans="1:5" x14ac:dyDescent="0.25">
      <c r="A17089" t="s">
        <v>23</v>
      </c>
      <c r="B17089" t="s">
        <v>5836</v>
      </c>
      <c r="C17089">
        <v>2500</v>
      </c>
      <c r="D17089">
        <v>3426.1606000000006</v>
      </c>
      <c r="E17089" s="6">
        <v>9.7087378640776698E-2</v>
      </c>
    </row>
    <row r="17090" spans="1:5" x14ac:dyDescent="0.25">
      <c r="A17090" t="s">
        <v>23</v>
      </c>
      <c r="B17090" t="s">
        <v>5836</v>
      </c>
      <c r="C17090">
        <v>2725</v>
      </c>
      <c r="D17090">
        <v>3112.0046600000005</v>
      </c>
      <c r="E17090" s="6">
        <v>8.818511740438599E-2</v>
      </c>
    </row>
    <row r="17091" spans="1:5" x14ac:dyDescent="0.25">
      <c r="A17091" t="s">
        <v>23</v>
      </c>
      <c r="B17091" t="s">
        <v>5836</v>
      </c>
      <c r="C17091">
        <v>2800</v>
      </c>
      <c r="D17091">
        <v>23700.712240000004</v>
      </c>
      <c r="E17091" s="6">
        <v>0.67160892087223545</v>
      </c>
    </row>
    <row r="17092" spans="1:5" x14ac:dyDescent="0.25">
      <c r="A17092" t="s">
        <v>23</v>
      </c>
      <c r="B17092" t="s">
        <v>5837</v>
      </c>
      <c r="C17092">
        <v>2575</v>
      </c>
      <c r="D17092">
        <v>5249.7975200000001</v>
      </c>
      <c r="E17092" s="6">
        <v>0.26614872364039954</v>
      </c>
    </row>
    <row r="17093" spans="1:5" x14ac:dyDescent="0.25">
      <c r="A17093" t="s">
        <v>23</v>
      </c>
      <c r="B17093" t="s">
        <v>5837</v>
      </c>
      <c r="C17093">
        <v>2725</v>
      </c>
      <c r="D17093">
        <v>3432.7283200000002</v>
      </c>
      <c r="E17093" s="6">
        <v>0.17402885682574917</v>
      </c>
    </row>
    <row r="17094" spans="1:5" x14ac:dyDescent="0.25">
      <c r="A17094" t="s">
        <v>23</v>
      </c>
      <c r="B17094" t="s">
        <v>5837</v>
      </c>
      <c r="C17094">
        <v>2800</v>
      </c>
      <c r="D17094">
        <v>11042.526560000002</v>
      </c>
      <c r="E17094" s="6">
        <v>0.55982241953385137</v>
      </c>
    </row>
    <row r="17095" spans="1:5" x14ac:dyDescent="0.25">
      <c r="A17095" t="s">
        <v>23</v>
      </c>
      <c r="B17095" t="s">
        <v>5838</v>
      </c>
      <c r="C17095">
        <v>2190</v>
      </c>
      <c r="D17095">
        <v>16295.713279999998</v>
      </c>
      <c r="E17095" s="6">
        <v>0.2089082491390517</v>
      </c>
    </row>
    <row r="17096" spans="1:5" x14ac:dyDescent="0.25">
      <c r="A17096" t="s">
        <v>23</v>
      </c>
      <c r="B17096" t="s">
        <v>5838</v>
      </c>
      <c r="C17096">
        <v>2500</v>
      </c>
      <c r="D17096">
        <v>1750.5438720000002</v>
      </c>
      <c r="E17096" s="6">
        <v>2.2441672178256215E-2</v>
      </c>
    </row>
    <row r="17097" spans="1:5" x14ac:dyDescent="0.25">
      <c r="A17097" t="s">
        <v>23</v>
      </c>
      <c r="B17097" t="s">
        <v>5838</v>
      </c>
      <c r="C17097">
        <v>2575</v>
      </c>
      <c r="D17097">
        <v>30706.567584</v>
      </c>
      <c r="E17097" s="6">
        <v>0.3936529295048693</v>
      </c>
    </row>
    <row r="17098" spans="1:5" x14ac:dyDescent="0.25">
      <c r="A17098" t="s">
        <v>23</v>
      </c>
      <c r="B17098" t="s">
        <v>5838</v>
      </c>
      <c r="C17098">
        <v>2650</v>
      </c>
      <c r="D17098">
        <v>19569.977504000002</v>
      </c>
      <c r="E17098" s="6">
        <v>0.250883754874906</v>
      </c>
    </row>
    <row r="17099" spans="1:5" x14ac:dyDescent="0.25">
      <c r="A17099" t="s">
        <v>23</v>
      </c>
      <c r="B17099" t="s">
        <v>5838</v>
      </c>
      <c r="C17099">
        <v>2725</v>
      </c>
      <c r="D17099">
        <v>9681.3615360000003</v>
      </c>
      <c r="E17099" s="6">
        <v>0.12411339430291699</v>
      </c>
    </row>
    <row r="17100" spans="1:5" x14ac:dyDescent="0.25">
      <c r="A17100" t="s">
        <v>23</v>
      </c>
      <c r="B17100" t="s">
        <v>5839</v>
      </c>
      <c r="C17100">
        <v>2320</v>
      </c>
      <c r="D17100">
        <v>134024.451348</v>
      </c>
      <c r="E17100" s="6">
        <v>0.71786630460250045</v>
      </c>
    </row>
    <row r="17101" spans="1:5" x14ac:dyDescent="0.25">
      <c r="A17101" t="s">
        <v>23</v>
      </c>
      <c r="B17101" t="s">
        <v>5839</v>
      </c>
      <c r="C17101">
        <v>2800</v>
      </c>
      <c r="D17101">
        <v>52673.894135999995</v>
      </c>
      <c r="E17101" s="6">
        <v>0.28213369539749961</v>
      </c>
    </row>
    <row r="17102" spans="1:5" x14ac:dyDescent="0.25">
      <c r="A17102" t="s">
        <v>23</v>
      </c>
      <c r="B17102" t="s">
        <v>5840</v>
      </c>
      <c r="C17102">
        <v>2320</v>
      </c>
      <c r="D17102">
        <v>216120.78238800002</v>
      </c>
      <c r="E17102" s="6">
        <v>0.8390495337354178</v>
      </c>
    </row>
    <row r="17103" spans="1:5" x14ac:dyDescent="0.25">
      <c r="A17103" t="s">
        <v>23</v>
      </c>
      <c r="B17103" t="s">
        <v>5840</v>
      </c>
      <c r="C17103">
        <v>2650</v>
      </c>
      <c r="D17103">
        <v>5472.9667019999997</v>
      </c>
      <c r="E17103" s="6">
        <v>2.1247795370361106E-2</v>
      </c>
    </row>
    <row r="17104" spans="1:5" x14ac:dyDescent="0.25">
      <c r="A17104" t="s">
        <v>23</v>
      </c>
      <c r="B17104" t="s">
        <v>5840</v>
      </c>
      <c r="C17104">
        <v>2800</v>
      </c>
      <c r="D17104">
        <v>35984.348148000005</v>
      </c>
      <c r="E17104" s="6">
        <v>0.13970267089422111</v>
      </c>
    </row>
    <row r="17105" spans="1:5" x14ac:dyDescent="0.25">
      <c r="A17105" t="s">
        <v>23</v>
      </c>
      <c r="B17105" t="s">
        <v>5841</v>
      </c>
      <c r="C17105">
        <v>2190</v>
      </c>
      <c r="D17105">
        <v>62411.890628000001</v>
      </c>
      <c r="E17105" s="6">
        <v>1</v>
      </c>
    </row>
    <row r="17106" spans="1:5" x14ac:dyDescent="0.25">
      <c r="A17106" t="s">
        <v>23</v>
      </c>
      <c r="B17106" t="s">
        <v>5842</v>
      </c>
      <c r="C17106">
        <v>2725</v>
      </c>
      <c r="D17106">
        <v>5332.7064</v>
      </c>
      <c r="E17106" s="6">
        <v>1</v>
      </c>
    </row>
    <row r="17107" spans="1:5" x14ac:dyDescent="0.25">
      <c r="A17107" t="s">
        <v>23</v>
      </c>
      <c r="B17107" t="s">
        <v>5843</v>
      </c>
      <c r="C17107">
        <v>2030</v>
      </c>
      <c r="D17107">
        <v>3555.6884699999996</v>
      </c>
      <c r="E17107" s="6">
        <v>0.23624182485244857</v>
      </c>
    </row>
    <row r="17108" spans="1:5" x14ac:dyDescent="0.25">
      <c r="A17108" t="s">
        <v>23</v>
      </c>
      <c r="B17108" t="s">
        <v>5843</v>
      </c>
      <c r="C17108">
        <v>2575</v>
      </c>
      <c r="D17108">
        <v>3961.9156739999994</v>
      </c>
      <c r="E17108" s="6">
        <v>0.26323177540277559</v>
      </c>
    </row>
    <row r="17109" spans="1:5" x14ac:dyDescent="0.25">
      <c r="A17109" t="s">
        <v>23</v>
      </c>
      <c r="B17109" t="s">
        <v>5843</v>
      </c>
      <c r="C17109">
        <v>2800</v>
      </c>
      <c r="D17109">
        <v>7533.4498859999985</v>
      </c>
      <c r="E17109" s="6">
        <v>0.50052639974477586</v>
      </c>
    </row>
    <row r="17110" spans="1:5" x14ac:dyDescent="0.25">
      <c r="A17110" t="s">
        <v>23</v>
      </c>
      <c r="B17110" t="s">
        <v>5844</v>
      </c>
      <c r="C17110">
        <v>2310</v>
      </c>
      <c r="D17110">
        <v>19401.380879999997</v>
      </c>
      <c r="E17110" s="6">
        <v>0.13194138733412988</v>
      </c>
    </row>
    <row r="17111" spans="1:5" x14ac:dyDescent="0.25">
      <c r="A17111" t="s">
        <v>23</v>
      </c>
      <c r="B17111" t="s">
        <v>5844</v>
      </c>
      <c r="C17111">
        <v>2320</v>
      </c>
      <c r="D17111">
        <v>13316.4864</v>
      </c>
      <c r="E17111" s="6">
        <v>9.0560342116847992E-2</v>
      </c>
    </row>
    <row r="17112" spans="1:5" x14ac:dyDescent="0.25">
      <c r="A17112" t="s">
        <v>23</v>
      </c>
      <c r="B17112" t="s">
        <v>5844</v>
      </c>
      <c r="C17112">
        <v>2650</v>
      </c>
      <c r="D17112">
        <v>74006.989671999996</v>
      </c>
      <c r="E17112" s="6">
        <v>0.50329329392281397</v>
      </c>
    </row>
    <row r="17113" spans="1:5" x14ac:dyDescent="0.25">
      <c r="A17113" t="s">
        <v>23</v>
      </c>
      <c r="B17113" t="s">
        <v>5844</v>
      </c>
      <c r="C17113">
        <v>2725</v>
      </c>
      <c r="D17113">
        <v>40320.594607999999</v>
      </c>
      <c r="E17113" s="6">
        <v>0.27420497662620796</v>
      </c>
    </row>
    <row r="17114" spans="1:5" x14ac:dyDescent="0.25">
      <c r="A17114" t="s">
        <v>23</v>
      </c>
      <c r="B17114" t="s">
        <v>5845</v>
      </c>
      <c r="C17114">
        <v>1870</v>
      </c>
      <c r="D17114">
        <v>7030.4060799999997</v>
      </c>
      <c r="E17114" s="6">
        <v>0.50472232716282583</v>
      </c>
    </row>
    <row r="17115" spans="1:5" x14ac:dyDescent="0.25">
      <c r="A17115" t="s">
        <v>23</v>
      </c>
      <c r="B17115" t="s">
        <v>5845</v>
      </c>
      <c r="C17115">
        <v>2725</v>
      </c>
      <c r="D17115">
        <v>6898.84908</v>
      </c>
      <c r="E17115" s="6">
        <v>0.49527767283717411</v>
      </c>
    </row>
    <row r="17116" spans="1:5" x14ac:dyDescent="0.25">
      <c r="A17116" t="s">
        <v>23</v>
      </c>
      <c r="B17116" t="s">
        <v>5846</v>
      </c>
      <c r="C17116">
        <v>2650</v>
      </c>
      <c r="D17116">
        <v>5972.6306000000004</v>
      </c>
      <c r="E17116" s="6">
        <v>1</v>
      </c>
    </row>
    <row r="17117" spans="1:5" x14ac:dyDescent="0.25">
      <c r="A17117" t="s">
        <v>23</v>
      </c>
      <c r="B17117" t="s">
        <v>5847</v>
      </c>
      <c r="C17117">
        <v>2650</v>
      </c>
      <c r="D17117">
        <v>10902.2916</v>
      </c>
      <c r="E17117" s="6">
        <v>1</v>
      </c>
    </row>
    <row r="17118" spans="1:5" x14ac:dyDescent="0.25">
      <c r="A17118" t="s">
        <v>23</v>
      </c>
      <c r="B17118" t="s">
        <v>5848</v>
      </c>
      <c r="C17118">
        <v>2575</v>
      </c>
      <c r="D17118">
        <v>1964.0854799999997</v>
      </c>
      <c r="E17118" s="6">
        <v>0.13956670467502849</v>
      </c>
    </row>
    <row r="17119" spans="1:5" x14ac:dyDescent="0.25">
      <c r="A17119" t="s">
        <v>23</v>
      </c>
      <c r="B17119" t="s">
        <v>5848</v>
      </c>
      <c r="C17119">
        <v>2725</v>
      </c>
      <c r="D17119">
        <v>3441.9635250000001</v>
      </c>
      <c r="E17119" s="6">
        <v>0.24458380843785635</v>
      </c>
    </row>
    <row r="17120" spans="1:5" x14ac:dyDescent="0.25">
      <c r="A17120" t="s">
        <v>23</v>
      </c>
      <c r="B17120" t="s">
        <v>5848</v>
      </c>
      <c r="C17120">
        <v>2800</v>
      </c>
      <c r="D17120">
        <v>8666.687645</v>
      </c>
      <c r="E17120" s="6">
        <v>0.61584948688711516</v>
      </c>
    </row>
    <row r="17121" spans="1:5" x14ac:dyDescent="0.25">
      <c r="A17121" t="s">
        <v>23</v>
      </c>
      <c r="B17121" t="s">
        <v>5849</v>
      </c>
      <c r="C17121">
        <v>2500</v>
      </c>
      <c r="D17121">
        <v>300561.42906000011</v>
      </c>
      <c r="E17121" s="6">
        <v>0.81698597005900875</v>
      </c>
    </row>
    <row r="17122" spans="1:5" x14ac:dyDescent="0.25">
      <c r="A17122" t="s">
        <v>23</v>
      </c>
      <c r="B17122" t="s">
        <v>5849</v>
      </c>
      <c r="C17122">
        <v>2575</v>
      </c>
      <c r="D17122">
        <v>17567.166779999996</v>
      </c>
      <c r="E17122" s="6">
        <v>4.7751066521851085E-2</v>
      </c>
    </row>
    <row r="17123" spans="1:5" x14ac:dyDescent="0.25">
      <c r="A17123" t="s">
        <v>23</v>
      </c>
      <c r="B17123" t="s">
        <v>5849</v>
      </c>
      <c r="C17123">
        <v>2725</v>
      </c>
      <c r="D17123">
        <v>11429.409779999998</v>
      </c>
      <c r="E17123" s="6">
        <v>3.1067417617485351E-2</v>
      </c>
    </row>
    <row r="17124" spans="1:5" x14ac:dyDescent="0.25">
      <c r="A17124" t="s">
        <v>23</v>
      </c>
      <c r="B17124" t="s">
        <v>5849</v>
      </c>
      <c r="C17124">
        <v>2800</v>
      </c>
      <c r="D17124">
        <v>38332.558079999995</v>
      </c>
      <c r="E17124" s="6">
        <v>0.1041955458016549</v>
      </c>
    </row>
    <row r="17125" spans="1:5" x14ac:dyDescent="0.25">
      <c r="A17125" t="s">
        <v>23</v>
      </c>
      <c r="B17125" t="s">
        <v>5850</v>
      </c>
      <c r="C17125">
        <v>1600</v>
      </c>
      <c r="D17125">
        <v>11086.083072000001</v>
      </c>
      <c r="E17125" s="6">
        <v>9.7270406493421488E-2</v>
      </c>
    </row>
    <row r="17126" spans="1:5" x14ac:dyDescent="0.25">
      <c r="A17126" t="s">
        <v>23</v>
      </c>
      <c r="B17126" t="s">
        <v>5850</v>
      </c>
      <c r="C17126">
        <v>1700</v>
      </c>
      <c r="D17126">
        <v>19543.635456</v>
      </c>
      <c r="E17126" s="6">
        <v>0.17147782068905326</v>
      </c>
    </row>
    <row r="17127" spans="1:5" x14ac:dyDescent="0.25">
      <c r="A17127" t="s">
        <v>23</v>
      </c>
      <c r="B17127" t="s">
        <v>5850</v>
      </c>
      <c r="C17127">
        <v>2190</v>
      </c>
      <c r="D17127">
        <v>11634.418944000001</v>
      </c>
      <c r="E17127" s="6">
        <v>0.10208156051580808</v>
      </c>
    </row>
    <row r="17128" spans="1:5" x14ac:dyDescent="0.25">
      <c r="A17128" t="s">
        <v>23</v>
      </c>
      <c r="B17128" t="s">
        <v>5850</v>
      </c>
      <c r="C17128">
        <v>2320</v>
      </c>
      <c r="D17128">
        <v>11904.235008</v>
      </c>
      <c r="E17128" s="6">
        <v>0.10444895376491893</v>
      </c>
    </row>
    <row r="17129" spans="1:5" x14ac:dyDescent="0.25">
      <c r="A17129" t="s">
        <v>23</v>
      </c>
      <c r="B17129" t="s">
        <v>5850</v>
      </c>
      <c r="C17129">
        <v>2500</v>
      </c>
      <c r="D17129">
        <v>19146.993407999998</v>
      </c>
      <c r="E17129" s="6">
        <v>0.16799764351639718</v>
      </c>
    </row>
    <row r="17130" spans="1:5" x14ac:dyDescent="0.25">
      <c r="A17130" t="s">
        <v>23</v>
      </c>
      <c r="B17130" t="s">
        <v>5850</v>
      </c>
      <c r="C17130">
        <v>2575</v>
      </c>
      <c r="D17130">
        <v>11031.373824</v>
      </c>
      <c r="E17130" s="6">
        <v>9.6790382055813751E-2</v>
      </c>
    </row>
    <row r="17131" spans="1:5" x14ac:dyDescent="0.25">
      <c r="A17131" t="s">
        <v>23</v>
      </c>
      <c r="B17131" t="s">
        <v>5850</v>
      </c>
      <c r="C17131">
        <v>2650</v>
      </c>
      <c r="D17131">
        <v>18427.069439999999</v>
      </c>
      <c r="E17131" s="6">
        <v>0.16168095830333179</v>
      </c>
    </row>
    <row r="17132" spans="1:5" x14ac:dyDescent="0.25">
      <c r="A17132" t="s">
        <v>23</v>
      </c>
      <c r="B17132" t="s">
        <v>5850</v>
      </c>
      <c r="C17132">
        <v>2725</v>
      </c>
      <c r="D17132">
        <v>11197.988352</v>
      </c>
      <c r="E17132" s="6">
        <v>9.8252274661255481E-2</v>
      </c>
    </row>
    <row r="17133" spans="1:5" x14ac:dyDescent="0.25">
      <c r="A17133" t="s">
        <v>23</v>
      </c>
      <c r="B17133" t="s">
        <v>5851</v>
      </c>
      <c r="C17133">
        <v>2500</v>
      </c>
      <c r="D17133">
        <v>14401.377359999999</v>
      </c>
      <c r="E17133" s="6">
        <v>0.47607375633669435</v>
      </c>
    </row>
    <row r="17134" spans="1:5" x14ac:dyDescent="0.25">
      <c r="A17134" t="s">
        <v>23</v>
      </c>
      <c r="B17134" t="s">
        <v>5851</v>
      </c>
      <c r="C17134">
        <v>2575</v>
      </c>
      <c r="D17134">
        <v>10482.537780000001</v>
      </c>
      <c r="E17134" s="6">
        <v>0.34652665589660747</v>
      </c>
    </row>
    <row r="17135" spans="1:5" x14ac:dyDescent="0.25">
      <c r="A17135" t="s">
        <v>23</v>
      </c>
      <c r="B17135" t="s">
        <v>5851</v>
      </c>
      <c r="C17135">
        <v>2800</v>
      </c>
      <c r="D17135">
        <v>5366.3920200000002</v>
      </c>
      <c r="E17135" s="6">
        <v>0.17739958776669826</v>
      </c>
    </row>
    <row r="17136" spans="1:5" x14ac:dyDescent="0.25">
      <c r="A17136" t="s">
        <v>23</v>
      </c>
      <c r="B17136" t="s">
        <v>5852</v>
      </c>
      <c r="C17136">
        <v>2575</v>
      </c>
      <c r="D17136">
        <v>4633.4991360000004</v>
      </c>
      <c r="E17136" s="6">
        <v>0.19631561156984886</v>
      </c>
    </row>
    <row r="17137" spans="1:5" x14ac:dyDescent="0.25">
      <c r="A17137" t="s">
        <v>23</v>
      </c>
      <c r="B17137" t="s">
        <v>5852</v>
      </c>
      <c r="C17137">
        <v>2725</v>
      </c>
      <c r="D17137">
        <v>14782.064640000002</v>
      </c>
      <c r="E17137" s="6">
        <v>0.62629774494181278</v>
      </c>
    </row>
    <row r="17138" spans="1:5" x14ac:dyDescent="0.25">
      <c r="A17138" t="s">
        <v>23</v>
      </c>
      <c r="B17138" t="s">
        <v>5852</v>
      </c>
      <c r="C17138">
        <v>2800</v>
      </c>
      <c r="D17138">
        <v>4186.7320319999999</v>
      </c>
      <c r="E17138" s="6">
        <v>0.17738664348833838</v>
      </c>
    </row>
    <row r="17139" spans="1:5" x14ac:dyDescent="0.25">
      <c r="A17139" t="s">
        <v>23</v>
      </c>
      <c r="B17139" t="s">
        <v>5853</v>
      </c>
      <c r="C17139">
        <v>2500</v>
      </c>
      <c r="D17139">
        <v>1724.67984</v>
      </c>
      <c r="E17139" s="6">
        <v>2.0909843547668077E-3</v>
      </c>
    </row>
    <row r="17140" spans="1:5" x14ac:dyDescent="0.25">
      <c r="A17140" t="s">
        <v>23</v>
      </c>
      <c r="B17140" t="s">
        <v>5853</v>
      </c>
      <c r="C17140">
        <v>2575</v>
      </c>
      <c r="D17140">
        <v>11223.551040000002</v>
      </c>
      <c r="E17140" s="6">
        <v>1.3607319506655065E-2</v>
      </c>
    </row>
    <row r="17141" spans="1:5" x14ac:dyDescent="0.25">
      <c r="A17141" t="s">
        <v>23</v>
      </c>
      <c r="B17141" t="s">
        <v>5853</v>
      </c>
      <c r="C17141">
        <v>2725</v>
      </c>
      <c r="D17141">
        <v>56692.648480000003</v>
      </c>
      <c r="E17141" s="6">
        <v>6.8733592318197589E-2</v>
      </c>
    </row>
    <row r="17142" spans="1:5" x14ac:dyDescent="0.25">
      <c r="A17142" t="s">
        <v>23</v>
      </c>
      <c r="B17142" t="s">
        <v>5853</v>
      </c>
      <c r="C17142">
        <v>2800</v>
      </c>
      <c r="D17142">
        <v>755176.31071999995</v>
      </c>
      <c r="E17142" s="6">
        <v>0.91556810382038056</v>
      </c>
    </row>
    <row r="17143" spans="1:5" x14ac:dyDescent="0.25">
      <c r="A17143" t="s">
        <v>23</v>
      </c>
      <c r="B17143" t="s">
        <v>5854</v>
      </c>
      <c r="C17143">
        <v>2320</v>
      </c>
      <c r="D17143">
        <v>6034.6080000000011</v>
      </c>
      <c r="E17143" s="6">
        <v>1</v>
      </c>
    </row>
    <row r="17144" spans="1:5" x14ac:dyDescent="0.25">
      <c r="A17144" t="s">
        <v>23</v>
      </c>
      <c r="B17144" t="s">
        <v>5855</v>
      </c>
      <c r="C17144">
        <v>2030</v>
      </c>
      <c r="D17144">
        <v>4598.1845999999996</v>
      </c>
      <c r="E17144" s="6">
        <v>0.62549800796812749</v>
      </c>
    </row>
    <row r="17145" spans="1:5" x14ac:dyDescent="0.25">
      <c r="A17145" t="s">
        <v>23</v>
      </c>
      <c r="B17145" t="s">
        <v>5855</v>
      </c>
      <c r="C17145">
        <v>2500</v>
      </c>
      <c r="D17145">
        <v>2753.0531999999998</v>
      </c>
      <c r="E17145" s="6">
        <v>0.37450199203187257</v>
      </c>
    </row>
    <row r="17146" spans="1:5" x14ac:dyDescent="0.25">
      <c r="A17146" t="s">
        <v>23</v>
      </c>
      <c r="B17146" t="s">
        <v>5856</v>
      </c>
      <c r="C17146">
        <v>1880</v>
      </c>
      <c r="D17146">
        <v>3376.2411200000001</v>
      </c>
      <c r="E17146" s="6">
        <v>4.8147528488836841E-3</v>
      </c>
    </row>
    <row r="17147" spans="1:5" x14ac:dyDescent="0.25">
      <c r="A17147" t="s">
        <v>23</v>
      </c>
      <c r="B17147" t="s">
        <v>5856</v>
      </c>
      <c r="C17147">
        <v>2190</v>
      </c>
      <c r="D17147">
        <v>675593.66952</v>
      </c>
      <c r="E17147" s="6">
        <v>0.96344319892922869</v>
      </c>
    </row>
    <row r="17148" spans="1:5" x14ac:dyDescent="0.25">
      <c r="A17148" t="s">
        <v>23</v>
      </c>
      <c r="B17148" t="s">
        <v>5856</v>
      </c>
      <c r="C17148">
        <v>2800</v>
      </c>
      <c r="D17148">
        <v>22258.423600000002</v>
      </c>
      <c r="E17148" s="6">
        <v>3.1742048221887607E-2</v>
      </c>
    </row>
    <row r="17149" spans="1:5" x14ac:dyDescent="0.25">
      <c r="A17149" t="s">
        <v>23</v>
      </c>
      <c r="B17149" t="s">
        <v>5857</v>
      </c>
      <c r="C17149">
        <v>1880</v>
      </c>
      <c r="D17149">
        <v>6798.6700799999999</v>
      </c>
      <c r="E17149" s="6">
        <v>0.17659686500060756</v>
      </c>
    </row>
    <row r="17150" spans="1:5" x14ac:dyDescent="0.25">
      <c r="A17150" t="s">
        <v>23</v>
      </c>
      <c r="B17150" t="s">
        <v>5857</v>
      </c>
      <c r="C17150">
        <v>2320</v>
      </c>
      <c r="D17150">
        <v>4068.2867519999995</v>
      </c>
      <c r="E17150" s="6">
        <v>0.10567459192352868</v>
      </c>
    </row>
    <row r="17151" spans="1:5" x14ac:dyDescent="0.25">
      <c r="A17151" t="s">
        <v>23</v>
      </c>
      <c r="B17151" t="s">
        <v>5857</v>
      </c>
      <c r="C17151">
        <v>2490</v>
      </c>
      <c r="D17151">
        <v>4384.830336</v>
      </c>
      <c r="E17151" s="6">
        <v>0.11389687715176799</v>
      </c>
    </row>
    <row r="17152" spans="1:5" x14ac:dyDescent="0.25">
      <c r="A17152" t="s">
        <v>23</v>
      </c>
      <c r="B17152" t="s">
        <v>5857</v>
      </c>
      <c r="C17152">
        <v>2500</v>
      </c>
      <c r="D17152">
        <v>7862.9114399999989</v>
      </c>
      <c r="E17152" s="6">
        <v>0.2042407549921017</v>
      </c>
    </row>
    <row r="17153" spans="1:5" x14ac:dyDescent="0.25">
      <c r="A17153" t="s">
        <v>23</v>
      </c>
      <c r="B17153" t="s">
        <v>5857</v>
      </c>
      <c r="C17153">
        <v>2650</v>
      </c>
      <c r="D17153">
        <v>7191.6207360000008</v>
      </c>
      <c r="E17153" s="6">
        <v>0.18680383976669773</v>
      </c>
    </row>
    <row r="17154" spans="1:5" x14ac:dyDescent="0.25">
      <c r="A17154" t="s">
        <v>23</v>
      </c>
      <c r="B17154" t="s">
        <v>5857</v>
      </c>
      <c r="C17154">
        <v>2800</v>
      </c>
      <c r="D17154">
        <v>8191.9296479999994</v>
      </c>
      <c r="E17154" s="6">
        <v>0.21278707116529627</v>
      </c>
    </row>
    <row r="17155" spans="1:5" x14ac:dyDescent="0.25">
      <c r="A17155" t="s">
        <v>23</v>
      </c>
      <c r="B17155" t="s">
        <v>5858</v>
      </c>
      <c r="C17155">
        <v>2320</v>
      </c>
      <c r="D17155">
        <v>5263.8906760000009</v>
      </c>
      <c r="E17155" s="6">
        <v>1</v>
      </c>
    </row>
    <row r="17156" spans="1:5" x14ac:dyDescent="0.25">
      <c r="A17156" t="s">
        <v>23</v>
      </c>
      <c r="B17156" t="s">
        <v>5859</v>
      </c>
      <c r="C17156">
        <v>1870</v>
      </c>
      <c r="D17156">
        <v>24791.261976000002</v>
      </c>
      <c r="E17156" s="6">
        <v>0.16375278689016842</v>
      </c>
    </row>
    <row r="17157" spans="1:5" x14ac:dyDescent="0.25">
      <c r="A17157" t="s">
        <v>23</v>
      </c>
      <c r="B17157" t="s">
        <v>5859</v>
      </c>
      <c r="C17157">
        <v>2030</v>
      </c>
      <c r="D17157">
        <v>4482.2928959999999</v>
      </c>
      <c r="E17157" s="6">
        <v>2.9606720064858538E-2</v>
      </c>
    </row>
    <row r="17158" spans="1:5" x14ac:dyDescent="0.25">
      <c r="A17158" t="s">
        <v>23</v>
      </c>
      <c r="B17158" t="s">
        <v>5859</v>
      </c>
      <c r="C17158">
        <v>2190</v>
      </c>
      <c r="D17158">
        <v>7129.1641320000008</v>
      </c>
      <c r="E17158" s="6">
        <v>4.7089998723848288E-2</v>
      </c>
    </row>
    <row r="17159" spans="1:5" x14ac:dyDescent="0.25">
      <c r="A17159" t="s">
        <v>23</v>
      </c>
      <c r="B17159" t="s">
        <v>5859</v>
      </c>
      <c r="C17159">
        <v>2320</v>
      </c>
      <c r="D17159">
        <v>2625.2780400000001</v>
      </c>
      <c r="E17159" s="6">
        <v>1.7340649936567757E-2</v>
      </c>
    </row>
    <row r="17160" spans="1:5" x14ac:dyDescent="0.25">
      <c r="A17160" t="s">
        <v>23</v>
      </c>
      <c r="B17160" t="s">
        <v>5859</v>
      </c>
      <c r="C17160">
        <v>2500</v>
      </c>
      <c r="D17160">
        <v>17143.861140000001</v>
      </c>
      <c r="E17160" s="6">
        <v>0.11323969882819247</v>
      </c>
    </row>
    <row r="17161" spans="1:5" x14ac:dyDescent="0.25">
      <c r="A17161" t="s">
        <v>23</v>
      </c>
      <c r="B17161" t="s">
        <v>5859</v>
      </c>
      <c r="C17161">
        <v>2725</v>
      </c>
      <c r="D17161">
        <v>14036.713884000001</v>
      </c>
      <c r="E17161" s="6">
        <v>9.2716176349155133E-2</v>
      </c>
    </row>
    <row r="17162" spans="1:5" x14ac:dyDescent="0.25">
      <c r="A17162" t="s">
        <v>23</v>
      </c>
      <c r="B17162" t="s">
        <v>5859</v>
      </c>
      <c r="C17162">
        <v>2800</v>
      </c>
      <c r="D17162">
        <v>81185.871023999993</v>
      </c>
      <c r="E17162" s="6">
        <v>0.53625396920720958</v>
      </c>
    </row>
    <row r="17163" spans="1:5" x14ac:dyDescent="0.25">
      <c r="A17163" t="s">
        <v>23</v>
      </c>
      <c r="B17163" t="s">
        <v>5860</v>
      </c>
      <c r="C17163">
        <v>2030</v>
      </c>
      <c r="D17163">
        <v>4970.7698039999996</v>
      </c>
      <c r="E17163" s="6">
        <v>0.10271872092622583</v>
      </c>
    </row>
    <row r="17164" spans="1:5" x14ac:dyDescent="0.25">
      <c r="A17164" t="s">
        <v>23</v>
      </c>
      <c r="B17164" t="s">
        <v>5860</v>
      </c>
      <c r="C17164">
        <v>2500</v>
      </c>
      <c r="D17164">
        <v>24782.147208000002</v>
      </c>
      <c r="E17164" s="6">
        <v>0.51211191895523933</v>
      </c>
    </row>
    <row r="17165" spans="1:5" x14ac:dyDescent="0.25">
      <c r="A17165" t="s">
        <v>23</v>
      </c>
      <c r="B17165" t="s">
        <v>5860</v>
      </c>
      <c r="C17165">
        <v>2725</v>
      </c>
      <c r="D17165">
        <v>11375.575848</v>
      </c>
      <c r="E17165" s="6">
        <v>0.23507115537024914</v>
      </c>
    </row>
    <row r="17166" spans="1:5" x14ac:dyDescent="0.25">
      <c r="A17166" t="s">
        <v>23</v>
      </c>
      <c r="B17166" t="s">
        <v>5860</v>
      </c>
      <c r="C17166">
        <v>2800</v>
      </c>
      <c r="D17166">
        <v>7263.5603040000005</v>
      </c>
      <c r="E17166" s="6">
        <v>0.15009820474828575</v>
      </c>
    </row>
    <row r="17167" spans="1:5" x14ac:dyDescent="0.25">
      <c r="A17167" t="s">
        <v>23</v>
      </c>
      <c r="B17167" t="s">
        <v>5861</v>
      </c>
      <c r="C17167">
        <v>2800</v>
      </c>
      <c r="D17167">
        <v>140895.61439999999</v>
      </c>
      <c r="E17167" s="6">
        <v>1</v>
      </c>
    </row>
    <row r="17168" spans="1:5" x14ac:dyDescent="0.25">
      <c r="A17168" t="s">
        <v>23</v>
      </c>
      <c r="B17168" t="s">
        <v>5862</v>
      </c>
      <c r="C17168">
        <v>1600</v>
      </c>
      <c r="D17168">
        <v>5279.7690000000002</v>
      </c>
      <c r="E17168" s="6">
        <v>2.1802006870555807E-2</v>
      </c>
    </row>
    <row r="17169" spans="1:5" x14ac:dyDescent="0.25">
      <c r="A17169" t="s">
        <v>23</v>
      </c>
      <c r="B17169" t="s">
        <v>5862</v>
      </c>
      <c r="C17169">
        <v>2030</v>
      </c>
      <c r="D17169">
        <v>13354.511500000001</v>
      </c>
      <c r="E17169" s="6">
        <v>5.5145433725588472E-2</v>
      </c>
    </row>
    <row r="17170" spans="1:5" x14ac:dyDescent="0.25">
      <c r="A17170" t="s">
        <v>23</v>
      </c>
      <c r="B17170" t="s">
        <v>5862</v>
      </c>
      <c r="C17170">
        <v>2190</v>
      </c>
      <c r="D17170">
        <v>14052.412</v>
      </c>
      <c r="E17170" s="6">
        <v>5.8027308196983783E-2</v>
      </c>
    </row>
    <row r="17171" spans="1:5" x14ac:dyDescent="0.25">
      <c r="A17171" t="s">
        <v>23</v>
      </c>
      <c r="B17171" t="s">
        <v>5862</v>
      </c>
      <c r="C17171">
        <v>2320</v>
      </c>
      <c r="D17171">
        <v>1231.4403749999999</v>
      </c>
      <c r="E17171" s="6">
        <v>5.0850466216286767E-3</v>
      </c>
    </row>
    <row r="17172" spans="1:5" x14ac:dyDescent="0.25">
      <c r="A17172" t="s">
        <v>23</v>
      </c>
      <c r="B17172" t="s">
        <v>5862</v>
      </c>
      <c r="C17172">
        <v>2500</v>
      </c>
      <c r="D17172">
        <v>65715.592249999987</v>
      </c>
      <c r="E17172" s="6">
        <v>0.27136259062416246</v>
      </c>
    </row>
    <row r="17173" spans="1:5" x14ac:dyDescent="0.25">
      <c r="A17173" t="s">
        <v>23</v>
      </c>
      <c r="B17173" t="s">
        <v>5862</v>
      </c>
      <c r="C17173">
        <v>2575</v>
      </c>
      <c r="D17173">
        <v>74604.551999999996</v>
      </c>
      <c r="E17173" s="6">
        <v>0.30806820436248972</v>
      </c>
    </row>
    <row r="17174" spans="1:5" x14ac:dyDescent="0.25">
      <c r="A17174" t="s">
        <v>23</v>
      </c>
      <c r="B17174" t="s">
        <v>5862</v>
      </c>
      <c r="C17174">
        <v>2650</v>
      </c>
      <c r="D17174">
        <v>28394.773000000001</v>
      </c>
      <c r="E17174" s="6">
        <v>0.1172519168989917</v>
      </c>
    </row>
    <row r="17175" spans="1:5" x14ac:dyDescent="0.25">
      <c r="A17175" t="s">
        <v>23</v>
      </c>
      <c r="B17175" t="s">
        <v>5862</v>
      </c>
      <c r="C17175">
        <v>2725</v>
      </c>
      <c r="D17175">
        <v>4162.9596249999995</v>
      </c>
      <c r="E17175" s="6">
        <v>1.7190311611378531E-2</v>
      </c>
    </row>
    <row r="17176" spans="1:5" x14ac:dyDescent="0.25">
      <c r="A17176" t="s">
        <v>23</v>
      </c>
      <c r="B17176" t="s">
        <v>5862</v>
      </c>
      <c r="C17176">
        <v>2800</v>
      </c>
      <c r="D17176">
        <v>35372.935124999996</v>
      </c>
      <c r="E17176" s="6">
        <v>0.14606718108822087</v>
      </c>
    </row>
    <row r="17177" spans="1:5" x14ac:dyDescent="0.25">
      <c r="A17177" t="s">
        <v>23</v>
      </c>
      <c r="B17177" t="s">
        <v>5863</v>
      </c>
      <c r="C17177">
        <v>2190</v>
      </c>
      <c r="D17177">
        <v>9308.6710600000006</v>
      </c>
      <c r="E17177" s="6">
        <v>4.334070185134014E-2</v>
      </c>
    </row>
    <row r="17178" spans="1:5" x14ac:dyDescent="0.25">
      <c r="A17178" t="s">
        <v>23</v>
      </c>
      <c r="B17178" t="s">
        <v>5863</v>
      </c>
      <c r="C17178">
        <v>2320</v>
      </c>
      <c r="D17178">
        <v>1782.6535350000001</v>
      </c>
      <c r="E17178" s="6">
        <v>8.2999447361149468E-3</v>
      </c>
    </row>
    <row r="17179" spans="1:5" x14ac:dyDescent="0.25">
      <c r="A17179" t="s">
        <v>23</v>
      </c>
      <c r="B17179" t="s">
        <v>5863</v>
      </c>
      <c r="C17179">
        <v>2575</v>
      </c>
      <c r="D17179">
        <v>171140.67412000001</v>
      </c>
      <c r="E17179" s="6">
        <v>0.79682232660956054</v>
      </c>
    </row>
    <row r="17180" spans="1:5" x14ac:dyDescent="0.25">
      <c r="A17180" t="s">
        <v>23</v>
      </c>
      <c r="B17180" t="s">
        <v>5863</v>
      </c>
      <c r="C17180">
        <v>2650</v>
      </c>
      <c r="D17180">
        <v>9313.8639750000002</v>
      </c>
      <c r="E17180" s="6">
        <v>4.3364879801050006E-2</v>
      </c>
    </row>
    <row r="17181" spans="1:5" x14ac:dyDescent="0.25">
      <c r="A17181" t="s">
        <v>23</v>
      </c>
      <c r="B17181" t="s">
        <v>5863</v>
      </c>
      <c r="C17181">
        <v>2725</v>
      </c>
      <c r="D17181">
        <v>17918.524129999998</v>
      </c>
      <c r="E17181" s="6">
        <v>8.3427742470295635E-2</v>
      </c>
    </row>
    <row r="17182" spans="1:5" x14ac:dyDescent="0.25">
      <c r="A17182" t="s">
        <v>23</v>
      </c>
      <c r="B17182" t="s">
        <v>5863</v>
      </c>
      <c r="C17182">
        <v>2800</v>
      </c>
      <c r="D17182">
        <v>5314.577580000001</v>
      </c>
      <c r="E17182" s="6">
        <v>2.4744404531638571E-2</v>
      </c>
    </row>
    <row r="17183" spans="1:5" x14ac:dyDescent="0.25">
      <c r="A17183" t="s">
        <v>23</v>
      </c>
      <c r="B17183" t="s">
        <v>5864</v>
      </c>
      <c r="C17183">
        <v>2190</v>
      </c>
      <c r="D17183">
        <v>16186.6404</v>
      </c>
      <c r="E17183" s="6">
        <v>1</v>
      </c>
    </row>
    <row r="17184" spans="1:5" x14ac:dyDescent="0.25">
      <c r="A17184" t="s">
        <v>23</v>
      </c>
      <c r="B17184" t="s">
        <v>5865</v>
      </c>
      <c r="C17184">
        <v>1700</v>
      </c>
      <c r="D17184">
        <v>12355.866431999999</v>
      </c>
      <c r="E17184" s="6">
        <v>0.64867796610169492</v>
      </c>
    </row>
    <row r="17185" spans="1:5" x14ac:dyDescent="0.25">
      <c r="A17185" t="s">
        <v>23</v>
      </c>
      <c r="B17185" t="s">
        <v>5865</v>
      </c>
      <c r="C17185">
        <v>2575</v>
      </c>
      <c r="D17185">
        <v>6691.9000680000008</v>
      </c>
      <c r="E17185" s="6">
        <v>0.35132203389830519</v>
      </c>
    </row>
    <row r="17186" spans="1:5" x14ac:dyDescent="0.25">
      <c r="A17186" t="s">
        <v>23</v>
      </c>
      <c r="B17186" t="s">
        <v>5866</v>
      </c>
      <c r="C17186">
        <v>2320</v>
      </c>
      <c r="D17186">
        <v>26652.128384</v>
      </c>
      <c r="E17186" s="6">
        <v>0.13126633837923277</v>
      </c>
    </row>
    <row r="17187" spans="1:5" x14ac:dyDescent="0.25">
      <c r="A17187" t="s">
        <v>23</v>
      </c>
      <c r="B17187" t="s">
        <v>5866</v>
      </c>
      <c r="C17187">
        <v>2650</v>
      </c>
      <c r="D17187">
        <v>151694.454688</v>
      </c>
      <c r="E17187" s="6">
        <v>0.7471214055565687</v>
      </c>
    </row>
    <row r="17188" spans="1:5" x14ac:dyDescent="0.25">
      <c r="A17188" t="s">
        <v>23</v>
      </c>
      <c r="B17188" t="s">
        <v>5866</v>
      </c>
      <c r="C17188">
        <v>2725</v>
      </c>
      <c r="D17188">
        <v>24691.977407999999</v>
      </c>
      <c r="E17188" s="6">
        <v>0.12161225606419841</v>
      </c>
    </row>
    <row r="17189" spans="1:5" x14ac:dyDescent="0.25">
      <c r="A17189" t="s">
        <v>23</v>
      </c>
      <c r="B17189" t="s">
        <v>5867</v>
      </c>
      <c r="C17189">
        <v>2030</v>
      </c>
      <c r="D17189">
        <v>9990.4231499999987</v>
      </c>
      <c r="E17189" s="6">
        <v>0.50729733315642822</v>
      </c>
    </row>
    <row r="17190" spans="1:5" x14ac:dyDescent="0.25">
      <c r="A17190" t="s">
        <v>23</v>
      </c>
      <c r="B17190" t="s">
        <v>5867</v>
      </c>
      <c r="C17190">
        <v>2725</v>
      </c>
      <c r="D17190">
        <v>2466.5776000000001</v>
      </c>
      <c r="E17190" s="6">
        <v>0.12524877272124188</v>
      </c>
    </row>
    <row r="17191" spans="1:5" x14ac:dyDescent="0.25">
      <c r="A17191" t="s">
        <v>23</v>
      </c>
      <c r="B17191" t="s">
        <v>5867</v>
      </c>
      <c r="C17191">
        <v>2800</v>
      </c>
      <c r="D17191">
        <v>7236.4265500000001</v>
      </c>
      <c r="E17191" s="6">
        <v>0.36745389412232987</v>
      </c>
    </row>
    <row r="17192" spans="1:5" x14ac:dyDescent="0.25">
      <c r="A17192" t="s">
        <v>23</v>
      </c>
      <c r="B17192" t="s">
        <v>5868</v>
      </c>
      <c r="C17192">
        <v>2190</v>
      </c>
      <c r="D17192">
        <v>23495.770368000005</v>
      </c>
      <c r="E17192" s="6">
        <v>1</v>
      </c>
    </row>
    <row r="17193" spans="1:5" x14ac:dyDescent="0.25">
      <c r="A17193" t="s">
        <v>23</v>
      </c>
      <c r="B17193" t="s">
        <v>5869</v>
      </c>
      <c r="C17193">
        <v>1700</v>
      </c>
      <c r="D17193">
        <v>3142.7377520000005</v>
      </c>
      <c r="E17193" s="6">
        <v>5.8311855670103101E-2</v>
      </c>
    </row>
    <row r="17194" spans="1:5" x14ac:dyDescent="0.25">
      <c r="A17194" t="s">
        <v>23</v>
      </c>
      <c r="B17194" t="s">
        <v>5869</v>
      </c>
      <c r="C17194">
        <v>2190</v>
      </c>
      <c r="D17194">
        <v>5253.6058080000003</v>
      </c>
      <c r="E17194" s="6">
        <v>9.7477908689248896E-2</v>
      </c>
    </row>
    <row r="17195" spans="1:5" x14ac:dyDescent="0.25">
      <c r="A17195" t="s">
        <v>23</v>
      </c>
      <c r="B17195" t="s">
        <v>5869</v>
      </c>
      <c r="C17195">
        <v>2320</v>
      </c>
      <c r="D17195">
        <v>5330.4999440000011</v>
      </c>
      <c r="E17195" s="6">
        <v>9.8904639175257741E-2</v>
      </c>
    </row>
    <row r="17196" spans="1:5" x14ac:dyDescent="0.25">
      <c r="A17196" t="s">
        <v>23</v>
      </c>
      <c r="B17196" t="s">
        <v>5869</v>
      </c>
      <c r="C17196">
        <v>2500</v>
      </c>
      <c r="D17196">
        <v>24122.434600000001</v>
      </c>
      <c r="E17196" s="6">
        <v>0.44757916053019148</v>
      </c>
    </row>
    <row r="17197" spans="1:5" x14ac:dyDescent="0.25">
      <c r="A17197" t="s">
        <v>23</v>
      </c>
      <c r="B17197" t="s">
        <v>5869</v>
      </c>
      <c r="C17197">
        <v>2575</v>
      </c>
      <c r="D17197">
        <v>10740.37448</v>
      </c>
      <c r="E17197" s="6">
        <v>0.19928203240058912</v>
      </c>
    </row>
    <row r="17198" spans="1:5" x14ac:dyDescent="0.25">
      <c r="A17198" t="s">
        <v>23</v>
      </c>
      <c r="B17198" t="s">
        <v>5869</v>
      </c>
      <c r="C17198">
        <v>2800</v>
      </c>
      <c r="D17198">
        <v>5305.6953840000006</v>
      </c>
      <c r="E17198" s="6">
        <v>9.8444403534609731E-2</v>
      </c>
    </row>
    <row r="17199" spans="1:5" x14ac:dyDescent="0.25">
      <c r="A17199" t="s">
        <v>23</v>
      </c>
      <c r="B17199" t="s">
        <v>5870</v>
      </c>
      <c r="C17199">
        <v>2190</v>
      </c>
      <c r="D17199">
        <v>13513.76064</v>
      </c>
      <c r="E17199" s="6">
        <v>1</v>
      </c>
    </row>
    <row r="17200" spans="1:5" x14ac:dyDescent="0.25">
      <c r="A17200" t="s">
        <v>23</v>
      </c>
      <c r="B17200" t="s">
        <v>5871</v>
      </c>
      <c r="C17200">
        <v>2190</v>
      </c>
      <c r="D17200">
        <v>44624.374872</v>
      </c>
      <c r="E17200" s="6">
        <v>0.78651095029973006</v>
      </c>
    </row>
    <row r="17201" spans="1:5" x14ac:dyDescent="0.25">
      <c r="A17201" t="s">
        <v>23</v>
      </c>
      <c r="B17201" t="s">
        <v>5871</v>
      </c>
      <c r="C17201">
        <v>2575</v>
      </c>
      <c r="D17201">
        <v>6486.6052020000006</v>
      </c>
      <c r="E17201" s="6">
        <v>0.11432733873086386</v>
      </c>
    </row>
    <row r="17202" spans="1:5" x14ac:dyDescent="0.25">
      <c r="A17202" t="s">
        <v>23</v>
      </c>
      <c r="B17202" t="s">
        <v>5871</v>
      </c>
      <c r="C17202">
        <v>2725</v>
      </c>
      <c r="D17202">
        <v>5626.1509919999999</v>
      </c>
      <c r="E17202" s="6">
        <v>9.9161710969406028E-2</v>
      </c>
    </row>
    <row r="17203" spans="1:5" x14ac:dyDescent="0.25">
      <c r="A17203" t="s">
        <v>23</v>
      </c>
      <c r="B17203" t="s">
        <v>5872</v>
      </c>
      <c r="C17203">
        <v>2320</v>
      </c>
      <c r="D17203">
        <v>16699.979872000004</v>
      </c>
      <c r="E17203" s="6">
        <v>0.24038644584047214</v>
      </c>
    </row>
    <row r="17204" spans="1:5" x14ac:dyDescent="0.25">
      <c r="A17204" t="s">
        <v>23</v>
      </c>
      <c r="B17204" t="s">
        <v>5872</v>
      </c>
      <c r="C17204">
        <v>2500</v>
      </c>
      <c r="D17204">
        <v>12110.047768</v>
      </c>
      <c r="E17204" s="6">
        <v>0.1743170569198553</v>
      </c>
    </row>
    <row r="17205" spans="1:5" x14ac:dyDescent="0.25">
      <c r="A17205" t="s">
        <v>23</v>
      </c>
      <c r="B17205" t="s">
        <v>5872</v>
      </c>
      <c r="C17205">
        <v>2725</v>
      </c>
      <c r="D17205">
        <v>5552.8838240000005</v>
      </c>
      <c r="E17205" s="6">
        <v>7.9930515895678664E-2</v>
      </c>
    </row>
    <row r="17206" spans="1:5" x14ac:dyDescent="0.25">
      <c r="A17206" t="s">
        <v>23</v>
      </c>
      <c r="B17206" t="s">
        <v>5872</v>
      </c>
      <c r="C17206">
        <v>2800</v>
      </c>
      <c r="D17206">
        <v>35108.4758</v>
      </c>
      <c r="E17206" s="6">
        <v>0.50536598134399391</v>
      </c>
    </row>
    <row r="17207" spans="1:5" x14ac:dyDescent="0.25">
      <c r="A17207" t="s">
        <v>23</v>
      </c>
      <c r="B17207" t="s">
        <v>5873</v>
      </c>
      <c r="C17207">
        <v>2320</v>
      </c>
      <c r="D17207">
        <v>27161.045099999996</v>
      </c>
      <c r="E17207" s="6">
        <v>0.61143033733365093</v>
      </c>
    </row>
    <row r="17208" spans="1:5" x14ac:dyDescent="0.25">
      <c r="A17208" t="s">
        <v>23</v>
      </c>
      <c r="B17208" t="s">
        <v>5873</v>
      </c>
      <c r="C17208">
        <v>2500</v>
      </c>
      <c r="D17208">
        <v>10909.454624999998</v>
      </c>
      <c r="E17208" s="6">
        <v>0.24558596684815742</v>
      </c>
    </row>
    <row r="17209" spans="1:5" x14ac:dyDescent="0.25">
      <c r="A17209" t="s">
        <v>23</v>
      </c>
      <c r="B17209" t="s">
        <v>5873</v>
      </c>
      <c r="C17209">
        <v>2800</v>
      </c>
      <c r="D17209">
        <v>6351.6419999999998</v>
      </c>
      <c r="E17209" s="6">
        <v>0.14298369581819168</v>
      </c>
    </row>
    <row r="17210" spans="1:5" x14ac:dyDescent="0.25">
      <c r="A17210" t="s">
        <v>23</v>
      </c>
      <c r="B17210" t="s">
        <v>5874</v>
      </c>
      <c r="C17210">
        <v>2500</v>
      </c>
      <c r="D17210">
        <v>29842.318687999999</v>
      </c>
      <c r="E17210" s="6">
        <v>0.72792986449179164</v>
      </c>
    </row>
    <row r="17211" spans="1:5" x14ac:dyDescent="0.25">
      <c r="A17211" t="s">
        <v>23</v>
      </c>
      <c r="B17211" t="s">
        <v>5874</v>
      </c>
      <c r="C17211">
        <v>2575</v>
      </c>
      <c r="D17211">
        <v>4741.4563840000001</v>
      </c>
      <c r="E17211" s="6">
        <v>0.11565615055530971</v>
      </c>
    </row>
    <row r="17212" spans="1:5" x14ac:dyDescent="0.25">
      <c r="A17212" t="s">
        <v>23</v>
      </c>
      <c r="B17212" t="s">
        <v>5874</v>
      </c>
      <c r="C17212">
        <v>2725</v>
      </c>
      <c r="D17212">
        <v>6412.3704959999995</v>
      </c>
      <c r="E17212" s="6">
        <v>0.15641398495289879</v>
      </c>
    </row>
    <row r="17213" spans="1:5" x14ac:dyDescent="0.25">
      <c r="A17213" t="s">
        <v>23</v>
      </c>
      <c r="B17213" t="s">
        <v>5875</v>
      </c>
      <c r="C17213">
        <v>2190</v>
      </c>
      <c r="D17213">
        <v>3251.4787200000001</v>
      </c>
      <c r="E17213" s="6">
        <v>0.42464246424642466</v>
      </c>
    </row>
    <row r="17214" spans="1:5" x14ac:dyDescent="0.25">
      <c r="A17214" t="s">
        <v>23</v>
      </c>
      <c r="B17214" t="s">
        <v>5875</v>
      </c>
      <c r="C17214">
        <v>2500</v>
      </c>
      <c r="D17214">
        <v>1288.79856</v>
      </c>
      <c r="E17214" s="6">
        <v>0.1683168316831683</v>
      </c>
    </row>
    <row r="17215" spans="1:5" x14ac:dyDescent="0.25">
      <c r="A17215" t="s">
        <v>23</v>
      </c>
      <c r="B17215" t="s">
        <v>5875</v>
      </c>
      <c r="C17215">
        <v>2650</v>
      </c>
      <c r="D17215">
        <v>3116.7024000000001</v>
      </c>
      <c r="E17215" s="6">
        <v>0.40704070407040704</v>
      </c>
    </row>
    <row r="17216" spans="1:5" x14ac:dyDescent="0.25">
      <c r="A17216" t="s">
        <v>23</v>
      </c>
      <c r="B17216" t="s">
        <v>5876</v>
      </c>
      <c r="C17216">
        <v>2500</v>
      </c>
      <c r="D17216">
        <v>14050.079999999998</v>
      </c>
      <c r="E17216" s="6">
        <v>1</v>
      </c>
    </row>
    <row r="17217" spans="1:5" x14ac:dyDescent="0.25">
      <c r="A17217" t="s">
        <v>23</v>
      </c>
      <c r="B17217" t="s">
        <v>5877</v>
      </c>
      <c r="C17217">
        <v>2190</v>
      </c>
      <c r="D17217">
        <v>35235.9</v>
      </c>
      <c r="E17217" s="6">
        <v>1</v>
      </c>
    </row>
    <row r="17218" spans="1:5" x14ac:dyDescent="0.25">
      <c r="A17218" t="s">
        <v>23</v>
      </c>
      <c r="B17218" t="s">
        <v>5878</v>
      </c>
      <c r="C17218">
        <v>2500</v>
      </c>
      <c r="D17218">
        <v>40497.599999999999</v>
      </c>
      <c r="E17218" s="6">
        <v>1</v>
      </c>
    </row>
    <row r="17219" spans="1:5" x14ac:dyDescent="0.25">
      <c r="A17219" t="s">
        <v>23</v>
      </c>
      <c r="B17219" t="s">
        <v>5879</v>
      </c>
      <c r="C17219">
        <v>2030</v>
      </c>
      <c r="D17219">
        <v>21695.752155999995</v>
      </c>
      <c r="E17219" s="6">
        <v>9.9488213709790357E-2</v>
      </c>
    </row>
    <row r="17220" spans="1:5" x14ac:dyDescent="0.25">
      <c r="A17220" t="s">
        <v>23</v>
      </c>
      <c r="B17220" t="s">
        <v>5879</v>
      </c>
      <c r="C17220">
        <v>2190</v>
      </c>
      <c r="D17220">
        <v>11406.784063999998</v>
      </c>
      <c r="E17220" s="6">
        <v>5.2307039762473535E-2</v>
      </c>
    </row>
    <row r="17221" spans="1:5" x14ac:dyDescent="0.25">
      <c r="A17221" t="s">
        <v>23</v>
      </c>
      <c r="B17221" t="s">
        <v>5879</v>
      </c>
      <c r="C17221">
        <v>2320</v>
      </c>
      <c r="D17221">
        <v>14008.913047999999</v>
      </c>
      <c r="E17221" s="6">
        <v>6.4239383135461306E-2</v>
      </c>
    </row>
    <row r="17222" spans="1:5" x14ac:dyDescent="0.25">
      <c r="A17222" t="s">
        <v>23</v>
      </c>
      <c r="B17222" t="s">
        <v>5879</v>
      </c>
      <c r="C17222">
        <v>2575</v>
      </c>
      <c r="D17222">
        <v>9457.3688559999991</v>
      </c>
      <c r="E17222" s="6">
        <v>4.3367785874058158E-2</v>
      </c>
    </row>
    <row r="17223" spans="1:5" x14ac:dyDescent="0.25">
      <c r="A17223" t="s">
        <v>23</v>
      </c>
      <c r="B17223" t="s">
        <v>5879</v>
      </c>
      <c r="C17223">
        <v>2650</v>
      </c>
      <c r="D17223">
        <v>10949.535375999998</v>
      </c>
      <c r="E17223" s="6">
        <v>5.0210276540660799E-2</v>
      </c>
    </row>
    <row r="17224" spans="1:5" x14ac:dyDescent="0.25">
      <c r="A17224" t="s">
        <v>23</v>
      </c>
      <c r="B17224" t="s">
        <v>5879</v>
      </c>
      <c r="C17224">
        <v>2725</v>
      </c>
      <c r="D17224">
        <v>33949.842471999989</v>
      </c>
      <c r="E17224" s="6">
        <v>0.15568066776306574</v>
      </c>
    </row>
    <row r="17225" spans="1:5" x14ac:dyDescent="0.25">
      <c r="A17225" t="s">
        <v>23</v>
      </c>
      <c r="B17225" t="s">
        <v>5879</v>
      </c>
      <c r="C17225">
        <v>2800</v>
      </c>
      <c r="D17225">
        <v>116605.39633599998</v>
      </c>
      <c r="E17225" s="6">
        <v>0.53470663321449008</v>
      </c>
    </row>
    <row r="17226" spans="1:5" x14ac:dyDescent="0.25">
      <c r="A17226" t="s">
        <v>23</v>
      </c>
      <c r="B17226" t="s">
        <v>5880</v>
      </c>
      <c r="C17226">
        <v>2030</v>
      </c>
      <c r="D17226">
        <v>41600.606190000006</v>
      </c>
      <c r="E17226" s="6">
        <v>0.10314758562899343</v>
      </c>
    </row>
    <row r="17227" spans="1:5" x14ac:dyDescent="0.25">
      <c r="A17227" t="s">
        <v>23</v>
      </c>
      <c r="B17227" t="s">
        <v>5880</v>
      </c>
      <c r="C17227">
        <v>2320</v>
      </c>
      <c r="D17227">
        <v>2206.3327800000002</v>
      </c>
      <c r="E17227" s="6">
        <v>5.4705428644886075E-3</v>
      </c>
    </row>
    <row r="17228" spans="1:5" x14ac:dyDescent="0.25">
      <c r="A17228" t="s">
        <v>23</v>
      </c>
      <c r="B17228" t="s">
        <v>5880</v>
      </c>
      <c r="C17228">
        <v>2500</v>
      </c>
      <c r="D17228">
        <v>40718.265099999997</v>
      </c>
      <c r="E17228" s="6">
        <v>0.10095984459658913</v>
      </c>
    </row>
    <row r="17229" spans="1:5" x14ac:dyDescent="0.25">
      <c r="A17229" t="s">
        <v>23</v>
      </c>
      <c r="B17229" t="s">
        <v>5880</v>
      </c>
      <c r="C17229">
        <v>2575</v>
      </c>
      <c r="D17229">
        <v>6071.7356399999999</v>
      </c>
      <c r="E17229" s="6">
        <v>1.5054705428644887E-2</v>
      </c>
    </row>
    <row r="17230" spans="1:5" x14ac:dyDescent="0.25">
      <c r="A17230" t="s">
        <v>23</v>
      </c>
      <c r="B17230" t="s">
        <v>5880</v>
      </c>
      <c r="C17230">
        <v>2725</v>
      </c>
      <c r="D17230">
        <v>216768.83524999997</v>
      </c>
      <c r="E17230" s="6">
        <v>0.53747250445166017</v>
      </c>
    </row>
    <row r="17231" spans="1:5" x14ac:dyDescent="0.25">
      <c r="A17231" t="s">
        <v>23</v>
      </c>
      <c r="B17231" t="s">
        <v>5880</v>
      </c>
      <c r="C17231">
        <v>2800</v>
      </c>
      <c r="D17231">
        <v>95945.712520000001</v>
      </c>
      <c r="E17231" s="6">
        <v>0.23789481702962381</v>
      </c>
    </row>
    <row r="17232" spans="1:5" x14ac:dyDescent="0.25">
      <c r="A17232" t="s">
        <v>23</v>
      </c>
      <c r="B17232" t="s">
        <v>5881</v>
      </c>
      <c r="C17232">
        <v>1600</v>
      </c>
      <c r="D17232">
        <v>14784.941599999998</v>
      </c>
      <c r="E17232" s="6">
        <v>0.23970213200040802</v>
      </c>
    </row>
    <row r="17233" spans="1:5" x14ac:dyDescent="0.25">
      <c r="A17233" t="s">
        <v>23</v>
      </c>
      <c r="B17233" t="s">
        <v>5881</v>
      </c>
      <c r="C17233">
        <v>2190</v>
      </c>
      <c r="D17233">
        <v>11825.814</v>
      </c>
      <c r="E17233" s="6">
        <v>0.1917270223401</v>
      </c>
    </row>
    <row r="17234" spans="1:5" x14ac:dyDescent="0.25">
      <c r="A17234" t="s">
        <v>23</v>
      </c>
      <c r="B17234" t="s">
        <v>5881</v>
      </c>
      <c r="C17234">
        <v>2500</v>
      </c>
      <c r="D17234">
        <v>5136.7888000000003</v>
      </c>
      <c r="E17234" s="6">
        <v>8.3280628379067648E-2</v>
      </c>
    </row>
    <row r="17235" spans="1:5" x14ac:dyDescent="0.25">
      <c r="A17235" t="s">
        <v>23</v>
      </c>
      <c r="B17235" t="s">
        <v>5881</v>
      </c>
      <c r="C17235">
        <v>2650</v>
      </c>
      <c r="D17235">
        <v>12819.949999999999</v>
      </c>
      <c r="E17235" s="6">
        <v>0.20784453738651434</v>
      </c>
    </row>
    <row r="17236" spans="1:5" x14ac:dyDescent="0.25">
      <c r="A17236" t="s">
        <v>23</v>
      </c>
      <c r="B17236" t="s">
        <v>5881</v>
      </c>
      <c r="C17236">
        <v>2725</v>
      </c>
      <c r="D17236">
        <v>17112.981599999999</v>
      </c>
      <c r="E17236" s="6">
        <v>0.27744567989391006</v>
      </c>
    </row>
    <row r="17237" spans="1:5" x14ac:dyDescent="0.25">
      <c r="A17237" t="s">
        <v>23</v>
      </c>
      <c r="B17237" t="s">
        <v>5882</v>
      </c>
      <c r="C17237">
        <v>1600</v>
      </c>
      <c r="D17237">
        <v>33587.325199999999</v>
      </c>
      <c r="E17237" s="6">
        <v>4.2027716673306362E-2</v>
      </c>
    </row>
    <row r="17238" spans="1:5" x14ac:dyDescent="0.25">
      <c r="A17238" t="s">
        <v>23</v>
      </c>
      <c r="B17238" t="s">
        <v>5882</v>
      </c>
      <c r="C17238">
        <v>2190</v>
      </c>
      <c r="D17238">
        <v>90974.7696</v>
      </c>
      <c r="E17238" s="6">
        <v>0.11383644926771735</v>
      </c>
    </row>
    <row r="17239" spans="1:5" x14ac:dyDescent="0.25">
      <c r="A17239" t="s">
        <v>23</v>
      </c>
      <c r="B17239" t="s">
        <v>5882</v>
      </c>
      <c r="C17239">
        <v>2320</v>
      </c>
      <c r="D17239">
        <v>756.92759999999998</v>
      </c>
      <c r="E17239" s="6">
        <v>9.4714117678551459E-4</v>
      </c>
    </row>
    <row r="17240" spans="1:5" x14ac:dyDescent="0.25">
      <c r="A17240" t="s">
        <v>23</v>
      </c>
      <c r="B17240" t="s">
        <v>5882</v>
      </c>
      <c r="C17240">
        <v>2500</v>
      </c>
      <c r="D17240">
        <v>11294.769199999999</v>
      </c>
      <c r="E17240" s="6">
        <v>1.4133109945533476E-2</v>
      </c>
    </row>
    <row r="17241" spans="1:5" x14ac:dyDescent="0.25">
      <c r="A17241" t="s">
        <v>23</v>
      </c>
      <c r="B17241" t="s">
        <v>5882</v>
      </c>
      <c r="C17241">
        <v>2650</v>
      </c>
      <c r="D17241">
        <v>502428.15480000002</v>
      </c>
      <c r="E17241" s="6">
        <v>0.62868680411104938</v>
      </c>
    </row>
    <row r="17242" spans="1:5" x14ac:dyDescent="0.25">
      <c r="A17242" t="s">
        <v>23</v>
      </c>
      <c r="B17242" t="s">
        <v>5882</v>
      </c>
      <c r="C17242">
        <v>2725</v>
      </c>
      <c r="D17242">
        <v>91778.258000000002</v>
      </c>
      <c r="E17242" s="6">
        <v>0.11484185183027355</v>
      </c>
    </row>
    <row r="17243" spans="1:5" x14ac:dyDescent="0.25">
      <c r="A17243" t="s">
        <v>23</v>
      </c>
      <c r="B17243" t="s">
        <v>5882</v>
      </c>
      <c r="C17243">
        <v>2800</v>
      </c>
      <c r="D17243">
        <v>68350.625199999995</v>
      </c>
      <c r="E17243" s="6">
        <v>8.552692699533436E-2</v>
      </c>
    </row>
    <row r="17244" spans="1:5" x14ac:dyDescent="0.25">
      <c r="A17244" t="s">
        <v>23</v>
      </c>
      <c r="B17244" t="s">
        <v>5883</v>
      </c>
      <c r="C17244">
        <v>2030</v>
      </c>
      <c r="D17244">
        <v>29845.605900000002</v>
      </c>
      <c r="E17244" s="6">
        <v>0.29480304984275663</v>
      </c>
    </row>
    <row r="17245" spans="1:5" x14ac:dyDescent="0.25">
      <c r="A17245" t="s">
        <v>23</v>
      </c>
      <c r="B17245" t="s">
        <v>5883</v>
      </c>
      <c r="C17245">
        <v>2190</v>
      </c>
      <c r="D17245">
        <v>2079.8012399999998</v>
      </c>
      <c r="E17245" s="6">
        <v>2.0543451209303374E-2</v>
      </c>
    </row>
    <row r="17246" spans="1:5" x14ac:dyDescent="0.25">
      <c r="A17246" t="s">
        <v>23</v>
      </c>
      <c r="B17246" t="s">
        <v>5883</v>
      </c>
      <c r="C17246">
        <v>2575</v>
      </c>
      <c r="D17246">
        <v>18414.715935</v>
      </c>
      <c r="E17246" s="6">
        <v>0.18189325550351818</v>
      </c>
    </row>
    <row r="17247" spans="1:5" x14ac:dyDescent="0.25">
      <c r="A17247" t="s">
        <v>23</v>
      </c>
      <c r="B17247" t="s">
        <v>5883</v>
      </c>
      <c r="C17247">
        <v>2650</v>
      </c>
      <c r="D17247">
        <v>50899.012394999998</v>
      </c>
      <c r="E17247" s="6">
        <v>0.50276024344442172</v>
      </c>
    </row>
    <row r="17248" spans="1:5" x14ac:dyDescent="0.25">
      <c r="A17248" t="s">
        <v>23</v>
      </c>
      <c r="B17248" t="s">
        <v>5884</v>
      </c>
      <c r="C17248">
        <v>2190</v>
      </c>
      <c r="D17248">
        <v>27113.791440000001</v>
      </c>
      <c r="E17248" s="6">
        <v>0.45891734084736158</v>
      </c>
    </row>
    <row r="17249" spans="1:5" x14ac:dyDescent="0.25">
      <c r="A17249" t="s">
        <v>23</v>
      </c>
      <c r="B17249" t="s">
        <v>5884</v>
      </c>
      <c r="C17249">
        <v>2725</v>
      </c>
      <c r="D17249">
        <v>23041.917140000005</v>
      </c>
      <c r="E17249" s="6">
        <v>0.38999840230068705</v>
      </c>
    </row>
    <row r="17250" spans="1:5" x14ac:dyDescent="0.25">
      <c r="A17250" t="s">
        <v>23</v>
      </c>
      <c r="B17250" t="s">
        <v>5884</v>
      </c>
      <c r="C17250">
        <v>2800</v>
      </c>
      <c r="D17250">
        <v>8926.3722800000014</v>
      </c>
      <c r="E17250" s="6">
        <v>0.15108425685195137</v>
      </c>
    </row>
    <row r="17251" spans="1:5" x14ac:dyDescent="0.25">
      <c r="A17251" t="s">
        <v>23</v>
      </c>
      <c r="B17251" t="s">
        <v>5885</v>
      </c>
      <c r="C17251">
        <v>2190</v>
      </c>
      <c r="D17251">
        <v>120548.07464000001</v>
      </c>
      <c r="E17251" s="6">
        <v>0.67053943493224255</v>
      </c>
    </row>
    <row r="17252" spans="1:5" x14ac:dyDescent="0.25">
      <c r="A17252" t="s">
        <v>23</v>
      </c>
      <c r="B17252" t="s">
        <v>5885</v>
      </c>
      <c r="C17252">
        <v>2725</v>
      </c>
      <c r="D17252">
        <v>50239.806300000004</v>
      </c>
      <c r="E17252" s="6">
        <v>0.27945507572900807</v>
      </c>
    </row>
    <row r="17253" spans="1:5" x14ac:dyDescent="0.25">
      <c r="A17253" t="s">
        <v>23</v>
      </c>
      <c r="B17253" t="s">
        <v>5885</v>
      </c>
      <c r="C17253">
        <v>2800</v>
      </c>
      <c r="D17253">
        <v>8989.8746400000018</v>
      </c>
      <c r="E17253" s="6">
        <v>5.0005489338749494E-2</v>
      </c>
    </row>
    <row r="17254" spans="1:5" x14ac:dyDescent="0.25">
      <c r="A17254" t="s">
        <v>23</v>
      </c>
      <c r="B17254" t="s">
        <v>5886</v>
      </c>
      <c r="C17254">
        <v>2190</v>
      </c>
      <c r="D17254">
        <v>13697.784</v>
      </c>
      <c r="E17254" s="6">
        <v>1</v>
      </c>
    </row>
    <row r="17255" spans="1:5" x14ac:dyDescent="0.25">
      <c r="A17255" t="s">
        <v>23</v>
      </c>
      <c r="B17255" t="s">
        <v>5887</v>
      </c>
      <c r="C17255">
        <v>2725</v>
      </c>
      <c r="D17255">
        <v>7035.5160000000005</v>
      </c>
      <c r="E17255" s="6">
        <v>0.20182493040519639</v>
      </c>
    </row>
    <row r="17256" spans="1:5" x14ac:dyDescent="0.25">
      <c r="A17256" t="s">
        <v>23</v>
      </c>
      <c r="B17256" t="s">
        <v>5887</v>
      </c>
      <c r="C17256">
        <v>2800</v>
      </c>
      <c r="D17256">
        <v>27823.983200000002</v>
      </c>
      <c r="E17256" s="6">
        <v>0.79817506959480355</v>
      </c>
    </row>
    <row r="17257" spans="1:5" x14ac:dyDescent="0.25">
      <c r="A17257" t="s">
        <v>23</v>
      </c>
      <c r="B17257" t="s">
        <v>5888</v>
      </c>
      <c r="C17257">
        <v>1550</v>
      </c>
      <c r="D17257">
        <v>3114.6669449999999</v>
      </c>
      <c r="E17257" s="6">
        <v>1.0518536693656745E-2</v>
      </c>
    </row>
    <row r="17258" spans="1:5" x14ac:dyDescent="0.25">
      <c r="A17258" t="s">
        <v>23</v>
      </c>
      <c r="B17258" t="s">
        <v>5888</v>
      </c>
      <c r="C17258">
        <v>2500</v>
      </c>
      <c r="D17258">
        <v>19254.540645000001</v>
      </c>
      <c r="E17258" s="6">
        <v>6.5024478016521198E-2</v>
      </c>
    </row>
    <row r="17259" spans="1:5" x14ac:dyDescent="0.25">
      <c r="A17259" t="s">
        <v>23</v>
      </c>
      <c r="B17259" t="s">
        <v>5888</v>
      </c>
      <c r="C17259">
        <v>2575</v>
      </c>
      <c r="D17259">
        <v>58974.544934999998</v>
      </c>
      <c r="E17259" s="6">
        <v>0.19916284015095748</v>
      </c>
    </row>
    <row r="17260" spans="1:5" x14ac:dyDescent="0.25">
      <c r="A17260" t="s">
        <v>23</v>
      </c>
      <c r="B17260" t="s">
        <v>5888</v>
      </c>
      <c r="C17260">
        <v>2650</v>
      </c>
      <c r="D17260">
        <v>169255.89738000004</v>
      </c>
      <c r="E17260" s="6">
        <v>0.57159381681797472</v>
      </c>
    </row>
    <row r="17261" spans="1:5" x14ac:dyDescent="0.25">
      <c r="A17261" t="s">
        <v>23</v>
      </c>
      <c r="B17261" t="s">
        <v>5888</v>
      </c>
      <c r="C17261">
        <v>2725</v>
      </c>
      <c r="D17261">
        <v>29133.077489999996</v>
      </c>
      <c r="E17261" s="6">
        <v>9.8385268790821018E-2</v>
      </c>
    </row>
    <row r="17262" spans="1:5" x14ac:dyDescent="0.25">
      <c r="A17262" t="s">
        <v>23</v>
      </c>
      <c r="B17262" t="s">
        <v>5888</v>
      </c>
      <c r="C17262">
        <v>2800</v>
      </c>
      <c r="D17262">
        <v>16379.463465000001</v>
      </c>
      <c r="E17262" s="6">
        <v>5.5315059530068815E-2</v>
      </c>
    </row>
    <row r="17263" spans="1:5" x14ac:dyDescent="0.25">
      <c r="A17263" t="s">
        <v>23</v>
      </c>
      <c r="B17263" t="s">
        <v>5889</v>
      </c>
      <c r="C17263">
        <v>1600</v>
      </c>
      <c r="D17263">
        <v>5533.7856000000011</v>
      </c>
      <c r="E17263" s="6">
        <v>2.049587468236623E-2</v>
      </c>
    </row>
    <row r="17264" spans="1:5" x14ac:dyDescent="0.25">
      <c r="A17264" t="s">
        <v>23</v>
      </c>
      <c r="B17264" t="s">
        <v>5889</v>
      </c>
      <c r="C17264">
        <v>2190</v>
      </c>
      <c r="D17264">
        <v>26237.484479999999</v>
      </c>
      <c r="E17264" s="6">
        <v>9.7177634399606805E-2</v>
      </c>
    </row>
    <row r="17265" spans="1:5" x14ac:dyDescent="0.25">
      <c r="A17265" t="s">
        <v>23</v>
      </c>
      <c r="B17265" t="s">
        <v>5889</v>
      </c>
      <c r="C17265">
        <v>2575</v>
      </c>
      <c r="D17265">
        <v>5399.6760000000004</v>
      </c>
      <c r="E17265" s="6">
        <v>1.9999163433686434E-2</v>
      </c>
    </row>
    <row r="17266" spans="1:5" x14ac:dyDescent="0.25">
      <c r="A17266" t="s">
        <v>23</v>
      </c>
      <c r="B17266" t="s">
        <v>5889</v>
      </c>
      <c r="C17266">
        <v>2650</v>
      </c>
      <c r="D17266">
        <v>164378.13672000004</v>
      </c>
      <c r="E17266" s="6">
        <v>0.60881897750682334</v>
      </c>
    </row>
    <row r="17267" spans="1:5" x14ac:dyDescent="0.25">
      <c r="A17267" t="s">
        <v>23</v>
      </c>
      <c r="B17267" t="s">
        <v>5889</v>
      </c>
      <c r="C17267">
        <v>2725</v>
      </c>
      <c r="D17267">
        <v>15914.574480000003</v>
      </c>
      <c r="E17267" s="6">
        <v>5.8943939599912162E-2</v>
      </c>
    </row>
    <row r="17268" spans="1:5" x14ac:dyDescent="0.25">
      <c r="A17268" t="s">
        <v>23</v>
      </c>
      <c r="B17268" t="s">
        <v>5889</v>
      </c>
      <c r="C17268">
        <v>2800</v>
      </c>
      <c r="D17268">
        <v>52531.436159999997</v>
      </c>
      <c r="E17268" s="6">
        <v>0.19456441037760508</v>
      </c>
    </row>
    <row r="17269" spans="1:5" x14ac:dyDescent="0.25">
      <c r="A17269" t="s">
        <v>23</v>
      </c>
      <c r="B17269" t="s">
        <v>5890</v>
      </c>
      <c r="C17269">
        <v>2190</v>
      </c>
      <c r="D17269">
        <v>25492.418559999998</v>
      </c>
      <c r="E17269" s="6">
        <v>0.34612253907812868</v>
      </c>
    </row>
    <row r="17270" spans="1:5" x14ac:dyDescent="0.25">
      <c r="A17270" t="s">
        <v>23</v>
      </c>
      <c r="B17270" t="s">
        <v>5890</v>
      </c>
      <c r="C17270">
        <v>2800</v>
      </c>
      <c r="D17270">
        <v>48159.007400000002</v>
      </c>
      <c r="E17270" s="6">
        <v>0.65387746092187138</v>
      </c>
    </row>
    <row r="17271" spans="1:5" x14ac:dyDescent="0.25">
      <c r="A17271" t="s">
        <v>23</v>
      </c>
      <c r="B17271" t="s">
        <v>5891</v>
      </c>
      <c r="C17271">
        <v>2190</v>
      </c>
      <c r="D17271">
        <v>5543.9507199999998</v>
      </c>
      <c r="E17271" s="6">
        <v>0.35218177123676736</v>
      </c>
    </row>
    <row r="17272" spans="1:5" x14ac:dyDescent="0.25">
      <c r="A17272" t="s">
        <v>23</v>
      </c>
      <c r="B17272" t="s">
        <v>5891</v>
      </c>
      <c r="C17272">
        <v>2650</v>
      </c>
      <c r="D17272">
        <v>2028.17552</v>
      </c>
      <c r="E17272" s="6">
        <v>0.12884069197004908</v>
      </c>
    </row>
    <row r="17273" spans="1:5" x14ac:dyDescent="0.25">
      <c r="A17273" t="s">
        <v>23</v>
      </c>
      <c r="B17273" t="s">
        <v>5891</v>
      </c>
      <c r="C17273">
        <v>2800</v>
      </c>
      <c r="D17273">
        <v>8169.6048000000001</v>
      </c>
      <c r="E17273" s="6">
        <v>0.51897753679318359</v>
      </c>
    </row>
    <row r="17274" spans="1:5" x14ac:dyDescent="0.25">
      <c r="A17274" t="s">
        <v>23</v>
      </c>
      <c r="B17274" t="s">
        <v>5892</v>
      </c>
      <c r="C17274">
        <v>1870</v>
      </c>
      <c r="D17274">
        <v>9474.8759819999996</v>
      </c>
      <c r="E17274" s="6">
        <v>0.28698511201571353</v>
      </c>
    </row>
    <row r="17275" spans="1:5" x14ac:dyDescent="0.25">
      <c r="A17275" t="s">
        <v>23</v>
      </c>
      <c r="B17275" t="s">
        <v>5892</v>
      </c>
      <c r="C17275">
        <v>2190</v>
      </c>
      <c r="D17275">
        <v>3026.2461599999992</v>
      </c>
      <c r="E17275" s="6">
        <v>9.1662159469384261E-2</v>
      </c>
    </row>
    <row r="17276" spans="1:5" x14ac:dyDescent="0.25">
      <c r="A17276" t="s">
        <v>23</v>
      </c>
      <c r="B17276" t="s">
        <v>5892</v>
      </c>
      <c r="C17276">
        <v>2390</v>
      </c>
      <c r="D17276">
        <v>3875.8506719999996</v>
      </c>
      <c r="E17276" s="6">
        <v>0.11739588374277662</v>
      </c>
    </row>
    <row r="17277" spans="1:5" x14ac:dyDescent="0.25">
      <c r="A17277" t="s">
        <v>23</v>
      </c>
      <c r="B17277" t="s">
        <v>5892</v>
      </c>
      <c r="C17277">
        <v>2500</v>
      </c>
      <c r="D17277">
        <v>11924.537663999998</v>
      </c>
      <c r="E17277" s="6">
        <v>0.36118306812035639</v>
      </c>
    </row>
    <row r="17278" spans="1:5" x14ac:dyDescent="0.25">
      <c r="A17278" t="s">
        <v>23</v>
      </c>
      <c r="B17278" t="s">
        <v>5892</v>
      </c>
      <c r="C17278">
        <v>2800</v>
      </c>
      <c r="D17278">
        <v>4713.7073339999997</v>
      </c>
      <c r="E17278" s="6">
        <v>0.14277377665176921</v>
      </c>
    </row>
    <row r="17279" spans="1:5" x14ac:dyDescent="0.25">
      <c r="A17279" t="s">
        <v>23</v>
      </c>
      <c r="B17279" t="s">
        <v>5893</v>
      </c>
      <c r="C17279">
        <v>1870</v>
      </c>
      <c r="D17279">
        <v>121651.5784</v>
      </c>
      <c r="E17279" s="6">
        <v>0.27474557065980104</v>
      </c>
    </row>
    <row r="17280" spans="1:5" x14ac:dyDescent="0.25">
      <c r="A17280" t="s">
        <v>23</v>
      </c>
      <c r="B17280" t="s">
        <v>5893</v>
      </c>
      <c r="C17280">
        <v>2030</v>
      </c>
      <c r="D17280">
        <v>25516.943299999999</v>
      </c>
      <c r="E17280" s="6">
        <v>5.7629068530460487E-2</v>
      </c>
    </row>
    <row r="17281" spans="1:5" x14ac:dyDescent="0.25">
      <c r="A17281" t="s">
        <v>23</v>
      </c>
      <c r="B17281" t="s">
        <v>5893</v>
      </c>
      <c r="C17281">
        <v>2190</v>
      </c>
      <c r="D17281">
        <v>17356.0016</v>
      </c>
      <c r="E17281" s="6">
        <v>3.9197884866608683E-2</v>
      </c>
    </row>
    <row r="17282" spans="1:5" x14ac:dyDescent="0.25">
      <c r="A17282" t="s">
        <v>23</v>
      </c>
      <c r="B17282" t="s">
        <v>5893</v>
      </c>
      <c r="C17282">
        <v>2320</v>
      </c>
      <c r="D17282">
        <v>17305.369700000003</v>
      </c>
      <c r="E17282" s="6">
        <v>3.9083534601350729E-2</v>
      </c>
    </row>
    <row r="17283" spans="1:5" x14ac:dyDescent="0.25">
      <c r="A17283" t="s">
        <v>23</v>
      </c>
      <c r="B17283" t="s">
        <v>5893</v>
      </c>
      <c r="C17283">
        <v>2500</v>
      </c>
      <c r="D17283">
        <v>17267.012200000001</v>
      </c>
      <c r="E17283" s="6">
        <v>3.899690561251893E-2</v>
      </c>
    </row>
    <row r="17284" spans="1:5" x14ac:dyDescent="0.25">
      <c r="A17284" t="s">
        <v>23</v>
      </c>
      <c r="B17284" t="s">
        <v>5893</v>
      </c>
      <c r="C17284">
        <v>2575</v>
      </c>
      <c r="D17284">
        <v>68219.580900000001</v>
      </c>
      <c r="E17284" s="6">
        <v>0.15407138921711649</v>
      </c>
    </row>
    <row r="17285" spans="1:5" x14ac:dyDescent="0.25">
      <c r="A17285" t="s">
        <v>23</v>
      </c>
      <c r="B17285" t="s">
        <v>5893</v>
      </c>
      <c r="C17285">
        <v>2650</v>
      </c>
      <c r="D17285">
        <v>19422.703700000002</v>
      </c>
      <c r="E17285" s="6">
        <v>4.3865454784865573E-2</v>
      </c>
    </row>
    <row r="17286" spans="1:5" x14ac:dyDescent="0.25">
      <c r="A17286" t="s">
        <v>23</v>
      </c>
      <c r="B17286" t="s">
        <v>5893</v>
      </c>
      <c r="C17286">
        <v>2725</v>
      </c>
      <c r="D17286">
        <v>52068.00480000001</v>
      </c>
      <c r="E17286" s="6">
        <v>0.11759365459982607</v>
      </c>
    </row>
    <row r="17287" spans="1:5" x14ac:dyDescent="0.25">
      <c r="A17287" t="s">
        <v>23</v>
      </c>
      <c r="B17287" t="s">
        <v>5893</v>
      </c>
      <c r="C17287">
        <v>2800</v>
      </c>
      <c r="D17287">
        <v>103971.8395</v>
      </c>
      <c r="E17287" s="6">
        <v>0.23481653712745204</v>
      </c>
    </row>
    <row r="17288" spans="1:5" x14ac:dyDescent="0.25">
      <c r="A17288" t="s">
        <v>23</v>
      </c>
      <c r="B17288" t="s">
        <v>5894</v>
      </c>
      <c r="C17288">
        <v>2030</v>
      </c>
      <c r="D17288">
        <v>75370.441032000002</v>
      </c>
      <c r="E17288" s="6">
        <v>0.7129604140285194</v>
      </c>
    </row>
    <row r="17289" spans="1:5" x14ac:dyDescent="0.25">
      <c r="A17289" t="s">
        <v>23</v>
      </c>
      <c r="B17289" t="s">
        <v>5894</v>
      </c>
      <c r="C17289">
        <v>2190</v>
      </c>
      <c r="D17289">
        <v>22606.185023999999</v>
      </c>
      <c r="E17289" s="6">
        <v>0.21384132577217416</v>
      </c>
    </row>
    <row r="17290" spans="1:5" x14ac:dyDescent="0.25">
      <c r="A17290" t="s">
        <v>23</v>
      </c>
      <c r="B17290" t="s">
        <v>5894</v>
      </c>
      <c r="C17290">
        <v>2650</v>
      </c>
      <c r="D17290">
        <v>7738.1367120000004</v>
      </c>
      <c r="E17290" s="6">
        <v>7.3198260199306281E-2</v>
      </c>
    </row>
    <row r="17291" spans="1:5" x14ac:dyDescent="0.25">
      <c r="A17291" t="s">
        <v>23</v>
      </c>
      <c r="B17291" t="s">
        <v>5895</v>
      </c>
      <c r="C17291">
        <v>2190</v>
      </c>
      <c r="D17291">
        <v>194934.34646399991</v>
      </c>
      <c r="E17291" s="6">
        <v>0.8641581275547342</v>
      </c>
    </row>
    <row r="17292" spans="1:5" x14ac:dyDescent="0.25">
      <c r="A17292" t="s">
        <v>23</v>
      </c>
      <c r="B17292" t="s">
        <v>5895</v>
      </c>
      <c r="C17292">
        <v>2320</v>
      </c>
      <c r="D17292">
        <v>5020.8256799999999</v>
      </c>
      <c r="E17292" s="6">
        <v>2.2257685200739129E-2</v>
      </c>
    </row>
    <row r="17293" spans="1:5" x14ac:dyDescent="0.25">
      <c r="A17293" t="s">
        <v>23</v>
      </c>
      <c r="B17293" t="s">
        <v>5895</v>
      </c>
      <c r="C17293">
        <v>2650</v>
      </c>
      <c r="D17293">
        <v>17222.379408000001</v>
      </c>
      <c r="E17293" s="6">
        <v>7.6348059801780652E-2</v>
      </c>
    </row>
    <row r="17294" spans="1:5" x14ac:dyDescent="0.25">
      <c r="A17294" t="s">
        <v>23</v>
      </c>
      <c r="B17294" t="s">
        <v>5895</v>
      </c>
      <c r="C17294">
        <v>2725</v>
      </c>
      <c r="D17294">
        <v>8399.62032</v>
      </c>
      <c r="E17294" s="6">
        <v>3.7236127442745966E-2</v>
      </c>
    </row>
    <row r="17295" spans="1:5" x14ac:dyDescent="0.25">
      <c r="A17295" t="s">
        <v>23</v>
      </c>
      <c r="B17295" t="s">
        <v>5896</v>
      </c>
      <c r="C17295">
        <v>2030</v>
      </c>
      <c r="D17295">
        <v>11231.311392</v>
      </c>
      <c r="E17295" s="6">
        <v>6.948992618082922E-2</v>
      </c>
    </row>
    <row r="17296" spans="1:5" x14ac:dyDescent="0.25">
      <c r="A17296" t="s">
        <v>23</v>
      </c>
      <c r="B17296" t="s">
        <v>5896</v>
      </c>
      <c r="C17296">
        <v>2190</v>
      </c>
      <c r="D17296">
        <v>118033.42773599998</v>
      </c>
      <c r="E17296" s="6">
        <v>0.7302917614845239</v>
      </c>
    </row>
    <row r="17297" spans="1:5" x14ac:dyDescent="0.25">
      <c r="A17297" t="s">
        <v>23</v>
      </c>
      <c r="B17297" t="s">
        <v>5896</v>
      </c>
      <c r="C17297">
        <v>2650</v>
      </c>
      <c r="D17297">
        <v>32360.290703999999</v>
      </c>
      <c r="E17297" s="6">
        <v>0.20021831233464693</v>
      </c>
    </row>
    <row r="17298" spans="1:5" x14ac:dyDescent="0.25">
      <c r="A17298" t="s">
        <v>23</v>
      </c>
      <c r="B17298" t="s">
        <v>5897</v>
      </c>
      <c r="C17298">
        <v>1600</v>
      </c>
      <c r="D17298">
        <v>4715.4546400000008</v>
      </c>
      <c r="E17298" s="6">
        <v>0.10070311305854182</v>
      </c>
    </row>
    <row r="17299" spans="1:5" x14ac:dyDescent="0.25">
      <c r="A17299" t="s">
        <v>23</v>
      </c>
      <c r="B17299" t="s">
        <v>5897</v>
      </c>
      <c r="C17299">
        <v>2190</v>
      </c>
      <c r="D17299">
        <v>30668.944800000001</v>
      </c>
      <c r="E17299" s="6">
        <v>0.65496509909818101</v>
      </c>
    </row>
    <row r="17300" spans="1:5" x14ac:dyDescent="0.25">
      <c r="A17300" t="s">
        <v>23</v>
      </c>
      <c r="B17300" t="s">
        <v>5897</v>
      </c>
      <c r="C17300">
        <v>2800</v>
      </c>
      <c r="D17300">
        <v>11440.91208</v>
      </c>
      <c r="E17300" s="6">
        <v>0.24433178784327711</v>
      </c>
    </row>
    <row r="17301" spans="1:5" x14ac:dyDescent="0.25">
      <c r="A17301" t="s">
        <v>23</v>
      </c>
      <c r="B17301" t="s">
        <v>5898</v>
      </c>
      <c r="C17301">
        <v>2030</v>
      </c>
      <c r="D17301">
        <v>5719.6963839999999</v>
      </c>
      <c r="E17301" s="6">
        <v>0.13628158844765342</v>
      </c>
    </row>
    <row r="17302" spans="1:5" x14ac:dyDescent="0.25">
      <c r="A17302" t="s">
        <v>23</v>
      </c>
      <c r="B17302" t="s">
        <v>5898</v>
      </c>
      <c r="C17302">
        <v>2190</v>
      </c>
      <c r="D17302">
        <v>26493.841983999999</v>
      </c>
      <c r="E17302" s="6">
        <v>0.63126128158844763</v>
      </c>
    </row>
    <row r="17303" spans="1:5" x14ac:dyDescent="0.25">
      <c r="A17303" t="s">
        <v>23</v>
      </c>
      <c r="B17303" t="s">
        <v>5898</v>
      </c>
      <c r="C17303">
        <v>2650</v>
      </c>
      <c r="D17303">
        <v>5556.3441279999997</v>
      </c>
      <c r="E17303" s="6">
        <v>0.13238944043321299</v>
      </c>
    </row>
    <row r="17304" spans="1:5" x14ac:dyDescent="0.25">
      <c r="A17304" t="s">
        <v>23</v>
      </c>
      <c r="B17304" t="s">
        <v>5898</v>
      </c>
      <c r="C17304">
        <v>2725</v>
      </c>
      <c r="D17304">
        <v>4199.810176</v>
      </c>
      <c r="E17304" s="6">
        <v>0.10006768953068593</v>
      </c>
    </row>
    <row r="17305" spans="1:5" x14ac:dyDescent="0.25">
      <c r="A17305" t="s">
        <v>23</v>
      </c>
      <c r="B17305" t="s">
        <v>5899</v>
      </c>
      <c r="C17305">
        <v>1550</v>
      </c>
      <c r="D17305">
        <v>7041.7704640000011</v>
      </c>
      <c r="E17305" s="6">
        <v>0.10904764668330336</v>
      </c>
    </row>
    <row r="17306" spans="1:5" x14ac:dyDescent="0.25">
      <c r="A17306" t="s">
        <v>23</v>
      </c>
      <c r="B17306" t="s">
        <v>5899</v>
      </c>
      <c r="C17306">
        <v>2030</v>
      </c>
      <c r="D17306">
        <v>31108.023512000003</v>
      </c>
      <c r="E17306" s="6">
        <v>0.48173350356914862</v>
      </c>
    </row>
    <row r="17307" spans="1:5" x14ac:dyDescent="0.25">
      <c r="A17307" t="s">
        <v>23</v>
      </c>
      <c r="B17307" t="s">
        <v>5899</v>
      </c>
      <c r="C17307">
        <v>2190</v>
      </c>
      <c r="D17307">
        <v>6078.6331520000003</v>
      </c>
      <c r="E17307" s="6">
        <v>9.4132667866055356E-2</v>
      </c>
    </row>
    <row r="17308" spans="1:5" x14ac:dyDescent="0.25">
      <c r="A17308" t="s">
        <v>23</v>
      </c>
      <c r="B17308" t="s">
        <v>5899</v>
      </c>
      <c r="C17308">
        <v>2725</v>
      </c>
      <c r="D17308">
        <v>7056.7609280000006</v>
      </c>
      <c r="E17308" s="6">
        <v>0.10927978643143171</v>
      </c>
    </row>
    <row r="17309" spans="1:5" x14ac:dyDescent="0.25">
      <c r="A17309" t="s">
        <v>23</v>
      </c>
      <c r="B17309" t="s">
        <v>5899</v>
      </c>
      <c r="C17309">
        <v>2800</v>
      </c>
      <c r="D17309">
        <v>13289.983240000001</v>
      </c>
      <c r="E17309" s="6">
        <v>0.20580639545006094</v>
      </c>
    </row>
    <row r="17310" spans="1:5" x14ac:dyDescent="0.25">
      <c r="A17310" t="s">
        <v>23</v>
      </c>
      <c r="B17310" t="s">
        <v>5900</v>
      </c>
      <c r="C17310">
        <v>2190</v>
      </c>
      <c r="D17310">
        <v>37766.736000000012</v>
      </c>
      <c r="E17310" s="6">
        <v>0.86810551558753002</v>
      </c>
    </row>
    <row r="17311" spans="1:5" x14ac:dyDescent="0.25">
      <c r="A17311" t="s">
        <v>23</v>
      </c>
      <c r="B17311" t="s">
        <v>5900</v>
      </c>
      <c r="C17311">
        <v>2725</v>
      </c>
      <c r="D17311">
        <v>5738.04</v>
      </c>
      <c r="E17311" s="6">
        <v>0.13189448441246998</v>
      </c>
    </row>
    <row r="17312" spans="1:5" x14ac:dyDescent="0.25">
      <c r="A17312" t="s">
        <v>23</v>
      </c>
      <c r="B17312" t="s">
        <v>5901</v>
      </c>
      <c r="C17312">
        <v>2030</v>
      </c>
      <c r="D17312">
        <v>6189.8861200000001</v>
      </c>
      <c r="E17312" s="6">
        <v>0.24223556445037436</v>
      </c>
    </row>
    <row r="17313" spans="1:5" x14ac:dyDescent="0.25">
      <c r="A17313" t="s">
        <v>23</v>
      </c>
      <c r="B17313" t="s">
        <v>5901</v>
      </c>
      <c r="C17313">
        <v>2320</v>
      </c>
      <c r="D17313">
        <v>19363.282069999997</v>
      </c>
      <c r="E17313" s="6">
        <v>0.75776443554962569</v>
      </c>
    </row>
    <row r="17314" spans="1:5" x14ac:dyDescent="0.25">
      <c r="A17314" t="s">
        <v>23</v>
      </c>
      <c r="B17314" t="s">
        <v>5902</v>
      </c>
      <c r="C17314">
        <v>2030</v>
      </c>
      <c r="D17314">
        <v>24845.770928000005</v>
      </c>
      <c r="E17314" s="6">
        <v>8.7101196836409572E-2</v>
      </c>
    </row>
    <row r="17315" spans="1:5" x14ac:dyDescent="0.25">
      <c r="A17315" t="s">
        <v>23</v>
      </c>
      <c r="B17315" t="s">
        <v>5902</v>
      </c>
      <c r="C17315">
        <v>2190</v>
      </c>
      <c r="D17315">
        <v>7259.4410240000007</v>
      </c>
      <c r="E17315" s="6">
        <v>2.5449240572412744E-2</v>
      </c>
    </row>
    <row r="17316" spans="1:5" x14ac:dyDescent="0.25">
      <c r="A17316" t="s">
        <v>23</v>
      </c>
      <c r="B17316" t="s">
        <v>5902</v>
      </c>
      <c r="C17316">
        <v>2650</v>
      </c>
      <c r="D17316">
        <v>203738.9401960001</v>
      </c>
      <c r="E17316" s="6">
        <v>0.71424249964626729</v>
      </c>
    </row>
    <row r="17317" spans="1:5" x14ac:dyDescent="0.25">
      <c r="A17317" t="s">
        <v>23</v>
      </c>
      <c r="B17317" t="s">
        <v>5902</v>
      </c>
      <c r="C17317">
        <v>2725</v>
      </c>
      <c r="D17317">
        <v>41244.926140000003</v>
      </c>
      <c r="E17317" s="6">
        <v>0.14459130451753291</v>
      </c>
    </row>
    <row r="17318" spans="1:5" x14ac:dyDescent="0.25">
      <c r="A17318" t="s">
        <v>23</v>
      </c>
      <c r="B17318" t="s">
        <v>5902</v>
      </c>
      <c r="C17318">
        <v>2800</v>
      </c>
      <c r="D17318">
        <v>8162.6958600000007</v>
      </c>
      <c r="E17318" s="6">
        <v>2.8615758427377441E-2</v>
      </c>
    </row>
    <row r="17319" spans="1:5" x14ac:dyDescent="0.25">
      <c r="A17319" t="s">
        <v>23</v>
      </c>
      <c r="B17319" t="s">
        <v>5903</v>
      </c>
      <c r="C17319">
        <v>1800</v>
      </c>
      <c r="D17319">
        <v>10273.244849999999</v>
      </c>
      <c r="E17319" s="6">
        <v>1.4124513085610167E-2</v>
      </c>
    </row>
    <row r="17320" spans="1:5" x14ac:dyDescent="0.25">
      <c r="A17320" t="s">
        <v>23</v>
      </c>
      <c r="B17320" t="s">
        <v>5903</v>
      </c>
      <c r="C17320">
        <v>1870</v>
      </c>
      <c r="D17320">
        <v>15421.492349999999</v>
      </c>
      <c r="E17320" s="6">
        <v>2.1202752750238606E-2</v>
      </c>
    </row>
    <row r="17321" spans="1:5" x14ac:dyDescent="0.25">
      <c r="A17321" t="s">
        <v>23</v>
      </c>
      <c r="B17321" t="s">
        <v>5903</v>
      </c>
      <c r="C17321">
        <v>1880</v>
      </c>
      <c r="D17321">
        <v>122252.61015000001</v>
      </c>
      <c r="E17321" s="6">
        <v>0.16808307570063158</v>
      </c>
    </row>
    <row r="17322" spans="1:5" x14ac:dyDescent="0.25">
      <c r="A17322" t="s">
        <v>23</v>
      </c>
      <c r="B17322" t="s">
        <v>5903</v>
      </c>
      <c r="C17322">
        <v>2030</v>
      </c>
      <c r="D17322">
        <v>8920.3075499999995</v>
      </c>
      <c r="E17322" s="6">
        <v>1.2264382145787381E-2</v>
      </c>
    </row>
    <row r="17323" spans="1:5" x14ac:dyDescent="0.25">
      <c r="A17323" t="s">
        <v>23</v>
      </c>
      <c r="B17323" t="s">
        <v>5903</v>
      </c>
      <c r="C17323">
        <v>2320</v>
      </c>
      <c r="D17323">
        <v>10741.569300000001</v>
      </c>
      <c r="E17323" s="6">
        <v>1.4768404564779595E-2</v>
      </c>
    </row>
    <row r="17324" spans="1:5" x14ac:dyDescent="0.25">
      <c r="A17324" t="s">
        <v>23</v>
      </c>
      <c r="B17324" t="s">
        <v>5903</v>
      </c>
      <c r="C17324">
        <v>2490</v>
      </c>
      <c r="D17324">
        <v>198561.81675</v>
      </c>
      <c r="E17324" s="6">
        <v>0.27299933175328761</v>
      </c>
    </row>
    <row r="17325" spans="1:5" x14ac:dyDescent="0.25">
      <c r="A17325" t="s">
        <v>23</v>
      </c>
      <c r="B17325" t="s">
        <v>5903</v>
      </c>
      <c r="C17325">
        <v>2500</v>
      </c>
      <c r="D17325">
        <v>225433.45439999999</v>
      </c>
      <c r="E17325" s="6">
        <v>0.3099446983984912</v>
      </c>
    </row>
    <row r="17326" spans="1:5" x14ac:dyDescent="0.25">
      <c r="A17326" t="s">
        <v>23</v>
      </c>
      <c r="B17326" t="s">
        <v>5903</v>
      </c>
      <c r="C17326">
        <v>2575</v>
      </c>
      <c r="D17326">
        <v>25465.557149999997</v>
      </c>
      <c r="E17326" s="6">
        <v>3.5012170005616926E-2</v>
      </c>
    </row>
    <row r="17327" spans="1:5" x14ac:dyDescent="0.25">
      <c r="A17327" t="s">
        <v>23</v>
      </c>
      <c r="B17327" t="s">
        <v>5903</v>
      </c>
      <c r="C17327">
        <v>2650</v>
      </c>
      <c r="D17327">
        <v>41127.301050000002</v>
      </c>
      <c r="E17327" s="6">
        <v>5.6545240606871529E-2</v>
      </c>
    </row>
    <row r="17328" spans="1:5" x14ac:dyDescent="0.25">
      <c r="A17328" t="s">
        <v>23</v>
      </c>
      <c r="B17328" t="s">
        <v>5903</v>
      </c>
      <c r="C17328">
        <v>2725</v>
      </c>
      <c r="D17328">
        <v>17374.504949999999</v>
      </c>
      <c r="E17328" s="6">
        <v>2.3887917216562166E-2</v>
      </c>
    </row>
    <row r="17329" spans="1:5" x14ac:dyDescent="0.25">
      <c r="A17329" t="s">
        <v>23</v>
      </c>
      <c r="B17329" t="s">
        <v>5903</v>
      </c>
      <c r="C17329">
        <v>2800</v>
      </c>
      <c r="D17329">
        <v>51762.583949999986</v>
      </c>
      <c r="E17329" s="6">
        <v>7.1167513772123284E-2</v>
      </c>
    </row>
    <row r="17330" spans="1:5" x14ac:dyDescent="0.25">
      <c r="A17330" t="s">
        <v>23</v>
      </c>
      <c r="B17330" t="s">
        <v>5904</v>
      </c>
      <c r="C17330">
        <v>1870</v>
      </c>
      <c r="D17330">
        <v>1509.354</v>
      </c>
      <c r="E17330" s="6">
        <v>0.20575050239604267</v>
      </c>
    </row>
    <row r="17331" spans="1:5" x14ac:dyDescent="0.25">
      <c r="A17331" t="s">
        <v>23</v>
      </c>
      <c r="B17331" t="s">
        <v>5904</v>
      </c>
      <c r="C17331">
        <v>2020</v>
      </c>
      <c r="D17331">
        <v>3780.7559999999999</v>
      </c>
      <c r="E17331" s="6">
        <v>0.51538104807543672</v>
      </c>
    </row>
    <row r="17332" spans="1:5" x14ac:dyDescent="0.25">
      <c r="A17332" t="s">
        <v>23</v>
      </c>
      <c r="B17332" t="s">
        <v>5904</v>
      </c>
      <c r="C17332">
        <v>2030</v>
      </c>
      <c r="D17332">
        <v>2045.7359999999996</v>
      </c>
      <c r="E17332" s="6">
        <v>0.27886844952852058</v>
      </c>
    </row>
    <row r="17333" spans="1:5" x14ac:dyDescent="0.25">
      <c r="A17333" t="s">
        <v>23</v>
      </c>
      <c r="B17333" t="s">
        <v>5905</v>
      </c>
      <c r="C17333">
        <v>2320</v>
      </c>
      <c r="D17333">
        <v>54877.812600000005</v>
      </c>
      <c r="E17333" s="6">
        <v>0.10376671182801198</v>
      </c>
    </row>
    <row r="17334" spans="1:5" x14ac:dyDescent="0.25">
      <c r="A17334" t="s">
        <v>23</v>
      </c>
      <c r="B17334" t="s">
        <v>5905</v>
      </c>
      <c r="C17334">
        <v>2500</v>
      </c>
      <c r="D17334">
        <v>6850.8545999999997</v>
      </c>
      <c r="E17334" s="6">
        <v>1.2954063242925433E-2</v>
      </c>
    </row>
    <row r="17335" spans="1:5" x14ac:dyDescent="0.25">
      <c r="A17335" t="s">
        <v>23</v>
      </c>
      <c r="B17335" t="s">
        <v>5905</v>
      </c>
      <c r="C17335">
        <v>2650</v>
      </c>
      <c r="D17335">
        <v>300099.20159999991</v>
      </c>
      <c r="E17335" s="6">
        <v>0.56744804315038722</v>
      </c>
    </row>
    <row r="17336" spans="1:5" x14ac:dyDescent="0.25">
      <c r="A17336" t="s">
        <v>23</v>
      </c>
      <c r="B17336" t="s">
        <v>5905</v>
      </c>
      <c r="C17336">
        <v>2725</v>
      </c>
      <c r="D17336">
        <v>83095.762799999997</v>
      </c>
      <c r="E17336" s="6">
        <v>0.15712313709450651</v>
      </c>
    </row>
    <row r="17337" spans="1:5" x14ac:dyDescent="0.25">
      <c r="A17337" t="s">
        <v>23</v>
      </c>
      <c r="B17337" t="s">
        <v>5905</v>
      </c>
      <c r="C17337">
        <v>2800</v>
      </c>
      <c r="D17337">
        <v>83933.953200000004</v>
      </c>
      <c r="E17337" s="6">
        <v>0.15870804468416883</v>
      </c>
    </row>
    <row r="17338" spans="1:5" x14ac:dyDescent="0.25">
      <c r="A17338" t="s">
        <v>23</v>
      </c>
      <c r="B17338" t="s">
        <v>5906</v>
      </c>
      <c r="C17338">
        <v>2190</v>
      </c>
      <c r="D17338">
        <v>427.24799999999999</v>
      </c>
      <c r="E17338" s="6">
        <v>0.27831715210355984</v>
      </c>
    </row>
    <row r="17339" spans="1:5" x14ac:dyDescent="0.25">
      <c r="A17339" t="s">
        <v>23</v>
      </c>
      <c r="B17339" t="s">
        <v>5906</v>
      </c>
      <c r="C17339">
        <v>2650</v>
      </c>
      <c r="D17339">
        <v>556.41599999999994</v>
      </c>
      <c r="E17339" s="6">
        <v>0.36245954692556631</v>
      </c>
    </row>
    <row r="17340" spans="1:5" x14ac:dyDescent="0.25">
      <c r="A17340" t="s">
        <v>23</v>
      </c>
      <c r="B17340" t="s">
        <v>5906</v>
      </c>
      <c r="C17340">
        <v>2725</v>
      </c>
      <c r="D17340">
        <v>551.44799999999998</v>
      </c>
      <c r="E17340" s="6">
        <v>0.35922330097087374</v>
      </c>
    </row>
    <row r="17341" spans="1:5" x14ac:dyDescent="0.25">
      <c r="A17341" t="s">
        <v>23</v>
      </c>
      <c r="B17341" t="s">
        <v>5907</v>
      </c>
      <c r="C17341">
        <v>2190</v>
      </c>
      <c r="D17341">
        <v>2757.24</v>
      </c>
      <c r="E17341" s="6">
        <v>1</v>
      </c>
    </row>
    <row r="17342" spans="1:5" x14ac:dyDescent="0.25">
      <c r="A17342" t="s">
        <v>23</v>
      </c>
      <c r="B17342" t="s">
        <v>5908</v>
      </c>
      <c r="C17342">
        <v>2190</v>
      </c>
      <c r="D17342">
        <v>546.48</v>
      </c>
      <c r="E17342" s="6">
        <v>0.5</v>
      </c>
    </row>
    <row r="17343" spans="1:5" x14ac:dyDescent="0.25">
      <c r="A17343" t="s">
        <v>23</v>
      </c>
      <c r="B17343" t="s">
        <v>5908</v>
      </c>
      <c r="C17343">
        <v>2725</v>
      </c>
      <c r="D17343">
        <v>546.48</v>
      </c>
      <c r="E17343" s="6">
        <v>0.5</v>
      </c>
    </row>
    <row r="17344" spans="1:5" x14ac:dyDescent="0.25">
      <c r="A17344" t="s">
        <v>23</v>
      </c>
      <c r="B17344" t="s">
        <v>5909</v>
      </c>
      <c r="C17344">
        <v>2190</v>
      </c>
      <c r="D17344">
        <v>1102.896</v>
      </c>
      <c r="E17344" s="6">
        <v>0.52857142857142858</v>
      </c>
    </row>
    <row r="17345" spans="1:5" x14ac:dyDescent="0.25">
      <c r="A17345" t="s">
        <v>23</v>
      </c>
      <c r="B17345" t="s">
        <v>5909</v>
      </c>
      <c r="C17345">
        <v>2800</v>
      </c>
      <c r="D17345">
        <v>983.66399999999999</v>
      </c>
      <c r="E17345" s="6">
        <v>0.47142857142857142</v>
      </c>
    </row>
    <row r="17346" spans="1:5" x14ac:dyDescent="0.25">
      <c r="A17346" t="s">
        <v>23</v>
      </c>
      <c r="B17346" t="s">
        <v>5910</v>
      </c>
      <c r="C17346">
        <v>2190</v>
      </c>
      <c r="D17346">
        <v>2638.0080000000003</v>
      </c>
      <c r="E17346" s="6">
        <v>0.67045454545454541</v>
      </c>
    </row>
    <row r="17347" spans="1:5" x14ac:dyDescent="0.25">
      <c r="A17347" t="s">
        <v>23</v>
      </c>
      <c r="B17347" t="s">
        <v>5910</v>
      </c>
      <c r="C17347">
        <v>2320</v>
      </c>
      <c r="D17347">
        <v>745.2</v>
      </c>
      <c r="E17347" s="6">
        <v>0.18939393939393939</v>
      </c>
    </row>
    <row r="17348" spans="1:5" x14ac:dyDescent="0.25">
      <c r="A17348" t="s">
        <v>23</v>
      </c>
      <c r="B17348" t="s">
        <v>5910</v>
      </c>
      <c r="C17348">
        <v>2725</v>
      </c>
      <c r="D17348">
        <v>551.44799999999998</v>
      </c>
      <c r="E17348" s="6">
        <v>0.14015151515151514</v>
      </c>
    </row>
    <row r="17349" spans="1:5" x14ac:dyDescent="0.25">
      <c r="A17349" t="s">
        <v>23</v>
      </c>
      <c r="B17349" t="s">
        <v>5911</v>
      </c>
      <c r="C17349">
        <v>2190</v>
      </c>
      <c r="D17349">
        <v>2474.0640000000003</v>
      </c>
      <c r="E17349" s="6">
        <v>0.81505728314238957</v>
      </c>
    </row>
    <row r="17350" spans="1:5" x14ac:dyDescent="0.25">
      <c r="A17350" t="s">
        <v>23</v>
      </c>
      <c r="B17350" t="s">
        <v>5911</v>
      </c>
      <c r="C17350">
        <v>2800</v>
      </c>
      <c r="D17350">
        <v>561.38400000000001</v>
      </c>
      <c r="E17350" s="6">
        <v>0.18494271685761046</v>
      </c>
    </row>
    <row r="17351" spans="1:5" x14ac:dyDescent="0.25">
      <c r="A17351" t="s">
        <v>23</v>
      </c>
      <c r="B17351" t="s">
        <v>5912</v>
      </c>
      <c r="C17351">
        <v>2190</v>
      </c>
      <c r="D17351">
        <v>1997.136</v>
      </c>
      <c r="E17351" s="6">
        <v>0.78362573099415211</v>
      </c>
    </row>
    <row r="17352" spans="1:5" x14ac:dyDescent="0.25">
      <c r="A17352" t="s">
        <v>23</v>
      </c>
      <c r="B17352" t="s">
        <v>5912</v>
      </c>
      <c r="C17352">
        <v>2320</v>
      </c>
      <c r="D17352">
        <v>551.44799999999998</v>
      </c>
      <c r="E17352" s="6">
        <v>0.21637426900584797</v>
      </c>
    </row>
    <row r="17353" spans="1:5" x14ac:dyDescent="0.25">
      <c r="A17353" t="s">
        <v>23</v>
      </c>
      <c r="B17353" t="s">
        <v>5913</v>
      </c>
      <c r="C17353">
        <v>2190</v>
      </c>
      <c r="D17353">
        <v>1783.5119999999999</v>
      </c>
      <c r="E17353" s="6">
        <v>1</v>
      </c>
    </row>
    <row r="17354" spans="1:5" x14ac:dyDescent="0.25">
      <c r="A17354" t="s">
        <v>23</v>
      </c>
      <c r="B17354" t="s">
        <v>5914</v>
      </c>
      <c r="C17354">
        <v>2190</v>
      </c>
      <c r="D17354">
        <v>1246.9679999999998</v>
      </c>
      <c r="E17354" s="6">
        <v>0.53065539112050741</v>
      </c>
    </row>
    <row r="17355" spans="1:5" x14ac:dyDescent="0.25">
      <c r="A17355" t="s">
        <v>23</v>
      </c>
      <c r="B17355" t="s">
        <v>5914</v>
      </c>
      <c r="C17355">
        <v>2725</v>
      </c>
      <c r="D17355">
        <v>1102.896</v>
      </c>
      <c r="E17355" s="6">
        <v>0.46934460887949264</v>
      </c>
    </row>
    <row r="17356" spans="1:5" x14ac:dyDescent="0.25">
      <c r="A17356" t="s">
        <v>23</v>
      </c>
      <c r="B17356" t="s">
        <v>5915</v>
      </c>
      <c r="C17356">
        <v>2190</v>
      </c>
      <c r="D17356">
        <v>2099.5200000000004</v>
      </c>
      <c r="E17356" s="6">
        <v>1</v>
      </c>
    </row>
    <row r="17357" spans="1:5" x14ac:dyDescent="0.25">
      <c r="A17357" t="s">
        <v>23</v>
      </c>
      <c r="B17357" t="s">
        <v>5916</v>
      </c>
      <c r="C17357">
        <v>2575</v>
      </c>
      <c r="D17357">
        <v>1854.4596000000001</v>
      </c>
      <c r="E17357" s="6">
        <v>0.27944111776447106</v>
      </c>
    </row>
    <row r="17358" spans="1:5" x14ac:dyDescent="0.25">
      <c r="A17358" t="s">
        <v>23</v>
      </c>
      <c r="B17358" t="s">
        <v>5916</v>
      </c>
      <c r="C17358">
        <v>2800</v>
      </c>
      <c r="D17358">
        <v>4781.8565400000007</v>
      </c>
      <c r="E17358" s="6">
        <v>0.720558882235529</v>
      </c>
    </row>
    <row r="17359" spans="1:5" x14ac:dyDescent="0.25">
      <c r="A17359" t="s">
        <v>23</v>
      </c>
      <c r="B17359" t="s">
        <v>5917</v>
      </c>
      <c r="C17359">
        <v>2030</v>
      </c>
      <c r="D17359">
        <v>2394.3360000000002</v>
      </c>
      <c r="E17359" s="6">
        <v>1</v>
      </c>
    </row>
    <row r="17360" spans="1:5" x14ac:dyDescent="0.25">
      <c r="A17360" t="s">
        <v>23</v>
      </c>
      <c r="B17360" t="s">
        <v>5918</v>
      </c>
      <c r="C17360">
        <v>2030</v>
      </c>
      <c r="D17360">
        <v>1567.02</v>
      </c>
      <c r="E17360" s="6">
        <v>0.52162849872773531</v>
      </c>
    </row>
    <row r="17361" spans="1:5" x14ac:dyDescent="0.25">
      <c r="A17361" t="s">
        <v>23</v>
      </c>
      <c r="B17361" t="s">
        <v>5918</v>
      </c>
      <c r="C17361">
        <v>2650</v>
      </c>
      <c r="D17361">
        <v>1437.0720000000001</v>
      </c>
      <c r="E17361" s="6">
        <v>0.47837150127226463</v>
      </c>
    </row>
    <row r="17362" spans="1:5" x14ac:dyDescent="0.25">
      <c r="A17362" t="s">
        <v>23</v>
      </c>
      <c r="B17362" t="s">
        <v>5919</v>
      </c>
      <c r="C17362">
        <v>1600</v>
      </c>
      <c r="D17362">
        <v>2358.1584000000003</v>
      </c>
      <c r="E17362" s="6">
        <v>0.23565175097276261</v>
      </c>
    </row>
    <row r="17363" spans="1:5" x14ac:dyDescent="0.25">
      <c r="A17363" t="s">
        <v>23</v>
      </c>
      <c r="B17363" t="s">
        <v>5919</v>
      </c>
      <c r="C17363">
        <v>2500</v>
      </c>
      <c r="D17363">
        <v>4480.2576000000008</v>
      </c>
      <c r="E17363" s="6">
        <v>0.44771400778210119</v>
      </c>
    </row>
    <row r="17364" spans="1:5" x14ac:dyDescent="0.25">
      <c r="A17364" t="s">
        <v>23</v>
      </c>
      <c r="B17364" t="s">
        <v>5919</v>
      </c>
      <c r="C17364">
        <v>2650</v>
      </c>
      <c r="D17364">
        <v>1615.9104000000002</v>
      </c>
      <c r="E17364" s="6">
        <v>0.16147859922178986</v>
      </c>
    </row>
    <row r="17365" spans="1:5" x14ac:dyDescent="0.25">
      <c r="A17365" t="s">
        <v>23</v>
      </c>
      <c r="B17365" t="s">
        <v>5919</v>
      </c>
      <c r="C17365">
        <v>2725</v>
      </c>
      <c r="D17365">
        <v>1552.6368000000002</v>
      </c>
      <c r="E17365" s="6">
        <v>0.15515564202334631</v>
      </c>
    </row>
    <row r="17366" spans="1:5" x14ac:dyDescent="0.25">
      <c r="A17366" t="s">
        <v>23</v>
      </c>
      <c r="B17366" t="s">
        <v>5920</v>
      </c>
      <c r="C17366">
        <v>2320</v>
      </c>
      <c r="D17366">
        <v>43662.936789999985</v>
      </c>
      <c r="E17366" s="6">
        <v>0.74761021098757152</v>
      </c>
    </row>
    <row r="17367" spans="1:5" x14ac:dyDescent="0.25">
      <c r="A17367" t="s">
        <v>23</v>
      </c>
      <c r="B17367" t="s">
        <v>5920</v>
      </c>
      <c r="C17367">
        <v>2800</v>
      </c>
      <c r="D17367">
        <v>14740.407824999998</v>
      </c>
      <c r="E17367" s="6">
        <v>0.25238978901242853</v>
      </c>
    </row>
    <row r="17368" spans="1:5" x14ac:dyDescent="0.25">
      <c r="A17368" t="s">
        <v>23</v>
      </c>
      <c r="B17368" t="s">
        <v>5921</v>
      </c>
      <c r="C17368">
        <v>2030</v>
      </c>
      <c r="D17368">
        <v>10646.58063</v>
      </c>
      <c r="E17368" s="6">
        <v>0.12810280684861447</v>
      </c>
    </row>
    <row r="17369" spans="1:5" x14ac:dyDescent="0.25">
      <c r="A17369" t="s">
        <v>23</v>
      </c>
      <c r="B17369" t="s">
        <v>5921</v>
      </c>
      <c r="C17369">
        <v>2650</v>
      </c>
      <c r="D17369">
        <v>5910.8339400000004</v>
      </c>
      <c r="E17369" s="6">
        <v>7.1120902085353849E-2</v>
      </c>
    </row>
    <row r="17370" spans="1:5" x14ac:dyDescent="0.25">
      <c r="A17370" t="s">
        <v>23</v>
      </c>
      <c r="B17370" t="s">
        <v>5921</v>
      </c>
      <c r="C17370">
        <v>2725</v>
      </c>
      <c r="D17370">
        <v>64791.064560000006</v>
      </c>
      <c r="E17370" s="6">
        <v>0.77958525063514139</v>
      </c>
    </row>
    <row r="17371" spans="1:5" x14ac:dyDescent="0.25">
      <c r="A17371" t="s">
        <v>23</v>
      </c>
      <c r="B17371" t="s">
        <v>5921</v>
      </c>
      <c r="C17371">
        <v>2800</v>
      </c>
      <c r="D17371">
        <v>1761.1801500000001</v>
      </c>
      <c r="E17371" s="6">
        <v>2.1191040430890332E-2</v>
      </c>
    </row>
    <row r="17372" spans="1:5" x14ac:dyDescent="0.25">
      <c r="A17372" t="s">
        <v>23</v>
      </c>
      <c r="B17372" t="s">
        <v>5922</v>
      </c>
      <c r="C17372">
        <v>1880</v>
      </c>
      <c r="D17372">
        <v>6188.6081599999998</v>
      </c>
      <c r="E17372" s="6">
        <v>2.1579845428083919E-2</v>
      </c>
    </row>
    <row r="17373" spans="1:5" x14ac:dyDescent="0.25">
      <c r="A17373" t="s">
        <v>23</v>
      </c>
      <c r="B17373" t="s">
        <v>5922</v>
      </c>
      <c r="C17373">
        <v>2190</v>
      </c>
      <c r="D17373">
        <v>245663.33993599992</v>
      </c>
      <c r="E17373" s="6">
        <v>0.85663476602559907</v>
      </c>
    </row>
    <row r="17374" spans="1:5" x14ac:dyDescent="0.25">
      <c r="A17374" t="s">
        <v>23</v>
      </c>
      <c r="B17374" t="s">
        <v>5922</v>
      </c>
      <c r="C17374">
        <v>2500</v>
      </c>
      <c r="D17374">
        <v>15733.707135999997</v>
      </c>
      <c r="E17374" s="6">
        <v>5.4863865868932452E-2</v>
      </c>
    </row>
    <row r="17375" spans="1:5" x14ac:dyDescent="0.25">
      <c r="A17375" t="s">
        <v>23</v>
      </c>
      <c r="B17375" t="s">
        <v>5922</v>
      </c>
      <c r="C17375">
        <v>2575</v>
      </c>
      <c r="D17375">
        <v>5589.1454079999994</v>
      </c>
      <c r="E17375" s="6">
        <v>1.9489502463462642E-2</v>
      </c>
    </row>
    <row r="17376" spans="1:5" x14ac:dyDescent="0.25">
      <c r="A17376" t="s">
        <v>23</v>
      </c>
      <c r="B17376" t="s">
        <v>5922</v>
      </c>
      <c r="C17376">
        <v>2725</v>
      </c>
      <c r="D17376">
        <v>13602.423071999998</v>
      </c>
      <c r="E17376" s="6">
        <v>4.7432020213921955E-2</v>
      </c>
    </row>
    <row r="17377" spans="1:5" x14ac:dyDescent="0.25">
      <c r="A17377" t="s">
        <v>23</v>
      </c>
      <c r="B17377" t="s">
        <v>5923</v>
      </c>
      <c r="C17377">
        <v>2575</v>
      </c>
      <c r="D17377">
        <v>1913.31504</v>
      </c>
      <c r="E17377" s="6">
        <v>0.33736396614268438</v>
      </c>
    </row>
    <row r="17378" spans="1:5" x14ac:dyDescent="0.25">
      <c r="A17378" t="s">
        <v>23</v>
      </c>
      <c r="B17378" t="s">
        <v>5923</v>
      </c>
      <c r="C17378">
        <v>2650</v>
      </c>
      <c r="D17378">
        <v>3758.0524799999998</v>
      </c>
      <c r="E17378" s="6">
        <v>0.66263603385731562</v>
      </c>
    </row>
    <row r="17379" spans="1:5" x14ac:dyDescent="0.25">
      <c r="A17379" t="s">
        <v>23</v>
      </c>
      <c r="B17379" t="s">
        <v>5924</v>
      </c>
      <c r="C17379">
        <v>2575</v>
      </c>
      <c r="D17379">
        <v>2003.33952</v>
      </c>
      <c r="E17379" s="6">
        <v>0.35555555555555557</v>
      </c>
    </row>
    <row r="17380" spans="1:5" x14ac:dyDescent="0.25">
      <c r="A17380" t="s">
        <v>23</v>
      </c>
      <c r="B17380" t="s">
        <v>5924</v>
      </c>
      <c r="C17380">
        <v>2650</v>
      </c>
      <c r="D17380">
        <v>3631.0528799999997</v>
      </c>
      <c r="E17380" s="6">
        <v>0.64444444444444438</v>
      </c>
    </row>
    <row r="17381" spans="1:5" x14ac:dyDescent="0.25">
      <c r="A17381" t="s">
        <v>23</v>
      </c>
      <c r="B17381" t="s">
        <v>5925</v>
      </c>
      <c r="C17381">
        <v>1600</v>
      </c>
      <c r="D17381">
        <v>3112.5744</v>
      </c>
      <c r="E17381" s="6">
        <v>0.30503219651800617</v>
      </c>
    </row>
    <row r="17382" spans="1:5" x14ac:dyDescent="0.25">
      <c r="A17382" t="s">
        <v>23</v>
      </c>
      <c r="B17382" t="s">
        <v>5925</v>
      </c>
      <c r="C17382">
        <v>2500</v>
      </c>
      <c r="D17382">
        <v>1331.1792</v>
      </c>
      <c r="E17382" s="6">
        <v>0.13045552110660624</v>
      </c>
    </row>
    <row r="17383" spans="1:5" x14ac:dyDescent="0.25">
      <c r="A17383" t="s">
        <v>23</v>
      </c>
      <c r="B17383" t="s">
        <v>5925</v>
      </c>
      <c r="C17383">
        <v>2575</v>
      </c>
      <c r="D17383">
        <v>5760.3312000000005</v>
      </c>
      <c r="E17383" s="6">
        <v>0.56451228237538753</v>
      </c>
    </row>
    <row r="17384" spans="1:5" x14ac:dyDescent="0.25">
      <c r="A17384" t="s">
        <v>23</v>
      </c>
      <c r="B17384" t="s">
        <v>5926</v>
      </c>
      <c r="C17384">
        <v>2190</v>
      </c>
      <c r="D17384">
        <v>66197.794320000001</v>
      </c>
      <c r="E17384" s="6">
        <v>1</v>
      </c>
    </row>
    <row r="17385" spans="1:5" x14ac:dyDescent="0.25">
      <c r="A17385" t="s">
        <v>23</v>
      </c>
      <c r="B17385" t="s">
        <v>5927</v>
      </c>
      <c r="C17385">
        <v>2190</v>
      </c>
      <c r="D17385">
        <v>61317.457920000008</v>
      </c>
      <c r="E17385" s="6">
        <v>1</v>
      </c>
    </row>
    <row r="17386" spans="1:5" x14ac:dyDescent="0.25">
      <c r="A17386" t="s">
        <v>23</v>
      </c>
      <c r="B17386" t="s">
        <v>5928</v>
      </c>
      <c r="C17386">
        <v>2190</v>
      </c>
      <c r="D17386">
        <v>2469.7258559999996</v>
      </c>
      <c r="E17386" s="6">
        <v>3.6401409086803352E-2</v>
      </c>
    </row>
    <row r="17387" spans="1:5" x14ac:dyDescent="0.25">
      <c r="A17387" t="s">
        <v>23</v>
      </c>
      <c r="B17387" t="s">
        <v>5928</v>
      </c>
      <c r="C17387">
        <v>2320</v>
      </c>
      <c r="D17387">
        <v>4522.7237759999998</v>
      </c>
      <c r="E17387" s="6">
        <v>6.6660644928190765E-2</v>
      </c>
    </row>
    <row r="17388" spans="1:5" x14ac:dyDescent="0.25">
      <c r="A17388" t="s">
        <v>23</v>
      </c>
      <c r="B17388" t="s">
        <v>5928</v>
      </c>
      <c r="C17388">
        <v>2500</v>
      </c>
      <c r="D17388">
        <v>9204.7847039999979</v>
      </c>
      <c r="E17388" s="6">
        <v>0.13566976786198173</v>
      </c>
    </row>
    <row r="17389" spans="1:5" x14ac:dyDescent="0.25">
      <c r="A17389" t="s">
        <v>23</v>
      </c>
      <c r="B17389" t="s">
        <v>5928</v>
      </c>
      <c r="C17389">
        <v>2650</v>
      </c>
      <c r="D17389">
        <v>1192.985856</v>
      </c>
      <c r="E17389" s="6">
        <v>1.7583476349622137E-2</v>
      </c>
    </row>
    <row r="17390" spans="1:5" x14ac:dyDescent="0.25">
      <c r="A17390" t="s">
        <v>23</v>
      </c>
      <c r="B17390" t="s">
        <v>5928</v>
      </c>
      <c r="C17390">
        <v>2800</v>
      </c>
      <c r="D17390">
        <v>50456.764799999997</v>
      </c>
      <c r="E17390" s="6">
        <v>0.74368470177340196</v>
      </c>
    </row>
    <row r="17391" spans="1:5" x14ac:dyDescent="0.25">
      <c r="A17391" t="s">
        <v>23</v>
      </c>
      <c r="B17391" t="s">
        <v>5929</v>
      </c>
      <c r="C17391">
        <v>2650</v>
      </c>
      <c r="D17391">
        <v>11490.319439999999</v>
      </c>
      <c r="E17391" s="6">
        <v>0.65422002777349175</v>
      </c>
    </row>
    <row r="17392" spans="1:5" x14ac:dyDescent="0.25">
      <c r="A17392" t="s">
        <v>23</v>
      </c>
      <c r="B17392" t="s">
        <v>5929</v>
      </c>
      <c r="C17392">
        <v>2725</v>
      </c>
      <c r="D17392">
        <v>6073.0674209999997</v>
      </c>
      <c r="E17392" s="6">
        <v>0.34577997222650825</v>
      </c>
    </row>
    <row r="17393" spans="1:5" x14ac:dyDescent="0.25">
      <c r="A17393" t="s">
        <v>23</v>
      </c>
      <c r="B17393" t="s">
        <v>5930</v>
      </c>
      <c r="C17393">
        <v>1700</v>
      </c>
      <c r="D17393">
        <v>3449.9520000000002</v>
      </c>
      <c r="E17393" s="6">
        <v>3.7795695947682351E-3</v>
      </c>
    </row>
    <row r="17394" spans="1:5" x14ac:dyDescent="0.25">
      <c r="A17394" t="s">
        <v>23</v>
      </c>
      <c r="B17394" t="s">
        <v>5930</v>
      </c>
      <c r="C17394">
        <v>1880</v>
      </c>
      <c r="D17394">
        <v>16095.024000000001</v>
      </c>
      <c r="E17394" s="6">
        <v>1.7632785423526188E-2</v>
      </c>
    </row>
    <row r="17395" spans="1:5" x14ac:dyDescent="0.25">
      <c r="A17395" t="s">
        <v>23</v>
      </c>
      <c r="B17395" t="s">
        <v>5930</v>
      </c>
      <c r="C17395">
        <v>2030</v>
      </c>
      <c r="D17395">
        <v>601782.04799999995</v>
      </c>
      <c r="E17395" s="6">
        <v>0.65927790627178529</v>
      </c>
    </row>
    <row r="17396" spans="1:5" x14ac:dyDescent="0.25">
      <c r="A17396" t="s">
        <v>23</v>
      </c>
      <c r="B17396" t="s">
        <v>5930</v>
      </c>
      <c r="C17396">
        <v>2190</v>
      </c>
      <c r="D17396">
        <v>21965.904000000002</v>
      </c>
      <c r="E17396" s="6">
        <v>2.406458492176064E-2</v>
      </c>
    </row>
    <row r="17397" spans="1:5" x14ac:dyDescent="0.25">
      <c r="A17397" t="s">
        <v>23</v>
      </c>
      <c r="B17397" t="s">
        <v>5930</v>
      </c>
      <c r="C17397">
        <v>2320</v>
      </c>
      <c r="D17397">
        <v>3194.6400000000003</v>
      </c>
      <c r="E17397" s="6">
        <v>3.4998644068759202E-3</v>
      </c>
    </row>
    <row r="17398" spans="1:5" x14ac:dyDescent="0.25">
      <c r="A17398" t="s">
        <v>23</v>
      </c>
      <c r="B17398" t="s">
        <v>5930</v>
      </c>
      <c r="C17398">
        <v>2500</v>
      </c>
      <c r="D17398">
        <v>122437.00800000002</v>
      </c>
      <c r="E17398" s="6">
        <v>0.13413496556218615</v>
      </c>
    </row>
    <row r="17399" spans="1:5" x14ac:dyDescent="0.25">
      <c r="A17399" t="s">
        <v>23</v>
      </c>
      <c r="B17399" t="s">
        <v>5930</v>
      </c>
      <c r="C17399">
        <v>2575</v>
      </c>
      <c r="D17399">
        <v>23728.464</v>
      </c>
      <c r="E17399" s="6">
        <v>2.5995544594519766E-2</v>
      </c>
    </row>
    <row r="17400" spans="1:5" x14ac:dyDescent="0.25">
      <c r="A17400" t="s">
        <v>23</v>
      </c>
      <c r="B17400" t="s">
        <v>5930</v>
      </c>
      <c r="C17400">
        <v>2650</v>
      </c>
      <c r="D17400">
        <v>91914.911999999982</v>
      </c>
      <c r="E17400" s="6">
        <v>0.10069670728781094</v>
      </c>
    </row>
    <row r="17401" spans="1:5" x14ac:dyDescent="0.25">
      <c r="A17401" t="s">
        <v>23</v>
      </c>
      <c r="B17401" t="s">
        <v>5930</v>
      </c>
      <c r="C17401">
        <v>2725</v>
      </c>
      <c r="D17401">
        <v>16474.752</v>
      </c>
      <c r="E17401" s="6">
        <v>1.8048793647142677E-2</v>
      </c>
    </row>
    <row r="17402" spans="1:5" x14ac:dyDescent="0.25">
      <c r="A17402" t="s">
        <v>23</v>
      </c>
      <c r="B17402" t="s">
        <v>5930</v>
      </c>
      <c r="C17402">
        <v>2800</v>
      </c>
      <c r="D17402">
        <v>11746.944000000001</v>
      </c>
      <c r="E17402" s="6">
        <v>1.2869278289624074E-2</v>
      </c>
    </row>
    <row r="17403" spans="1:5" x14ac:dyDescent="0.25">
      <c r="A17403" t="s">
        <v>23</v>
      </c>
      <c r="B17403" t="s">
        <v>5931</v>
      </c>
      <c r="C17403">
        <v>2190</v>
      </c>
      <c r="D17403">
        <v>16102.291608</v>
      </c>
      <c r="E17403" s="6">
        <v>0.7481618648221775</v>
      </c>
    </row>
    <row r="17404" spans="1:5" x14ac:dyDescent="0.25">
      <c r="A17404" t="s">
        <v>23</v>
      </c>
      <c r="B17404" t="s">
        <v>5931</v>
      </c>
      <c r="C17404">
        <v>2800</v>
      </c>
      <c r="D17404">
        <v>5420.1788160000006</v>
      </c>
      <c r="E17404" s="6">
        <v>0.25183813517782261</v>
      </c>
    </row>
    <row r="17405" spans="1:5" x14ac:dyDescent="0.25">
      <c r="A17405" t="s">
        <v>23</v>
      </c>
      <c r="B17405" t="s">
        <v>5932</v>
      </c>
      <c r="C17405">
        <v>1880</v>
      </c>
      <c r="D17405">
        <v>8596.3680000000004</v>
      </c>
      <c r="E17405" s="6">
        <v>1.785656598287837E-2</v>
      </c>
    </row>
    <row r="17406" spans="1:5" x14ac:dyDescent="0.25">
      <c r="A17406" t="s">
        <v>23</v>
      </c>
      <c r="B17406" t="s">
        <v>5932</v>
      </c>
      <c r="C17406">
        <v>2030</v>
      </c>
      <c r="D17406">
        <v>256891.82400000008</v>
      </c>
      <c r="E17406" s="6">
        <v>0.53362138588273311</v>
      </c>
    </row>
    <row r="17407" spans="1:5" x14ac:dyDescent="0.25">
      <c r="A17407" t="s">
        <v>23</v>
      </c>
      <c r="B17407" t="s">
        <v>5932</v>
      </c>
      <c r="C17407">
        <v>2320</v>
      </c>
      <c r="D17407">
        <v>16176.671999999999</v>
      </c>
      <c r="E17407" s="6">
        <v>3.3602541323426473E-2</v>
      </c>
    </row>
    <row r="17408" spans="1:5" x14ac:dyDescent="0.25">
      <c r="A17408" t="s">
        <v>23</v>
      </c>
      <c r="B17408" t="s">
        <v>5932</v>
      </c>
      <c r="C17408">
        <v>2500</v>
      </c>
      <c r="D17408">
        <v>79897.103999999992</v>
      </c>
      <c r="E17408" s="6">
        <v>0.1659640338125235</v>
      </c>
    </row>
    <row r="17409" spans="1:5" x14ac:dyDescent="0.25">
      <c r="A17409" t="s">
        <v>23</v>
      </c>
      <c r="B17409" t="s">
        <v>5932</v>
      </c>
      <c r="C17409">
        <v>2575</v>
      </c>
      <c r="D17409">
        <v>17019.072</v>
      </c>
      <c r="E17409" s="6">
        <v>3.5352393259031924E-2</v>
      </c>
    </row>
    <row r="17410" spans="1:5" x14ac:dyDescent="0.25">
      <c r="A17410" t="s">
        <v>23</v>
      </c>
      <c r="B17410" t="s">
        <v>5932</v>
      </c>
      <c r="C17410">
        <v>2650</v>
      </c>
      <c r="D17410">
        <v>8106.4800000000005</v>
      </c>
      <c r="E17410" s="6">
        <v>1.6838959780326276E-2</v>
      </c>
    </row>
    <row r="17411" spans="1:5" x14ac:dyDescent="0.25">
      <c r="A17411" t="s">
        <v>23</v>
      </c>
      <c r="B17411" t="s">
        <v>5932</v>
      </c>
      <c r="C17411">
        <v>2725</v>
      </c>
      <c r="D17411">
        <v>19585.151999999998</v>
      </c>
      <c r="E17411" s="6">
        <v>4.0682711462876206E-2</v>
      </c>
    </row>
    <row r="17412" spans="1:5" x14ac:dyDescent="0.25">
      <c r="A17412" t="s">
        <v>23</v>
      </c>
      <c r="B17412" t="s">
        <v>5932</v>
      </c>
      <c r="C17412">
        <v>2800</v>
      </c>
      <c r="D17412">
        <v>75139.488000000012</v>
      </c>
      <c r="E17412" s="6">
        <v>0.15608140849620417</v>
      </c>
    </row>
    <row r="17413" spans="1:5" x14ac:dyDescent="0.25">
      <c r="A17413" t="s">
        <v>23</v>
      </c>
      <c r="B17413" t="s">
        <v>5933</v>
      </c>
      <c r="C17413">
        <v>1550</v>
      </c>
      <c r="D17413">
        <v>10709.084069999999</v>
      </c>
      <c r="E17413" s="6">
        <v>2.4023520909299958E-2</v>
      </c>
    </row>
    <row r="17414" spans="1:5" x14ac:dyDescent="0.25">
      <c r="A17414" t="s">
        <v>23</v>
      </c>
      <c r="B17414" t="s">
        <v>5933</v>
      </c>
      <c r="C17414">
        <v>2030</v>
      </c>
      <c r="D17414">
        <v>205739.47305</v>
      </c>
      <c r="E17414" s="6">
        <v>0.46153214414769561</v>
      </c>
    </row>
    <row r="17415" spans="1:5" x14ac:dyDescent="0.25">
      <c r="A17415" t="s">
        <v>23</v>
      </c>
      <c r="B17415" t="s">
        <v>5933</v>
      </c>
      <c r="C17415">
        <v>2190</v>
      </c>
      <c r="D17415">
        <v>20251.049309999999</v>
      </c>
      <c r="E17415" s="6">
        <v>4.5428862389540421E-2</v>
      </c>
    </row>
    <row r="17416" spans="1:5" x14ac:dyDescent="0.25">
      <c r="A17416" t="s">
        <v>23</v>
      </c>
      <c r="B17416" t="s">
        <v>5933</v>
      </c>
      <c r="C17416">
        <v>2320</v>
      </c>
      <c r="D17416">
        <v>16407.025559999998</v>
      </c>
      <c r="E17416" s="6">
        <v>3.6805623993955518E-2</v>
      </c>
    </row>
    <row r="17417" spans="1:5" x14ac:dyDescent="0.25">
      <c r="A17417" t="s">
        <v>23</v>
      </c>
      <c r="B17417" t="s">
        <v>5933</v>
      </c>
      <c r="C17417">
        <v>2500</v>
      </c>
      <c r="D17417">
        <v>45494.204129999991</v>
      </c>
      <c r="E17417" s="6">
        <v>0.10205643704214709</v>
      </c>
    </row>
    <row r="17418" spans="1:5" x14ac:dyDescent="0.25">
      <c r="A17418" t="s">
        <v>23</v>
      </c>
      <c r="B17418" t="s">
        <v>5933</v>
      </c>
      <c r="C17418">
        <v>2575</v>
      </c>
      <c r="D17418">
        <v>46580.781509999993</v>
      </c>
      <c r="E17418" s="6">
        <v>0.1044939390952991</v>
      </c>
    </row>
    <row r="17419" spans="1:5" x14ac:dyDescent="0.25">
      <c r="A17419" t="s">
        <v>23</v>
      </c>
      <c r="B17419" t="s">
        <v>5933</v>
      </c>
      <c r="C17419">
        <v>2650</v>
      </c>
      <c r="D17419">
        <v>22267.514339999998</v>
      </c>
      <c r="E17419" s="6">
        <v>4.9952366873624386E-2</v>
      </c>
    </row>
    <row r="17420" spans="1:5" x14ac:dyDescent="0.25">
      <c r="A17420" t="s">
        <v>23</v>
      </c>
      <c r="B17420" t="s">
        <v>5933</v>
      </c>
      <c r="C17420">
        <v>2725</v>
      </c>
      <c r="D17420">
        <v>40679.289809999995</v>
      </c>
      <c r="E17420" s="6">
        <v>9.125521500607732E-2</v>
      </c>
    </row>
    <row r="17421" spans="1:5" x14ac:dyDescent="0.25">
      <c r="A17421" t="s">
        <v>23</v>
      </c>
      <c r="B17421" t="s">
        <v>5933</v>
      </c>
      <c r="C17421">
        <v>2800</v>
      </c>
      <c r="D17421">
        <v>37646.538119999997</v>
      </c>
      <c r="E17421" s="6">
        <v>8.445189054236063E-2</v>
      </c>
    </row>
    <row r="17422" spans="1:5" x14ac:dyDescent="0.25">
      <c r="A17422" t="s">
        <v>23</v>
      </c>
      <c r="B17422" t="s">
        <v>5934</v>
      </c>
      <c r="C17422">
        <v>2500</v>
      </c>
      <c r="D17422">
        <v>62481.974999999999</v>
      </c>
      <c r="E17422" s="6">
        <v>1</v>
      </c>
    </row>
    <row r="17423" spans="1:5" x14ac:dyDescent="0.25">
      <c r="A17423" t="s">
        <v>23</v>
      </c>
      <c r="B17423" t="s">
        <v>5935</v>
      </c>
      <c r="C17423">
        <v>2650</v>
      </c>
      <c r="D17423">
        <v>60098.787599999996</v>
      </c>
      <c r="E17423" s="6">
        <v>1</v>
      </c>
    </row>
    <row r="17424" spans="1:5" x14ac:dyDescent="0.25">
      <c r="A17424" t="s">
        <v>23</v>
      </c>
      <c r="B17424" t="s">
        <v>5936</v>
      </c>
      <c r="C17424">
        <v>2650</v>
      </c>
      <c r="D17424">
        <v>27035.727600000002</v>
      </c>
      <c r="E17424" s="6">
        <v>1</v>
      </c>
    </row>
    <row r="17425" spans="1:5" x14ac:dyDescent="0.25">
      <c r="A17425" t="s">
        <v>23</v>
      </c>
      <c r="B17425" t="s">
        <v>5937</v>
      </c>
      <c r="C17425">
        <v>2650</v>
      </c>
      <c r="D17425">
        <v>111585.52489999999</v>
      </c>
      <c r="E17425" s="6">
        <v>1</v>
      </c>
    </row>
    <row r="17426" spans="1:5" x14ac:dyDescent="0.25">
      <c r="A17426" t="s">
        <v>23</v>
      </c>
      <c r="B17426" t="s">
        <v>5938</v>
      </c>
      <c r="C17426">
        <v>2650</v>
      </c>
      <c r="D17426">
        <v>38752.839200000002</v>
      </c>
      <c r="E17426" s="6">
        <v>1</v>
      </c>
    </row>
    <row r="17427" spans="1:5" x14ac:dyDescent="0.25">
      <c r="A17427" t="s">
        <v>23</v>
      </c>
      <c r="B17427" t="s">
        <v>5939</v>
      </c>
      <c r="C17427">
        <v>2650</v>
      </c>
      <c r="D17427">
        <v>27263.877200000003</v>
      </c>
      <c r="E17427" s="6">
        <v>0.75855815007934713</v>
      </c>
    </row>
    <row r="17428" spans="1:5" x14ac:dyDescent="0.25">
      <c r="A17428" t="s">
        <v>23</v>
      </c>
      <c r="B17428" t="s">
        <v>5939</v>
      </c>
      <c r="C17428">
        <v>2800</v>
      </c>
      <c r="D17428">
        <v>8677.8330000000005</v>
      </c>
      <c r="E17428" s="6">
        <v>0.24144184992065293</v>
      </c>
    </row>
    <row r="17429" spans="1:5" x14ac:dyDescent="0.25">
      <c r="A17429" t="s">
        <v>23</v>
      </c>
      <c r="B17429" t="s">
        <v>5940</v>
      </c>
      <c r="C17429">
        <v>2500</v>
      </c>
      <c r="D17429">
        <v>81814.237499999988</v>
      </c>
      <c r="E17429" s="6">
        <v>1</v>
      </c>
    </row>
    <row r="17430" spans="1:5" x14ac:dyDescent="0.25">
      <c r="A17430" t="s">
        <v>23</v>
      </c>
      <c r="B17430" t="s">
        <v>5941</v>
      </c>
      <c r="C17430">
        <v>1600</v>
      </c>
      <c r="D17430">
        <v>1983.3840000000002</v>
      </c>
      <c r="E17430" s="6">
        <v>0.19158439116126</v>
      </c>
    </row>
    <row r="17431" spans="1:5" x14ac:dyDescent="0.25">
      <c r="A17431" t="s">
        <v>23</v>
      </c>
      <c r="B17431" t="s">
        <v>5941</v>
      </c>
      <c r="C17431">
        <v>2190</v>
      </c>
      <c r="D17431">
        <v>8369.1504000000004</v>
      </c>
      <c r="E17431" s="6">
        <v>0.80841560883873997</v>
      </c>
    </row>
    <row r="17432" spans="1:5" x14ac:dyDescent="0.25">
      <c r="A17432" t="s">
        <v>23</v>
      </c>
      <c r="B17432" t="s">
        <v>5942</v>
      </c>
      <c r="C17432">
        <v>2030</v>
      </c>
      <c r="D17432">
        <v>10488.71055</v>
      </c>
      <c r="E17432" s="6">
        <v>0.58555399719495094</v>
      </c>
    </row>
    <row r="17433" spans="1:5" x14ac:dyDescent="0.25">
      <c r="A17433" t="s">
        <v>23</v>
      </c>
      <c r="B17433" t="s">
        <v>5942</v>
      </c>
      <c r="C17433">
        <v>2650</v>
      </c>
      <c r="D17433">
        <v>5242.2617199999995</v>
      </c>
      <c r="E17433" s="6">
        <v>0.29266012155212717</v>
      </c>
    </row>
    <row r="17434" spans="1:5" x14ac:dyDescent="0.25">
      <c r="A17434" t="s">
        <v>23</v>
      </c>
      <c r="B17434" t="s">
        <v>5942</v>
      </c>
      <c r="C17434">
        <v>2800</v>
      </c>
      <c r="D17434">
        <v>2181.4843099999998</v>
      </c>
      <c r="E17434" s="6">
        <v>0.12178588125292193</v>
      </c>
    </row>
    <row r="17435" spans="1:5" x14ac:dyDescent="0.25">
      <c r="A17435" t="s">
        <v>23</v>
      </c>
      <c r="B17435" t="s">
        <v>5943</v>
      </c>
      <c r="C17435">
        <v>2190</v>
      </c>
      <c r="D17435">
        <v>1793.6938400000001</v>
      </c>
      <c r="E17435" s="6">
        <v>4.913498290082479E-2</v>
      </c>
    </row>
    <row r="17436" spans="1:5" x14ac:dyDescent="0.25">
      <c r="A17436" t="s">
        <v>23</v>
      </c>
      <c r="B17436" t="s">
        <v>5943</v>
      </c>
      <c r="C17436">
        <v>2500</v>
      </c>
      <c r="D17436">
        <v>3062.3145599999998</v>
      </c>
      <c r="E17436" s="6">
        <v>8.388654194327097E-2</v>
      </c>
    </row>
    <row r="17437" spans="1:5" x14ac:dyDescent="0.25">
      <c r="A17437" t="s">
        <v>23</v>
      </c>
      <c r="B17437" t="s">
        <v>5943</v>
      </c>
      <c r="C17437">
        <v>2575</v>
      </c>
      <c r="D17437">
        <v>29738.232159999996</v>
      </c>
      <c r="E17437" s="6">
        <v>0.81462482397907865</v>
      </c>
    </row>
    <row r="17438" spans="1:5" x14ac:dyDescent="0.25">
      <c r="A17438" t="s">
        <v>23</v>
      </c>
      <c r="B17438" t="s">
        <v>5943</v>
      </c>
      <c r="C17438">
        <v>2800</v>
      </c>
      <c r="D17438">
        <v>1911.1927199999998</v>
      </c>
      <c r="E17438" s="6">
        <v>5.2353651176825583E-2</v>
      </c>
    </row>
    <row r="17439" spans="1:5" x14ac:dyDescent="0.25">
      <c r="A17439" t="s">
        <v>23</v>
      </c>
      <c r="B17439" t="s">
        <v>5944</v>
      </c>
      <c r="C17439">
        <v>2575</v>
      </c>
      <c r="D17439">
        <v>42920.760192000002</v>
      </c>
      <c r="E17439" s="6">
        <v>1</v>
      </c>
    </row>
    <row r="17440" spans="1:5" x14ac:dyDescent="0.25">
      <c r="A17440" t="s">
        <v>23</v>
      </c>
      <c r="B17440" t="s">
        <v>5945</v>
      </c>
      <c r="C17440">
        <v>2320</v>
      </c>
      <c r="D17440">
        <v>4121.6806399999996</v>
      </c>
      <c r="E17440" s="6">
        <v>0.44444444444444448</v>
      </c>
    </row>
    <row r="17441" spans="1:5" x14ac:dyDescent="0.25">
      <c r="A17441" t="s">
        <v>23</v>
      </c>
      <c r="B17441" t="s">
        <v>5945</v>
      </c>
      <c r="C17441">
        <v>2490</v>
      </c>
      <c r="D17441">
        <v>5152.1007999999993</v>
      </c>
      <c r="E17441" s="6">
        <v>0.55555555555555558</v>
      </c>
    </row>
    <row r="17442" spans="1:5" x14ac:dyDescent="0.25">
      <c r="A17442" t="s">
        <v>23</v>
      </c>
      <c r="B17442" t="s">
        <v>5946</v>
      </c>
      <c r="C17442">
        <v>2030</v>
      </c>
      <c r="D17442">
        <v>13447.053800000002</v>
      </c>
      <c r="E17442" s="6">
        <v>0.16849824727413493</v>
      </c>
    </row>
    <row r="17443" spans="1:5" x14ac:dyDescent="0.25">
      <c r="A17443" t="s">
        <v>23</v>
      </c>
      <c r="B17443" t="s">
        <v>5946</v>
      </c>
      <c r="C17443">
        <v>2190</v>
      </c>
      <c r="D17443">
        <v>18075.860960000005</v>
      </c>
      <c r="E17443" s="6">
        <v>0.2264994946127874</v>
      </c>
    </row>
    <row r="17444" spans="1:5" x14ac:dyDescent="0.25">
      <c r="A17444" t="s">
        <v>23</v>
      </c>
      <c r="B17444" t="s">
        <v>5946</v>
      </c>
      <c r="C17444">
        <v>2725</v>
      </c>
      <c r="D17444">
        <v>31112.723840000002</v>
      </c>
      <c r="E17444" s="6">
        <v>0.38985784640529902</v>
      </c>
    </row>
    <row r="17445" spans="1:5" x14ac:dyDescent="0.25">
      <c r="A17445" t="s">
        <v>23</v>
      </c>
      <c r="B17445" t="s">
        <v>5946</v>
      </c>
      <c r="C17445">
        <v>2800</v>
      </c>
      <c r="D17445">
        <v>17169.665120000001</v>
      </c>
      <c r="E17445" s="6">
        <v>0.21514441170777865</v>
      </c>
    </row>
    <row r="17446" spans="1:5" x14ac:dyDescent="0.25">
      <c r="A17446" t="s">
        <v>23</v>
      </c>
      <c r="B17446" t="s">
        <v>5947</v>
      </c>
      <c r="C17446">
        <v>1600</v>
      </c>
      <c r="D17446">
        <v>33291.423000000003</v>
      </c>
      <c r="E17446" s="6">
        <v>3.3319807695024385E-2</v>
      </c>
    </row>
    <row r="17447" spans="1:5" x14ac:dyDescent="0.25">
      <c r="A17447" t="s">
        <v>23</v>
      </c>
      <c r="B17447" t="s">
        <v>5947</v>
      </c>
      <c r="C17447">
        <v>1700</v>
      </c>
      <c r="D17447">
        <v>58755.257880000005</v>
      </c>
      <c r="E17447" s="6">
        <v>5.8805353367837904E-2</v>
      </c>
    </row>
    <row r="17448" spans="1:5" x14ac:dyDescent="0.25">
      <c r="A17448" t="s">
        <v>23</v>
      </c>
      <c r="B17448" t="s">
        <v>5947</v>
      </c>
      <c r="C17448">
        <v>1790</v>
      </c>
      <c r="D17448">
        <v>1626.81024</v>
      </c>
      <c r="E17448" s="6">
        <v>1.6281972793141485E-3</v>
      </c>
    </row>
    <row r="17449" spans="1:5" x14ac:dyDescent="0.25">
      <c r="A17449" t="s">
        <v>23</v>
      </c>
      <c r="B17449" t="s">
        <v>5947</v>
      </c>
      <c r="C17449">
        <v>1800</v>
      </c>
      <c r="D17449">
        <v>2873.442</v>
      </c>
      <c r="E17449" s="6">
        <v>2.8758919335711863E-3</v>
      </c>
    </row>
    <row r="17450" spans="1:5" x14ac:dyDescent="0.25">
      <c r="A17450" t="s">
        <v>23</v>
      </c>
      <c r="B17450" t="s">
        <v>5947</v>
      </c>
      <c r="C17450">
        <v>2320</v>
      </c>
      <c r="D17450">
        <v>2986.1693400000004</v>
      </c>
      <c r="E17450" s="6">
        <v>2.9887153863497485E-3</v>
      </c>
    </row>
    <row r="17451" spans="1:5" x14ac:dyDescent="0.25">
      <c r="A17451" t="s">
        <v>23</v>
      </c>
      <c r="B17451" t="s">
        <v>5947</v>
      </c>
      <c r="C17451">
        <v>2500</v>
      </c>
      <c r="D17451">
        <v>886697.78405999998</v>
      </c>
      <c r="E17451" s="6">
        <v>0.88745379398421809</v>
      </c>
    </row>
    <row r="17452" spans="1:5" x14ac:dyDescent="0.25">
      <c r="A17452" t="s">
        <v>23</v>
      </c>
      <c r="B17452" t="s">
        <v>5947</v>
      </c>
      <c r="C17452">
        <v>2575</v>
      </c>
      <c r="D17452">
        <v>12917.226960000002</v>
      </c>
      <c r="E17452" s="6">
        <v>1.2928240353684627E-2</v>
      </c>
    </row>
    <row r="17453" spans="1:5" x14ac:dyDescent="0.25">
      <c r="A17453" t="s">
        <v>23</v>
      </c>
      <c r="B17453" t="s">
        <v>5948</v>
      </c>
      <c r="C17453">
        <v>1880</v>
      </c>
      <c r="D17453">
        <v>5110.3085540000002</v>
      </c>
      <c r="E17453" s="6">
        <v>0.61132462208557525</v>
      </c>
    </row>
    <row r="17454" spans="1:5" x14ac:dyDescent="0.25">
      <c r="A17454" t="s">
        <v>23</v>
      </c>
      <c r="B17454" t="s">
        <v>5948</v>
      </c>
      <c r="C17454">
        <v>2725</v>
      </c>
      <c r="D17454">
        <v>3249.0939129999997</v>
      </c>
      <c r="E17454" s="6">
        <v>0.38867537791442475</v>
      </c>
    </row>
    <row r="17455" spans="1:5" x14ac:dyDescent="0.25">
      <c r="A17455" t="s">
        <v>23</v>
      </c>
      <c r="B17455" t="s">
        <v>5949</v>
      </c>
      <c r="C17455">
        <v>2030</v>
      </c>
      <c r="D17455">
        <v>3988.95336</v>
      </c>
      <c r="E17455" s="6">
        <v>0.64171122994652408</v>
      </c>
    </row>
    <row r="17456" spans="1:5" x14ac:dyDescent="0.25">
      <c r="A17456" t="s">
        <v>23</v>
      </c>
      <c r="B17456" t="s">
        <v>5949</v>
      </c>
      <c r="C17456">
        <v>2725</v>
      </c>
      <c r="D17456">
        <v>2227.165626</v>
      </c>
      <c r="E17456" s="6">
        <v>0.35828877005347598</v>
      </c>
    </row>
    <row r="17457" spans="1:5" x14ac:dyDescent="0.25">
      <c r="A17457" t="s">
        <v>23</v>
      </c>
      <c r="B17457" t="s">
        <v>5950</v>
      </c>
      <c r="C17457">
        <v>2030</v>
      </c>
      <c r="D17457">
        <v>5445.0864000000001</v>
      </c>
      <c r="E17457" s="6">
        <v>0.14082797134879205</v>
      </c>
    </row>
    <row r="17458" spans="1:5" x14ac:dyDescent="0.25">
      <c r="A17458" t="s">
        <v>23</v>
      </c>
      <c r="B17458" t="s">
        <v>5950</v>
      </c>
      <c r="C17458">
        <v>2500</v>
      </c>
      <c r="D17458">
        <v>27902.938439999998</v>
      </c>
      <c r="E17458" s="6">
        <v>0.72166241754684146</v>
      </c>
    </row>
    <row r="17459" spans="1:5" x14ac:dyDescent="0.25">
      <c r="A17459" t="s">
        <v>23</v>
      </c>
      <c r="B17459" t="s">
        <v>5950</v>
      </c>
      <c r="C17459">
        <v>2800</v>
      </c>
      <c r="D17459">
        <v>5316.7826399999994</v>
      </c>
      <c r="E17459" s="6">
        <v>0.13750961110436646</v>
      </c>
    </row>
    <row r="17460" spans="1:5" x14ac:dyDescent="0.25">
      <c r="A17460" t="s">
        <v>23</v>
      </c>
      <c r="B17460" t="s">
        <v>5951</v>
      </c>
      <c r="C17460">
        <v>2030</v>
      </c>
      <c r="D17460">
        <v>32619.043548000001</v>
      </c>
      <c r="E17460" s="6">
        <v>0.59135216195951013</v>
      </c>
    </row>
    <row r="17461" spans="1:5" x14ac:dyDescent="0.25">
      <c r="A17461" t="s">
        <v>23</v>
      </c>
      <c r="B17461" t="s">
        <v>5951</v>
      </c>
      <c r="C17461">
        <v>2190</v>
      </c>
      <c r="D17461">
        <v>7769.2669559999995</v>
      </c>
      <c r="E17461" s="6">
        <v>0.14084940303385693</v>
      </c>
    </row>
    <row r="17462" spans="1:5" x14ac:dyDescent="0.25">
      <c r="A17462" t="s">
        <v>23</v>
      </c>
      <c r="B17462" t="s">
        <v>5951</v>
      </c>
      <c r="C17462">
        <v>2500</v>
      </c>
      <c r="D17462">
        <v>7013.1261779999995</v>
      </c>
      <c r="E17462" s="6">
        <v>0.12714129160017687</v>
      </c>
    </row>
    <row r="17463" spans="1:5" x14ac:dyDescent="0.25">
      <c r="A17463" t="s">
        <v>23</v>
      </c>
      <c r="B17463" t="s">
        <v>5951</v>
      </c>
      <c r="C17463">
        <v>2800</v>
      </c>
      <c r="D17463">
        <v>7758.6618959999996</v>
      </c>
      <c r="E17463" s="6">
        <v>0.14065714340645608</v>
      </c>
    </row>
    <row r="17464" spans="1:5" x14ac:dyDescent="0.25">
      <c r="A17464" t="s">
        <v>23</v>
      </c>
      <c r="B17464" t="s">
        <v>5952</v>
      </c>
      <c r="C17464">
        <v>1880</v>
      </c>
      <c r="D17464">
        <v>5955.0476399999998</v>
      </c>
      <c r="E17464" s="6">
        <v>2.6368686180123682E-2</v>
      </c>
    </row>
    <row r="17465" spans="1:5" x14ac:dyDescent="0.25">
      <c r="A17465" t="s">
        <v>23</v>
      </c>
      <c r="B17465" t="s">
        <v>5952</v>
      </c>
      <c r="C17465">
        <v>2320</v>
      </c>
      <c r="D17465">
        <v>23307.028559999999</v>
      </c>
      <c r="E17465" s="6">
        <v>0.10320248620039922</v>
      </c>
    </row>
    <row r="17466" spans="1:5" x14ac:dyDescent="0.25">
      <c r="A17466" t="s">
        <v>23</v>
      </c>
      <c r="B17466" t="s">
        <v>5952</v>
      </c>
      <c r="C17466">
        <v>2650</v>
      </c>
      <c r="D17466">
        <v>133643.96387999997</v>
      </c>
      <c r="E17466" s="6">
        <v>0.59176953006198008</v>
      </c>
    </row>
    <row r="17467" spans="1:5" x14ac:dyDescent="0.25">
      <c r="A17467" t="s">
        <v>23</v>
      </c>
      <c r="B17467" t="s">
        <v>5952</v>
      </c>
      <c r="C17467">
        <v>2725</v>
      </c>
      <c r="D17467">
        <v>52237.523160000004</v>
      </c>
      <c r="E17467" s="6">
        <v>0.2313054299987066</v>
      </c>
    </row>
    <row r="17468" spans="1:5" x14ac:dyDescent="0.25">
      <c r="A17468" t="s">
        <v>23</v>
      </c>
      <c r="B17468" t="s">
        <v>5952</v>
      </c>
      <c r="C17468">
        <v>2800</v>
      </c>
      <c r="D17468">
        <v>10694.29608</v>
      </c>
      <c r="E17468" s="6">
        <v>4.735386755879032E-2</v>
      </c>
    </row>
    <row r="17469" spans="1:5" x14ac:dyDescent="0.25">
      <c r="A17469" t="s">
        <v>23</v>
      </c>
      <c r="B17469" t="s">
        <v>5953</v>
      </c>
      <c r="C17469">
        <v>2030</v>
      </c>
      <c r="D17469">
        <v>45695.082527999999</v>
      </c>
      <c r="E17469" s="6">
        <v>0.65504188266772079</v>
      </c>
    </row>
    <row r="17470" spans="1:5" x14ac:dyDescent="0.25">
      <c r="A17470" t="s">
        <v>23</v>
      </c>
      <c r="B17470" t="s">
        <v>5953</v>
      </c>
      <c r="C17470">
        <v>2500</v>
      </c>
      <c r="D17470">
        <v>7757.6013899999989</v>
      </c>
      <c r="E17470" s="6">
        <v>0.11120570394806853</v>
      </c>
    </row>
    <row r="17471" spans="1:5" x14ac:dyDescent="0.25">
      <c r="A17471" t="s">
        <v>23</v>
      </c>
      <c r="B17471" t="s">
        <v>5953</v>
      </c>
      <c r="C17471">
        <v>2800</v>
      </c>
      <c r="D17471">
        <v>16306.340255999999</v>
      </c>
      <c r="E17471" s="6">
        <v>0.23375241338421079</v>
      </c>
    </row>
    <row r="17472" spans="1:5" x14ac:dyDescent="0.25">
      <c r="A17472" t="s">
        <v>23</v>
      </c>
      <c r="B17472" t="s">
        <v>5954</v>
      </c>
      <c r="C17472">
        <v>2030</v>
      </c>
      <c r="D17472">
        <v>193307.90939999995</v>
      </c>
      <c r="E17472" s="6">
        <v>0.92791785988684772</v>
      </c>
    </row>
    <row r="17473" spans="1:5" x14ac:dyDescent="0.25">
      <c r="A17473" t="s">
        <v>23</v>
      </c>
      <c r="B17473" t="s">
        <v>5954</v>
      </c>
      <c r="C17473">
        <v>2190</v>
      </c>
      <c r="D17473">
        <v>7741.0468799999999</v>
      </c>
      <c r="E17473" s="6">
        <v>3.7158622616469933E-2</v>
      </c>
    </row>
    <row r="17474" spans="1:5" x14ac:dyDescent="0.25">
      <c r="A17474" t="s">
        <v>23</v>
      </c>
      <c r="B17474" t="s">
        <v>5954</v>
      </c>
      <c r="C17474">
        <v>2500</v>
      </c>
      <c r="D17474">
        <v>7275.4199999999992</v>
      </c>
      <c r="E17474" s="6">
        <v>3.4923517496682266E-2</v>
      </c>
    </row>
    <row r="17475" spans="1:5" x14ac:dyDescent="0.25">
      <c r="A17475" t="s">
        <v>23</v>
      </c>
      <c r="B17475" t="s">
        <v>5955</v>
      </c>
      <c r="C17475">
        <v>2190</v>
      </c>
      <c r="D17475">
        <v>613689.03359999997</v>
      </c>
      <c r="E17475" s="6">
        <v>1</v>
      </c>
    </row>
    <row r="17476" spans="1:5" x14ac:dyDescent="0.25">
      <c r="A17476" t="s">
        <v>23</v>
      </c>
      <c r="B17476" t="s">
        <v>5956</v>
      </c>
      <c r="C17476">
        <v>2030</v>
      </c>
      <c r="D17476">
        <v>33373.806623999997</v>
      </c>
      <c r="E17476" s="6">
        <v>0.88837245332713599</v>
      </c>
    </row>
    <row r="17477" spans="1:5" x14ac:dyDescent="0.25">
      <c r="A17477" t="s">
        <v>23</v>
      </c>
      <c r="B17477" t="s">
        <v>5956</v>
      </c>
      <c r="C17477">
        <v>2650</v>
      </c>
      <c r="D17477">
        <v>4193.5520880000004</v>
      </c>
      <c r="E17477" s="6">
        <v>0.1116275466728639</v>
      </c>
    </row>
    <row r="17478" spans="1:5" x14ac:dyDescent="0.25">
      <c r="A17478" t="s">
        <v>23</v>
      </c>
      <c r="B17478" t="s">
        <v>5957</v>
      </c>
      <c r="C17478">
        <v>2190</v>
      </c>
      <c r="D17478">
        <v>12195.053528</v>
      </c>
      <c r="E17478" s="6">
        <v>1.7511929720760933E-2</v>
      </c>
    </row>
    <row r="17479" spans="1:5" x14ac:dyDescent="0.25">
      <c r="A17479" t="s">
        <v>23</v>
      </c>
      <c r="B17479" t="s">
        <v>5957</v>
      </c>
      <c r="C17479">
        <v>2320</v>
      </c>
      <c r="D17479">
        <v>670083.03485599998</v>
      </c>
      <c r="E17479" s="6">
        <v>0.96223005389275473</v>
      </c>
    </row>
    <row r="17480" spans="1:5" x14ac:dyDescent="0.25">
      <c r="A17480" t="s">
        <v>23</v>
      </c>
      <c r="B17480" t="s">
        <v>5957</v>
      </c>
      <c r="C17480">
        <v>2575</v>
      </c>
      <c r="D17480">
        <v>1240.554472</v>
      </c>
      <c r="E17480" s="6">
        <v>1.7814192187479904E-3</v>
      </c>
    </row>
    <row r="17481" spans="1:5" x14ac:dyDescent="0.25">
      <c r="A17481" t="s">
        <v>23</v>
      </c>
      <c r="B17481" t="s">
        <v>5957</v>
      </c>
      <c r="C17481">
        <v>2800</v>
      </c>
      <c r="D17481">
        <v>12866.833928</v>
      </c>
      <c r="E17481" s="6">
        <v>1.8476597167736378E-2</v>
      </c>
    </row>
    <row r="17482" spans="1:5" x14ac:dyDescent="0.25">
      <c r="A17482" t="s">
        <v>23</v>
      </c>
      <c r="B17482" t="s">
        <v>5958</v>
      </c>
      <c r="C17482">
        <v>2320</v>
      </c>
      <c r="D17482">
        <v>38578.943813999998</v>
      </c>
      <c r="E17482" s="6">
        <v>0.50618889070131168</v>
      </c>
    </row>
    <row r="17483" spans="1:5" x14ac:dyDescent="0.25">
      <c r="A17483" t="s">
        <v>23</v>
      </c>
      <c r="B17483" t="s">
        <v>5958</v>
      </c>
      <c r="C17483">
        <v>2725</v>
      </c>
      <c r="D17483">
        <v>20275.801992000001</v>
      </c>
      <c r="E17483" s="6">
        <v>0.26603594354196458</v>
      </c>
    </row>
    <row r="17484" spans="1:5" x14ac:dyDescent="0.25">
      <c r="A17484" t="s">
        <v>23</v>
      </c>
      <c r="B17484" t="s">
        <v>5958</v>
      </c>
      <c r="C17484">
        <v>2800</v>
      </c>
      <c r="D17484">
        <v>17359.775141999999</v>
      </c>
      <c r="E17484" s="6">
        <v>0.22777516575672382</v>
      </c>
    </row>
    <row r="17485" spans="1:5" x14ac:dyDescent="0.25">
      <c r="A17485" t="s">
        <v>23</v>
      </c>
      <c r="B17485" t="s">
        <v>5959</v>
      </c>
      <c r="C17485">
        <v>1600</v>
      </c>
      <c r="D17485">
        <v>1913.3150199999995</v>
      </c>
      <c r="E17485" s="6">
        <v>1.1667300598844767E-2</v>
      </c>
    </row>
    <row r="17486" spans="1:5" x14ac:dyDescent="0.25">
      <c r="A17486" t="s">
        <v>23</v>
      </c>
      <c r="B17486" t="s">
        <v>5959</v>
      </c>
      <c r="C17486">
        <v>1700</v>
      </c>
      <c r="D17486">
        <v>15138.25288</v>
      </c>
      <c r="E17486" s="6">
        <v>9.2312319218759681E-2</v>
      </c>
    </row>
    <row r="17487" spans="1:5" x14ac:dyDescent="0.25">
      <c r="A17487" t="s">
        <v>23</v>
      </c>
      <c r="B17487" t="s">
        <v>5959</v>
      </c>
      <c r="C17487">
        <v>1790</v>
      </c>
      <c r="D17487">
        <v>2036.6143199999999</v>
      </c>
      <c r="E17487" s="6">
        <v>1.241917364729193E-2</v>
      </c>
    </row>
    <row r="17488" spans="1:5" x14ac:dyDescent="0.25">
      <c r="A17488" t="s">
        <v>23</v>
      </c>
      <c r="B17488" t="s">
        <v>5959</v>
      </c>
      <c r="C17488">
        <v>1800</v>
      </c>
      <c r="D17488">
        <v>3141.9562799999999</v>
      </c>
      <c r="E17488" s="6">
        <v>1.9159494387488832E-2</v>
      </c>
    </row>
    <row r="17489" spans="1:5" x14ac:dyDescent="0.25">
      <c r="A17489" t="s">
        <v>23</v>
      </c>
      <c r="B17489" t="s">
        <v>5959</v>
      </c>
      <c r="C17489">
        <v>1880</v>
      </c>
      <c r="D17489">
        <v>1787.1145599999998</v>
      </c>
      <c r="E17489" s="6">
        <v>1.089773641984591E-2</v>
      </c>
    </row>
    <row r="17490" spans="1:5" x14ac:dyDescent="0.25">
      <c r="A17490" t="s">
        <v>23</v>
      </c>
      <c r="B17490" t="s">
        <v>5959</v>
      </c>
      <c r="C17490">
        <v>2030</v>
      </c>
      <c r="D17490">
        <v>1813.2249999999999</v>
      </c>
      <c r="E17490" s="6">
        <v>1.1056956594811191E-2</v>
      </c>
    </row>
    <row r="17491" spans="1:5" x14ac:dyDescent="0.25">
      <c r="A17491" t="s">
        <v>23</v>
      </c>
      <c r="B17491" t="s">
        <v>5959</v>
      </c>
      <c r="C17491">
        <v>2320</v>
      </c>
      <c r="D17491">
        <v>3626.45</v>
      </c>
      <c r="E17491" s="6">
        <v>2.2113913189622383E-2</v>
      </c>
    </row>
    <row r="17492" spans="1:5" x14ac:dyDescent="0.25">
      <c r="A17492" t="s">
        <v>23</v>
      </c>
      <c r="B17492" t="s">
        <v>5959</v>
      </c>
      <c r="C17492">
        <v>2500</v>
      </c>
      <c r="D17492">
        <v>108645.54084</v>
      </c>
      <c r="E17492" s="6">
        <v>0.66251514803053491</v>
      </c>
    </row>
    <row r="17493" spans="1:5" x14ac:dyDescent="0.25">
      <c r="A17493" t="s">
        <v>23</v>
      </c>
      <c r="B17493" t="s">
        <v>5959</v>
      </c>
      <c r="C17493">
        <v>2575</v>
      </c>
      <c r="D17493">
        <v>16591.734039999999</v>
      </c>
      <c r="E17493" s="6">
        <v>0.10117557562516033</v>
      </c>
    </row>
    <row r="17494" spans="1:5" x14ac:dyDescent="0.25">
      <c r="A17494" t="s">
        <v>23</v>
      </c>
      <c r="B17494" t="s">
        <v>5959</v>
      </c>
      <c r="C17494">
        <v>2650</v>
      </c>
      <c r="D17494">
        <v>6884.4526800000003</v>
      </c>
      <c r="E17494" s="6">
        <v>4.1981052799179137E-2</v>
      </c>
    </row>
    <row r="17495" spans="1:5" x14ac:dyDescent="0.25">
      <c r="A17495" t="s">
        <v>23</v>
      </c>
      <c r="B17495" t="s">
        <v>5959</v>
      </c>
      <c r="C17495">
        <v>2800</v>
      </c>
      <c r="D17495">
        <v>2410.8639599999997</v>
      </c>
      <c r="E17495" s="6">
        <v>1.4701329488460958E-2</v>
      </c>
    </row>
    <row r="17496" spans="1:5" x14ac:dyDescent="0.25">
      <c r="A17496" t="s">
        <v>23</v>
      </c>
      <c r="B17496" t="s">
        <v>5960</v>
      </c>
      <c r="C17496">
        <v>2190</v>
      </c>
      <c r="D17496">
        <v>5131.771200000001</v>
      </c>
      <c r="E17496" s="6">
        <v>0.23114518447532348</v>
      </c>
    </row>
    <row r="17497" spans="1:5" x14ac:dyDescent="0.25">
      <c r="A17497" t="s">
        <v>23</v>
      </c>
      <c r="B17497" t="s">
        <v>5960</v>
      </c>
      <c r="C17497">
        <v>2320</v>
      </c>
      <c r="D17497">
        <v>6410.4588000000003</v>
      </c>
      <c r="E17497" s="6">
        <v>0.28873981792046</v>
      </c>
    </row>
    <row r="17498" spans="1:5" x14ac:dyDescent="0.25">
      <c r="A17498" t="s">
        <v>23</v>
      </c>
      <c r="B17498" t="s">
        <v>5960</v>
      </c>
      <c r="C17498">
        <v>2800</v>
      </c>
      <c r="D17498">
        <v>10659.276000000002</v>
      </c>
      <c r="E17498" s="6">
        <v>0.48011499760421661</v>
      </c>
    </row>
    <row r="17499" spans="1:5" x14ac:dyDescent="0.25">
      <c r="A17499" t="s">
        <v>23</v>
      </c>
      <c r="B17499" t="s">
        <v>5961</v>
      </c>
      <c r="C17499">
        <v>2800</v>
      </c>
      <c r="D17499">
        <v>151783.25</v>
      </c>
      <c r="E17499" s="6">
        <v>1</v>
      </c>
    </row>
    <row r="17500" spans="1:5" x14ac:dyDescent="0.25">
      <c r="A17500" t="s">
        <v>23</v>
      </c>
      <c r="B17500" t="s">
        <v>5962</v>
      </c>
      <c r="C17500">
        <v>2500</v>
      </c>
      <c r="D17500">
        <v>18950.349600000001</v>
      </c>
      <c r="E17500" s="6">
        <v>1</v>
      </c>
    </row>
    <row r="17501" spans="1:5" x14ac:dyDescent="0.25">
      <c r="A17501" t="s">
        <v>23</v>
      </c>
      <c r="B17501" t="s">
        <v>5963</v>
      </c>
      <c r="C17501">
        <v>2500</v>
      </c>
      <c r="D17501">
        <v>85040.978400000007</v>
      </c>
      <c r="E17501" s="6">
        <v>1</v>
      </c>
    </row>
    <row r="17502" spans="1:5" x14ac:dyDescent="0.25">
      <c r="A17502" t="s">
        <v>23</v>
      </c>
      <c r="B17502" t="s">
        <v>5964</v>
      </c>
      <c r="C17502">
        <v>2030</v>
      </c>
      <c r="D17502">
        <v>13351.77054</v>
      </c>
      <c r="E17502" s="6">
        <v>0.46348107789721688</v>
      </c>
    </row>
    <row r="17503" spans="1:5" x14ac:dyDescent="0.25">
      <c r="A17503" t="s">
        <v>23</v>
      </c>
      <c r="B17503" t="s">
        <v>5964</v>
      </c>
      <c r="C17503">
        <v>2650</v>
      </c>
      <c r="D17503">
        <v>5699.1592439999995</v>
      </c>
      <c r="E17503" s="6">
        <v>0.19783537034310114</v>
      </c>
    </row>
    <row r="17504" spans="1:5" x14ac:dyDescent="0.25">
      <c r="A17504" t="s">
        <v>23</v>
      </c>
      <c r="B17504" t="s">
        <v>5964</v>
      </c>
      <c r="C17504">
        <v>2800</v>
      </c>
      <c r="D17504">
        <v>9756.6551999999992</v>
      </c>
      <c r="E17504" s="6">
        <v>0.3386835517596819</v>
      </c>
    </row>
    <row r="17505" spans="1:5" x14ac:dyDescent="0.25">
      <c r="A17505" t="s">
        <v>23</v>
      </c>
      <c r="B17505" t="s">
        <v>5965</v>
      </c>
      <c r="C17505">
        <v>2030</v>
      </c>
      <c r="D17505">
        <v>34133.446115999999</v>
      </c>
      <c r="E17505" s="6">
        <v>0.8288951841359774</v>
      </c>
    </row>
    <row r="17506" spans="1:5" x14ac:dyDescent="0.25">
      <c r="A17506" t="s">
        <v>23</v>
      </c>
      <c r="B17506" t="s">
        <v>5965</v>
      </c>
      <c r="C17506">
        <v>2650</v>
      </c>
      <c r="D17506">
        <v>4534.7236560000001</v>
      </c>
      <c r="E17506" s="6">
        <v>0.11012104043265518</v>
      </c>
    </row>
    <row r="17507" spans="1:5" x14ac:dyDescent="0.25">
      <c r="A17507" t="s">
        <v>23</v>
      </c>
      <c r="B17507" t="s">
        <v>5965</v>
      </c>
      <c r="C17507">
        <v>2800</v>
      </c>
      <c r="D17507">
        <v>2511.2782079999997</v>
      </c>
      <c r="E17507" s="6">
        <v>6.0983775431367494E-2</v>
      </c>
    </row>
    <row r="17508" spans="1:5" x14ac:dyDescent="0.25">
      <c r="A17508" t="s">
        <v>23</v>
      </c>
      <c r="B17508" t="s">
        <v>5966</v>
      </c>
      <c r="C17508">
        <v>2500</v>
      </c>
      <c r="D17508">
        <v>115848.17750000001</v>
      </c>
      <c r="E17508" s="6">
        <v>1</v>
      </c>
    </row>
    <row r="17509" spans="1:5" x14ac:dyDescent="0.25">
      <c r="A17509" t="s">
        <v>23</v>
      </c>
      <c r="B17509" t="s">
        <v>5967</v>
      </c>
      <c r="C17509">
        <v>2030</v>
      </c>
      <c r="D17509">
        <v>5530.5387899999996</v>
      </c>
      <c r="E17509" s="6">
        <v>0.25774724460040532</v>
      </c>
    </row>
    <row r="17510" spans="1:5" x14ac:dyDescent="0.25">
      <c r="A17510" t="s">
        <v>23</v>
      </c>
      <c r="B17510" t="s">
        <v>5967</v>
      </c>
      <c r="C17510">
        <v>2800</v>
      </c>
      <c r="D17510">
        <v>15926.679107999997</v>
      </c>
      <c r="E17510" s="6">
        <v>0.74225275539959468</v>
      </c>
    </row>
    <row r="17511" spans="1:5" x14ac:dyDescent="0.25">
      <c r="A17511" t="s">
        <v>23</v>
      </c>
      <c r="B17511" t="s">
        <v>5968</v>
      </c>
      <c r="C17511">
        <v>1700</v>
      </c>
      <c r="D17511">
        <v>13688.9712</v>
      </c>
      <c r="E17511" s="6">
        <v>3.1782836137424011E-2</v>
      </c>
    </row>
    <row r="17512" spans="1:5" x14ac:dyDescent="0.25">
      <c r="A17512" t="s">
        <v>23</v>
      </c>
      <c r="B17512" t="s">
        <v>5968</v>
      </c>
      <c r="C17512">
        <v>1800</v>
      </c>
      <c r="D17512">
        <v>6712.9545599999992</v>
      </c>
      <c r="E17512" s="6">
        <v>1.5586031386964514E-2</v>
      </c>
    </row>
    <row r="17513" spans="1:5" x14ac:dyDescent="0.25">
      <c r="A17513" t="s">
        <v>23</v>
      </c>
      <c r="B17513" t="s">
        <v>5968</v>
      </c>
      <c r="C17513">
        <v>2320</v>
      </c>
      <c r="D17513">
        <v>3680.43336</v>
      </c>
      <c r="E17513" s="6">
        <v>8.5451717800084839E-3</v>
      </c>
    </row>
    <row r="17514" spans="1:5" x14ac:dyDescent="0.25">
      <c r="A17514" t="s">
        <v>23</v>
      </c>
      <c r="B17514" t="s">
        <v>5968</v>
      </c>
      <c r="C17514">
        <v>2500</v>
      </c>
      <c r="D17514">
        <v>367490.41847999993</v>
      </c>
      <c r="E17514" s="6">
        <v>0.85323342287572457</v>
      </c>
    </row>
    <row r="17515" spans="1:5" x14ac:dyDescent="0.25">
      <c r="A17515" t="s">
        <v>23</v>
      </c>
      <c r="B17515" t="s">
        <v>5968</v>
      </c>
      <c r="C17515">
        <v>2575</v>
      </c>
      <c r="D17515">
        <v>39130.484399999994</v>
      </c>
      <c r="E17515" s="6">
        <v>9.0852537819878412E-2</v>
      </c>
    </row>
    <row r="17516" spans="1:5" x14ac:dyDescent="0.25">
      <c r="A17516" t="s">
        <v>23</v>
      </c>
      <c r="B17516" t="s">
        <v>5969</v>
      </c>
      <c r="C17516">
        <v>2500</v>
      </c>
      <c r="D17516">
        <v>25959.51</v>
      </c>
      <c r="E17516" s="6">
        <v>1</v>
      </c>
    </row>
    <row r="17517" spans="1:5" x14ac:dyDescent="0.25">
      <c r="A17517" t="s">
        <v>23</v>
      </c>
      <c r="B17517" t="s">
        <v>5970</v>
      </c>
      <c r="C17517">
        <v>2500</v>
      </c>
      <c r="D17517">
        <v>62328.232800000013</v>
      </c>
      <c r="E17517" s="6">
        <v>1</v>
      </c>
    </row>
    <row r="17518" spans="1:5" x14ac:dyDescent="0.25">
      <c r="A17518" t="s">
        <v>23</v>
      </c>
      <c r="B17518" t="s">
        <v>5971</v>
      </c>
      <c r="C17518">
        <v>1600</v>
      </c>
      <c r="D17518">
        <v>14884.74624</v>
      </c>
      <c r="E17518" s="6">
        <v>9.5817883935500558E-2</v>
      </c>
    </row>
    <row r="17519" spans="1:5" x14ac:dyDescent="0.25">
      <c r="A17519" t="s">
        <v>23</v>
      </c>
      <c r="B17519" t="s">
        <v>5971</v>
      </c>
      <c r="C17519">
        <v>2190</v>
      </c>
      <c r="D17519">
        <v>24099.304320000003</v>
      </c>
      <c r="E17519" s="6">
        <v>0.15513494869362768</v>
      </c>
    </row>
    <row r="17520" spans="1:5" x14ac:dyDescent="0.25">
      <c r="A17520" t="s">
        <v>23</v>
      </c>
      <c r="B17520" t="s">
        <v>5971</v>
      </c>
      <c r="C17520">
        <v>2650</v>
      </c>
      <c r="D17520">
        <v>80470.994240000015</v>
      </c>
      <c r="E17520" s="6">
        <v>0.51801759075623011</v>
      </c>
    </row>
    <row r="17521" spans="1:5" x14ac:dyDescent="0.25">
      <c r="A17521" t="s">
        <v>23</v>
      </c>
      <c r="B17521" t="s">
        <v>5971</v>
      </c>
      <c r="C17521">
        <v>2725</v>
      </c>
      <c r="D17521">
        <v>3668.9452799999999</v>
      </c>
      <c r="E17521" s="6">
        <v>2.3618177114771058E-2</v>
      </c>
    </row>
    <row r="17522" spans="1:5" x14ac:dyDescent="0.25">
      <c r="A17522" t="s">
        <v>23</v>
      </c>
      <c r="B17522" t="s">
        <v>5971</v>
      </c>
      <c r="C17522">
        <v>2800</v>
      </c>
      <c r="D17522">
        <v>32220.144320000003</v>
      </c>
      <c r="E17522" s="6">
        <v>0.20741139949987067</v>
      </c>
    </row>
    <row r="17523" spans="1:5" x14ac:dyDescent="0.25">
      <c r="A17523" t="s">
        <v>23</v>
      </c>
      <c r="B17523" t="s">
        <v>5972</v>
      </c>
      <c r="C17523">
        <v>1600</v>
      </c>
      <c r="D17523">
        <v>16122.46272</v>
      </c>
      <c r="E17523" s="6">
        <v>7.3368546496920095E-2</v>
      </c>
    </row>
    <row r="17524" spans="1:5" x14ac:dyDescent="0.25">
      <c r="A17524" t="s">
        <v>23</v>
      </c>
      <c r="B17524" t="s">
        <v>5972</v>
      </c>
      <c r="C17524">
        <v>2190</v>
      </c>
      <c r="D17524">
        <v>15400.461440000001</v>
      </c>
      <c r="E17524" s="6">
        <v>7.0082932791217217E-2</v>
      </c>
    </row>
    <row r="17525" spans="1:5" x14ac:dyDescent="0.25">
      <c r="A17525" t="s">
        <v>23</v>
      </c>
      <c r="B17525" t="s">
        <v>5972</v>
      </c>
      <c r="C17525">
        <v>2320</v>
      </c>
      <c r="D17525">
        <v>1484.8579200000001</v>
      </c>
      <c r="E17525" s="6">
        <v>6.7571480385373826E-3</v>
      </c>
    </row>
    <row r="17526" spans="1:5" x14ac:dyDescent="0.25">
      <c r="A17526" t="s">
        <v>23</v>
      </c>
      <c r="B17526" t="s">
        <v>5972</v>
      </c>
      <c r="C17526">
        <v>2650</v>
      </c>
      <c r="D17526">
        <v>155271.80032000004</v>
      </c>
      <c r="E17526" s="6">
        <v>0.70659591523238552</v>
      </c>
    </row>
    <row r="17527" spans="1:5" x14ac:dyDescent="0.25">
      <c r="A17527" t="s">
        <v>23</v>
      </c>
      <c r="B17527" t="s">
        <v>5972</v>
      </c>
      <c r="C17527">
        <v>2725</v>
      </c>
      <c r="D17527">
        <v>9189.1072000000022</v>
      </c>
      <c r="E17527" s="6">
        <v>4.1816901708945829E-2</v>
      </c>
    </row>
    <row r="17528" spans="1:5" x14ac:dyDescent="0.25">
      <c r="A17528" t="s">
        <v>23</v>
      </c>
      <c r="B17528" t="s">
        <v>5972</v>
      </c>
      <c r="C17528">
        <v>2800</v>
      </c>
      <c r="D17528">
        <v>22277.557119999998</v>
      </c>
      <c r="E17528" s="6">
        <v>0.10137855573199386</v>
      </c>
    </row>
    <row r="17529" spans="1:5" x14ac:dyDescent="0.25">
      <c r="A17529" t="s">
        <v>23</v>
      </c>
      <c r="B17529" t="s">
        <v>5973</v>
      </c>
      <c r="C17529">
        <v>2190</v>
      </c>
      <c r="D17529">
        <v>56917.521420000005</v>
      </c>
      <c r="E17529" s="6">
        <v>0.89888632789780931</v>
      </c>
    </row>
    <row r="17530" spans="1:5" x14ac:dyDescent="0.25">
      <c r="A17530" t="s">
        <v>23</v>
      </c>
      <c r="B17530" t="s">
        <v>5973</v>
      </c>
      <c r="C17530">
        <v>2320</v>
      </c>
      <c r="D17530">
        <v>6402.5221200000005</v>
      </c>
      <c r="E17530" s="6">
        <v>0.10111367210219073</v>
      </c>
    </row>
    <row r="17531" spans="1:5" x14ac:dyDescent="0.25">
      <c r="A17531" t="s">
        <v>23</v>
      </c>
      <c r="B17531" t="s">
        <v>5974</v>
      </c>
      <c r="C17531">
        <v>1600</v>
      </c>
      <c r="D17531">
        <v>3385.202072</v>
      </c>
      <c r="E17531" s="6">
        <v>0.12018236510622297</v>
      </c>
    </row>
    <row r="17532" spans="1:5" x14ac:dyDescent="0.25">
      <c r="A17532" t="s">
        <v>23</v>
      </c>
      <c r="B17532" t="s">
        <v>5974</v>
      </c>
      <c r="C17532">
        <v>2190</v>
      </c>
      <c r="D17532">
        <v>8707.2639920000001</v>
      </c>
      <c r="E17532" s="6">
        <v>0.30912765557435606</v>
      </c>
    </row>
    <row r="17533" spans="1:5" x14ac:dyDescent="0.25">
      <c r="A17533" t="s">
        <v>23</v>
      </c>
      <c r="B17533" t="s">
        <v>5974</v>
      </c>
      <c r="C17533">
        <v>2650</v>
      </c>
      <c r="D17533">
        <v>16074.745232000001</v>
      </c>
      <c r="E17533" s="6">
        <v>0.570689979319421</v>
      </c>
    </row>
    <row r="17534" spans="1:5" x14ac:dyDescent="0.25">
      <c r="A17534" t="s">
        <v>23</v>
      </c>
      <c r="B17534" t="s">
        <v>5975</v>
      </c>
      <c r="C17534">
        <v>2320</v>
      </c>
      <c r="D17534">
        <v>37575.928690999994</v>
      </c>
      <c r="E17534" s="6">
        <v>0.77876752336448596</v>
      </c>
    </row>
    <row r="17535" spans="1:5" x14ac:dyDescent="0.25">
      <c r="A17535" t="s">
        <v>23</v>
      </c>
      <c r="B17535" t="s">
        <v>5975</v>
      </c>
      <c r="C17535">
        <v>2725</v>
      </c>
      <c r="D17535">
        <v>10674.579404999999</v>
      </c>
      <c r="E17535" s="6">
        <v>0.22123247663551404</v>
      </c>
    </row>
    <row r="17536" spans="1:5" x14ac:dyDescent="0.25">
      <c r="A17536" t="s">
        <v>23</v>
      </c>
      <c r="B17536" t="s">
        <v>5976</v>
      </c>
      <c r="C17536">
        <v>2320</v>
      </c>
      <c r="D17536">
        <v>40039.385920000001</v>
      </c>
      <c r="E17536" s="6">
        <v>0.93994393811366406</v>
      </c>
    </row>
    <row r="17537" spans="1:5" x14ac:dyDescent="0.25">
      <c r="A17537" t="s">
        <v>23</v>
      </c>
      <c r="B17537" t="s">
        <v>5976</v>
      </c>
      <c r="C17537">
        <v>2500</v>
      </c>
      <c r="D17537">
        <v>2558.2460199999996</v>
      </c>
      <c r="E17537" s="6">
        <v>6.0056061886335922E-2</v>
      </c>
    </row>
    <row r="17538" spans="1:5" x14ac:dyDescent="0.25">
      <c r="A17538" t="s">
        <v>23</v>
      </c>
      <c r="B17538" t="s">
        <v>5977</v>
      </c>
      <c r="C17538">
        <v>2030</v>
      </c>
      <c r="D17538">
        <v>81633.143199999991</v>
      </c>
      <c r="E17538" s="6">
        <v>0.91374435072624893</v>
      </c>
    </row>
    <row r="17539" spans="1:5" x14ac:dyDescent="0.25">
      <c r="A17539" t="s">
        <v>23</v>
      </c>
      <c r="B17539" t="s">
        <v>5977</v>
      </c>
      <c r="C17539">
        <v>2650</v>
      </c>
      <c r="D17539">
        <v>7706.0063499999997</v>
      </c>
      <c r="E17539" s="6">
        <v>8.6255649273751123E-2</v>
      </c>
    </row>
    <row r="17540" spans="1:5" x14ac:dyDescent="0.25">
      <c r="A17540" t="s">
        <v>23</v>
      </c>
      <c r="B17540" t="s">
        <v>5978</v>
      </c>
      <c r="C17540">
        <v>2575</v>
      </c>
      <c r="D17540">
        <v>34557.312000000005</v>
      </c>
      <c r="E17540" s="6">
        <v>1</v>
      </c>
    </row>
    <row r="17541" spans="1:5" x14ac:dyDescent="0.25">
      <c r="A17541" t="s">
        <v>23</v>
      </c>
      <c r="B17541" t="s">
        <v>5979</v>
      </c>
      <c r="C17541">
        <v>2190</v>
      </c>
      <c r="D17541">
        <v>13046.539589999998</v>
      </c>
      <c r="E17541" s="6">
        <v>3.444728224754004E-2</v>
      </c>
    </row>
    <row r="17542" spans="1:5" x14ac:dyDescent="0.25">
      <c r="A17542" t="s">
        <v>23</v>
      </c>
      <c r="B17542" t="s">
        <v>5979</v>
      </c>
      <c r="C17542">
        <v>2320</v>
      </c>
      <c r="D17542">
        <v>318149.07856200007</v>
      </c>
      <c r="E17542" s="6">
        <v>0.84002129686711879</v>
      </c>
    </row>
    <row r="17543" spans="1:5" x14ac:dyDescent="0.25">
      <c r="A17543" t="s">
        <v>23</v>
      </c>
      <c r="B17543" t="s">
        <v>5979</v>
      </c>
      <c r="C17543">
        <v>2500</v>
      </c>
      <c r="D17543">
        <v>15877.206575999999</v>
      </c>
      <c r="E17543" s="6">
        <v>4.192120159166058E-2</v>
      </c>
    </row>
    <row r="17544" spans="1:5" x14ac:dyDescent="0.25">
      <c r="A17544" t="s">
        <v>23</v>
      </c>
      <c r="B17544" t="s">
        <v>5979</v>
      </c>
      <c r="C17544">
        <v>2800</v>
      </c>
      <c r="D17544">
        <v>31666.475987999998</v>
      </c>
      <c r="E17544" s="6">
        <v>8.3610219293680565E-2</v>
      </c>
    </row>
    <row r="17545" spans="1:5" x14ac:dyDescent="0.25">
      <c r="A17545" t="s">
        <v>23</v>
      </c>
      <c r="B17545" t="s">
        <v>5980</v>
      </c>
      <c r="C17545">
        <v>2575</v>
      </c>
      <c r="D17545">
        <v>5339.9806559999997</v>
      </c>
      <c r="E17545" s="6">
        <v>1</v>
      </c>
    </row>
    <row r="17546" spans="1:5" x14ac:dyDescent="0.25">
      <c r="A17546" t="s">
        <v>23</v>
      </c>
      <c r="B17546" t="s">
        <v>5981</v>
      </c>
      <c r="C17546">
        <v>1870</v>
      </c>
      <c r="D17546">
        <v>82044.753024000005</v>
      </c>
      <c r="E17546" s="6">
        <v>0.28146365131475304</v>
      </c>
    </row>
    <row r="17547" spans="1:5" x14ac:dyDescent="0.25">
      <c r="A17547" t="s">
        <v>23</v>
      </c>
      <c r="B17547" t="s">
        <v>5981</v>
      </c>
      <c r="C17547">
        <v>1880</v>
      </c>
      <c r="D17547">
        <v>14603.223983999998</v>
      </c>
      <c r="E17547" s="6">
        <v>5.0097984234305178E-2</v>
      </c>
    </row>
    <row r="17548" spans="1:5" x14ac:dyDescent="0.25">
      <c r="A17548" t="s">
        <v>23</v>
      </c>
      <c r="B17548" t="s">
        <v>5981</v>
      </c>
      <c r="C17548">
        <v>2030</v>
      </c>
      <c r="D17548">
        <v>10508.149728</v>
      </c>
      <c r="E17548" s="6">
        <v>3.6049376492605492E-2</v>
      </c>
    </row>
    <row r="17549" spans="1:5" x14ac:dyDescent="0.25">
      <c r="A17549" t="s">
        <v>23</v>
      </c>
      <c r="B17549" t="s">
        <v>5981</v>
      </c>
      <c r="C17549">
        <v>2190</v>
      </c>
      <c r="D17549">
        <v>17266.537583999998</v>
      </c>
      <c r="E17549" s="6">
        <v>5.9234777786879543E-2</v>
      </c>
    </row>
    <row r="17550" spans="1:5" x14ac:dyDescent="0.25">
      <c r="A17550" t="s">
        <v>23</v>
      </c>
      <c r="B17550" t="s">
        <v>5981</v>
      </c>
      <c r="C17550">
        <v>2320</v>
      </c>
      <c r="D17550">
        <v>1323.3913439999999</v>
      </c>
      <c r="E17550" s="6">
        <v>4.5400412100895394E-3</v>
      </c>
    </row>
    <row r="17551" spans="1:5" x14ac:dyDescent="0.25">
      <c r="A17551" t="s">
        <v>23</v>
      </c>
      <c r="B17551" t="s">
        <v>5981</v>
      </c>
      <c r="C17551">
        <v>2500</v>
      </c>
      <c r="D17551">
        <v>21960.398207999999</v>
      </c>
      <c r="E17551" s="6">
        <v>7.5337588768675273E-2</v>
      </c>
    </row>
    <row r="17552" spans="1:5" x14ac:dyDescent="0.25">
      <c r="A17552" t="s">
        <v>23</v>
      </c>
      <c r="B17552" t="s">
        <v>5981</v>
      </c>
      <c r="C17552">
        <v>2575</v>
      </c>
      <c r="D17552">
        <v>37438.842143999995</v>
      </c>
      <c r="E17552" s="6">
        <v>0.12843811240146435</v>
      </c>
    </row>
    <row r="17553" spans="1:5" x14ac:dyDescent="0.25">
      <c r="A17553" t="s">
        <v>23</v>
      </c>
      <c r="B17553" t="s">
        <v>5981</v>
      </c>
      <c r="C17553">
        <v>2650</v>
      </c>
      <c r="D17553">
        <v>35216.352864000008</v>
      </c>
      <c r="E17553" s="6">
        <v>0.12081361571276442</v>
      </c>
    </row>
    <row r="17554" spans="1:5" x14ac:dyDescent="0.25">
      <c r="A17554" t="s">
        <v>23</v>
      </c>
      <c r="B17554" t="s">
        <v>5981</v>
      </c>
      <c r="C17554">
        <v>2725</v>
      </c>
      <c r="D17554">
        <v>40804.719504000001</v>
      </c>
      <c r="E17554" s="6">
        <v>0.13998512908083854</v>
      </c>
    </row>
    <row r="17555" spans="1:5" x14ac:dyDescent="0.25">
      <c r="A17555" t="s">
        <v>23</v>
      </c>
      <c r="B17555" t="s">
        <v>5981</v>
      </c>
      <c r="C17555">
        <v>2800</v>
      </c>
      <c r="D17555">
        <v>30326.876447999999</v>
      </c>
      <c r="E17555" s="6">
        <v>0.10403972299762441</v>
      </c>
    </row>
    <row r="17556" spans="1:5" x14ac:dyDescent="0.25">
      <c r="A17556" t="s">
        <v>23</v>
      </c>
      <c r="B17556" t="s">
        <v>5982</v>
      </c>
      <c r="C17556">
        <v>2030</v>
      </c>
      <c r="D17556">
        <v>21292.441776000003</v>
      </c>
      <c r="E17556" s="6">
        <v>0.36120885528723384</v>
      </c>
    </row>
    <row r="17557" spans="1:5" x14ac:dyDescent="0.25">
      <c r="A17557" t="s">
        <v>23</v>
      </c>
      <c r="B17557" t="s">
        <v>5982</v>
      </c>
      <c r="C17557">
        <v>2500</v>
      </c>
      <c r="D17557">
        <v>6383.9396240000005</v>
      </c>
      <c r="E17557" s="6">
        <v>0.10829831299137394</v>
      </c>
    </row>
    <row r="17558" spans="1:5" x14ac:dyDescent="0.25">
      <c r="A17558" t="s">
        <v>23</v>
      </c>
      <c r="B17558" t="s">
        <v>5982</v>
      </c>
      <c r="C17558">
        <v>2725</v>
      </c>
      <c r="D17558">
        <v>25084.165291999998</v>
      </c>
      <c r="E17558" s="6">
        <v>0.42553234271007168</v>
      </c>
    </row>
    <row r="17559" spans="1:5" x14ac:dyDescent="0.25">
      <c r="A17559" t="s">
        <v>23</v>
      </c>
      <c r="B17559" t="s">
        <v>5982</v>
      </c>
      <c r="C17559">
        <v>2800</v>
      </c>
      <c r="D17559">
        <v>6187.1824800000004</v>
      </c>
      <c r="E17559" s="6">
        <v>0.10496048901132045</v>
      </c>
    </row>
    <row r="17560" spans="1:5" x14ac:dyDescent="0.25">
      <c r="A17560" t="s">
        <v>23</v>
      </c>
      <c r="B17560" t="s">
        <v>5983</v>
      </c>
      <c r="C17560">
        <v>2500</v>
      </c>
      <c r="D17560">
        <v>5923.6517999999996</v>
      </c>
      <c r="E17560" s="6">
        <v>1</v>
      </c>
    </row>
    <row r="17561" spans="1:5" x14ac:dyDescent="0.25">
      <c r="A17561" t="s">
        <v>23</v>
      </c>
      <c r="B17561" t="s">
        <v>5984</v>
      </c>
      <c r="C17561">
        <v>2320</v>
      </c>
      <c r="D17561">
        <v>6058.2316360000004</v>
      </c>
      <c r="E17561" s="6">
        <v>1</v>
      </c>
    </row>
    <row r="17562" spans="1:5" x14ac:dyDescent="0.25">
      <c r="A17562" t="s">
        <v>23</v>
      </c>
      <c r="B17562" t="s">
        <v>5985</v>
      </c>
      <c r="C17562">
        <v>1700</v>
      </c>
      <c r="D17562">
        <v>10090.185600000001</v>
      </c>
      <c r="E17562" s="6">
        <v>1.3214240505352077E-2</v>
      </c>
    </row>
    <row r="17563" spans="1:5" x14ac:dyDescent="0.25">
      <c r="A17563" t="s">
        <v>23</v>
      </c>
      <c r="B17563" t="s">
        <v>5985</v>
      </c>
      <c r="C17563">
        <v>2030</v>
      </c>
      <c r="D17563">
        <v>139640.62463999999</v>
      </c>
      <c r="E17563" s="6">
        <v>0.18287520878808741</v>
      </c>
    </row>
    <row r="17564" spans="1:5" x14ac:dyDescent="0.25">
      <c r="A17564" t="s">
        <v>23</v>
      </c>
      <c r="B17564" t="s">
        <v>5985</v>
      </c>
      <c r="C17564">
        <v>2190</v>
      </c>
      <c r="D17564">
        <v>446167.73256000003</v>
      </c>
      <c r="E17564" s="6">
        <v>0.58430716316808329</v>
      </c>
    </row>
    <row r="17565" spans="1:5" x14ac:dyDescent="0.25">
      <c r="A17565" t="s">
        <v>23</v>
      </c>
      <c r="B17565" t="s">
        <v>5985</v>
      </c>
      <c r="C17565">
        <v>2500</v>
      </c>
      <c r="D17565">
        <v>22416.478920000001</v>
      </c>
      <c r="E17565" s="6">
        <v>2.9356917253537434E-2</v>
      </c>
    </row>
    <row r="17566" spans="1:5" x14ac:dyDescent="0.25">
      <c r="A17566" t="s">
        <v>23</v>
      </c>
      <c r="B17566" t="s">
        <v>5985</v>
      </c>
      <c r="C17566">
        <v>2575</v>
      </c>
      <c r="D17566">
        <v>86367.745200000005</v>
      </c>
      <c r="E17566" s="6">
        <v>0.11310834133494703</v>
      </c>
    </row>
    <row r="17567" spans="1:5" x14ac:dyDescent="0.25">
      <c r="A17567" t="s">
        <v>23</v>
      </c>
      <c r="B17567" t="s">
        <v>5985</v>
      </c>
      <c r="C17567">
        <v>2650</v>
      </c>
      <c r="D17567">
        <v>32375.82216</v>
      </c>
      <c r="E17567" s="6">
        <v>4.2399804873831791E-2</v>
      </c>
    </row>
    <row r="17568" spans="1:5" x14ac:dyDescent="0.25">
      <c r="A17568" t="s">
        <v>23</v>
      </c>
      <c r="B17568" t="s">
        <v>5985</v>
      </c>
      <c r="C17568">
        <v>2725</v>
      </c>
      <c r="D17568">
        <v>24658.480439999999</v>
      </c>
      <c r="E17568" s="6">
        <v>3.2293072094796739E-2</v>
      </c>
    </row>
    <row r="17569" spans="1:5" x14ac:dyDescent="0.25">
      <c r="A17569" t="s">
        <v>23</v>
      </c>
      <c r="B17569" t="s">
        <v>5985</v>
      </c>
      <c r="C17569">
        <v>2800</v>
      </c>
      <c r="D17569">
        <v>1867.1558399999999</v>
      </c>
      <c r="E17569" s="6">
        <v>2.4452519813642159E-3</v>
      </c>
    </row>
    <row r="17570" spans="1:5" x14ac:dyDescent="0.25">
      <c r="A17570" t="s">
        <v>23</v>
      </c>
      <c r="B17570" t="s">
        <v>5986</v>
      </c>
      <c r="C17570">
        <v>2575</v>
      </c>
      <c r="D17570">
        <v>28823.415592000001</v>
      </c>
      <c r="E17570" s="6">
        <v>0.51979618050164433</v>
      </c>
    </row>
    <row r="17571" spans="1:5" x14ac:dyDescent="0.25">
      <c r="A17571" t="s">
        <v>23</v>
      </c>
      <c r="B17571" t="s">
        <v>5986</v>
      </c>
      <c r="C17571">
        <v>2650</v>
      </c>
      <c r="D17571">
        <v>5275.3440800000008</v>
      </c>
      <c r="E17571" s="6">
        <v>9.5134585797563773E-2</v>
      </c>
    </row>
    <row r="17572" spans="1:5" x14ac:dyDescent="0.25">
      <c r="A17572" t="s">
        <v>23</v>
      </c>
      <c r="B17572" t="s">
        <v>5986</v>
      </c>
      <c r="C17572">
        <v>2725</v>
      </c>
      <c r="D17572">
        <v>15908.214900000003</v>
      </c>
      <c r="E17572" s="6">
        <v>0.28688582438211924</v>
      </c>
    </row>
    <row r="17573" spans="1:5" x14ac:dyDescent="0.25">
      <c r="A17573" t="s">
        <v>23</v>
      </c>
      <c r="B17573" t="s">
        <v>5986</v>
      </c>
      <c r="C17573">
        <v>2800</v>
      </c>
      <c r="D17573">
        <v>5444.4055520000002</v>
      </c>
      <c r="E17573" s="6">
        <v>9.8183409318672629E-2</v>
      </c>
    </row>
    <row r="17574" spans="1:5" x14ac:dyDescent="0.25">
      <c r="A17574" t="s">
        <v>23</v>
      </c>
      <c r="B17574" t="s">
        <v>5987</v>
      </c>
      <c r="C17574">
        <v>2030</v>
      </c>
      <c r="D17574">
        <v>23871.022055999998</v>
      </c>
      <c r="E17574" s="6">
        <v>0.29958344278905696</v>
      </c>
    </row>
    <row r="17575" spans="1:5" x14ac:dyDescent="0.25">
      <c r="A17575" t="s">
        <v>23</v>
      </c>
      <c r="B17575" t="s">
        <v>5987</v>
      </c>
      <c r="C17575">
        <v>2190</v>
      </c>
      <c r="D17575">
        <v>47879.594783999994</v>
      </c>
      <c r="E17575" s="6">
        <v>0.60089315870454463</v>
      </c>
    </row>
    <row r="17576" spans="1:5" x14ac:dyDescent="0.25">
      <c r="A17576" t="s">
        <v>23</v>
      </c>
      <c r="B17576" t="s">
        <v>5987</v>
      </c>
      <c r="C17576">
        <v>2725</v>
      </c>
      <c r="D17576">
        <v>7930.0952639999996</v>
      </c>
      <c r="E17576" s="6">
        <v>9.9523398506398478E-2</v>
      </c>
    </row>
    <row r="17577" spans="1:5" x14ac:dyDescent="0.25">
      <c r="A17577" t="s">
        <v>23</v>
      </c>
      <c r="B17577" t="s">
        <v>5988</v>
      </c>
      <c r="C17577">
        <v>2320</v>
      </c>
      <c r="D17577">
        <v>65009.318000000014</v>
      </c>
      <c r="E17577" s="6">
        <v>0.93610264227642281</v>
      </c>
    </row>
    <row r="17578" spans="1:5" x14ac:dyDescent="0.25">
      <c r="A17578" t="s">
        <v>23</v>
      </c>
      <c r="B17578" t="s">
        <v>5988</v>
      </c>
      <c r="C17578">
        <v>2800</v>
      </c>
      <c r="D17578">
        <v>4437.4660000000003</v>
      </c>
      <c r="E17578" s="6">
        <v>6.3897357723577228E-2</v>
      </c>
    </row>
    <row r="17579" spans="1:5" x14ac:dyDescent="0.25">
      <c r="A17579" t="s">
        <v>23</v>
      </c>
      <c r="B17579" t="s">
        <v>5989</v>
      </c>
      <c r="C17579">
        <v>2030</v>
      </c>
      <c r="D17579">
        <v>42798.348800000007</v>
      </c>
      <c r="E17579" s="6">
        <v>0.3716443664959973</v>
      </c>
    </row>
    <row r="17580" spans="1:5" x14ac:dyDescent="0.25">
      <c r="A17580" t="s">
        <v>23</v>
      </c>
      <c r="B17580" t="s">
        <v>5989</v>
      </c>
      <c r="C17580">
        <v>2190</v>
      </c>
      <c r="D17580">
        <v>38776.841600000007</v>
      </c>
      <c r="E17580" s="6">
        <v>0.33672314786003227</v>
      </c>
    </row>
    <row r="17581" spans="1:5" x14ac:dyDescent="0.25">
      <c r="A17581" t="s">
        <v>23</v>
      </c>
      <c r="B17581" t="s">
        <v>5989</v>
      </c>
      <c r="C17581">
        <v>2320</v>
      </c>
      <c r="D17581">
        <v>3677.8304000000003</v>
      </c>
      <c r="E17581" s="6">
        <v>3.193686175780034E-2</v>
      </c>
    </row>
    <row r="17582" spans="1:5" x14ac:dyDescent="0.25">
      <c r="A17582" t="s">
        <v>23</v>
      </c>
      <c r="B17582" t="s">
        <v>5989</v>
      </c>
      <c r="C17582">
        <v>2575</v>
      </c>
      <c r="D17582">
        <v>3625.7088000000003</v>
      </c>
      <c r="E17582" s="6">
        <v>3.1484257871064465E-2</v>
      </c>
    </row>
    <row r="17583" spans="1:5" x14ac:dyDescent="0.25">
      <c r="A17583" t="s">
        <v>23</v>
      </c>
      <c r="B17583" t="s">
        <v>5989</v>
      </c>
      <c r="C17583">
        <v>2800</v>
      </c>
      <c r="D17583">
        <v>26280.688000000002</v>
      </c>
      <c r="E17583" s="6">
        <v>0.22821136601510564</v>
      </c>
    </row>
    <row r="17584" spans="1:5" x14ac:dyDescent="0.25">
      <c r="A17584" t="s">
        <v>23</v>
      </c>
      <c r="B17584" t="s">
        <v>5990</v>
      </c>
      <c r="C17584">
        <v>2030</v>
      </c>
      <c r="D17584">
        <v>228972.07871999999</v>
      </c>
      <c r="E17584" s="6">
        <v>8.0195289582845719E-2</v>
      </c>
    </row>
    <row r="17585" spans="1:5" x14ac:dyDescent="0.25">
      <c r="A17585" t="s">
        <v>23</v>
      </c>
      <c r="B17585" t="s">
        <v>5990</v>
      </c>
      <c r="C17585">
        <v>2190</v>
      </c>
      <c r="D17585">
        <v>2587878.027503999</v>
      </c>
      <c r="E17585" s="6">
        <v>0.90637962925843485</v>
      </c>
    </row>
    <row r="17586" spans="1:5" x14ac:dyDescent="0.25">
      <c r="A17586" t="s">
        <v>23</v>
      </c>
      <c r="B17586" t="s">
        <v>5990</v>
      </c>
      <c r="C17586">
        <v>2320</v>
      </c>
      <c r="D17586">
        <v>18783.981216</v>
      </c>
      <c r="E17586" s="6">
        <v>6.5789105010395149E-3</v>
      </c>
    </row>
    <row r="17587" spans="1:5" x14ac:dyDescent="0.25">
      <c r="A17587" t="s">
        <v>23</v>
      </c>
      <c r="B17587" t="s">
        <v>5990</v>
      </c>
      <c r="C17587">
        <v>2575</v>
      </c>
      <c r="D17587">
        <v>2036.9210399999999</v>
      </c>
      <c r="E17587" s="6">
        <v>7.1341219232213323E-4</v>
      </c>
    </row>
    <row r="17588" spans="1:5" x14ac:dyDescent="0.25">
      <c r="A17588" t="s">
        <v>23</v>
      </c>
      <c r="B17588" t="s">
        <v>5990</v>
      </c>
      <c r="C17588">
        <v>2725</v>
      </c>
      <c r="D17588">
        <v>13641.832511999999</v>
      </c>
      <c r="E17588" s="6">
        <v>4.7779218970988059E-3</v>
      </c>
    </row>
    <row r="17589" spans="1:5" x14ac:dyDescent="0.25">
      <c r="A17589" t="s">
        <v>23</v>
      </c>
      <c r="B17589" t="s">
        <v>5990</v>
      </c>
      <c r="C17589">
        <v>2800</v>
      </c>
      <c r="D17589">
        <v>3868.3038240000001</v>
      </c>
      <c r="E17589" s="6">
        <v>1.354836568258891E-3</v>
      </c>
    </row>
    <row r="17590" spans="1:5" x14ac:dyDescent="0.25">
      <c r="A17590" t="s">
        <v>23</v>
      </c>
      <c r="B17590" t="s">
        <v>5991</v>
      </c>
      <c r="C17590">
        <v>2190</v>
      </c>
      <c r="D17590">
        <v>13573.768319999999</v>
      </c>
      <c r="E17590" s="6">
        <v>1</v>
      </c>
    </row>
    <row r="17591" spans="1:5" x14ac:dyDescent="0.25">
      <c r="A17591" t="s">
        <v>23</v>
      </c>
      <c r="B17591" t="s">
        <v>5992</v>
      </c>
      <c r="C17591">
        <v>1550</v>
      </c>
      <c r="D17591">
        <v>8415.8780160000006</v>
      </c>
      <c r="E17591" s="6">
        <v>0.37052802270193569</v>
      </c>
    </row>
    <row r="17592" spans="1:5" x14ac:dyDescent="0.25">
      <c r="A17592" t="s">
        <v>23</v>
      </c>
      <c r="B17592" t="s">
        <v>5992</v>
      </c>
      <c r="C17592">
        <v>2030</v>
      </c>
      <c r="D17592">
        <v>9555.3363360000003</v>
      </c>
      <c r="E17592" s="6">
        <v>0.42069524678220327</v>
      </c>
    </row>
    <row r="17593" spans="1:5" x14ac:dyDescent="0.25">
      <c r="A17593" t="s">
        <v>23</v>
      </c>
      <c r="B17593" t="s">
        <v>5992</v>
      </c>
      <c r="C17593">
        <v>2320</v>
      </c>
      <c r="D17593">
        <v>4741.9881599999999</v>
      </c>
      <c r="E17593" s="6">
        <v>0.2087767305158609</v>
      </c>
    </row>
    <row r="17594" spans="1:5" x14ac:dyDescent="0.25">
      <c r="A17594" t="s">
        <v>23</v>
      </c>
      <c r="B17594" t="s">
        <v>5993</v>
      </c>
      <c r="C17594">
        <v>1880</v>
      </c>
      <c r="D17594">
        <v>1777.9708799999999</v>
      </c>
      <c r="E17594" s="6">
        <v>2.4451863946904524E-3</v>
      </c>
    </row>
    <row r="17595" spans="1:5" x14ac:dyDescent="0.25">
      <c r="A17595" t="s">
        <v>23</v>
      </c>
      <c r="B17595" t="s">
        <v>5993</v>
      </c>
      <c r="C17595">
        <v>2030</v>
      </c>
      <c r="D17595">
        <v>200466.51206400001</v>
      </c>
      <c r="E17595" s="6">
        <v>0.27569517217849054</v>
      </c>
    </row>
    <row r="17596" spans="1:5" x14ac:dyDescent="0.25">
      <c r="A17596" t="s">
        <v>23</v>
      </c>
      <c r="B17596" t="s">
        <v>5993</v>
      </c>
      <c r="C17596">
        <v>2190</v>
      </c>
      <c r="D17596">
        <v>451139.14137599996</v>
      </c>
      <c r="E17596" s="6">
        <v>0.62043720907562205</v>
      </c>
    </row>
    <row r="17597" spans="1:5" x14ac:dyDescent="0.25">
      <c r="A17597" t="s">
        <v>23</v>
      </c>
      <c r="B17597" t="s">
        <v>5993</v>
      </c>
      <c r="C17597">
        <v>2500</v>
      </c>
      <c r="D17597">
        <v>29920.709951999997</v>
      </c>
      <c r="E17597" s="6">
        <v>4.1148993899219326E-2</v>
      </c>
    </row>
    <row r="17598" spans="1:5" x14ac:dyDescent="0.25">
      <c r="A17598" t="s">
        <v>23</v>
      </c>
      <c r="B17598" t="s">
        <v>5993</v>
      </c>
      <c r="C17598">
        <v>2575</v>
      </c>
      <c r="D17598">
        <v>17776.164671999999</v>
      </c>
      <c r="E17598" s="6">
        <v>2.4446989821200821E-2</v>
      </c>
    </row>
    <row r="17599" spans="1:5" x14ac:dyDescent="0.25">
      <c r="A17599" t="s">
        <v>23</v>
      </c>
      <c r="B17599" t="s">
        <v>5993</v>
      </c>
      <c r="C17599">
        <v>2650</v>
      </c>
      <c r="D17599">
        <v>21444.337151999996</v>
      </c>
      <c r="E17599" s="6">
        <v>2.9491709924532285E-2</v>
      </c>
    </row>
    <row r="17600" spans="1:5" x14ac:dyDescent="0.25">
      <c r="A17600" t="s">
        <v>23</v>
      </c>
      <c r="B17600" t="s">
        <v>5993</v>
      </c>
      <c r="C17600">
        <v>2725</v>
      </c>
      <c r="D17600">
        <v>4606.1850239999994</v>
      </c>
      <c r="E17600" s="6">
        <v>6.3347387062445675E-3</v>
      </c>
    </row>
    <row r="17601" spans="1:5" x14ac:dyDescent="0.25">
      <c r="A17601" t="s">
        <v>23</v>
      </c>
      <c r="B17601" t="s">
        <v>5994</v>
      </c>
      <c r="C17601">
        <v>2320</v>
      </c>
      <c r="D17601">
        <v>3314.2200839999996</v>
      </c>
      <c r="E17601" s="6">
        <v>2.0201423550606928E-2</v>
      </c>
    </row>
    <row r="17602" spans="1:5" x14ac:dyDescent="0.25">
      <c r="A17602" t="s">
        <v>23</v>
      </c>
      <c r="B17602" t="s">
        <v>5994</v>
      </c>
      <c r="C17602">
        <v>2575</v>
      </c>
      <c r="D17602">
        <v>107813.905101</v>
      </c>
      <c r="E17602" s="6">
        <v>0.65716648453882287</v>
      </c>
    </row>
    <row r="17603" spans="1:5" x14ac:dyDescent="0.25">
      <c r="A17603" t="s">
        <v>23</v>
      </c>
      <c r="B17603" t="s">
        <v>5994</v>
      </c>
      <c r="C17603">
        <v>2650</v>
      </c>
      <c r="D17603">
        <v>38598.066065999992</v>
      </c>
      <c r="E17603" s="6">
        <v>0.23526979532768244</v>
      </c>
    </row>
    <row r="17604" spans="1:5" x14ac:dyDescent="0.25">
      <c r="A17604" t="s">
        <v>23</v>
      </c>
      <c r="B17604" t="s">
        <v>5994</v>
      </c>
      <c r="C17604">
        <v>2725</v>
      </c>
      <c r="D17604">
        <v>4070.0948399999997</v>
      </c>
      <c r="E17604" s="6">
        <v>2.4808765763903246E-2</v>
      </c>
    </row>
    <row r="17605" spans="1:5" x14ac:dyDescent="0.25">
      <c r="A17605" t="s">
        <v>23</v>
      </c>
      <c r="B17605" t="s">
        <v>5994</v>
      </c>
      <c r="C17605">
        <v>2800</v>
      </c>
      <c r="D17605">
        <v>10262.453417999999</v>
      </c>
      <c r="E17605" s="6">
        <v>6.2553530818984612E-2</v>
      </c>
    </row>
    <row r="17606" spans="1:5" x14ac:dyDescent="0.25">
      <c r="A17606" t="s">
        <v>23</v>
      </c>
      <c r="B17606" t="s">
        <v>5995</v>
      </c>
      <c r="C17606">
        <v>2030</v>
      </c>
      <c r="D17606">
        <v>18764.460000000003</v>
      </c>
      <c r="E17606" s="6">
        <v>1.5774262580801734E-2</v>
      </c>
    </row>
    <row r="17607" spans="1:5" x14ac:dyDescent="0.25">
      <c r="A17607" t="s">
        <v>23</v>
      </c>
      <c r="B17607" t="s">
        <v>5995</v>
      </c>
      <c r="C17607">
        <v>2190</v>
      </c>
      <c r="D17607">
        <v>622873.4436</v>
      </c>
      <c r="E17607" s="6">
        <v>0.52361588097683587</v>
      </c>
    </row>
    <row r="17608" spans="1:5" x14ac:dyDescent="0.25">
      <c r="A17608" t="s">
        <v>23</v>
      </c>
      <c r="B17608" t="s">
        <v>5995</v>
      </c>
      <c r="C17608">
        <v>2500</v>
      </c>
      <c r="D17608">
        <v>358339.1076000001</v>
      </c>
      <c r="E17608" s="6">
        <v>0.30123622935339289</v>
      </c>
    </row>
    <row r="17609" spans="1:5" x14ac:dyDescent="0.25">
      <c r="A17609" t="s">
        <v>23</v>
      </c>
      <c r="B17609" t="s">
        <v>5995</v>
      </c>
      <c r="C17609">
        <v>2575</v>
      </c>
      <c r="D17609">
        <v>147312.9504</v>
      </c>
      <c r="E17609" s="6">
        <v>0.12383799806454443</v>
      </c>
    </row>
    <row r="17610" spans="1:5" x14ac:dyDescent="0.25">
      <c r="A17610" t="s">
        <v>23</v>
      </c>
      <c r="B17610" t="s">
        <v>5995</v>
      </c>
      <c r="C17610">
        <v>2725</v>
      </c>
      <c r="D17610">
        <v>634.42439999999999</v>
      </c>
      <c r="E17610" s="6">
        <v>5.3332614278628798E-4</v>
      </c>
    </row>
    <row r="17611" spans="1:5" x14ac:dyDescent="0.25">
      <c r="A17611" t="s">
        <v>23</v>
      </c>
      <c r="B17611" t="s">
        <v>5995</v>
      </c>
      <c r="C17611">
        <v>2800</v>
      </c>
      <c r="D17611">
        <v>41637.401999999995</v>
      </c>
      <c r="E17611" s="6">
        <v>3.5002302881638962E-2</v>
      </c>
    </row>
    <row r="17612" spans="1:5" x14ac:dyDescent="0.25">
      <c r="A17612" t="s">
        <v>23</v>
      </c>
      <c r="B17612" t="s">
        <v>5996</v>
      </c>
      <c r="C17612">
        <v>1880</v>
      </c>
      <c r="D17612">
        <v>5444.57654</v>
      </c>
      <c r="E17612" s="6">
        <v>6.5600956151490253E-2</v>
      </c>
    </row>
    <row r="17613" spans="1:5" x14ac:dyDescent="0.25">
      <c r="A17613" t="s">
        <v>23</v>
      </c>
      <c r="B17613" t="s">
        <v>5996</v>
      </c>
      <c r="C17613">
        <v>2030</v>
      </c>
      <c r="D17613">
        <v>24750.442339999998</v>
      </c>
      <c r="E17613" s="6">
        <v>0.29821468588929556</v>
      </c>
    </row>
    <row r="17614" spans="1:5" x14ac:dyDescent="0.25">
      <c r="A17614" t="s">
        <v>23</v>
      </c>
      <c r="B17614" t="s">
        <v>5996</v>
      </c>
      <c r="C17614">
        <v>2190</v>
      </c>
      <c r="D17614">
        <v>5823.9981799999996</v>
      </c>
      <c r="E17614" s="6">
        <v>7.0172555464256367E-2</v>
      </c>
    </row>
    <row r="17615" spans="1:5" x14ac:dyDescent="0.25">
      <c r="A17615" t="s">
        <v>23</v>
      </c>
      <c r="B17615" t="s">
        <v>5996</v>
      </c>
      <c r="C17615">
        <v>2320</v>
      </c>
      <c r="D17615">
        <v>10184.86716</v>
      </c>
      <c r="E17615" s="6">
        <v>0.12271606782699633</v>
      </c>
    </row>
    <row r="17616" spans="1:5" x14ac:dyDescent="0.25">
      <c r="A17616" t="s">
        <v>23</v>
      </c>
      <c r="B17616" t="s">
        <v>5996</v>
      </c>
      <c r="C17616">
        <v>2500</v>
      </c>
      <c r="D17616">
        <v>13773.253519999998</v>
      </c>
      <c r="E17616" s="6">
        <v>0.16595204302681704</v>
      </c>
    </row>
    <row r="17617" spans="1:5" x14ac:dyDescent="0.25">
      <c r="A17617" t="s">
        <v>23</v>
      </c>
      <c r="B17617" t="s">
        <v>5996</v>
      </c>
      <c r="C17617">
        <v>2650</v>
      </c>
      <c r="D17617">
        <v>11638.076839999998</v>
      </c>
      <c r="E17617" s="6">
        <v>0.14022559199223125</v>
      </c>
    </row>
    <row r="17618" spans="1:5" x14ac:dyDescent="0.25">
      <c r="A17618" t="s">
        <v>23</v>
      </c>
      <c r="B17618" t="s">
        <v>5996</v>
      </c>
      <c r="C17618">
        <v>2725</v>
      </c>
      <c r="D17618">
        <v>11380.169319999997</v>
      </c>
      <c r="E17618" s="6">
        <v>0.13711809964891308</v>
      </c>
    </row>
    <row r="17619" spans="1:5" x14ac:dyDescent="0.25">
      <c r="A17619" t="s">
        <v>23</v>
      </c>
      <c r="B17619" t="s">
        <v>5997</v>
      </c>
      <c r="C17619">
        <v>2500</v>
      </c>
      <c r="D17619">
        <v>2565726.3865799997</v>
      </c>
      <c r="E17619" s="6">
        <v>0.93084160621313783</v>
      </c>
    </row>
    <row r="17620" spans="1:5" x14ac:dyDescent="0.25">
      <c r="A17620" t="s">
        <v>23</v>
      </c>
      <c r="B17620" t="s">
        <v>5997</v>
      </c>
      <c r="C17620">
        <v>2575</v>
      </c>
      <c r="D17620">
        <v>190624.82231999998</v>
      </c>
      <c r="E17620" s="6">
        <v>6.9158393786862254E-2</v>
      </c>
    </row>
    <row r="17621" spans="1:5" x14ac:dyDescent="0.25">
      <c r="A17621" t="s">
        <v>23</v>
      </c>
      <c r="B17621" t="s">
        <v>5998</v>
      </c>
      <c r="C17621">
        <v>2030</v>
      </c>
      <c r="D17621">
        <v>77123.412696000014</v>
      </c>
      <c r="E17621" s="6">
        <v>0.70677771805568101</v>
      </c>
    </row>
    <row r="17622" spans="1:5" x14ac:dyDescent="0.25">
      <c r="A17622" t="s">
        <v>23</v>
      </c>
      <c r="B17622" t="s">
        <v>5998</v>
      </c>
      <c r="C17622">
        <v>2500</v>
      </c>
      <c r="D17622">
        <v>2844.8692020000003</v>
      </c>
      <c r="E17622" s="6">
        <v>2.6071073523186175E-2</v>
      </c>
    </row>
    <row r="17623" spans="1:5" x14ac:dyDescent="0.25">
      <c r="A17623" t="s">
        <v>23</v>
      </c>
      <c r="B17623" t="s">
        <v>5998</v>
      </c>
      <c r="C17623">
        <v>2575</v>
      </c>
      <c r="D17623">
        <v>12659.434380000001</v>
      </c>
      <c r="E17623" s="6">
        <v>0.11601413669595161</v>
      </c>
    </row>
    <row r="17624" spans="1:5" x14ac:dyDescent="0.25">
      <c r="A17624" t="s">
        <v>23</v>
      </c>
      <c r="B17624" t="s">
        <v>5998</v>
      </c>
      <c r="C17624">
        <v>2800</v>
      </c>
      <c r="D17624">
        <v>16492.040508000002</v>
      </c>
      <c r="E17624" s="6">
        <v>0.15113707172518109</v>
      </c>
    </row>
    <row r="17625" spans="1:5" x14ac:dyDescent="0.25">
      <c r="A17625" t="s">
        <v>23</v>
      </c>
      <c r="B17625" t="s">
        <v>5999</v>
      </c>
      <c r="C17625">
        <v>2650</v>
      </c>
      <c r="D17625">
        <v>5642.9871750000002</v>
      </c>
      <c r="E17625" s="6">
        <v>1</v>
      </c>
    </row>
    <row r="17626" spans="1:5" x14ac:dyDescent="0.25">
      <c r="A17626" t="s">
        <v>23</v>
      </c>
      <c r="B17626" t="s">
        <v>6000</v>
      </c>
      <c r="C17626">
        <v>2500</v>
      </c>
      <c r="D17626">
        <v>42308.244000000006</v>
      </c>
      <c r="E17626" s="6">
        <v>1</v>
      </c>
    </row>
    <row r="17627" spans="1:5" x14ac:dyDescent="0.25">
      <c r="A17627" t="s">
        <v>23</v>
      </c>
      <c r="B17627" t="s">
        <v>6001</v>
      </c>
      <c r="C17627">
        <v>2030</v>
      </c>
      <c r="D17627">
        <v>10626.8292</v>
      </c>
      <c r="E17627" s="6">
        <v>0.2235762122966917</v>
      </c>
    </row>
    <row r="17628" spans="1:5" x14ac:dyDescent="0.25">
      <c r="A17628" t="s">
        <v>23</v>
      </c>
      <c r="B17628" t="s">
        <v>6001</v>
      </c>
      <c r="C17628">
        <v>2320</v>
      </c>
      <c r="D17628">
        <v>1895.59656</v>
      </c>
      <c r="E17628" s="6">
        <v>3.9881162193463923E-2</v>
      </c>
    </row>
    <row r="17629" spans="1:5" x14ac:dyDescent="0.25">
      <c r="A17629" t="s">
        <v>23</v>
      </c>
      <c r="B17629" t="s">
        <v>6001</v>
      </c>
      <c r="C17629">
        <v>2575</v>
      </c>
      <c r="D17629">
        <v>4876.613625</v>
      </c>
      <c r="E17629" s="6">
        <v>0.1025983181429075</v>
      </c>
    </row>
    <row r="17630" spans="1:5" x14ac:dyDescent="0.25">
      <c r="A17630" t="s">
        <v>23</v>
      </c>
      <c r="B17630" t="s">
        <v>6001</v>
      </c>
      <c r="C17630">
        <v>2650</v>
      </c>
      <c r="D17630">
        <v>4810.7942999999996</v>
      </c>
      <c r="E17630" s="6">
        <v>0.10121355556674555</v>
      </c>
    </row>
    <row r="17631" spans="1:5" x14ac:dyDescent="0.25">
      <c r="A17631" t="s">
        <v>23</v>
      </c>
      <c r="B17631" t="s">
        <v>6001</v>
      </c>
      <c r="C17631">
        <v>2725</v>
      </c>
      <c r="D17631">
        <v>11122.269209999999</v>
      </c>
      <c r="E17631" s="6">
        <v>0.23399969786998337</v>
      </c>
    </row>
    <row r="17632" spans="1:5" x14ac:dyDescent="0.25">
      <c r="A17632" t="s">
        <v>23</v>
      </c>
      <c r="B17632" t="s">
        <v>6001</v>
      </c>
      <c r="C17632">
        <v>2800</v>
      </c>
      <c r="D17632">
        <v>14199.023475000002</v>
      </c>
      <c r="E17632" s="6">
        <v>0.29873105393020799</v>
      </c>
    </row>
    <row r="17633" spans="1:5" x14ac:dyDescent="0.25">
      <c r="A17633" t="s">
        <v>23</v>
      </c>
      <c r="B17633" t="s">
        <v>6002</v>
      </c>
      <c r="C17633">
        <v>2575</v>
      </c>
      <c r="D17633">
        <v>77328.467440000008</v>
      </c>
      <c r="E17633" s="6">
        <v>0.48244405649896843</v>
      </c>
    </row>
    <row r="17634" spans="1:5" x14ac:dyDescent="0.25">
      <c r="A17634" t="s">
        <v>23</v>
      </c>
      <c r="B17634" t="s">
        <v>6002</v>
      </c>
      <c r="C17634">
        <v>2650</v>
      </c>
      <c r="D17634">
        <v>24988.256160000001</v>
      </c>
      <c r="E17634" s="6">
        <v>0.15589906364069195</v>
      </c>
    </row>
    <row r="17635" spans="1:5" x14ac:dyDescent="0.25">
      <c r="A17635" t="s">
        <v>23</v>
      </c>
      <c r="B17635" t="s">
        <v>6002</v>
      </c>
      <c r="C17635">
        <v>2800</v>
      </c>
      <c r="D17635">
        <v>57968.114400000006</v>
      </c>
      <c r="E17635" s="6">
        <v>0.36165687986033962</v>
      </c>
    </row>
    <row r="17636" spans="1:5" x14ac:dyDescent="0.25">
      <c r="A17636" t="s">
        <v>23</v>
      </c>
      <c r="B17636" t="s">
        <v>6003</v>
      </c>
      <c r="C17636">
        <v>1600</v>
      </c>
      <c r="D17636">
        <v>5194.6081199999999</v>
      </c>
      <c r="E17636" s="6">
        <v>6.3366595266704989E-2</v>
      </c>
    </row>
    <row r="17637" spans="1:5" x14ac:dyDescent="0.25">
      <c r="A17637" t="s">
        <v>23</v>
      </c>
      <c r="B17637" t="s">
        <v>6003</v>
      </c>
      <c r="C17637">
        <v>2030</v>
      </c>
      <c r="D17637">
        <v>50310.908159999999</v>
      </c>
      <c r="E17637" s="6">
        <v>0.61371924141894374</v>
      </c>
    </row>
    <row r="17638" spans="1:5" x14ac:dyDescent="0.25">
      <c r="A17638" t="s">
        <v>23</v>
      </c>
      <c r="B17638" t="s">
        <v>6003</v>
      </c>
      <c r="C17638">
        <v>2500</v>
      </c>
      <c r="D17638">
        <v>4760.7604799999999</v>
      </c>
      <c r="E17638" s="6">
        <v>5.8074290789404952E-2</v>
      </c>
    </row>
    <row r="17639" spans="1:5" x14ac:dyDescent="0.25">
      <c r="A17639" t="s">
        <v>23</v>
      </c>
      <c r="B17639" t="s">
        <v>6003</v>
      </c>
      <c r="C17639">
        <v>2650</v>
      </c>
      <c r="D17639">
        <v>21710.798039999998</v>
      </c>
      <c r="E17639" s="6">
        <v>0.26483987252494645</v>
      </c>
    </row>
    <row r="17640" spans="1:5" x14ac:dyDescent="0.25">
      <c r="A17640" t="s">
        <v>23</v>
      </c>
      <c r="B17640" t="s">
        <v>6004</v>
      </c>
      <c r="C17640">
        <v>1600</v>
      </c>
      <c r="D17640">
        <v>16303.010400000001</v>
      </c>
      <c r="E17640" s="6">
        <v>8.587384768389246E-2</v>
      </c>
    </row>
    <row r="17641" spans="1:5" x14ac:dyDescent="0.25">
      <c r="A17641" t="s">
        <v>23</v>
      </c>
      <c r="B17641" t="s">
        <v>6004</v>
      </c>
      <c r="C17641">
        <v>2030</v>
      </c>
      <c r="D17641">
        <v>21509.80704</v>
      </c>
      <c r="E17641" s="6">
        <v>0.11329992732280153</v>
      </c>
    </row>
    <row r="17642" spans="1:5" x14ac:dyDescent="0.25">
      <c r="A17642" t="s">
        <v>23</v>
      </c>
      <c r="B17642" t="s">
        <v>6004</v>
      </c>
      <c r="C17642">
        <v>2320</v>
      </c>
      <c r="D17642">
        <v>19499.465519999998</v>
      </c>
      <c r="E17642" s="6">
        <v>0.10271073199964299</v>
      </c>
    </row>
    <row r="17643" spans="1:5" x14ac:dyDescent="0.25">
      <c r="A17643" t="s">
        <v>23</v>
      </c>
      <c r="B17643" t="s">
        <v>6004</v>
      </c>
      <c r="C17643">
        <v>2500</v>
      </c>
      <c r="D17643">
        <v>38950.518240000005</v>
      </c>
      <c r="E17643" s="6">
        <v>0.2051664562853027</v>
      </c>
    </row>
    <row r="17644" spans="1:5" x14ac:dyDescent="0.25">
      <c r="A17644" t="s">
        <v>23</v>
      </c>
      <c r="B17644" t="s">
        <v>6004</v>
      </c>
      <c r="C17644">
        <v>2575</v>
      </c>
      <c r="D17644">
        <v>52380.228959999993</v>
      </c>
      <c r="E17644" s="6">
        <v>0.27590559614428339</v>
      </c>
    </row>
    <row r="17645" spans="1:5" x14ac:dyDescent="0.25">
      <c r="A17645" t="s">
        <v>23</v>
      </c>
      <c r="B17645" t="s">
        <v>6004</v>
      </c>
      <c r="C17645">
        <v>2650</v>
      </c>
      <c r="D17645">
        <v>7328.4875999999986</v>
      </c>
      <c r="E17645" s="6">
        <v>3.8601792704229303E-2</v>
      </c>
    </row>
    <row r="17646" spans="1:5" x14ac:dyDescent="0.25">
      <c r="A17646" t="s">
        <v>23</v>
      </c>
      <c r="B17646" t="s">
        <v>6004</v>
      </c>
      <c r="C17646">
        <v>2725</v>
      </c>
      <c r="D17646">
        <v>7421.6822399999992</v>
      </c>
      <c r="E17646" s="6">
        <v>3.909268255364725E-2</v>
      </c>
    </row>
    <row r="17647" spans="1:5" x14ac:dyDescent="0.25">
      <c r="A17647" t="s">
        <v>23</v>
      </c>
      <c r="B17647" t="s">
        <v>6004</v>
      </c>
      <c r="C17647">
        <v>2800</v>
      </c>
      <c r="D17647">
        <v>26455.174559999999</v>
      </c>
      <c r="E17647" s="6">
        <v>0.13934896530620053</v>
      </c>
    </row>
    <row r="17648" spans="1:5" x14ac:dyDescent="0.25">
      <c r="A17648" t="s">
        <v>23</v>
      </c>
      <c r="B17648" t="s">
        <v>6005</v>
      </c>
      <c r="C17648">
        <v>2190</v>
      </c>
      <c r="D17648">
        <v>4727.9393280000004</v>
      </c>
      <c r="E17648" s="6">
        <v>5.668408308907863E-2</v>
      </c>
    </row>
    <row r="17649" spans="1:5" x14ac:dyDescent="0.25">
      <c r="A17649" t="s">
        <v>23</v>
      </c>
      <c r="B17649" t="s">
        <v>6005</v>
      </c>
      <c r="C17649">
        <v>2320</v>
      </c>
      <c r="D17649">
        <v>4844.1536640000004</v>
      </c>
      <c r="E17649" s="6">
        <v>5.8077396882035601E-2</v>
      </c>
    </row>
    <row r="17650" spans="1:5" x14ac:dyDescent="0.25">
      <c r="A17650" t="s">
        <v>23</v>
      </c>
      <c r="B17650" t="s">
        <v>6005</v>
      </c>
      <c r="C17650">
        <v>2650</v>
      </c>
      <c r="D17650">
        <v>9044.1681120000012</v>
      </c>
      <c r="E17650" s="6">
        <v>0.10843209719213288</v>
      </c>
    </row>
    <row r="17651" spans="1:5" x14ac:dyDescent="0.25">
      <c r="A17651" t="s">
        <v>23</v>
      </c>
      <c r="B17651" t="s">
        <v>6005</v>
      </c>
      <c r="C17651">
        <v>2725</v>
      </c>
      <c r="D17651">
        <v>33425.085456000001</v>
      </c>
      <c r="E17651" s="6">
        <v>0.40073913597553201</v>
      </c>
    </row>
    <row r="17652" spans="1:5" x14ac:dyDescent="0.25">
      <c r="A17652" t="s">
        <v>23</v>
      </c>
      <c r="B17652" t="s">
        <v>6005</v>
      </c>
      <c r="C17652">
        <v>2800</v>
      </c>
      <c r="D17652">
        <v>31367.241360000004</v>
      </c>
      <c r="E17652" s="6">
        <v>0.37606728686122087</v>
      </c>
    </row>
    <row r="17653" spans="1:5" x14ac:dyDescent="0.25">
      <c r="A17653" t="s">
        <v>23</v>
      </c>
      <c r="B17653" t="s">
        <v>6006</v>
      </c>
      <c r="C17653">
        <v>2190</v>
      </c>
      <c r="D17653">
        <v>242767.08888000005</v>
      </c>
      <c r="E17653" s="6">
        <v>0.90648712060702874</v>
      </c>
    </row>
    <row r="17654" spans="1:5" x14ac:dyDescent="0.25">
      <c r="A17654" t="s">
        <v>23</v>
      </c>
      <c r="B17654" t="s">
        <v>6006</v>
      </c>
      <c r="C17654">
        <v>2320</v>
      </c>
      <c r="D17654">
        <v>16614.513648000004</v>
      </c>
      <c r="E17654" s="6">
        <v>6.2038238817891368E-2</v>
      </c>
    </row>
    <row r="17655" spans="1:5" x14ac:dyDescent="0.25">
      <c r="A17655" t="s">
        <v>23</v>
      </c>
      <c r="B17655" t="s">
        <v>6006</v>
      </c>
      <c r="C17655">
        <v>2725</v>
      </c>
      <c r="D17655">
        <v>8429.250336000001</v>
      </c>
      <c r="E17655" s="6">
        <v>3.1474640575079864E-2</v>
      </c>
    </row>
    <row r="17656" spans="1:5" x14ac:dyDescent="0.25">
      <c r="A17656" t="s">
        <v>23</v>
      </c>
      <c r="B17656" t="s">
        <v>6007</v>
      </c>
      <c r="C17656">
        <v>2575</v>
      </c>
      <c r="D17656">
        <v>923804.70017600013</v>
      </c>
      <c r="E17656" s="6">
        <v>0.73511331487324549</v>
      </c>
    </row>
    <row r="17657" spans="1:5" x14ac:dyDescent="0.25">
      <c r="A17657" t="s">
        <v>23</v>
      </c>
      <c r="B17657" t="s">
        <v>6007</v>
      </c>
      <c r="C17657">
        <v>2650</v>
      </c>
      <c r="D17657">
        <v>332878.70017199992</v>
      </c>
      <c r="E17657" s="6">
        <v>0.26488668512675456</v>
      </c>
    </row>
    <row r="17658" spans="1:5" x14ac:dyDescent="0.25">
      <c r="A17658" t="s">
        <v>23</v>
      </c>
      <c r="B17658" t="s">
        <v>6008</v>
      </c>
      <c r="C17658">
        <v>2030</v>
      </c>
      <c r="D17658">
        <v>442706.39683200011</v>
      </c>
      <c r="E17658" s="6">
        <v>0.9069251681213335</v>
      </c>
    </row>
    <row r="17659" spans="1:5" x14ac:dyDescent="0.25">
      <c r="A17659" t="s">
        <v>23</v>
      </c>
      <c r="B17659" t="s">
        <v>6008</v>
      </c>
      <c r="C17659">
        <v>2190</v>
      </c>
      <c r="D17659">
        <v>33015.855960000001</v>
      </c>
      <c r="E17659" s="6">
        <v>6.7636047121667361E-2</v>
      </c>
    </row>
    <row r="17660" spans="1:5" x14ac:dyDescent="0.25">
      <c r="A17660" t="s">
        <v>23</v>
      </c>
      <c r="B17660" t="s">
        <v>6008</v>
      </c>
      <c r="C17660">
        <v>2320</v>
      </c>
      <c r="D17660">
        <v>2930.5391759999993</v>
      </c>
      <c r="E17660" s="6">
        <v>6.0034816616587943E-3</v>
      </c>
    </row>
    <row r="17661" spans="1:5" x14ac:dyDescent="0.25">
      <c r="A17661" t="s">
        <v>23</v>
      </c>
      <c r="B17661" t="s">
        <v>6008</v>
      </c>
      <c r="C17661">
        <v>2650</v>
      </c>
      <c r="D17661">
        <v>9487.1476799999982</v>
      </c>
      <c r="E17661" s="6">
        <v>1.9435303095340289E-2</v>
      </c>
    </row>
    <row r="17662" spans="1:5" x14ac:dyDescent="0.25">
      <c r="A17662" t="s">
        <v>23</v>
      </c>
      <c r="B17662" t="s">
        <v>6009</v>
      </c>
      <c r="C17662">
        <v>2030</v>
      </c>
      <c r="D17662">
        <v>131877.17308799998</v>
      </c>
      <c r="E17662" s="6">
        <v>0.81275557787502695</v>
      </c>
    </row>
    <row r="17663" spans="1:5" x14ac:dyDescent="0.25">
      <c r="A17663" t="s">
        <v>23</v>
      </c>
      <c r="B17663" t="s">
        <v>6009</v>
      </c>
      <c r="C17663">
        <v>2190</v>
      </c>
      <c r="D17663">
        <v>22748.783255999999</v>
      </c>
      <c r="E17663" s="6">
        <v>0.1402001578305474</v>
      </c>
    </row>
    <row r="17664" spans="1:5" x14ac:dyDescent="0.25">
      <c r="A17664" t="s">
        <v>23</v>
      </c>
      <c r="B17664" t="s">
        <v>6009</v>
      </c>
      <c r="C17664">
        <v>2650</v>
      </c>
      <c r="D17664">
        <v>7633.370664</v>
      </c>
      <c r="E17664" s="6">
        <v>4.7044264294425722E-2</v>
      </c>
    </row>
    <row r="17665" spans="1:5" x14ac:dyDescent="0.25">
      <c r="A17665" t="s">
        <v>23</v>
      </c>
      <c r="B17665" t="s">
        <v>6010</v>
      </c>
      <c r="C17665">
        <v>2650</v>
      </c>
      <c r="D17665">
        <v>9032.2592640000003</v>
      </c>
      <c r="E17665" s="6">
        <v>1</v>
      </c>
    </row>
    <row r="17666" spans="1:5" x14ac:dyDescent="0.25">
      <c r="A17666" t="s">
        <v>23</v>
      </c>
      <c r="B17666" t="s">
        <v>6011</v>
      </c>
      <c r="C17666">
        <v>1880</v>
      </c>
      <c r="D17666">
        <v>19575.460079999997</v>
      </c>
      <c r="E17666" s="6">
        <v>0.18549446157359825</v>
      </c>
    </row>
    <row r="17667" spans="1:5" x14ac:dyDescent="0.25">
      <c r="A17667" t="s">
        <v>23</v>
      </c>
      <c r="B17667" t="s">
        <v>6011</v>
      </c>
      <c r="C17667">
        <v>2500</v>
      </c>
      <c r="D17667">
        <v>56798.208719999995</v>
      </c>
      <c r="E17667" s="6">
        <v>0.53821228731300674</v>
      </c>
    </row>
    <row r="17668" spans="1:5" x14ac:dyDescent="0.25">
      <c r="A17668" t="s">
        <v>23</v>
      </c>
      <c r="B17668" t="s">
        <v>6011</v>
      </c>
      <c r="C17668">
        <v>2575</v>
      </c>
      <c r="D17668">
        <v>6603.9874559999998</v>
      </c>
      <c r="E17668" s="6">
        <v>6.2578508621674092E-2</v>
      </c>
    </row>
    <row r="17669" spans="1:5" x14ac:dyDescent="0.25">
      <c r="A17669" t="s">
        <v>23</v>
      </c>
      <c r="B17669" t="s">
        <v>6011</v>
      </c>
      <c r="C17669">
        <v>2650</v>
      </c>
      <c r="D17669">
        <v>9353.1382559999984</v>
      </c>
      <c r="E17669" s="6">
        <v>8.8629096722621897E-2</v>
      </c>
    </row>
    <row r="17670" spans="1:5" x14ac:dyDescent="0.25">
      <c r="A17670" t="s">
        <v>23</v>
      </c>
      <c r="B17670" t="s">
        <v>6011</v>
      </c>
      <c r="C17670">
        <v>2725</v>
      </c>
      <c r="D17670">
        <v>6857.0599679999996</v>
      </c>
      <c r="E17670" s="6">
        <v>6.4976590156446273E-2</v>
      </c>
    </row>
    <row r="17671" spans="1:5" x14ac:dyDescent="0.25">
      <c r="A17671" t="s">
        <v>23</v>
      </c>
      <c r="B17671" t="s">
        <v>6011</v>
      </c>
      <c r="C17671">
        <v>2800</v>
      </c>
      <c r="D17671">
        <v>6343.3830239999998</v>
      </c>
      <c r="E17671" s="6">
        <v>6.0109055612652736E-2</v>
      </c>
    </row>
    <row r="17672" spans="1:5" x14ac:dyDescent="0.25">
      <c r="A17672" t="s">
        <v>23</v>
      </c>
      <c r="B17672" t="s">
        <v>6012</v>
      </c>
      <c r="C17672">
        <v>2030</v>
      </c>
      <c r="D17672">
        <v>10231.280000000001</v>
      </c>
      <c r="E17672" s="6">
        <v>4.9621392010975679E-2</v>
      </c>
    </row>
    <row r="17673" spans="1:5" x14ac:dyDescent="0.25">
      <c r="A17673" t="s">
        <v>23</v>
      </c>
      <c r="B17673" t="s">
        <v>6012</v>
      </c>
      <c r="C17673">
        <v>2190</v>
      </c>
      <c r="D17673">
        <v>87663.560000000012</v>
      </c>
      <c r="E17673" s="6">
        <v>0.42516555854572324</v>
      </c>
    </row>
    <row r="17674" spans="1:5" x14ac:dyDescent="0.25">
      <c r="A17674" t="s">
        <v>23</v>
      </c>
      <c r="B17674" t="s">
        <v>6012</v>
      </c>
      <c r="C17674">
        <v>2320</v>
      </c>
      <c r="D17674">
        <v>11388.64</v>
      </c>
      <c r="E17674" s="6">
        <v>5.5234552266371161E-2</v>
      </c>
    </row>
    <row r="17675" spans="1:5" x14ac:dyDescent="0.25">
      <c r="A17675" t="s">
        <v>23</v>
      </c>
      <c r="B17675" t="s">
        <v>6012</v>
      </c>
      <c r="C17675">
        <v>2500</v>
      </c>
      <c r="D17675">
        <v>5134</v>
      </c>
      <c r="E17675" s="6">
        <v>2.4899741438446518E-2</v>
      </c>
    </row>
    <row r="17676" spans="1:5" x14ac:dyDescent="0.25">
      <c r="A17676" t="s">
        <v>23</v>
      </c>
      <c r="B17676" t="s">
        <v>6012</v>
      </c>
      <c r="C17676">
        <v>2575</v>
      </c>
      <c r="D17676">
        <v>9311.2400000000016</v>
      </c>
      <c r="E17676" s="6">
        <v>4.5159226426046126E-2</v>
      </c>
    </row>
    <row r="17677" spans="1:5" x14ac:dyDescent="0.25">
      <c r="A17677" t="s">
        <v>23</v>
      </c>
      <c r="B17677" t="s">
        <v>6012</v>
      </c>
      <c r="C17677">
        <v>2650</v>
      </c>
      <c r="D17677">
        <v>36471.800000000003</v>
      </c>
      <c r="E17677" s="6">
        <v>0.17688710358292439</v>
      </c>
    </row>
    <row r="17678" spans="1:5" x14ac:dyDescent="0.25">
      <c r="A17678" t="s">
        <v>23</v>
      </c>
      <c r="B17678" t="s">
        <v>6012</v>
      </c>
      <c r="C17678">
        <v>2725</v>
      </c>
      <c r="D17678">
        <v>10378.84</v>
      </c>
      <c r="E17678" s="6">
        <v>5.0337053453643608E-2</v>
      </c>
    </row>
    <row r="17679" spans="1:5" x14ac:dyDescent="0.25">
      <c r="A17679" t="s">
        <v>23</v>
      </c>
      <c r="B17679" t="s">
        <v>6012</v>
      </c>
      <c r="C17679">
        <v>2800</v>
      </c>
      <c r="D17679">
        <v>35607.520000000004</v>
      </c>
      <c r="E17679" s="6">
        <v>0.17269537227586937</v>
      </c>
    </row>
    <row r="17680" spans="1:5" x14ac:dyDescent="0.25">
      <c r="A17680" t="s">
        <v>23</v>
      </c>
      <c r="B17680" t="s">
        <v>6013</v>
      </c>
      <c r="C17680">
        <v>2030</v>
      </c>
      <c r="D17680">
        <v>6332.7169440000007</v>
      </c>
      <c r="E17680" s="6">
        <v>4.4616589294703281E-2</v>
      </c>
    </row>
    <row r="17681" spans="1:5" x14ac:dyDescent="0.25">
      <c r="A17681" t="s">
        <v>23</v>
      </c>
      <c r="B17681" t="s">
        <v>6013</v>
      </c>
      <c r="C17681">
        <v>2575</v>
      </c>
      <c r="D17681">
        <v>6681.2267520000005</v>
      </c>
      <c r="E17681" s="6">
        <v>4.7071983891716539E-2</v>
      </c>
    </row>
    <row r="17682" spans="1:5" x14ac:dyDescent="0.25">
      <c r="A17682" t="s">
        <v>23</v>
      </c>
      <c r="B17682" t="s">
        <v>6013</v>
      </c>
      <c r="C17682">
        <v>2725</v>
      </c>
      <c r="D17682">
        <v>108694.57262400002</v>
      </c>
      <c r="E17682" s="6">
        <v>0.76579786341517986</v>
      </c>
    </row>
    <row r="17683" spans="1:5" x14ac:dyDescent="0.25">
      <c r="A17683" t="s">
        <v>23</v>
      </c>
      <c r="B17683" t="s">
        <v>6013</v>
      </c>
      <c r="C17683">
        <v>2800</v>
      </c>
      <c r="D17683">
        <v>20227.858560000001</v>
      </c>
      <c r="E17683" s="6">
        <v>0.14251356339840035</v>
      </c>
    </row>
    <row r="17684" spans="1:5" x14ac:dyDescent="0.25">
      <c r="A17684" t="s">
        <v>23</v>
      </c>
      <c r="B17684" t="s">
        <v>6014</v>
      </c>
      <c r="C17684">
        <v>2030</v>
      </c>
      <c r="D17684">
        <v>7024.9865120000013</v>
      </c>
      <c r="E17684" s="6">
        <v>0.11621584130947427</v>
      </c>
    </row>
    <row r="17685" spans="1:5" x14ac:dyDescent="0.25">
      <c r="A17685" t="s">
        <v>23</v>
      </c>
      <c r="B17685" t="s">
        <v>6014</v>
      </c>
      <c r="C17685">
        <v>2320</v>
      </c>
      <c r="D17685">
        <v>4387.052928000001</v>
      </c>
      <c r="E17685" s="6">
        <v>7.2575946733250102E-2</v>
      </c>
    </row>
    <row r="17686" spans="1:5" x14ac:dyDescent="0.25">
      <c r="A17686" t="s">
        <v>23</v>
      </c>
      <c r="B17686" t="s">
        <v>6014</v>
      </c>
      <c r="C17686">
        <v>2500</v>
      </c>
      <c r="D17686">
        <v>16725.639288000002</v>
      </c>
      <c r="E17686" s="6">
        <v>0.27669579692051599</v>
      </c>
    </row>
    <row r="17687" spans="1:5" x14ac:dyDescent="0.25">
      <c r="A17687" t="s">
        <v>23</v>
      </c>
      <c r="B17687" t="s">
        <v>6014</v>
      </c>
      <c r="C17687">
        <v>2575</v>
      </c>
      <c r="D17687">
        <v>10217.171240000001</v>
      </c>
      <c r="E17687" s="6">
        <v>0.16902483007351921</v>
      </c>
    </row>
    <row r="17688" spans="1:5" x14ac:dyDescent="0.25">
      <c r="A17688" t="s">
        <v>23</v>
      </c>
      <c r="B17688" t="s">
        <v>6014</v>
      </c>
      <c r="C17688">
        <v>2725</v>
      </c>
      <c r="D17688">
        <v>13318.797536000002</v>
      </c>
      <c r="E17688" s="6">
        <v>0.22033569149674018</v>
      </c>
    </row>
    <row r="17689" spans="1:5" x14ac:dyDescent="0.25">
      <c r="A17689" t="s">
        <v>23</v>
      </c>
      <c r="B17689" t="s">
        <v>6014</v>
      </c>
      <c r="C17689">
        <v>2800</v>
      </c>
      <c r="D17689">
        <v>8774.1058560000001</v>
      </c>
      <c r="E17689" s="6">
        <v>0.14515189346650018</v>
      </c>
    </row>
    <row r="17690" spans="1:5" x14ac:dyDescent="0.25">
      <c r="A17690" t="s">
        <v>23</v>
      </c>
      <c r="B17690" t="s">
        <v>6015</v>
      </c>
      <c r="C17690">
        <v>2030</v>
      </c>
      <c r="D17690">
        <v>15505.806624000001</v>
      </c>
      <c r="E17690" s="6">
        <v>1</v>
      </c>
    </row>
    <row r="17691" spans="1:5" x14ac:dyDescent="0.25">
      <c r="A17691" t="s">
        <v>23</v>
      </c>
      <c r="B17691" t="s">
        <v>6016</v>
      </c>
      <c r="C17691">
        <v>2030</v>
      </c>
      <c r="D17691">
        <v>14464.955759999999</v>
      </c>
      <c r="E17691" s="6">
        <v>0.17086633898568626</v>
      </c>
    </row>
    <row r="17692" spans="1:5" x14ac:dyDescent="0.25">
      <c r="A17692" t="s">
        <v>23</v>
      </c>
      <c r="B17692" t="s">
        <v>6016</v>
      </c>
      <c r="C17692">
        <v>2725</v>
      </c>
      <c r="D17692">
        <v>40744.665072000003</v>
      </c>
      <c r="E17692" s="6">
        <v>0.48129367759992403</v>
      </c>
    </row>
    <row r="17693" spans="1:5" x14ac:dyDescent="0.25">
      <c r="A17693" t="s">
        <v>23</v>
      </c>
      <c r="B17693" t="s">
        <v>6016</v>
      </c>
      <c r="C17693">
        <v>2800</v>
      </c>
      <c r="D17693">
        <v>29446.934964</v>
      </c>
      <c r="E17693" s="6">
        <v>0.34783998341438976</v>
      </c>
    </row>
    <row r="17694" spans="1:5" x14ac:dyDescent="0.25">
      <c r="A17694" t="s">
        <v>23</v>
      </c>
      <c r="B17694" t="s">
        <v>6017</v>
      </c>
      <c r="C17694">
        <v>1880</v>
      </c>
      <c r="D17694">
        <v>10102.067687999999</v>
      </c>
      <c r="E17694" s="6">
        <v>0.11542928765406307</v>
      </c>
    </row>
    <row r="17695" spans="1:5" x14ac:dyDescent="0.25">
      <c r="A17695" t="s">
        <v>23</v>
      </c>
      <c r="B17695" t="s">
        <v>6017</v>
      </c>
      <c r="C17695">
        <v>2190</v>
      </c>
      <c r="D17695">
        <v>15365.907503999999</v>
      </c>
      <c r="E17695" s="6">
        <v>0.17557551702527677</v>
      </c>
    </row>
    <row r="17696" spans="1:5" x14ac:dyDescent="0.25">
      <c r="A17696" t="s">
        <v>23</v>
      </c>
      <c r="B17696" t="s">
        <v>6017</v>
      </c>
      <c r="C17696">
        <v>2725</v>
      </c>
      <c r="D17696">
        <v>19444.322988</v>
      </c>
      <c r="E17696" s="6">
        <v>0.22217672864006685</v>
      </c>
    </row>
    <row r="17697" spans="1:5" x14ac:dyDescent="0.25">
      <c r="A17697" t="s">
        <v>23</v>
      </c>
      <c r="B17697" t="s">
        <v>6017</v>
      </c>
      <c r="C17697">
        <v>2800</v>
      </c>
      <c r="D17697">
        <v>42605.071920000002</v>
      </c>
      <c r="E17697" s="6">
        <v>0.48681846668059331</v>
      </c>
    </row>
    <row r="17698" spans="1:5" x14ac:dyDescent="0.25">
      <c r="A17698" t="s">
        <v>23</v>
      </c>
      <c r="B17698" t="s">
        <v>6018</v>
      </c>
      <c r="C17698">
        <v>2030</v>
      </c>
      <c r="D17698">
        <v>184481.36985599998</v>
      </c>
      <c r="E17698" s="6">
        <v>0.88665100145462683</v>
      </c>
    </row>
    <row r="17699" spans="1:5" x14ac:dyDescent="0.25">
      <c r="A17699" t="s">
        <v>23</v>
      </c>
      <c r="B17699" t="s">
        <v>6018</v>
      </c>
      <c r="C17699">
        <v>2190</v>
      </c>
      <c r="D17699">
        <v>7738.1367120000004</v>
      </c>
      <c r="E17699" s="6">
        <v>3.7190891798142563E-2</v>
      </c>
    </row>
    <row r="17700" spans="1:5" x14ac:dyDescent="0.25">
      <c r="A17700" t="s">
        <v>23</v>
      </c>
      <c r="B17700" t="s">
        <v>6018</v>
      </c>
      <c r="C17700">
        <v>2320</v>
      </c>
      <c r="D17700">
        <v>7642.1011680000001</v>
      </c>
      <c r="E17700" s="6">
        <v>3.6729327514826007E-2</v>
      </c>
    </row>
    <row r="17701" spans="1:5" x14ac:dyDescent="0.25">
      <c r="A17701" t="s">
        <v>23</v>
      </c>
      <c r="B17701" t="s">
        <v>6018</v>
      </c>
      <c r="C17701">
        <v>2650</v>
      </c>
      <c r="D17701">
        <v>8203.7635919999993</v>
      </c>
      <c r="E17701" s="6">
        <v>3.9428779232404614E-2</v>
      </c>
    </row>
    <row r="17702" spans="1:5" x14ac:dyDescent="0.25">
      <c r="A17702" t="s">
        <v>23</v>
      </c>
      <c r="B17702" t="s">
        <v>6019</v>
      </c>
      <c r="C17702">
        <v>2030</v>
      </c>
      <c r="D17702">
        <v>287638.74750000006</v>
      </c>
      <c r="E17702" s="6">
        <v>1</v>
      </c>
    </row>
    <row r="17703" spans="1:5" x14ac:dyDescent="0.25">
      <c r="A17703" t="s">
        <v>23</v>
      </c>
      <c r="B17703" t="s">
        <v>6020</v>
      </c>
      <c r="C17703">
        <v>2030</v>
      </c>
      <c r="D17703">
        <v>150078.04000000004</v>
      </c>
      <c r="E17703" s="6">
        <v>0.973907213230775</v>
      </c>
    </row>
    <row r="17704" spans="1:5" x14ac:dyDescent="0.25">
      <c r="A17704" t="s">
        <v>23</v>
      </c>
      <c r="B17704" t="s">
        <v>6020</v>
      </c>
      <c r="C17704">
        <v>2650</v>
      </c>
      <c r="D17704">
        <v>4020.8700000000003</v>
      </c>
      <c r="E17704" s="6">
        <v>2.6092786769225034E-2</v>
      </c>
    </row>
    <row r="17705" spans="1:5" x14ac:dyDescent="0.25">
      <c r="A17705" t="s">
        <v>23</v>
      </c>
      <c r="B17705" t="s">
        <v>6021</v>
      </c>
      <c r="C17705">
        <v>2320</v>
      </c>
      <c r="D17705">
        <v>30382.090416000006</v>
      </c>
      <c r="E17705" s="6">
        <v>1</v>
      </c>
    </row>
    <row r="17706" spans="1:5" x14ac:dyDescent="0.25">
      <c r="A17706" t="s">
        <v>23</v>
      </c>
      <c r="B17706" t="s">
        <v>6022</v>
      </c>
      <c r="C17706">
        <v>1550</v>
      </c>
      <c r="D17706">
        <v>8168.8051199999991</v>
      </c>
      <c r="E17706" s="6">
        <v>2.3154888599461246E-2</v>
      </c>
    </row>
    <row r="17707" spans="1:5" x14ac:dyDescent="0.25">
      <c r="A17707" t="s">
        <v>23</v>
      </c>
      <c r="B17707" t="s">
        <v>6022</v>
      </c>
      <c r="C17707">
        <v>1600</v>
      </c>
      <c r="D17707">
        <v>33195.307520000002</v>
      </c>
      <c r="E17707" s="6">
        <v>9.40937672473766E-2</v>
      </c>
    </row>
    <row r="17708" spans="1:5" x14ac:dyDescent="0.25">
      <c r="A17708" t="s">
        <v>23</v>
      </c>
      <c r="B17708" t="s">
        <v>6022</v>
      </c>
      <c r="C17708">
        <v>1870</v>
      </c>
      <c r="D17708">
        <v>89483.339263999995</v>
      </c>
      <c r="E17708" s="6">
        <v>0.25364502172941011</v>
      </c>
    </row>
    <row r="17709" spans="1:5" x14ac:dyDescent="0.25">
      <c r="A17709" t="s">
        <v>23</v>
      </c>
      <c r="B17709" t="s">
        <v>6022</v>
      </c>
      <c r="C17709">
        <v>1880</v>
      </c>
      <c r="D17709">
        <v>16851.679744000001</v>
      </c>
      <c r="E17709" s="6">
        <v>4.7766933040277702E-2</v>
      </c>
    </row>
    <row r="17710" spans="1:5" x14ac:dyDescent="0.25">
      <c r="A17710" t="s">
        <v>23</v>
      </c>
      <c r="B17710" t="s">
        <v>6022</v>
      </c>
      <c r="C17710">
        <v>2190</v>
      </c>
      <c r="D17710">
        <v>25954.92224</v>
      </c>
      <c r="E17710" s="6">
        <v>7.3570531337988299E-2</v>
      </c>
    </row>
    <row r="17711" spans="1:5" x14ac:dyDescent="0.25">
      <c r="A17711" t="s">
        <v>23</v>
      </c>
      <c r="B17711" t="s">
        <v>6022</v>
      </c>
      <c r="C17711">
        <v>2310</v>
      </c>
      <c r="D17711">
        <v>6496.3599359999989</v>
      </c>
      <c r="E17711" s="6">
        <v>1.8414258684149289E-2</v>
      </c>
    </row>
    <row r="17712" spans="1:5" x14ac:dyDescent="0.25">
      <c r="A17712" t="s">
        <v>23</v>
      </c>
      <c r="B17712" t="s">
        <v>6022</v>
      </c>
      <c r="C17712">
        <v>2320</v>
      </c>
      <c r="D17712">
        <v>20062.465023999997</v>
      </c>
      <c r="E17712" s="6">
        <v>5.6868065260113294E-2</v>
      </c>
    </row>
    <row r="17713" spans="1:5" x14ac:dyDescent="0.25">
      <c r="A17713" t="s">
        <v>23</v>
      </c>
      <c r="B17713" t="s">
        <v>6022</v>
      </c>
      <c r="C17713">
        <v>2500</v>
      </c>
      <c r="D17713">
        <v>18454.923263999997</v>
      </c>
      <c r="E17713" s="6">
        <v>5.2311407361561063E-2</v>
      </c>
    </row>
    <row r="17714" spans="1:5" x14ac:dyDescent="0.25">
      <c r="A17714" t="s">
        <v>23</v>
      </c>
      <c r="B17714" t="s">
        <v>6022</v>
      </c>
      <c r="C17714">
        <v>2575</v>
      </c>
      <c r="D17714">
        <v>20006.158079999997</v>
      </c>
      <c r="E17714" s="6">
        <v>5.6708460397891278E-2</v>
      </c>
    </row>
    <row r="17715" spans="1:5" x14ac:dyDescent="0.25">
      <c r="A17715" t="s">
        <v>23</v>
      </c>
      <c r="B17715" t="s">
        <v>6022</v>
      </c>
      <c r="C17715">
        <v>2640</v>
      </c>
      <c r="D17715">
        <v>46335.027199999997</v>
      </c>
      <c r="E17715" s="6">
        <v>0.13133896295827005</v>
      </c>
    </row>
    <row r="17716" spans="1:5" x14ac:dyDescent="0.25">
      <c r="A17716" t="s">
        <v>23</v>
      </c>
      <c r="B17716" t="s">
        <v>6022</v>
      </c>
      <c r="C17716">
        <v>2650</v>
      </c>
      <c r="D17716">
        <v>19540.658687999996</v>
      </c>
      <c r="E17716" s="6">
        <v>5.5388978979674139E-2</v>
      </c>
    </row>
    <row r="17717" spans="1:5" x14ac:dyDescent="0.25">
      <c r="A17717" t="s">
        <v>23</v>
      </c>
      <c r="B17717" t="s">
        <v>6022</v>
      </c>
      <c r="C17717">
        <v>2725</v>
      </c>
      <c r="D17717">
        <v>20919.963903999997</v>
      </c>
      <c r="E17717" s="6">
        <v>5.9298688925250108E-2</v>
      </c>
    </row>
    <row r="17718" spans="1:5" x14ac:dyDescent="0.25">
      <c r="A17718" t="s">
        <v>23</v>
      </c>
      <c r="B17718" t="s">
        <v>6022</v>
      </c>
      <c r="C17718">
        <v>2800</v>
      </c>
      <c r="D17718">
        <v>27320.043264</v>
      </c>
      <c r="E17718" s="6">
        <v>7.744003547857703E-2</v>
      </c>
    </row>
    <row r="17719" spans="1:5" x14ac:dyDescent="0.25">
      <c r="A17719" t="s">
        <v>23</v>
      </c>
      <c r="B17719" t="s">
        <v>6023</v>
      </c>
      <c r="C17719">
        <v>2500</v>
      </c>
      <c r="D17719">
        <v>58255.702427999997</v>
      </c>
      <c r="E17719" s="6">
        <v>0.58999936463561853</v>
      </c>
    </row>
    <row r="17720" spans="1:5" x14ac:dyDescent="0.25">
      <c r="A17720" t="s">
        <v>23</v>
      </c>
      <c r="B17720" t="s">
        <v>6023</v>
      </c>
      <c r="C17720">
        <v>2575</v>
      </c>
      <c r="D17720">
        <v>13301.608187999998</v>
      </c>
      <c r="E17720" s="6">
        <v>0.13471540214027028</v>
      </c>
    </row>
    <row r="17721" spans="1:5" x14ac:dyDescent="0.25">
      <c r="A17721" t="s">
        <v>23</v>
      </c>
      <c r="B17721" t="s">
        <v>6023</v>
      </c>
      <c r="C17721">
        <v>2800</v>
      </c>
      <c r="D17721">
        <v>27181.274405999997</v>
      </c>
      <c r="E17721" s="6">
        <v>0.27528523322411114</v>
      </c>
    </row>
    <row r="17722" spans="1:5" x14ac:dyDescent="0.25">
      <c r="A17722" t="s">
        <v>23</v>
      </c>
      <c r="B17722" t="s">
        <v>6024</v>
      </c>
      <c r="C17722">
        <v>1800</v>
      </c>
      <c r="D17722">
        <v>6963.141059999999</v>
      </c>
      <c r="E17722" s="6">
        <v>5.9836010677484473E-2</v>
      </c>
    </row>
    <row r="17723" spans="1:5" x14ac:dyDescent="0.25">
      <c r="A17723" t="s">
        <v>23</v>
      </c>
      <c r="B17723" t="s">
        <v>6024</v>
      </c>
      <c r="C17723">
        <v>1880</v>
      </c>
      <c r="D17723">
        <v>14868.210059999999</v>
      </c>
      <c r="E17723" s="6">
        <v>0.12776624345812723</v>
      </c>
    </row>
    <row r="17724" spans="1:5" x14ac:dyDescent="0.25">
      <c r="A17724" t="s">
        <v>23</v>
      </c>
      <c r="B17724" t="s">
        <v>6024</v>
      </c>
      <c r="C17724">
        <v>2500</v>
      </c>
      <c r="D17724">
        <v>782.71316999999999</v>
      </c>
      <c r="E17724" s="6">
        <v>6.7260498091256142E-3</v>
      </c>
    </row>
    <row r="17725" spans="1:5" x14ac:dyDescent="0.25">
      <c r="A17725" t="s">
        <v>23</v>
      </c>
      <c r="B17725" t="s">
        <v>6024</v>
      </c>
      <c r="C17725">
        <v>2650</v>
      </c>
      <c r="D17725">
        <v>10401.28938</v>
      </c>
      <c r="E17725" s="6">
        <v>8.9380878117854182E-2</v>
      </c>
    </row>
    <row r="17726" spans="1:5" x14ac:dyDescent="0.25">
      <c r="A17726" t="s">
        <v>23</v>
      </c>
      <c r="B17726" t="s">
        <v>6024</v>
      </c>
      <c r="C17726">
        <v>2725</v>
      </c>
      <c r="D17726">
        <v>40969.411829999997</v>
      </c>
      <c r="E17726" s="6">
        <v>0.35206039093370584</v>
      </c>
    </row>
    <row r="17727" spans="1:5" x14ac:dyDescent="0.25">
      <c r="A17727" t="s">
        <v>23</v>
      </c>
      <c r="B17727" t="s">
        <v>6024</v>
      </c>
      <c r="C17727">
        <v>2800</v>
      </c>
      <c r="D17727">
        <v>42385.643909999999</v>
      </c>
      <c r="E17727" s="6">
        <v>0.36423042700370267</v>
      </c>
    </row>
    <row r="17728" spans="1:5" x14ac:dyDescent="0.25">
      <c r="A17728" t="s">
        <v>23</v>
      </c>
      <c r="B17728" t="s">
        <v>6025</v>
      </c>
      <c r="C17728">
        <v>2575</v>
      </c>
      <c r="D17728">
        <v>22289.672015999997</v>
      </c>
      <c r="E17728" s="6">
        <v>0.74348796824609276</v>
      </c>
    </row>
    <row r="17729" spans="1:5" x14ac:dyDescent="0.25">
      <c r="A17729" t="s">
        <v>23</v>
      </c>
      <c r="B17729" t="s">
        <v>6025</v>
      </c>
      <c r="C17729">
        <v>2650</v>
      </c>
      <c r="D17729">
        <v>2379.9449599999998</v>
      </c>
      <c r="E17729" s="6">
        <v>7.9384768047630866E-2</v>
      </c>
    </row>
    <row r="17730" spans="1:5" x14ac:dyDescent="0.25">
      <c r="A17730" t="s">
        <v>23</v>
      </c>
      <c r="B17730" t="s">
        <v>6025</v>
      </c>
      <c r="C17730">
        <v>2800</v>
      </c>
      <c r="D17730">
        <v>5310.2521919999999</v>
      </c>
      <c r="E17730" s="6">
        <v>0.17712726370627638</v>
      </c>
    </row>
    <row r="17731" spans="1:5" x14ac:dyDescent="0.25">
      <c r="A17731" t="s">
        <v>23</v>
      </c>
      <c r="B17731" t="s">
        <v>6026</v>
      </c>
      <c r="C17731">
        <v>2575</v>
      </c>
      <c r="D17731">
        <v>23940.758832</v>
      </c>
      <c r="E17731" s="6">
        <v>0.75767918088737196</v>
      </c>
    </row>
    <row r="17732" spans="1:5" x14ac:dyDescent="0.25">
      <c r="A17732" t="s">
        <v>23</v>
      </c>
      <c r="B17732" t="s">
        <v>6026</v>
      </c>
      <c r="C17732">
        <v>2650</v>
      </c>
      <c r="D17732">
        <v>5250.7535680000001</v>
      </c>
      <c r="E17732" s="6">
        <v>0.16617629751677063</v>
      </c>
    </row>
    <row r="17733" spans="1:5" x14ac:dyDescent="0.25">
      <c r="A17733" t="s">
        <v>23</v>
      </c>
      <c r="B17733" t="s">
        <v>6026</v>
      </c>
      <c r="C17733">
        <v>2800</v>
      </c>
      <c r="D17733">
        <v>2405.9756079999997</v>
      </c>
      <c r="E17733" s="6">
        <v>7.6144521595857356E-2</v>
      </c>
    </row>
    <row r="17734" spans="1:5" x14ac:dyDescent="0.25">
      <c r="A17734" t="s">
        <v>23</v>
      </c>
      <c r="B17734" t="s">
        <v>6027</v>
      </c>
      <c r="C17734">
        <v>1870</v>
      </c>
      <c r="D17734">
        <v>17517.903749999998</v>
      </c>
      <c r="E17734" s="6">
        <v>0.3433546014923759</v>
      </c>
    </row>
    <row r="17735" spans="1:5" x14ac:dyDescent="0.25">
      <c r="A17735" t="s">
        <v>23</v>
      </c>
      <c r="B17735" t="s">
        <v>6027</v>
      </c>
      <c r="C17735">
        <v>1880</v>
      </c>
      <c r="D17735">
        <v>18156.088799999998</v>
      </c>
      <c r="E17735" s="6">
        <v>0.35586316282758373</v>
      </c>
    </row>
    <row r="17736" spans="1:5" x14ac:dyDescent="0.25">
      <c r="A17736" t="s">
        <v>23</v>
      </c>
      <c r="B17736" t="s">
        <v>6027</v>
      </c>
      <c r="C17736">
        <v>2030</v>
      </c>
      <c r="D17736">
        <v>5791.4833500000004</v>
      </c>
      <c r="E17736" s="6">
        <v>0.11351429292383118</v>
      </c>
    </row>
    <row r="17737" spans="1:5" x14ac:dyDescent="0.25">
      <c r="A17737" t="s">
        <v>23</v>
      </c>
      <c r="B17737" t="s">
        <v>6027</v>
      </c>
      <c r="C17737">
        <v>2800</v>
      </c>
      <c r="D17737">
        <v>9554.3842499999992</v>
      </c>
      <c r="E17737" s="6">
        <v>0.18726794275620923</v>
      </c>
    </row>
    <row r="17738" spans="1:5" x14ac:dyDescent="0.25">
      <c r="A17738" t="s">
        <v>23</v>
      </c>
      <c r="B17738" t="s">
        <v>6028</v>
      </c>
      <c r="C17738">
        <v>2030</v>
      </c>
      <c r="D17738">
        <v>4330.2431040000001</v>
      </c>
      <c r="E17738" s="6">
        <v>2.3220300920727601E-2</v>
      </c>
    </row>
    <row r="17739" spans="1:5" x14ac:dyDescent="0.25">
      <c r="A17739" t="s">
        <v>23</v>
      </c>
      <c r="B17739" t="s">
        <v>6028</v>
      </c>
      <c r="C17739">
        <v>2190</v>
      </c>
      <c r="D17739">
        <v>147569.57579999999</v>
      </c>
      <c r="E17739" s="6">
        <v>0.79132045811812268</v>
      </c>
    </row>
    <row r="17740" spans="1:5" x14ac:dyDescent="0.25">
      <c r="A17740" t="s">
        <v>23</v>
      </c>
      <c r="B17740" t="s">
        <v>6028</v>
      </c>
      <c r="C17740">
        <v>2320</v>
      </c>
      <c r="D17740">
        <v>18713.434536000001</v>
      </c>
      <c r="E17740" s="6">
        <v>0.10034807994610376</v>
      </c>
    </row>
    <row r="17741" spans="1:5" x14ac:dyDescent="0.25">
      <c r="A17741" t="s">
        <v>23</v>
      </c>
      <c r="B17741" t="s">
        <v>6028</v>
      </c>
      <c r="C17741">
        <v>2500</v>
      </c>
      <c r="D17741">
        <v>2190.2486879999997</v>
      </c>
      <c r="E17741" s="6">
        <v>1.1744891084662024E-2</v>
      </c>
    </row>
    <row r="17742" spans="1:5" x14ac:dyDescent="0.25">
      <c r="A17742" t="s">
        <v>23</v>
      </c>
      <c r="B17742" t="s">
        <v>6028</v>
      </c>
      <c r="C17742">
        <v>2575</v>
      </c>
      <c r="D17742">
        <v>2726.2942559999997</v>
      </c>
      <c r="E17742" s="6">
        <v>1.4619357736357511E-2</v>
      </c>
    </row>
    <row r="17743" spans="1:5" x14ac:dyDescent="0.25">
      <c r="A17743" t="s">
        <v>23</v>
      </c>
      <c r="B17743" t="s">
        <v>6028</v>
      </c>
      <c r="C17743">
        <v>2800</v>
      </c>
      <c r="D17743">
        <v>10955.431295999999</v>
      </c>
      <c r="E17743" s="6">
        <v>5.8746912194026502E-2</v>
      </c>
    </row>
    <row r="17744" spans="1:5" x14ac:dyDescent="0.25">
      <c r="A17744" t="s">
        <v>23</v>
      </c>
      <c r="B17744" t="s">
        <v>6029</v>
      </c>
      <c r="C17744">
        <v>1450</v>
      </c>
      <c r="D17744">
        <v>5526.9414200000001</v>
      </c>
      <c r="E17744" s="6">
        <v>2.2789929988754672E-2</v>
      </c>
    </row>
    <row r="17745" spans="1:5" x14ac:dyDescent="0.25">
      <c r="A17745" t="s">
        <v>23</v>
      </c>
      <c r="B17745" t="s">
        <v>6029</v>
      </c>
      <c r="C17745">
        <v>1550</v>
      </c>
      <c r="D17745">
        <v>13567.72846</v>
      </c>
      <c r="E17745" s="6">
        <v>5.5945514564515547E-2</v>
      </c>
    </row>
    <row r="17746" spans="1:5" x14ac:dyDescent="0.25">
      <c r="A17746" t="s">
        <v>23</v>
      </c>
      <c r="B17746" t="s">
        <v>6029</v>
      </c>
      <c r="C17746">
        <v>2030</v>
      </c>
      <c r="D17746">
        <v>60974.502160000011</v>
      </c>
      <c r="E17746" s="6">
        <v>0.25142380382341212</v>
      </c>
    </row>
    <row r="17747" spans="1:5" x14ac:dyDescent="0.25">
      <c r="A17747" t="s">
        <v>23</v>
      </c>
      <c r="B17747" t="s">
        <v>6029</v>
      </c>
      <c r="C17747">
        <v>2190</v>
      </c>
      <c r="D17747">
        <v>39280.212400000004</v>
      </c>
      <c r="E17747" s="6">
        <v>0.1619690209308231</v>
      </c>
    </row>
    <row r="17748" spans="1:5" x14ac:dyDescent="0.25">
      <c r="A17748" t="s">
        <v>23</v>
      </c>
      <c r="B17748" t="s">
        <v>6029</v>
      </c>
      <c r="C17748">
        <v>2320</v>
      </c>
      <c r="D17748">
        <v>55533.334999999999</v>
      </c>
      <c r="E17748" s="6">
        <v>0.22898755758696993</v>
      </c>
    </row>
    <row r="17749" spans="1:5" x14ac:dyDescent="0.25">
      <c r="A17749" t="s">
        <v>23</v>
      </c>
      <c r="B17749" t="s">
        <v>6029</v>
      </c>
      <c r="C17749">
        <v>2500</v>
      </c>
      <c r="D17749">
        <v>5922.8226199999999</v>
      </c>
      <c r="E17749" s="6">
        <v>2.4422316537889507E-2</v>
      </c>
    </row>
    <row r="17750" spans="1:5" x14ac:dyDescent="0.25">
      <c r="A17750" t="s">
        <v>23</v>
      </c>
      <c r="B17750" t="s">
        <v>6029</v>
      </c>
      <c r="C17750">
        <v>2575</v>
      </c>
      <c r="D17750">
        <v>5581.9249199999995</v>
      </c>
      <c r="E17750" s="6">
        <v>2.3016650342801176E-2</v>
      </c>
    </row>
    <row r="17751" spans="1:5" x14ac:dyDescent="0.25">
      <c r="A17751" t="s">
        <v>23</v>
      </c>
      <c r="B17751" t="s">
        <v>6029</v>
      </c>
      <c r="C17751">
        <v>2650</v>
      </c>
      <c r="D17751">
        <v>22958.910259999997</v>
      </c>
      <c r="E17751" s="6">
        <v>9.4669351035658572E-2</v>
      </c>
    </row>
    <row r="17752" spans="1:5" x14ac:dyDescent="0.25">
      <c r="A17752" t="s">
        <v>23</v>
      </c>
      <c r="B17752" t="s">
        <v>6029</v>
      </c>
      <c r="C17752">
        <v>2725</v>
      </c>
      <c r="D17752">
        <v>27643.504459999996</v>
      </c>
      <c r="E17752" s="6">
        <v>0.11398592520042078</v>
      </c>
    </row>
    <row r="17753" spans="1:5" x14ac:dyDescent="0.25">
      <c r="A17753" t="s">
        <v>23</v>
      </c>
      <c r="B17753" t="s">
        <v>6029</v>
      </c>
      <c r="C17753">
        <v>2800</v>
      </c>
      <c r="D17753">
        <v>5526.9414200000001</v>
      </c>
      <c r="E17753" s="6">
        <v>2.2789929988754672E-2</v>
      </c>
    </row>
    <row r="17754" spans="1:5" x14ac:dyDescent="0.25">
      <c r="A17754" t="s">
        <v>23</v>
      </c>
      <c r="B17754" t="s">
        <v>6030</v>
      </c>
      <c r="C17754">
        <v>2190</v>
      </c>
      <c r="D17754">
        <v>202465.82800000007</v>
      </c>
      <c r="E17754" s="6">
        <v>1</v>
      </c>
    </row>
    <row r="17755" spans="1:5" x14ac:dyDescent="0.25">
      <c r="A17755" t="s">
        <v>23</v>
      </c>
      <c r="B17755" t="s">
        <v>6031</v>
      </c>
      <c r="C17755">
        <v>2800</v>
      </c>
      <c r="D17755">
        <v>4157.3744639999995</v>
      </c>
      <c r="E17755" s="6">
        <v>1</v>
      </c>
    </row>
    <row r="17756" spans="1:5" x14ac:dyDescent="0.25">
      <c r="A17756" t="s">
        <v>23</v>
      </c>
      <c r="B17756" t="s">
        <v>6032</v>
      </c>
      <c r="C17756">
        <v>2575</v>
      </c>
      <c r="D17756">
        <v>800906.93855999992</v>
      </c>
      <c r="E17756" s="6">
        <v>1</v>
      </c>
    </row>
    <row r="17757" spans="1:5" x14ac:dyDescent="0.25">
      <c r="A17757" t="s">
        <v>23</v>
      </c>
      <c r="B17757" t="s">
        <v>6033</v>
      </c>
      <c r="C17757">
        <v>1870</v>
      </c>
      <c r="D17757">
        <v>11247.897509999999</v>
      </c>
      <c r="E17757" s="6">
        <v>0.23533913126661482</v>
      </c>
    </row>
    <row r="17758" spans="1:5" x14ac:dyDescent="0.25">
      <c r="A17758" t="s">
        <v>23</v>
      </c>
      <c r="B17758" t="s">
        <v>6033</v>
      </c>
      <c r="C17758">
        <v>1880</v>
      </c>
      <c r="D17758">
        <v>11195.538767999999</v>
      </c>
      <c r="E17758" s="6">
        <v>0.23424363223263642</v>
      </c>
    </row>
    <row r="17759" spans="1:5" x14ac:dyDescent="0.25">
      <c r="A17759" t="s">
        <v>23</v>
      </c>
      <c r="B17759" t="s">
        <v>6033</v>
      </c>
      <c r="C17759">
        <v>2030</v>
      </c>
      <c r="D17759">
        <v>4489.6218360000003</v>
      </c>
      <c r="E17759" s="6">
        <v>9.3936106873351508E-2</v>
      </c>
    </row>
    <row r="17760" spans="1:5" x14ac:dyDescent="0.25">
      <c r="A17760" t="s">
        <v>23</v>
      </c>
      <c r="B17760" t="s">
        <v>6033</v>
      </c>
      <c r="C17760">
        <v>2190</v>
      </c>
      <c r="D17760">
        <v>5216.8308959999995</v>
      </c>
      <c r="E17760" s="6">
        <v>0.10915146141205155</v>
      </c>
    </row>
    <row r="17761" spans="1:5" x14ac:dyDescent="0.25">
      <c r="A17761" t="s">
        <v>23</v>
      </c>
      <c r="B17761" t="s">
        <v>6033</v>
      </c>
      <c r="C17761">
        <v>2490</v>
      </c>
      <c r="D17761">
        <v>5281.2067800000004</v>
      </c>
      <c r="E17761" s="6">
        <v>0.11049839443678895</v>
      </c>
    </row>
    <row r="17762" spans="1:5" x14ac:dyDescent="0.25">
      <c r="A17762" t="s">
        <v>23</v>
      </c>
      <c r="B17762" t="s">
        <v>6033</v>
      </c>
      <c r="C17762">
        <v>2575</v>
      </c>
      <c r="D17762">
        <v>3116.269644</v>
      </c>
      <c r="E17762" s="6">
        <v>6.5201535678954023E-2</v>
      </c>
    </row>
    <row r="17763" spans="1:5" x14ac:dyDescent="0.25">
      <c r="A17763" t="s">
        <v>23</v>
      </c>
      <c r="B17763" t="s">
        <v>6033</v>
      </c>
      <c r="C17763">
        <v>2800</v>
      </c>
      <c r="D17763">
        <v>7247.0555340000001</v>
      </c>
      <c r="E17763" s="6">
        <v>0.1516297380996027</v>
      </c>
    </row>
    <row r="17764" spans="1:5" x14ac:dyDescent="0.25">
      <c r="A17764" t="s">
        <v>23</v>
      </c>
      <c r="B17764" t="s">
        <v>6034</v>
      </c>
      <c r="C17764">
        <v>2190</v>
      </c>
      <c r="D17764">
        <v>126719.4688</v>
      </c>
      <c r="E17764" s="6">
        <v>1</v>
      </c>
    </row>
    <row r="17765" spans="1:5" x14ac:dyDescent="0.25">
      <c r="A17765" t="s">
        <v>23</v>
      </c>
      <c r="B17765" t="s">
        <v>6035</v>
      </c>
      <c r="C17765">
        <v>2030</v>
      </c>
      <c r="D17765">
        <v>17817.024176999996</v>
      </c>
      <c r="E17765" s="6">
        <v>2.8401228124458101E-2</v>
      </c>
    </row>
    <row r="17766" spans="1:5" x14ac:dyDescent="0.25">
      <c r="A17766" t="s">
        <v>23</v>
      </c>
      <c r="B17766" t="s">
        <v>6035</v>
      </c>
      <c r="C17766">
        <v>2190</v>
      </c>
      <c r="D17766">
        <v>358049.02374899993</v>
      </c>
      <c r="E17766" s="6">
        <v>0.57074806107981102</v>
      </c>
    </row>
    <row r="17767" spans="1:5" x14ac:dyDescent="0.25">
      <c r="A17767" t="s">
        <v>23</v>
      </c>
      <c r="B17767" t="s">
        <v>6035</v>
      </c>
      <c r="C17767">
        <v>2320</v>
      </c>
      <c r="D17767">
        <v>7666.0343459999995</v>
      </c>
      <c r="E17767" s="6">
        <v>1.2220042365533632E-2</v>
      </c>
    </row>
    <row r="17768" spans="1:5" x14ac:dyDescent="0.25">
      <c r="A17768" t="s">
        <v>23</v>
      </c>
      <c r="B17768" t="s">
        <v>6035</v>
      </c>
      <c r="C17768">
        <v>2500</v>
      </c>
      <c r="D17768">
        <v>18382.271561999994</v>
      </c>
      <c r="E17768" s="6">
        <v>2.9302260741838847E-2</v>
      </c>
    </row>
    <row r="17769" spans="1:5" x14ac:dyDescent="0.25">
      <c r="A17769" t="s">
        <v>23</v>
      </c>
      <c r="B17769" t="s">
        <v>6035</v>
      </c>
      <c r="C17769">
        <v>2575</v>
      </c>
      <c r="D17769">
        <v>15063.309557999999</v>
      </c>
      <c r="E17769" s="6">
        <v>2.4011669222425851E-2</v>
      </c>
    </row>
    <row r="17770" spans="1:5" x14ac:dyDescent="0.25">
      <c r="A17770" t="s">
        <v>23</v>
      </c>
      <c r="B17770" t="s">
        <v>6035</v>
      </c>
      <c r="C17770">
        <v>2650</v>
      </c>
      <c r="D17770">
        <v>15581.630744999999</v>
      </c>
      <c r="E17770" s="6">
        <v>2.4837899131948574E-2</v>
      </c>
    </row>
    <row r="17771" spans="1:5" x14ac:dyDescent="0.25">
      <c r="A17771" t="s">
        <v>23</v>
      </c>
      <c r="B17771" t="s">
        <v>6035</v>
      </c>
      <c r="C17771">
        <v>2725</v>
      </c>
      <c r="D17771">
        <v>65831.056767000002</v>
      </c>
      <c r="E17771" s="6">
        <v>0.10493799875555496</v>
      </c>
    </row>
    <row r="17772" spans="1:5" x14ac:dyDescent="0.25">
      <c r="A17772" t="s">
        <v>23</v>
      </c>
      <c r="B17772" t="s">
        <v>6035</v>
      </c>
      <c r="C17772">
        <v>2800</v>
      </c>
      <c r="D17772">
        <v>128942.52705900004</v>
      </c>
      <c r="E17772" s="6">
        <v>0.20554084057842903</v>
      </c>
    </row>
    <row r="17773" spans="1:5" x14ac:dyDescent="0.25">
      <c r="A17773" t="s">
        <v>23</v>
      </c>
      <c r="B17773" t="s">
        <v>6036</v>
      </c>
      <c r="C17773">
        <v>2190</v>
      </c>
      <c r="D17773">
        <v>40271.232000000004</v>
      </c>
      <c r="E17773" s="6">
        <v>1</v>
      </c>
    </row>
    <row r="17774" spans="1:5" x14ac:dyDescent="0.25">
      <c r="A17774" t="s">
        <v>23</v>
      </c>
      <c r="B17774" t="s">
        <v>6037</v>
      </c>
      <c r="C17774">
        <v>2190</v>
      </c>
      <c r="D17774">
        <v>239498.51939999996</v>
      </c>
      <c r="E17774" s="6">
        <v>1</v>
      </c>
    </row>
    <row r="17775" spans="1:5" x14ac:dyDescent="0.25">
      <c r="A17775" t="s">
        <v>23</v>
      </c>
      <c r="B17775" t="s">
        <v>6038</v>
      </c>
      <c r="C17775">
        <v>2190</v>
      </c>
      <c r="D17775">
        <v>13134.948</v>
      </c>
      <c r="E17775" s="6">
        <v>1</v>
      </c>
    </row>
    <row r="17776" spans="1:5" x14ac:dyDescent="0.25">
      <c r="A17776" t="s">
        <v>23</v>
      </c>
      <c r="B17776" t="s">
        <v>6039</v>
      </c>
      <c r="C17776">
        <v>2320</v>
      </c>
      <c r="D17776">
        <v>26392.175999999999</v>
      </c>
      <c r="E17776" s="6">
        <v>4.2034713667703921E-2</v>
      </c>
    </row>
    <row r="17777" spans="1:5" x14ac:dyDescent="0.25">
      <c r="A17777" t="s">
        <v>23</v>
      </c>
      <c r="B17777" t="s">
        <v>6039</v>
      </c>
      <c r="C17777">
        <v>2500</v>
      </c>
      <c r="D17777">
        <v>547762.28171999997</v>
      </c>
      <c r="E17777" s="6">
        <v>0.87241880586384268</v>
      </c>
    </row>
    <row r="17778" spans="1:5" x14ac:dyDescent="0.25">
      <c r="A17778" t="s">
        <v>23</v>
      </c>
      <c r="B17778" t="s">
        <v>6039</v>
      </c>
      <c r="C17778">
        <v>2575</v>
      </c>
      <c r="D17778">
        <v>53711.743739999998</v>
      </c>
      <c r="E17778" s="6">
        <v>8.5546480468453548E-2</v>
      </c>
    </row>
    <row r="17779" spans="1:5" x14ac:dyDescent="0.25">
      <c r="A17779" t="s">
        <v>23</v>
      </c>
      <c r="B17779" t="s">
        <v>6040</v>
      </c>
      <c r="C17779">
        <v>2190</v>
      </c>
      <c r="D17779">
        <v>79943.271231999999</v>
      </c>
      <c r="E17779" s="6">
        <v>0.92999874687924744</v>
      </c>
    </row>
    <row r="17780" spans="1:5" x14ac:dyDescent="0.25">
      <c r="A17780" t="s">
        <v>23</v>
      </c>
      <c r="B17780" t="s">
        <v>6040</v>
      </c>
      <c r="C17780">
        <v>2800</v>
      </c>
      <c r="D17780">
        <v>6017.3512959999998</v>
      </c>
      <c r="E17780" s="6">
        <v>7.0001253120752643E-2</v>
      </c>
    </row>
    <row r="17781" spans="1:5" x14ac:dyDescent="0.25">
      <c r="A17781" t="s">
        <v>23</v>
      </c>
      <c r="B17781" t="s">
        <v>6041</v>
      </c>
      <c r="C17781">
        <v>2500</v>
      </c>
      <c r="D17781">
        <v>382228.35449999996</v>
      </c>
      <c r="E17781" s="6">
        <v>1</v>
      </c>
    </row>
    <row r="17782" spans="1:5" x14ac:dyDescent="0.25">
      <c r="A17782" t="s">
        <v>23</v>
      </c>
      <c r="B17782" t="s">
        <v>6042</v>
      </c>
      <c r="C17782">
        <v>1600</v>
      </c>
      <c r="D17782">
        <v>14349.438096000002</v>
      </c>
      <c r="E17782" s="6">
        <v>8.5672830617039303E-3</v>
      </c>
    </row>
    <row r="17783" spans="1:5" x14ac:dyDescent="0.25">
      <c r="A17783" t="s">
        <v>23</v>
      </c>
      <c r="B17783" t="s">
        <v>6042</v>
      </c>
      <c r="C17783">
        <v>1790</v>
      </c>
      <c r="D17783">
        <v>16167.73878</v>
      </c>
      <c r="E17783" s="6">
        <v>9.6528932819020512E-3</v>
      </c>
    </row>
    <row r="17784" spans="1:5" x14ac:dyDescent="0.25">
      <c r="A17784" t="s">
        <v>23</v>
      </c>
      <c r="B17784" t="s">
        <v>6042</v>
      </c>
      <c r="C17784">
        <v>2030</v>
      </c>
      <c r="D17784">
        <v>16253.456063999998</v>
      </c>
      <c r="E17784" s="6">
        <v>9.7040704938873169E-3</v>
      </c>
    </row>
    <row r="17785" spans="1:5" x14ac:dyDescent="0.25">
      <c r="A17785" t="s">
        <v>23</v>
      </c>
      <c r="B17785" t="s">
        <v>6042</v>
      </c>
      <c r="C17785">
        <v>2320</v>
      </c>
      <c r="D17785">
        <v>18467.515272000001</v>
      </c>
      <c r="E17785" s="6">
        <v>1.1025966990698272E-2</v>
      </c>
    </row>
    <row r="17786" spans="1:5" x14ac:dyDescent="0.25">
      <c r="A17786" t="s">
        <v>23</v>
      </c>
      <c r="B17786" t="s">
        <v>6042</v>
      </c>
      <c r="C17786">
        <v>2500</v>
      </c>
      <c r="D17786">
        <v>79308.549191999991</v>
      </c>
      <c r="E17786" s="6">
        <v>4.7350898731730685E-2</v>
      </c>
    </row>
    <row r="17787" spans="1:5" x14ac:dyDescent="0.25">
      <c r="A17787" t="s">
        <v>23</v>
      </c>
      <c r="B17787" t="s">
        <v>6042</v>
      </c>
      <c r="C17787">
        <v>2575</v>
      </c>
      <c r="D17787">
        <v>1201920.4611599999</v>
      </c>
      <c r="E17787" s="6">
        <v>0.71760251095001781</v>
      </c>
    </row>
    <row r="17788" spans="1:5" x14ac:dyDescent="0.25">
      <c r="A17788" t="s">
        <v>23</v>
      </c>
      <c r="B17788" t="s">
        <v>6042</v>
      </c>
      <c r="C17788">
        <v>2650</v>
      </c>
      <c r="D17788">
        <v>175619.21285399998</v>
      </c>
      <c r="E17788" s="6">
        <v>0.10485285190458173</v>
      </c>
    </row>
    <row r="17789" spans="1:5" x14ac:dyDescent="0.25">
      <c r="A17789" t="s">
        <v>23</v>
      </c>
      <c r="B17789" t="s">
        <v>6042</v>
      </c>
      <c r="C17789">
        <v>2725</v>
      </c>
      <c r="D17789">
        <v>18160.20969</v>
      </c>
      <c r="E17789" s="6">
        <v>1.0842491241346832E-2</v>
      </c>
    </row>
    <row r="17790" spans="1:5" x14ac:dyDescent="0.25">
      <c r="A17790" t="s">
        <v>23</v>
      </c>
      <c r="B17790" t="s">
        <v>6042</v>
      </c>
      <c r="C17790">
        <v>2800</v>
      </c>
      <c r="D17790">
        <v>134664.58882199999</v>
      </c>
      <c r="E17790" s="6">
        <v>8.0401033344131359E-2</v>
      </c>
    </row>
    <row r="17791" spans="1:5" x14ac:dyDescent="0.25">
      <c r="A17791" t="s">
        <v>23</v>
      </c>
      <c r="B17791" t="s">
        <v>6043</v>
      </c>
      <c r="C17791">
        <v>1600</v>
      </c>
      <c r="D17791">
        <v>115487.88440000001</v>
      </c>
      <c r="E17791" s="6">
        <v>0.20927292633805838</v>
      </c>
    </row>
    <row r="17792" spans="1:5" x14ac:dyDescent="0.25">
      <c r="A17792" t="s">
        <v>23</v>
      </c>
      <c r="B17792" t="s">
        <v>6043</v>
      </c>
      <c r="C17792">
        <v>1700</v>
      </c>
      <c r="D17792">
        <v>28492.676800000001</v>
      </c>
      <c r="E17792" s="6">
        <v>5.1630921149166918E-2</v>
      </c>
    </row>
    <row r="17793" spans="1:5" x14ac:dyDescent="0.25">
      <c r="A17793" t="s">
        <v>23</v>
      </c>
      <c r="B17793" t="s">
        <v>6043</v>
      </c>
      <c r="C17793">
        <v>1790</v>
      </c>
      <c r="D17793">
        <v>6004.6403200000004</v>
      </c>
      <c r="E17793" s="6">
        <v>1.0880869953609569E-2</v>
      </c>
    </row>
    <row r="17794" spans="1:5" x14ac:dyDescent="0.25">
      <c r="A17794" t="s">
        <v>23</v>
      </c>
      <c r="B17794" t="s">
        <v>6043</v>
      </c>
      <c r="C17794">
        <v>2190</v>
      </c>
      <c r="D17794">
        <v>10986.85448</v>
      </c>
      <c r="E17794" s="6">
        <v>1.9909025091466706E-2</v>
      </c>
    </row>
    <row r="17795" spans="1:5" x14ac:dyDescent="0.25">
      <c r="A17795" t="s">
        <v>23</v>
      </c>
      <c r="B17795" t="s">
        <v>6043</v>
      </c>
      <c r="C17795">
        <v>2320</v>
      </c>
      <c r="D17795">
        <v>7848.3888000000006</v>
      </c>
      <c r="E17795" s="6">
        <v>1.422188396426147E-2</v>
      </c>
    </row>
    <row r="17796" spans="1:5" x14ac:dyDescent="0.25">
      <c r="A17796" t="s">
        <v>23</v>
      </c>
      <c r="B17796" t="s">
        <v>6043</v>
      </c>
      <c r="C17796">
        <v>2500</v>
      </c>
      <c r="D17796">
        <v>305125.24616000004</v>
      </c>
      <c r="E17796" s="6">
        <v>0.55291040696840066</v>
      </c>
    </row>
    <row r="17797" spans="1:5" x14ac:dyDescent="0.25">
      <c r="A17797" t="s">
        <v>23</v>
      </c>
      <c r="B17797" t="s">
        <v>6043</v>
      </c>
      <c r="C17797">
        <v>2575</v>
      </c>
      <c r="D17797">
        <v>10939.69296</v>
      </c>
      <c r="E17797" s="6">
        <v>1.982356479100119E-2</v>
      </c>
    </row>
    <row r="17798" spans="1:5" x14ac:dyDescent="0.25">
      <c r="A17798" t="s">
        <v>23</v>
      </c>
      <c r="B17798" t="s">
        <v>6043</v>
      </c>
      <c r="C17798">
        <v>2725</v>
      </c>
      <c r="D17798">
        <v>28737.382800000007</v>
      </c>
      <c r="E17798" s="6">
        <v>5.207434723648801E-2</v>
      </c>
    </row>
    <row r="17799" spans="1:5" x14ac:dyDescent="0.25">
      <c r="A17799" t="s">
        <v>23</v>
      </c>
      <c r="B17799" t="s">
        <v>6043</v>
      </c>
      <c r="C17799">
        <v>2800</v>
      </c>
      <c r="D17799">
        <v>38230.195919999998</v>
      </c>
      <c r="E17799" s="6">
        <v>6.9276054507547105E-2</v>
      </c>
    </row>
    <row r="17800" spans="1:5" x14ac:dyDescent="0.25">
      <c r="A17800" t="s">
        <v>23</v>
      </c>
      <c r="B17800" t="s">
        <v>6044</v>
      </c>
      <c r="C17800">
        <v>2500</v>
      </c>
      <c r="D17800">
        <v>329359.69416000001</v>
      </c>
      <c r="E17800" s="6">
        <v>0.85951520021427619</v>
      </c>
    </row>
    <row r="17801" spans="1:5" x14ac:dyDescent="0.25">
      <c r="A17801" t="s">
        <v>23</v>
      </c>
      <c r="B17801" t="s">
        <v>6044</v>
      </c>
      <c r="C17801">
        <v>2575</v>
      </c>
      <c r="D17801">
        <v>26824.71444</v>
      </c>
      <c r="E17801" s="6">
        <v>7.000325240582371E-2</v>
      </c>
    </row>
    <row r="17802" spans="1:5" x14ac:dyDescent="0.25">
      <c r="A17802" t="s">
        <v>23</v>
      </c>
      <c r="B17802" t="s">
        <v>6044</v>
      </c>
      <c r="C17802">
        <v>2650</v>
      </c>
      <c r="D17802">
        <v>27007.993439999998</v>
      </c>
      <c r="E17802" s="6">
        <v>7.0481547379900131E-2</v>
      </c>
    </row>
    <row r="17803" spans="1:5" x14ac:dyDescent="0.25">
      <c r="A17803" t="s">
        <v>23</v>
      </c>
      <c r="B17803" t="s">
        <v>6045</v>
      </c>
      <c r="C17803">
        <v>2500</v>
      </c>
      <c r="D17803">
        <v>21958.21488</v>
      </c>
      <c r="E17803" s="6">
        <v>8.8974940695689439E-2</v>
      </c>
    </row>
    <row r="17804" spans="1:5" x14ac:dyDescent="0.25">
      <c r="A17804" t="s">
        <v>23</v>
      </c>
      <c r="B17804" t="s">
        <v>6045</v>
      </c>
      <c r="C17804">
        <v>2575</v>
      </c>
      <c r="D17804">
        <v>129187.80150599999</v>
      </c>
      <c r="E17804" s="6">
        <v>0.52347046608384629</v>
      </c>
    </row>
    <row r="17805" spans="1:5" x14ac:dyDescent="0.25">
      <c r="A17805" t="s">
        <v>23</v>
      </c>
      <c r="B17805" t="s">
        <v>6045</v>
      </c>
      <c r="C17805">
        <v>2650</v>
      </c>
      <c r="D17805">
        <v>79462.657926</v>
      </c>
      <c r="E17805" s="6">
        <v>0.32198360910145657</v>
      </c>
    </row>
    <row r="17806" spans="1:5" x14ac:dyDescent="0.25">
      <c r="A17806" t="s">
        <v>23</v>
      </c>
      <c r="B17806" t="s">
        <v>6045</v>
      </c>
      <c r="C17806">
        <v>2800</v>
      </c>
      <c r="D17806">
        <v>16182.328955999999</v>
      </c>
      <c r="E17806" s="6">
        <v>6.5570984119007678E-2</v>
      </c>
    </row>
    <row r="17807" spans="1:5" x14ac:dyDescent="0.25">
      <c r="A17807" t="s">
        <v>23</v>
      </c>
      <c r="B17807" t="s">
        <v>6046</v>
      </c>
      <c r="C17807">
        <v>2500</v>
      </c>
      <c r="D17807">
        <v>166076.43306000001</v>
      </c>
      <c r="E17807" s="6">
        <v>0.87433180879600148</v>
      </c>
    </row>
    <row r="17808" spans="1:5" x14ac:dyDescent="0.25">
      <c r="A17808" t="s">
        <v>23</v>
      </c>
      <c r="B17808" t="s">
        <v>6046</v>
      </c>
      <c r="C17808">
        <v>2575</v>
      </c>
      <c r="D17808">
        <v>23870.256959999999</v>
      </c>
      <c r="E17808" s="6">
        <v>0.12566819120399852</v>
      </c>
    </row>
    <row r="17809" spans="1:5" x14ac:dyDescent="0.25">
      <c r="A17809" t="s">
        <v>23</v>
      </c>
      <c r="B17809" t="s">
        <v>6047</v>
      </c>
      <c r="C17809">
        <v>2030</v>
      </c>
      <c r="D17809">
        <v>9321.5699399999994</v>
      </c>
      <c r="E17809" s="6">
        <v>0.11694642446539433</v>
      </c>
    </row>
    <row r="17810" spans="1:5" x14ac:dyDescent="0.25">
      <c r="A17810" t="s">
        <v>23</v>
      </c>
      <c r="B17810" t="s">
        <v>6047</v>
      </c>
      <c r="C17810">
        <v>2500</v>
      </c>
      <c r="D17810">
        <v>70386.46716</v>
      </c>
      <c r="E17810" s="6">
        <v>0.88305357553460562</v>
      </c>
    </row>
    <row r="17811" spans="1:5" x14ac:dyDescent="0.25">
      <c r="A17811" t="s">
        <v>23</v>
      </c>
      <c r="B17811" t="s">
        <v>6048</v>
      </c>
      <c r="C17811">
        <v>2030</v>
      </c>
      <c r="D17811">
        <v>23382.734819999998</v>
      </c>
      <c r="E17811" s="6">
        <v>9.2812454532227549E-3</v>
      </c>
    </row>
    <row r="17812" spans="1:5" x14ac:dyDescent="0.25">
      <c r="A17812" t="s">
        <v>23</v>
      </c>
      <c r="B17812" t="s">
        <v>6048</v>
      </c>
      <c r="C17812">
        <v>2500</v>
      </c>
      <c r="D17812">
        <v>2304062.6238600002</v>
      </c>
      <c r="E17812" s="6">
        <v>0.91454532227557106</v>
      </c>
    </row>
    <row r="17813" spans="1:5" x14ac:dyDescent="0.25">
      <c r="A17813" t="s">
        <v>23</v>
      </c>
      <c r="B17813" t="s">
        <v>6048</v>
      </c>
      <c r="C17813">
        <v>2575</v>
      </c>
      <c r="D17813">
        <v>191907.77531999996</v>
      </c>
      <c r="E17813" s="6">
        <v>7.6173432271206154E-2</v>
      </c>
    </row>
    <row r="17814" spans="1:5" x14ac:dyDescent="0.25">
      <c r="A17814" t="s">
        <v>23</v>
      </c>
      <c r="B17814" t="s">
        <v>6049</v>
      </c>
      <c r="C17814">
        <v>1880</v>
      </c>
      <c r="D17814">
        <v>26813.717700000001</v>
      </c>
      <c r="E17814" s="6">
        <v>1.3670878505790735E-2</v>
      </c>
    </row>
    <row r="17815" spans="1:5" x14ac:dyDescent="0.25">
      <c r="A17815" t="s">
        <v>23</v>
      </c>
      <c r="B17815" t="s">
        <v>6049</v>
      </c>
      <c r="C17815">
        <v>2320</v>
      </c>
      <c r="D17815">
        <v>9211.6025399999999</v>
      </c>
      <c r="E17815" s="6">
        <v>4.6965027594056208E-3</v>
      </c>
    </row>
    <row r="17816" spans="1:5" x14ac:dyDescent="0.25">
      <c r="A17816" t="s">
        <v>23</v>
      </c>
      <c r="B17816" t="s">
        <v>6049</v>
      </c>
      <c r="C17816">
        <v>2500</v>
      </c>
      <c r="D17816">
        <v>1879478.4924599999</v>
      </c>
      <c r="E17816" s="6">
        <v>0.95824541796631901</v>
      </c>
    </row>
    <row r="17817" spans="1:5" x14ac:dyDescent="0.25">
      <c r="A17817" t="s">
        <v>23</v>
      </c>
      <c r="B17817" t="s">
        <v>6049</v>
      </c>
      <c r="C17817">
        <v>2650</v>
      </c>
      <c r="D17817">
        <v>29104.705199999997</v>
      </c>
      <c r="E17817" s="6">
        <v>1.4838930326176135E-2</v>
      </c>
    </row>
    <row r="17818" spans="1:5" x14ac:dyDescent="0.25">
      <c r="A17818" t="s">
        <v>23</v>
      </c>
      <c r="B17818" t="s">
        <v>6049</v>
      </c>
      <c r="C17818">
        <v>2800</v>
      </c>
      <c r="D17818">
        <v>16766.36292</v>
      </c>
      <c r="E17818" s="6">
        <v>8.5482704423085198E-3</v>
      </c>
    </row>
    <row r="17819" spans="1:5" x14ac:dyDescent="0.25">
      <c r="A17819" t="s">
        <v>23</v>
      </c>
      <c r="B17819" t="s">
        <v>6050</v>
      </c>
      <c r="C17819">
        <v>2500</v>
      </c>
      <c r="D17819">
        <v>836947.21908000007</v>
      </c>
      <c r="E17819" s="6">
        <v>0.88044915917618161</v>
      </c>
    </row>
    <row r="17820" spans="1:5" x14ac:dyDescent="0.25">
      <c r="A17820" t="s">
        <v>23</v>
      </c>
      <c r="B17820" t="s">
        <v>6050</v>
      </c>
      <c r="C17820">
        <v>2575</v>
      </c>
      <c r="D17820">
        <v>113643.97673999998</v>
      </c>
      <c r="E17820" s="6">
        <v>0.11955084082381837</v>
      </c>
    </row>
    <row r="17821" spans="1:5" x14ac:dyDescent="0.25">
      <c r="A17821" t="s">
        <v>23</v>
      </c>
      <c r="B17821" t="s">
        <v>6051</v>
      </c>
      <c r="C17821">
        <v>1880</v>
      </c>
      <c r="D17821">
        <v>5581.3097339999986</v>
      </c>
      <c r="E17821" s="6">
        <v>6.2624689796116975E-2</v>
      </c>
    </row>
    <row r="17822" spans="1:5" x14ac:dyDescent="0.25">
      <c r="A17822" t="s">
        <v>23</v>
      </c>
      <c r="B17822" t="s">
        <v>6051</v>
      </c>
      <c r="C17822">
        <v>2500</v>
      </c>
      <c r="D17822">
        <v>29074.355179999995</v>
      </c>
      <c r="E17822" s="6">
        <v>0.32622673905336552</v>
      </c>
    </row>
    <row r="17823" spans="1:5" x14ac:dyDescent="0.25">
      <c r="A17823" t="s">
        <v>23</v>
      </c>
      <c r="B17823" t="s">
        <v>6051</v>
      </c>
      <c r="C17823">
        <v>2575</v>
      </c>
      <c r="D17823">
        <v>13721.881373999997</v>
      </c>
      <c r="E17823" s="6">
        <v>0.15396539619205185</v>
      </c>
    </row>
    <row r="17824" spans="1:5" x14ac:dyDescent="0.25">
      <c r="A17824" t="s">
        <v>23</v>
      </c>
      <c r="B17824" t="s">
        <v>6051</v>
      </c>
      <c r="C17824">
        <v>2650</v>
      </c>
      <c r="D17824">
        <v>7782.4856119999995</v>
      </c>
      <c r="E17824" s="6">
        <v>8.7322827530116734E-2</v>
      </c>
    </row>
    <row r="17825" spans="1:5" x14ac:dyDescent="0.25">
      <c r="A17825" t="s">
        <v>23</v>
      </c>
      <c r="B17825" t="s">
        <v>6051</v>
      </c>
      <c r="C17825">
        <v>2800</v>
      </c>
      <c r="D17825">
        <v>32963.119881999992</v>
      </c>
      <c r="E17825" s="6">
        <v>0.369860347428349</v>
      </c>
    </row>
    <row r="17826" spans="1:5" x14ac:dyDescent="0.25">
      <c r="A17826" t="s">
        <v>23</v>
      </c>
      <c r="B17826" t="s">
        <v>6052</v>
      </c>
      <c r="C17826">
        <v>2030</v>
      </c>
      <c r="D17826">
        <v>9069.5253599999996</v>
      </c>
      <c r="E17826" s="6">
        <v>2.0155131188007137E-2</v>
      </c>
    </row>
    <row r="17827" spans="1:5" x14ac:dyDescent="0.25">
      <c r="A17827" t="s">
        <v>23</v>
      </c>
      <c r="B17827" t="s">
        <v>6052</v>
      </c>
      <c r="C17827">
        <v>2320</v>
      </c>
      <c r="D17827">
        <v>408369.35448000004</v>
      </c>
      <c r="E17827" s="6">
        <v>0.90751583859138041</v>
      </c>
    </row>
    <row r="17828" spans="1:5" x14ac:dyDescent="0.25">
      <c r="A17828" t="s">
        <v>23</v>
      </c>
      <c r="B17828" t="s">
        <v>6052</v>
      </c>
      <c r="C17828">
        <v>2500</v>
      </c>
      <c r="D17828">
        <v>6797.9750400000003</v>
      </c>
      <c r="E17828" s="6">
        <v>1.5107083701235504E-2</v>
      </c>
    </row>
    <row r="17829" spans="1:5" x14ac:dyDescent="0.25">
      <c r="A17829" t="s">
        <v>23</v>
      </c>
      <c r="B17829" t="s">
        <v>6052</v>
      </c>
      <c r="C17829">
        <v>2575</v>
      </c>
      <c r="D17829">
        <v>9875.0447999999997</v>
      </c>
      <c r="E17829" s="6">
        <v>2.1945230376581439E-2</v>
      </c>
    </row>
    <row r="17830" spans="1:5" x14ac:dyDescent="0.25">
      <c r="A17830" t="s">
        <v>23</v>
      </c>
      <c r="B17830" t="s">
        <v>6052</v>
      </c>
      <c r="C17830">
        <v>2725</v>
      </c>
      <c r="D17830">
        <v>8250.9552000000003</v>
      </c>
      <c r="E17830" s="6">
        <v>1.8336029492327224E-2</v>
      </c>
    </row>
    <row r="17831" spans="1:5" x14ac:dyDescent="0.25">
      <c r="A17831" t="s">
        <v>23</v>
      </c>
      <c r="B17831" t="s">
        <v>6052</v>
      </c>
      <c r="C17831">
        <v>2800</v>
      </c>
      <c r="D17831">
        <v>7623.0705600000001</v>
      </c>
      <c r="E17831" s="6">
        <v>1.6940686650468228E-2</v>
      </c>
    </row>
    <row r="17832" spans="1:5" x14ac:dyDescent="0.25">
      <c r="A17832" t="s">
        <v>23</v>
      </c>
      <c r="B17832" t="s">
        <v>6053</v>
      </c>
      <c r="C17832">
        <v>2500</v>
      </c>
      <c r="D17832">
        <v>11798.785908000002</v>
      </c>
      <c r="E17832" s="6">
        <v>0.65761359248294515</v>
      </c>
    </row>
    <row r="17833" spans="1:5" x14ac:dyDescent="0.25">
      <c r="A17833" t="s">
        <v>23</v>
      </c>
      <c r="B17833" t="s">
        <v>6053</v>
      </c>
      <c r="C17833">
        <v>2650</v>
      </c>
      <c r="D17833">
        <v>6143.0359200000003</v>
      </c>
      <c r="E17833" s="6">
        <v>0.34238640751705496</v>
      </c>
    </row>
    <row r="17834" spans="1:5" x14ac:dyDescent="0.25">
      <c r="A17834" t="s">
        <v>23</v>
      </c>
      <c r="B17834" t="s">
        <v>6054</v>
      </c>
      <c r="C17834">
        <v>2190</v>
      </c>
      <c r="D17834">
        <v>52863.967200000006</v>
      </c>
      <c r="E17834" s="6">
        <v>0.87916610138832363</v>
      </c>
    </row>
    <row r="17835" spans="1:5" x14ac:dyDescent="0.25">
      <c r="A17835" t="s">
        <v>23</v>
      </c>
      <c r="B17835" t="s">
        <v>6054</v>
      </c>
      <c r="C17835">
        <v>2320</v>
      </c>
      <c r="D17835">
        <v>7265.7024000000001</v>
      </c>
      <c r="E17835" s="6">
        <v>0.12083389861167637</v>
      </c>
    </row>
    <row r="17836" spans="1:5" x14ac:dyDescent="0.25">
      <c r="A17836" t="s">
        <v>23</v>
      </c>
      <c r="B17836" t="s">
        <v>6055</v>
      </c>
      <c r="C17836">
        <v>2190</v>
      </c>
      <c r="D17836">
        <v>126232.07687999999</v>
      </c>
      <c r="E17836" s="6">
        <v>0.69552993431933086</v>
      </c>
    </row>
    <row r="17837" spans="1:5" x14ac:dyDescent="0.25">
      <c r="A17837" t="s">
        <v>23</v>
      </c>
      <c r="B17837" t="s">
        <v>6055</v>
      </c>
      <c r="C17837">
        <v>2725</v>
      </c>
      <c r="D17837">
        <v>30401.352800000008</v>
      </c>
      <c r="E17837" s="6">
        <v>0.16750933232528473</v>
      </c>
    </row>
    <row r="17838" spans="1:5" x14ac:dyDescent="0.25">
      <c r="A17838" t="s">
        <v>23</v>
      </c>
      <c r="B17838" t="s">
        <v>6055</v>
      </c>
      <c r="C17838">
        <v>2800</v>
      </c>
      <c r="D17838">
        <v>24857.072240000005</v>
      </c>
      <c r="E17838" s="6">
        <v>0.13696073335538442</v>
      </c>
    </row>
    <row r="17839" spans="1:5" x14ac:dyDescent="0.25">
      <c r="A17839" t="s">
        <v>23</v>
      </c>
      <c r="B17839" t="s">
        <v>6056</v>
      </c>
      <c r="C17839">
        <v>1600</v>
      </c>
      <c r="D17839">
        <v>34883.018586000006</v>
      </c>
      <c r="E17839" s="6">
        <v>9.8870833509655479E-3</v>
      </c>
    </row>
    <row r="17840" spans="1:5" x14ac:dyDescent="0.25">
      <c r="A17840" t="s">
        <v>23</v>
      </c>
      <c r="B17840" t="s">
        <v>6056</v>
      </c>
      <c r="C17840">
        <v>2030</v>
      </c>
      <c r="D17840">
        <v>5289.0006780000012</v>
      </c>
      <c r="E17840" s="6">
        <v>1.4990901781558137E-3</v>
      </c>
    </row>
    <row r="17841" spans="1:5" x14ac:dyDescent="0.25">
      <c r="A17841" t="s">
        <v>23</v>
      </c>
      <c r="B17841" t="s">
        <v>6056</v>
      </c>
      <c r="C17841">
        <v>2190</v>
      </c>
      <c r="D17841">
        <v>3077456.8645079974</v>
      </c>
      <c r="E17841" s="6">
        <v>0.87226030778779273</v>
      </c>
    </row>
    <row r="17842" spans="1:5" x14ac:dyDescent="0.25">
      <c r="A17842" t="s">
        <v>23</v>
      </c>
      <c r="B17842" t="s">
        <v>6056</v>
      </c>
      <c r="C17842">
        <v>2320</v>
      </c>
      <c r="D17842">
        <v>69890.454972000007</v>
      </c>
      <c r="E17842" s="6">
        <v>1.9809431114496512E-2</v>
      </c>
    </row>
    <row r="17843" spans="1:5" x14ac:dyDescent="0.25">
      <c r="A17843" t="s">
        <v>23</v>
      </c>
      <c r="B17843" t="s">
        <v>6056</v>
      </c>
      <c r="C17843">
        <v>2500</v>
      </c>
      <c r="D17843">
        <v>7313.2782840000009</v>
      </c>
      <c r="E17843" s="6">
        <v>2.0728421705951241E-3</v>
      </c>
    </row>
    <row r="17844" spans="1:5" x14ac:dyDescent="0.25">
      <c r="A17844" t="s">
        <v>23</v>
      </c>
      <c r="B17844" t="s">
        <v>6056</v>
      </c>
      <c r="C17844">
        <v>2575</v>
      </c>
      <c r="D17844">
        <v>97486.323012000023</v>
      </c>
      <c r="E17844" s="6">
        <v>2.7631077821505676E-2</v>
      </c>
    </row>
    <row r="17845" spans="1:5" x14ac:dyDescent="0.25">
      <c r="A17845" t="s">
        <v>23</v>
      </c>
      <c r="B17845" t="s">
        <v>6056</v>
      </c>
      <c r="C17845">
        <v>2650</v>
      </c>
      <c r="D17845">
        <v>168017.52965400001</v>
      </c>
      <c r="E17845" s="6">
        <v>4.7622120660714071E-2</v>
      </c>
    </row>
    <row r="17846" spans="1:5" x14ac:dyDescent="0.25">
      <c r="A17846" t="s">
        <v>23</v>
      </c>
      <c r="B17846" t="s">
        <v>6056</v>
      </c>
      <c r="C17846">
        <v>2725</v>
      </c>
      <c r="D17846">
        <v>59563.777572000006</v>
      </c>
      <c r="E17846" s="6">
        <v>1.6882484871567023E-2</v>
      </c>
    </row>
    <row r="17847" spans="1:5" x14ac:dyDescent="0.25">
      <c r="A17847" t="s">
        <v>23</v>
      </c>
      <c r="B17847" t="s">
        <v>6056</v>
      </c>
      <c r="C17847">
        <v>2800</v>
      </c>
      <c r="D17847">
        <v>8240.1908940000012</v>
      </c>
      <c r="E17847" s="6">
        <v>2.3355620442074695E-3</v>
      </c>
    </row>
    <row r="17848" spans="1:5" x14ac:dyDescent="0.25">
      <c r="A17848" t="s">
        <v>23</v>
      </c>
      <c r="B17848" t="s">
        <v>6057</v>
      </c>
      <c r="C17848">
        <v>1700</v>
      </c>
      <c r="D17848">
        <v>5871.34</v>
      </c>
      <c r="E17848" s="6">
        <v>7.8650466478628764E-2</v>
      </c>
    </row>
    <row r="17849" spans="1:5" x14ac:dyDescent="0.25">
      <c r="A17849" t="s">
        <v>23</v>
      </c>
      <c r="B17849" t="s">
        <v>6057</v>
      </c>
      <c r="C17849">
        <v>2320</v>
      </c>
      <c r="D17849">
        <v>6771.8820799999994</v>
      </c>
      <c r="E17849" s="6">
        <v>9.0713820785419827E-2</v>
      </c>
    </row>
    <row r="17850" spans="1:5" x14ac:dyDescent="0.25">
      <c r="A17850" t="s">
        <v>23</v>
      </c>
      <c r="B17850" t="s">
        <v>6057</v>
      </c>
      <c r="C17850">
        <v>2500</v>
      </c>
      <c r="D17850">
        <v>14378.709199999999</v>
      </c>
      <c r="E17850" s="6">
        <v>0.19261228032111086</v>
      </c>
    </row>
    <row r="17851" spans="1:5" x14ac:dyDescent="0.25">
      <c r="A17851" t="s">
        <v>23</v>
      </c>
      <c r="B17851" t="s">
        <v>6057</v>
      </c>
      <c r="C17851">
        <v>2575</v>
      </c>
      <c r="D17851">
        <v>31688.229359999998</v>
      </c>
      <c r="E17851" s="6">
        <v>0.42448470384031239</v>
      </c>
    </row>
    <row r="17852" spans="1:5" x14ac:dyDescent="0.25">
      <c r="A17852" t="s">
        <v>23</v>
      </c>
      <c r="B17852" t="s">
        <v>6057</v>
      </c>
      <c r="C17852">
        <v>2650</v>
      </c>
      <c r="D17852">
        <v>12377.59456</v>
      </c>
      <c r="E17852" s="6">
        <v>0.16580603167715338</v>
      </c>
    </row>
    <row r="17853" spans="1:5" x14ac:dyDescent="0.25">
      <c r="A17853" t="s">
        <v>23</v>
      </c>
      <c r="B17853" t="s">
        <v>6057</v>
      </c>
      <c r="C17853">
        <v>2800</v>
      </c>
      <c r="D17853">
        <v>3563.2959999999998</v>
      </c>
      <c r="E17853" s="6">
        <v>4.77326968973747E-2</v>
      </c>
    </row>
    <row r="17854" spans="1:5" x14ac:dyDescent="0.25">
      <c r="A17854" t="s">
        <v>23</v>
      </c>
      <c r="B17854" t="s">
        <v>6058</v>
      </c>
      <c r="C17854">
        <v>2030</v>
      </c>
      <c r="D17854">
        <v>30790.375140000004</v>
      </c>
      <c r="E17854" s="6">
        <v>1</v>
      </c>
    </row>
    <row r="17855" spans="1:5" x14ac:dyDescent="0.25">
      <c r="A17855" t="s">
        <v>23</v>
      </c>
      <c r="B17855" t="s">
        <v>6059</v>
      </c>
      <c r="C17855">
        <v>1600</v>
      </c>
      <c r="D17855">
        <v>5223.7115999999987</v>
      </c>
      <c r="E17855" s="6">
        <v>3.1144347375825859E-2</v>
      </c>
    </row>
    <row r="17856" spans="1:5" x14ac:dyDescent="0.25">
      <c r="A17856" t="s">
        <v>23</v>
      </c>
      <c r="B17856" t="s">
        <v>6059</v>
      </c>
      <c r="C17856">
        <v>1880</v>
      </c>
      <c r="D17856">
        <v>5440.7763999999988</v>
      </c>
      <c r="E17856" s="6">
        <v>3.2438511765426573E-2</v>
      </c>
    </row>
    <row r="17857" spans="1:5" x14ac:dyDescent="0.25">
      <c r="A17857" t="s">
        <v>23</v>
      </c>
      <c r="B17857" t="s">
        <v>6059</v>
      </c>
      <c r="C17857">
        <v>2030</v>
      </c>
      <c r="D17857">
        <v>135584.10069999998</v>
      </c>
      <c r="E17857" s="6">
        <v>0.80836743185434556</v>
      </c>
    </row>
    <row r="17858" spans="1:5" x14ac:dyDescent="0.25">
      <c r="A17858" t="s">
        <v>23</v>
      </c>
      <c r="B17858" t="s">
        <v>6059</v>
      </c>
      <c r="C17858">
        <v>2190</v>
      </c>
      <c r="D17858">
        <v>5282.3224799999989</v>
      </c>
      <c r="E17858" s="6">
        <v>3.1493791936801019E-2</v>
      </c>
    </row>
    <row r="17859" spans="1:5" x14ac:dyDescent="0.25">
      <c r="A17859" t="s">
        <v>23</v>
      </c>
      <c r="B17859" t="s">
        <v>6059</v>
      </c>
      <c r="C17859">
        <v>2575</v>
      </c>
      <c r="D17859">
        <v>4926.4271999999992</v>
      </c>
      <c r="E17859" s="6">
        <v>2.9371904842242277E-2</v>
      </c>
    </row>
    <row r="17860" spans="1:5" x14ac:dyDescent="0.25">
      <c r="A17860" t="s">
        <v>23</v>
      </c>
      <c r="B17860" t="s">
        <v>6059</v>
      </c>
      <c r="C17860">
        <v>2725</v>
      </c>
      <c r="D17860">
        <v>4834.4105999999992</v>
      </c>
      <c r="E17860" s="6">
        <v>2.8823291677085451E-2</v>
      </c>
    </row>
    <row r="17861" spans="1:5" x14ac:dyDescent="0.25">
      <c r="A17861" t="s">
        <v>23</v>
      </c>
      <c r="B17861" t="s">
        <v>6059</v>
      </c>
      <c r="C17861">
        <v>2800</v>
      </c>
      <c r="D17861">
        <v>6434.0837999999994</v>
      </c>
      <c r="E17861" s="6">
        <v>3.8360720548273317E-2</v>
      </c>
    </row>
    <row r="17862" spans="1:5" x14ac:dyDescent="0.25">
      <c r="A17862" t="s">
        <v>23</v>
      </c>
      <c r="B17862" t="s">
        <v>6060</v>
      </c>
      <c r="C17862">
        <v>2800</v>
      </c>
      <c r="D17862">
        <v>21548.3004</v>
      </c>
      <c r="E17862" s="6">
        <v>1</v>
      </c>
    </row>
    <row r="17863" spans="1:5" x14ac:dyDescent="0.25">
      <c r="A17863" t="s">
        <v>23</v>
      </c>
      <c r="B17863" t="s">
        <v>6061</v>
      </c>
      <c r="C17863">
        <v>2030</v>
      </c>
      <c r="D17863">
        <v>4939.6970000000001</v>
      </c>
      <c r="E17863" s="6">
        <v>8.3824853996571483E-2</v>
      </c>
    </row>
    <row r="17864" spans="1:5" x14ac:dyDescent="0.25">
      <c r="A17864" t="s">
        <v>23</v>
      </c>
      <c r="B17864" t="s">
        <v>6061</v>
      </c>
      <c r="C17864">
        <v>2190</v>
      </c>
      <c r="D17864">
        <v>39555.244399999989</v>
      </c>
      <c r="E17864" s="6">
        <v>0.67123805096318678</v>
      </c>
    </row>
    <row r="17865" spans="1:5" x14ac:dyDescent="0.25">
      <c r="A17865" t="s">
        <v>23</v>
      </c>
      <c r="B17865" t="s">
        <v>6061</v>
      </c>
      <c r="C17865">
        <v>2575</v>
      </c>
      <c r="D17865">
        <v>5290.6980000000003</v>
      </c>
      <c r="E17865" s="6">
        <v>8.9781212772757676E-2</v>
      </c>
    </row>
    <row r="17866" spans="1:5" x14ac:dyDescent="0.25">
      <c r="A17866" t="s">
        <v>23</v>
      </c>
      <c r="B17866" t="s">
        <v>6061</v>
      </c>
      <c r="C17866">
        <v>2725</v>
      </c>
      <c r="D17866">
        <v>3919.2258000000002</v>
      </c>
      <c r="E17866" s="6">
        <v>6.6507830432635057E-2</v>
      </c>
    </row>
    <row r="17867" spans="1:5" x14ac:dyDescent="0.25">
      <c r="A17867" t="s">
        <v>23</v>
      </c>
      <c r="B17867" t="s">
        <v>6061</v>
      </c>
      <c r="C17867">
        <v>2800</v>
      </c>
      <c r="D17867">
        <v>5223.9222</v>
      </c>
      <c r="E17867" s="6">
        <v>8.864805183484907E-2</v>
      </c>
    </row>
    <row r="17868" spans="1:5" x14ac:dyDescent="0.25">
      <c r="A17868" t="s">
        <v>23</v>
      </c>
      <c r="B17868" t="s">
        <v>6062</v>
      </c>
      <c r="C17868">
        <v>2030</v>
      </c>
      <c r="D17868">
        <v>16986.189792000001</v>
      </c>
      <c r="E17868" s="6">
        <v>4.1324475290232164E-2</v>
      </c>
    </row>
    <row r="17869" spans="1:5" x14ac:dyDescent="0.25">
      <c r="A17869" t="s">
        <v>23</v>
      </c>
      <c r="B17869" t="s">
        <v>6062</v>
      </c>
      <c r="C17869">
        <v>2190</v>
      </c>
      <c r="D17869">
        <v>52156.081263</v>
      </c>
      <c r="E17869" s="6">
        <v>0.12688676611886665</v>
      </c>
    </row>
    <row r="17870" spans="1:5" x14ac:dyDescent="0.25">
      <c r="A17870" t="s">
        <v>23</v>
      </c>
      <c r="B17870" t="s">
        <v>6062</v>
      </c>
      <c r="C17870">
        <v>2320</v>
      </c>
      <c r="D17870">
        <v>34631.222482999998</v>
      </c>
      <c r="E17870" s="6">
        <v>8.4251801922246281E-2</v>
      </c>
    </row>
    <row r="17871" spans="1:5" x14ac:dyDescent="0.25">
      <c r="A17871" t="s">
        <v>23</v>
      </c>
      <c r="B17871" t="s">
        <v>6062</v>
      </c>
      <c r="C17871">
        <v>2575</v>
      </c>
      <c r="D17871">
        <v>23618.098790000004</v>
      </c>
      <c r="E17871" s="6">
        <v>5.7458768081661685E-2</v>
      </c>
    </row>
    <row r="17872" spans="1:5" x14ac:dyDescent="0.25">
      <c r="A17872" t="s">
        <v>23</v>
      </c>
      <c r="B17872" t="s">
        <v>6062</v>
      </c>
      <c r="C17872">
        <v>2650</v>
      </c>
      <c r="D17872">
        <v>39642.293405000004</v>
      </c>
      <c r="E17872" s="6">
        <v>9.6442874730776812E-2</v>
      </c>
    </row>
    <row r="17873" spans="1:5" x14ac:dyDescent="0.25">
      <c r="A17873" t="s">
        <v>23</v>
      </c>
      <c r="B17873" t="s">
        <v>6062</v>
      </c>
      <c r="C17873">
        <v>2725</v>
      </c>
      <c r="D17873">
        <v>160382.652287</v>
      </c>
      <c r="E17873" s="6">
        <v>0.39018338029741639</v>
      </c>
    </row>
    <row r="17874" spans="1:5" x14ac:dyDescent="0.25">
      <c r="A17874" t="s">
        <v>23</v>
      </c>
      <c r="B17874" t="s">
        <v>6062</v>
      </c>
      <c r="C17874">
        <v>2800</v>
      </c>
      <c r="D17874">
        <v>83627.756498000002</v>
      </c>
      <c r="E17874" s="6">
        <v>0.20345193355880012</v>
      </c>
    </row>
    <row r="17875" spans="1:5" x14ac:dyDescent="0.25">
      <c r="A17875" t="s">
        <v>23</v>
      </c>
      <c r="B17875" t="s">
        <v>6063</v>
      </c>
      <c r="C17875">
        <v>2190</v>
      </c>
      <c r="D17875">
        <v>321675.36599999992</v>
      </c>
      <c r="E17875" s="6">
        <v>1</v>
      </c>
    </row>
    <row r="17876" spans="1:5" x14ac:dyDescent="0.25">
      <c r="A17876" t="s">
        <v>23</v>
      </c>
      <c r="B17876" t="s">
        <v>6064</v>
      </c>
      <c r="C17876">
        <v>2030</v>
      </c>
      <c r="D17876">
        <v>13628.388179999998</v>
      </c>
      <c r="E17876" s="6">
        <v>1.6200222801781114E-2</v>
      </c>
    </row>
    <row r="17877" spans="1:5" x14ac:dyDescent="0.25">
      <c r="A17877" t="s">
        <v>23</v>
      </c>
      <c r="B17877" t="s">
        <v>6064</v>
      </c>
      <c r="C17877">
        <v>2320</v>
      </c>
      <c r="D17877">
        <v>817164.12975999992</v>
      </c>
      <c r="E17877" s="6">
        <v>0.97137246113689535</v>
      </c>
    </row>
    <row r="17878" spans="1:5" x14ac:dyDescent="0.25">
      <c r="A17878" t="s">
        <v>23</v>
      </c>
      <c r="B17878" t="s">
        <v>6064</v>
      </c>
      <c r="C17878">
        <v>2725</v>
      </c>
      <c r="D17878">
        <v>6198.5304699999997</v>
      </c>
      <c r="E17878" s="6">
        <v>7.368264928423034E-3</v>
      </c>
    </row>
    <row r="17879" spans="1:5" x14ac:dyDescent="0.25">
      <c r="A17879" t="s">
        <v>23</v>
      </c>
      <c r="B17879" t="s">
        <v>6064</v>
      </c>
      <c r="C17879">
        <v>2800</v>
      </c>
      <c r="D17879">
        <v>4255.9113849999994</v>
      </c>
      <c r="E17879" s="6">
        <v>5.0590511329005041E-3</v>
      </c>
    </row>
    <row r="17880" spans="1:5" x14ac:dyDescent="0.25">
      <c r="A17880" t="s">
        <v>23</v>
      </c>
      <c r="B17880" t="s">
        <v>6065</v>
      </c>
      <c r="C17880">
        <v>2030</v>
      </c>
      <c r="D17880">
        <v>531233.75248800009</v>
      </c>
      <c r="E17880" s="6">
        <v>0.5533425961219246</v>
      </c>
    </row>
    <row r="17881" spans="1:5" x14ac:dyDescent="0.25">
      <c r="A17881" t="s">
        <v>23</v>
      </c>
      <c r="B17881" t="s">
        <v>6065</v>
      </c>
      <c r="C17881">
        <v>2190</v>
      </c>
      <c r="D17881">
        <v>97430.471502</v>
      </c>
      <c r="E17881" s="6">
        <v>0.10148532503780938</v>
      </c>
    </row>
    <row r="17882" spans="1:5" x14ac:dyDescent="0.25">
      <c r="A17882" t="s">
        <v>23</v>
      </c>
      <c r="B17882" t="s">
        <v>6065</v>
      </c>
      <c r="C17882">
        <v>2320</v>
      </c>
      <c r="D17882">
        <v>32233.258476000003</v>
      </c>
      <c r="E17882" s="6">
        <v>3.3574739637767588E-2</v>
      </c>
    </row>
    <row r="17883" spans="1:5" x14ac:dyDescent="0.25">
      <c r="A17883" t="s">
        <v>23</v>
      </c>
      <c r="B17883" t="s">
        <v>6065</v>
      </c>
      <c r="C17883">
        <v>2575</v>
      </c>
      <c r="D17883">
        <v>109265.62309799998</v>
      </c>
      <c r="E17883" s="6">
        <v>0.1138130310221446</v>
      </c>
    </row>
    <row r="17884" spans="1:5" x14ac:dyDescent="0.25">
      <c r="A17884" t="s">
        <v>23</v>
      </c>
      <c r="B17884" t="s">
        <v>6065</v>
      </c>
      <c r="C17884">
        <v>2650</v>
      </c>
      <c r="D17884">
        <v>28684.837800000001</v>
      </c>
      <c r="E17884" s="6">
        <v>2.987864107513925E-2</v>
      </c>
    </row>
    <row r="17885" spans="1:5" x14ac:dyDescent="0.25">
      <c r="A17885" t="s">
        <v>23</v>
      </c>
      <c r="B17885" t="s">
        <v>6065</v>
      </c>
      <c r="C17885">
        <v>2800</v>
      </c>
      <c r="D17885">
        <v>161196.98397599999</v>
      </c>
      <c r="E17885" s="6">
        <v>0.1679056671052146</v>
      </c>
    </row>
    <row r="17886" spans="1:5" x14ac:dyDescent="0.25">
      <c r="A17886" t="s">
        <v>23</v>
      </c>
      <c r="B17886" t="s">
        <v>6066</v>
      </c>
      <c r="C17886">
        <v>1880</v>
      </c>
      <c r="D17886">
        <v>4399.5707999999995</v>
      </c>
      <c r="E17886" s="6">
        <v>0.49510650546919971</v>
      </c>
    </row>
    <row r="17887" spans="1:5" x14ac:dyDescent="0.25">
      <c r="A17887" t="s">
        <v>23</v>
      </c>
      <c r="B17887" t="s">
        <v>6066</v>
      </c>
      <c r="C17887">
        <v>2320</v>
      </c>
      <c r="D17887">
        <v>4486.5390600000001</v>
      </c>
      <c r="E17887" s="6">
        <v>0.50489349453080024</v>
      </c>
    </row>
    <row r="17888" spans="1:5" x14ac:dyDescent="0.25">
      <c r="A17888" t="s">
        <v>23</v>
      </c>
      <c r="B17888" t="s">
        <v>6067</v>
      </c>
      <c r="C17888">
        <v>2030</v>
      </c>
      <c r="D17888">
        <v>6611.462848000001</v>
      </c>
      <c r="E17888" s="6">
        <v>4.2255718877758024E-2</v>
      </c>
    </row>
    <row r="17889" spans="1:5" x14ac:dyDescent="0.25">
      <c r="A17889" t="s">
        <v>23</v>
      </c>
      <c r="B17889" t="s">
        <v>6067</v>
      </c>
      <c r="C17889">
        <v>2800</v>
      </c>
      <c r="D17889">
        <v>149851.686368</v>
      </c>
      <c r="E17889" s="6">
        <v>0.95774428112224197</v>
      </c>
    </row>
    <row r="17890" spans="1:5" x14ac:dyDescent="0.25">
      <c r="A17890" t="s">
        <v>23</v>
      </c>
      <c r="B17890" t="s">
        <v>6068</v>
      </c>
      <c r="C17890">
        <v>2030</v>
      </c>
      <c r="D17890">
        <v>6456.0093600000009</v>
      </c>
      <c r="E17890" s="6">
        <v>1.08526635994068E-2</v>
      </c>
    </row>
    <row r="17891" spans="1:5" x14ac:dyDescent="0.25">
      <c r="A17891" t="s">
        <v>23</v>
      </c>
      <c r="B17891" t="s">
        <v>6068</v>
      </c>
      <c r="C17891">
        <v>2725</v>
      </c>
      <c r="D17891">
        <v>199206.52969600001</v>
      </c>
      <c r="E17891" s="6">
        <v>0.33486962813138316</v>
      </c>
    </row>
    <row r="17892" spans="1:5" x14ac:dyDescent="0.25">
      <c r="A17892" t="s">
        <v>23</v>
      </c>
      <c r="B17892" t="s">
        <v>6068</v>
      </c>
      <c r="C17892">
        <v>2800</v>
      </c>
      <c r="D17892">
        <v>389215.32672000007</v>
      </c>
      <c r="E17892" s="6">
        <v>0.65427770826921006</v>
      </c>
    </row>
    <row r="17893" spans="1:5" x14ac:dyDescent="0.25">
      <c r="A17893" t="s">
        <v>23</v>
      </c>
      <c r="B17893" t="s">
        <v>6069</v>
      </c>
      <c r="C17893">
        <v>2030</v>
      </c>
      <c r="D17893">
        <v>70559.525087999995</v>
      </c>
      <c r="E17893" s="6">
        <v>0.17196006664305297</v>
      </c>
    </row>
    <row r="17894" spans="1:5" x14ac:dyDescent="0.25">
      <c r="A17894" t="s">
        <v>23</v>
      </c>
      <c r="B17894" t="s">
        <v>6069</v>
      </c>
      <c r="C17894">
        <v>2575</v>
      </c>
      <c r="D17894">
        <v>8967.9713759999995</v>
      </c>
      <c r="E17894" s="6">
        <v>2.1855772888871396E-2</v>
      </c>
    </row>
    <row r="17895" spans="1:5" x14ac:dyDescent="0.25">
      <c r="A17895" t="s">
        <v>23</v>
      </c>
      <c r="B17895" t="s">
        <v>6069</v>
      </c>
      <c r="C17895">
        <v>2800</v>
      </c>
      <c r="D17895">
        <v>330797.56600800005</v>
      </c>
      <c r="E17895" s="6">
        <v>0.80618416046807573</v>
      </c>
    </row>
    <row r="17896" spans="1:5" x14ac:dyDescent="0.25">
      <c r="A17896" t="s">
        <v>23</v>
      </c>
      <c r="B17896" t="s">
        <v>6070</v>
      </c>
      <c r="C17896">
        <v>1880</v>
      </c>
      <c r="D17896">
        <v>14688.9408</v>
      </c>
      <c r="E17896" s="6">
        <v>0.12507309086656535</v>
      </c>
    </row>
    <row r="17897" spans="1:5" x14ac:dyDescent="0.25">
      <c r="A17897" t="s">
        <v>23</v>
      </c>
      <c r="B17897" t="s">
        <v>6070</v>
      </c>
      <c r="C17897">
        <v>2500</v>
      </c>
      <c r="D17897">
        <v>22441.151199999997</v>
      </c>
      <c r="E17897" s="6">
        <v>0.19108145246170041</v>
      </c>
    </row>
    <row r="17898" spans="1:5" x14ac:dyDescent="0.25">
      <c r="A17898" t="s">
        <v>23</v>
      </c>
      <c r="B17898" t="s">
        <v>6070</v>
      </c>
      <c r="C17898">
        <v>2725</v>
      </c>
      <c r="D17898">
        <v>65970.615199999986</v>
      </c>
      <c r="E17898" s="6">
        <v>0.56172523681440767</v>
      </c>
    </row>
    <row r="17899" spans="1:5" x14ac:dyDescent="0.25">
      <c r="A17899" t="s">
        <v>23</v>
      </c>
      <c r="B17899" t="s">
        <v>6070</v>
      </c>
      <c r="C17899">
        <v>2800</v>
      </c>
      <c r="D17899">
        <v>14342.147199999998</v>
      </c>
      <c r="E17899" s="6">
        <v>0.12212021985732664</v>
      </c>
    </row>
    <row r="17900" spans="1:5" x14ac:dyDescent="0.25">
      <c r="A17900" t="s">
        <v>23</v>
      </c>
      <c r="B17900" t="s">
        <v>6071</v>
      </c>
      <c r="C17900">
        <v>1600</v>
      </c>
      <c r="D17900">
        <v>11619.477792</v>
      </c>
      <c r="E17900" s="6">
        <v>3.7148073845321553E-2</v>
      </c>
    </row>
    <row r="17901" spans="1:5" x14ac:dyDescent="0.25">
      <c r="A17901" t="s">
        <v>23</v>
      </c>
      <c r="B17901" t="s">
        <v>6071</v>
      </c>
      <c r="C17901">
        <v>2030</v>
      </c>
      <c r="D17901">
        <v>13250.529083999998</v>
      </c>
      <c r="E17901" s="6">
        <v>4.236262951859282E-2</v>
      </c>
    </row>
    <row r="17902" spans="1:5" x14ac:dyDescent="0.25">
      <c r="A17902" t="s">
        <v>23</v>
      </c>
      <c r="B17902" t="s">
        <v>6071</v>
      </c>
      <c r="C17902">
        <v>2190</v>
      </c>
      <c r="D17902">
        <v>5525.362517999999</v>
      </c>
      <c r="E17902" s="6">
        <v>1.7664870875880048E-2</v>
      </c>
    </row>
    <row r="17903" spans="1:5" x14ac:dyDescent="0.25">
      <c r="A17903" t="s">
        <v>23</v>
      </c>
      <c r="B17903" t="s">
        <v>6071</v>
      </c>
      <c r="C17903">
        <v>2320</v>
      </c>
      <c r="D17903">
        <v>143740.89969199998</v>
      </c>
      <c r="E17903" s="6">
        <v>0.45954712009757875</v>
      </c>
    </row>
    <row r="17904" spans="1:5" x14ac:dyDescent="0.25">
      <c r="A17904" t="s">
        <v>23</v>
      </c>
      <c r="B17904" t="s">
        <v>6071</v>
      </c>
      <c r="C17904">
        <v>2500</v>
      </c>
      <c r="D17904">
        <v>12470.256707999999</v>
      </c>
      <c r="E17904" s="6">
        <v>3.9868058216682073E-2</v>
      </c>
    </row>
    <row r="17905" spans="1:5" x14ac:dyDescent="0.25">
      <c r="A17905" t="s">
        <v>23</v>
      </c>
      <c r="B17905" t="s">
        <v>6071</v>
      </c>
      <c r="C17905">
        <v>2575</v>
      </c>
      <c r="D17905">
        <v>38570.21100399999</v>
      </c>
      <c r="E17905" s="6">
        <v>0.12331096734766457</v>
      </c>
    </row>
    <row r="17906" spans="1:5" x14ac:dyDescent="0.25">
      <c r="A17906" t="s">
        <v>23</v>
      </c>
      <c r="B17906" t="s">
        <v>6071</v>
      </c>
      <c r="C17906">
        <v>2650</v>
      </c>
      <c r="D17906">
        <v>45520.58903599999</v>
      </c>
      <c r="E17906" s="6">
        <v>0.14553168681609047</v>
      </c>
    </row>
    <row r="17907" spans="1:5" x14ac:dyDescent="0.25">
      <c r="A17907" t="s">
        <v>23</v>
      </c>
      <c r="B17907" t="s">
        <v>6071</v>
      </c>
      <c r="C17907">
        <v>2725</v>
      </c>
      <c r="D17907">
        <v>13259.146549999999</v>
      </c>
      <c r="E17907" s="6">
        <v>4.2390180004858904E-2</v>
      </c>
    </row>
    <row r="17908" spans="1:5" x14ac:dyDescent="0.25">
      <c r="A17908" t="s">
        <v>23</v>
      </c>
      <c r="B17908" t="s">
        <v>6071</v>
      </c>
      <c r="C17908">
        <v>2800</v>
      </c>
      <c r="D17908">
        <v>28831.691017999998</v>
      </c>
      <c r="E17908" s="6">
        <v>9.2176413277330713E-2</v>
      </c>
    </row>
    <row r="17909" spans="1:5" x14ac:dyDescent="0.25">
      <c r="A17909" t="s">
        <v>23</v>
      </c>
      <c r="B17909" t="s">
        <v>6072</v>
      </c>
      <c r="C17909">
        <v>2800</v>
      </c>
      <c r="D17909">
        <v>1433.5634879999998</v>
      </c>
      <c r="E17909" s="6">
        <v>1</v>
      </c>
    </row>
    <row r="17910" spans="1:5" x14ac:dyDescent="0.25">
      <c r="A17910" t="s">
        <v>23</v>
      </c>
      <c r="B17910" t="s">
        <v>6073</v>
      </c>
      <c r="C17910">
        <v>2500</v>
      </c>
      <c r="D17910">
        <v>10315.762488</v>
      </c>
      <c r="E17910" s="6">
        <v>0.49988033124311904</v>
      </c>
    </row>
    <row r="17911" spans="1:5" x14ac:dyDescent="0.25">
      <c r="A17911" t="s">
        <v>23</v>
      </c>
      <c r="B17911" t="s">
        <v>6073</v>
      </c>
      <c r="C17911">
        <v>2575</v>
      </c>
      <c r="D17911">
        <v>10320.701568</v>
      </c>
      <c r="E17911" s="6">
        <v>0.50011966875688096</v>
      </c>
    </row>
    <row r="17912" spans="1:5" x14ac:dyDescent="0.25">
      <c r="A17912" t="s">
        <v>23</v>
      </c>
      <c r="B17912" t="s">
        <v>6074</v>
      </c>
      <c r="C17912">
        <v>2500</v>
      </c>
      <c r="D17912">
        <v>11662.446249999997</v>
      </c>
      <c r="E17912" s="6">
        <v>0.52192982456140347</v>
      </c>
    </row>
    <row r="17913" spans="1:5" x14ac:dyDescent="0.25">
      <c r="A17913" t="s">
        <v>23</v>
      </c>
      <c r="B17913" t="s">
        <v>6074</v>
      </c>
      <c r="C17913">
        <v>2725</v>
      </c>
      <c r="D17913">
        <v>6131.114599999999</v>
      </c>
      <c r="E17913" s="6">
        <v>0.27438596491228073</v>
      </c>
    </row>
    <row r="17914" spans="1:5" x14ac:dyDescent="0.25">
      <c r="A17914" t="s">
        <v>23</v>
      </c>
      <c r="B17914" t="s">
        <v>6074</v>
      </c>
      <c r="C17914">
        <v>2800</v>
      </c>
      <c r="D17914">
        <v>4551.2941499999997</v>
      </c>
      <c r="E17914" s="6">
        <v>0.2036842105263158</v>
      </c>
    </row>
    <row r="17915" spans="1:5" x14ac:dyDescent="0.25">
      <c r="A17915" t="s">
        <v>23</v>
      </c>
      <c r="B17915" t="s">
        <v>6075</v>
      </c>
      <c r="C17915">
        <v>1700</v>
      </c>
      <c r="D17915">
        <v>8722.9882880000005</v>
      </c>
      <c r="E17915" s="6">
        <v>2.5386444708680143E-2</v>
      </c>
    </row>
    <row r="17916" spans="1:5" x14ac:dyDescent="0.25">
      <c r="A17916" t="s">
        <v>23</v>
      </c>
      <c r="B17916" t="s">
        <v>6075</v>
      </c>
      <c r="C17916">
        <v>2500</v>
      </c>
      <c r="D17916">
        <v>302069.21942400001</v>
      </c>
      <c r="E17916" s="6">
        <v>0.87910969084423307</v>
      </c>
    </row>
    <row r="17917" spans="1:5" x14ac:dyDescent="0.25">
      <c r="A17917" t="s">
        <v>23</v>
      </c>
      <c r="B17917" t="s">
        <v>6075</v>
      </c>
      <c r="C17917">
        <v>2575</v>
      </c>
      <c r="D17917">
        <v>16324.960224000002</v>
      </c>
      <c r="E17917" s="6">
        <v>4.7510404280618319E-2</v>
      </c>
    </row>
    <row r="17918" spans="1:5" x14ac:dyDescent="0.25">
      <c r="A17918" t="s">
        <v>23</v>
      </c>
      <c r="B17918" t="s">
        <v>6075</v>
      </c>
      <c r="C17918">
        <v>2725</v>
      </c>
      <c r="D17918">
        <v>1986.6759040000002</v>
      </c>
      <c r="E17918" s="6">
        <v>5.7818073721759809E-3</v>
      </c>
    </row>
    <row r="17919" spans="1:5" x14ac:dyDescent="0.25">
      <c r="A17919" t="s">
        <v>23</v>
      </c>
      <c r="B17919" t="s">
        <v>6075</v>
      </c>
      <c r="C17919">
        <v>2800</v>
      </c>
      <c r="D17919">
        <v>14504.266240000003</v>
      </c>
      <c r="E17919" s="6">
        <v>4.2211652794292516E-2</v>
      </c>
    </row>
    <row r="17920" spans="1:5" x14ac:dyDescent="0.25">
      <c r="A17920" t="s">
        <v>23</v>
      </c>
      <c r="B17920" t="s">
        <v>6076</v>
      </c>
      <c r="C17920">
        <v>2500</v>
      </c>
      <c r="D17920">
        <v>85637.988000000012</v>
      </c>
      <c r="E17920" s="6">
        <v>1</v>
      </c>
    </row>
    <row r="17921" spans="1:5" x14ac:dyDescent="0.25">
      <c r="A17921" t="s">
        <v>23</v>
      </c>
      <c r="B17921" t="s">
        <v>6077</v>
      </c>
      <c r="C17921">
        <v>2030</v>
      </c>
      <c r="D17921">
        <v>5130.3419300000005</v>
      </c>
      <c r="E17921" s="6">
        <v>0.22761562211541522</v>
      </c>
    </row>
    <row r="17922" spans="1:5" x14ac:dyDescent="0.25">
      <c r="A17922" t="s">
        <v>23</v>
      </c>
      <c r="B17922" t="s">
        <v>6077</v>
      </c>
      <c r="C17922">
        <v>2800</v>
      </c>
      <c r="D17922">
        <v>17409.15638</v>
      </c>
      <c r="E17922" s="6">
        <v>0.77238437788458469</v>
      </c>
    </row>
    <row r="17923" spans="1:5" x14ac:dyDescent="0.25">
      <c r="A17923" t="s">
        <v>23</v>
      </c>
      <c r="B17923" t="s">
        <v>6078</v>
      </c>
      <c r="C17923">
        <v>2030</v>
      </c>
      <c r="D17923">
        <v>178284.37600000005</v>
      </c>
      <c r="E17923" s="6">
        <v>0.95323419912477414</v>
      </c>
    </row>
    <row r="17924" spans="1:5" x14ac:dyDescent="0.25">
      <c r="A17924" t="s">
        <v>23</v>
      </c>
      <c r="B17924" t="s">
        <v>6078</v>
      </c>
      <c r="C17924">
        <v>2650</v>
      </c>
      <c r="D17924">
        <v>8746.6560000000009</v>
      </c>
      <c r="E17924" s="6">
        <v>4.6765800875225881E-2</v>
      </c>
    </row>
    <row r="17925" spans="1:5" x14ac:dyDescent="0.25">
      <c r="A17925" t="s">
        <v>23</v>
      </c>
      <c r="B17925" t="s">
        <v>6079</v>
      </c>
      <c r="C17925">
        <v>2030</v>
      </c>
      <c r="D17925">
        <v>176331.79200000004</v>
      </c>
      <c r="E17925" s="6">
        <v>0.99161759016463924</v>
      </c>
    </row>
    <row r="17926" spans="1:5" x14ac:dyDescent="0.25">
      <c r="A17926" t="s">
        <v>23</v>
      </c>
      <c r="B17926" t="s">
        <v>6079</v>
      </c>
      <c r="C17926">
        <v>2500</v>
      </c>
      <c r="D17926">
        <v>1490.58</v>
      </c>
      <c r="E17926" s="6">
        <v>8.3824098353608711E-3</v>
      </c>
    </row>
    <row r="17927" spans="1:5" x14ac:dyDescent="0.25">
      <c r="A17927" t="s">
        <v>23</v>
      </c>
      <c r="B17927" t="s">
        <v>6080</v>
      </c>
      <c r="C17927">
        <v>1600</v>
      </c>
      <c r="D17927">
        <v>68936.587200000009</v>
      </c>
      <c r="E17927" s="6">
        <v>0.29244094813346549</v>
      </c>
    </row>
    <row r="17928" spans="1:5" x14ac:dyDescent="0.25">
      <c r="A17928" t="s">
        <v>23</v>
      </c>
      <c r="B17928" t="s">
        <v>6080</v>
      </c>
      <c r="C17928">
        <v>1700</v>
      </c>
      <c r="D17928">
        <v>26701.459200000005</v>
      </c>
      <c r="E17928" s="6">
        <v>0.11327221671622069</v>
      </c>
    </row>
    <row r="17929" spans="1:5" x14ac:dyDescent="0.25">
      <c r="A17929" t="s">
        <v>23</v>
      </c>
      <c r="B17929" t="s">
        <v>6080</v>
      </c>
      <c r="C17929">
        <v>2190</v>
      </c>
      <c r="D17929">
        <v>24009.897600000004</v>
      </c>
      <c r="E17929" s="6">
        <v>0.10185414601916089</v>
      </c>
    </row>
    <row r="17930" spans="1:5" x14ac:dyDescent="0.25">
      <c r="A17930" t="s">
        <v>23</v>
      </c>
      <c r="B17930" t="s">
        <v>6080</v>
      </c>
      <c r="C17930">
        <v>2320</v>
      </c>
      <c r="D17930">
        <v>31356.936000000005</v>
      </c>
      <c r="E17930" s="6">
        <v>0.13302155599603568</v>
      </c>
    </row>
    <row r="17931" spans="1:5" x14ac:dyDescent="0.25">
      <c r="A17931" t="s">
        <v>23</v>
      </c>
      <c r="B17931" t="s">
        <v>6080</v>
      </c>
      <c r="C17931">
        <v>2500</v>
      </c>
      <c r="D17931">
        <v>52709.342399999994</v>
      </c>
      <c r="E17931" s="6">
        <v>0.22360216385860582</v>
      </c>
    </row>
    <row r="17932" spans="1:5" x14ac:dyDescent="0.25">
      <c r="A17932" t="s">
        <v>23</v>
      </c>
      <c r="B17932" t="s">
        <v>6080</v>
      </c>
      <c r="C17932">
        <v>2575</v>
      </c>
      <c r="D17932">
        <v>20911.924800000001</v>
      </c>
      <c r="E17932" s="6">
        <v>8.8712008589362401E-2</v>
      </c>
    </row>
    <row r="17933" spans="1:5" x14ac:dyDescent="0.25">
      <c r="A17933" t="s">
        <v>23</v>
      </c>
      <c r="B17933" t="s">
        <v>6080</v>
      </c>
      <c r="C17933">
        <v>2725</v>
      </c>
      <c r="D17933">
        <v>11102.083200000001</v>
      </c>
      <c r="E17933" s="6">
        <v>4.7096960687148991E-2</v>
      </c>
    </row>
    <row r="17934" spans="1:5" x14ac:dyDescent="0.25">
      <c r="A17934" t="s">
        <v>23</v>
      </c>
      <c r="B17934" t="s">
        <v>6081</v>
      </c>
      <c r="C17934">
        <v>2190</v>
      </c>
      <c r="D17934">
        <v>23586.275328000003</v>
      </c>
      <c r="E17934" s="6">
        <v>5.5353699212898198E-2</v>
      </c>
    </row>
    <row r="17935" spans="1:5" x14ac:dyDescent="0.25">
      <c r="A17935" t="s">
        <v>23</v>
      </c>
      <c r="B17935" t="s">
        <v>6081</v>
      </c>
      <c r="C17935">
        <v>2575</v>
      </c>
      <c r="D17935">
        <v>5967.101952</v>
      </c>
      <c r="E17935" s="6">
        <v>1.4003956200392305E-2</v>
      </c>
    </row>
    <row r="17936" spans="1:5" x14ac:dyDescent="0.25">
      <c r="A17936" t="s">
        <v>23</v>
      </c>
      <c r="B17936" t="s">
        <v>6081</v>
      </c>
      <c r="C17936">
        <v>2725</v>
      </c>
      <c r="D17936">
        <v>258299.33875200007</v>
      </c>
      <c r="E17936" s="6">
        <v>0.60619252956804581</v>
      </c>
    </row>
    <row r="17937" spans="1:5" x14ac:dyDescent="0.25">
      <c r="A17937" t="s">
        <v>23</v>
      </c>
      <c r="B17937" t="s">
        <v>6081</v>
      </c>
      <c r="C17937">
        <v>2800</v>
      </c>
      <c r="D17937">
        <v>138248.44185600002</v>
      </c>
      <c r="E17937" s="6">
        <v>0.3244498150186636</v>
      </c>
    </row>
    <row r="17938" spans="1:5" x14ac:dyDescent="0.25">
      <c r="A17938" t="s">
        <v>23</v>
      </c>
      <c r="B17938" t="s">
        <v>6082</v>
      </c>
      <c r="C17938">
        <v>2190</v>
      </c>
      <c r="D17938">
        <v>8652.5138240000015</v>
      </c>
      <c r="E17938" s="6">
        <v>0.17646067226324127</v>
      </c>
    </row>
    <row r="17939" spans="1:5" x14ac:dyDescent="0.25">
      <c r="A17939" t="s">
        <v>23</v>
      </c>
      <c r="B17939" t="s">
        <v>6082</v>
      </c>
      <c r="C17939">
        <v>2320</v>
      </c>
      <c r="D17939">
        <v>26547.711024000004</v>
      </c>
      <c r="E17939" s="6">
        <v>0.54141802366744207</v>
      </c>
    </row>
    <row r="17940" spans="1:5" x14ac:dyDescent="0.25">
      <c r="A17940" t="s">
        <v>23</v>
      </c>
      <c r="B17940" t="s">
        <v>6082</v>
      </c>
      <c r="C17940">
        <v>2800</v>
      </c>
      <c r="D17940">
        <v>13833.442048000003</v>
      </c>
      <c r="E17940" s="6">
        <v>0.28212130406931663</v>
      </c>
    </row>
    <row r="17941" spans="1:5" x14ac:dyDescent="0.25">
      <c r="A17941" t="s">
        <v>23</v>
      </c>
      <c r="B17941" t="s">
        <v>6083</v>
      </c>
      <c r="C17941">
        <v>1600</v>
      </c>
      <c r="D17941">
        <v>62668.496534999998</v>
      </c>
      <c r="E17941" s="6">
        <v>8.4408564267235725E-2</v>
      </c>
    </row>
    <row r="17942" spans="1:5" x14ac:dyDescent="0.25">
      <c r="A17942" t="s">
        <v>23</v>
      </c>
      <c r="B17942" t="s">
        <v>6083</v>
      </c>
      <c r="C17942">
        <v>1880</v>
      </c>
      <c r="D17942">
        <v>11700.550740000001</v>
      </c>
      <c r="E17942" s="6">
        <v>1.5759540178975871E-2</v>
      </c>
    </row>
    <row r="17943" spans="1:5" x14ac:dyDescent="0.25">
      <c r="A17943" t="s">
        <v>23</v>
      </c>
      <c r="B17943" t="s">
        <v>6083</v>
      </c>
      <c r="C17943">
        <v>2190</v>
      </c>
      <c r="D17943">
        <v>11621.331375</v>
      </c>
      <c r="E17943" s="6">
        <v>1.5652839153236765E-2</v>
      </c>
    </row>
    <row r="17944" spans="1:5" x14ac:dyDescent="0.25">
      <c r="A17944" t="s">
        <v>23</v>
      </c>
      <c r="B17944" t="s">
        <v>6083</v>
      </c>
      <c r="C17944">
        <v>2320</v>
      </c>
      <c r="D17944">
        <v>428709.79339499999</v>
      </c>
      <c r="E17944" s="6">
        <v>0.57743172644272867</v>
      </c>
    </row>
    <row r="17945" spans="1:5" x14ac:dyDescent="0.25">
      <c r="A17945" t="s">
        <v>23</v>
      </c>
      <c r="B17945" t="s">
        <v>6083</v>
      </c>
      <c r="C17945">
        <v>2500</v>
      </c>
      <c r="D17945">
        <v>35834.057670000009</v>
      </c>
      <c r="E17945" s="6">
        <v>4.8265101718289169E-2</v>
      </c>
    </row>
    <row r="17946" spans="1:5" x14ac:dyDescent="0.25">
      <c r="A17946" t="s">
        <v>23</v>
      </c>
      <c r="B17946" t="s">
        <v>6083</v>
      </c>
      <c r="C17946">
        <v>2575</v>
      </c>
      <c r="D17946">
        <v>25903.237650000003</v>
      </c>
      <c r="E17946" s="6">
        <v>3.4889222189786899E-2</v>
      </c>
    </row>
    <row r="17947" spans="1:5" x14ac:dyDescent="0.25">
      <c r="A17947" t="s">
        <v>23</v>
      </c>
      <c r="B17947" t="s">
        <v>6083</v>
      </c>
      <c r="C17947">
        <v>2650</v>
      </c>
      <c r="D17947">
        <v>34989.549344999999</v>
      </c>
      <c r="E17947" s="6">
        <v>4.7127628519372272E-2</v>
      </c>
    </row>
    <row r="17948" spans="1:5" x14ac:dyDescent="0.25">
      <c r="A17948" t="s">
        <v>23</v>
      </c>
      <c r="B17948" t="s">
        <v>6083</v>
      </c>
      <c r="C17948">
        <v>2725</v>
      </c>
      <c r="D17948">
        <v>46311.939720000009</v>
      </c>
      <c r="E17948" s="6">
        <v>6.2377822292461478E-2</v>
      </c>
    </row>
    <row r="17949" spans="1:5" x14ac:dyDescent="0.25">
      <c r="A17949" t="s">
        <v>23</v>
      </c>
      <c r="B17949" t="s">
        <v>6083</v>
      </c>
      <c r="C17949">
        <v>2800</v>
      </c>
      <c r="D17949">
        <v>84703.437645000013</v>
      </c>
      <c r="E17949" s="6">
        <v>0.1140875552379131</v>
      </c>
    </row>
    <row r="17950" spans="1:5" x14ac:dyDescent="0.25">
      <c r="A17950" t="s">
        <v>23</v>
      </c>
      <c r="B17950" t="s">
        <v>6084</v>
      </c>
      <c r="C17950">
        <v>2725</v>
      </c>
      <c r="D17950">
        <v>32185.749679999997</v>
      </c>
      <c r="E17950" s="6">
        <v>0.5364161139769098</v>
      </c>
    </row>
    <row r="17951" spans="1:5" x14ac:dyDescent="0.25">
      <c r="A17951" t="s">
        <v>23</v>
      </c>
      <c r="B17951" t="s">
        <v>6084</v>
      </c>
      <c r="C17951">
        <v>2800</v>
      </c>
      <c r="D17951">
        <v>27815.709712000003</v>
      </c>
      <c r="E17951" s="6">
        <v>0.4635838860230902</v>
      </c>
    </row>
    <row r="17952" spans="1:5" x14ac:dyDescent="0.25">
      <c r="A17952" t="s">
        <v>23</v>
      </c>
      <c r="B17952" t="s">
        <v>6085</v>
      </c>
      <c r="C17952">
        <v>2190</v>
      </c>
      <c r="D17952">
        <v>90345.618000000017</v>
      </c>
      <c r="E17952" s="6">
        <v>1</v>
      </c>
    </row>
    <row r="17953" spans="1:5" x14ac:dyDescent="0.25">
      <c r="A17953" t="s">
        <v>23</v>
      </c>
      <c r="B17953" t="s">
        <v>6086</v>
      </c>
      <c r="C17953">
        <v>1600</v>
      </c>
      <c r="D17953">
        <v>14003.367840000001</v>
      </c>
      <c r="E17953" s="6">
        <v>0.26974612129760223</v>
      </c>
    </row>
    <row r="17954" spans="1:5" x14ac:dyDescent="0.25">
      <c r="A17954" t="s">
        <v>23</v>
      </c>
      <c r="B17954" t="s">
        <v>6086</v>
      </c>
      <c r="C17954">
        <v>1790</v>
      </c>
      <c r="D17954">
        <v>6819.9408640000001</v>
      </c>
      <c r="E17954" s="6">
        <v>0.13137215393914969</v>
      </c>
    </row>
    <row r="17955" spans="1:5" x14ac:dyDescent="0.25">
      <c r="A17955" t="s">
        <v>23</v>
      </c>
      <c r="B17955" t="s">
        <v>6086</v>
      </c>
      <c r="C17955">
        <v>2190</v>
      </c>
      <c r="D17955">
        <v>7230.49712</v>
      </c>
      <c r="E17955" s="6">
        <v>0.13928067700987304</v>
      </c>
    </row>
    <row r="17956" spans="1:5" x14ac:dyDescent="0.25">
      <c r="A17956" t="s">
        <v>23</v>
      </c>
      <c r="B17956" t="s">
        <v>6086</v>
      </c>
      <c r="C17956">
        <v>2650</v>
      </c>
      <c r="D17956">
        <v>2295.9770239999998</v>
      </c>
      <c r="E17956" s="6">
        <v>4.4227281885956066E-2</v>
      </c>
    </row>
    <row r="17957" spans="1:5" x14ac:dyDescent="0.25">
      <c r="A17957" t="s">
        <v>23</v>
      </c>
      <c r="B17957" t="s">
        <v>6086</v>
      </c>
      <c r="C17957">
        <v>2800</v>
      </c>
      <c r="D17957">
        <v>21563.355968000003</v>
      </c>
      <c r="E17957" s="6">
        <v>0.41537376586741892</v>
      </c>
    </row>
    <row r="17958" spans="1:5" x14ac:dyDescent="0.25">
      <c r="A17958" t="s">
        <v>23</v>
      </c>
      <c r="B17958" t="s">
        <v>6087</v>
      </c>
      <c r="C17958">
        <v>1550</v>
      </c>
      <c r="D17958">
        <v>14708.7304</v>
      </c>
      <c r="E17958" s="6">
        <v>0.34100141941167833</v>
      </c>
    </row>
    <row r="17959" spans="1:5" x14ac:dyDescent="0.25">
      <c r="A17959" t="s">
        <v>23</v>
      </c>
      <c r="B17959" t="s">
        <v>6087</v>
      </c>
      <c r="C17959">
        <v>1600</v>
      </c>
      <c r="D17959">
        <v>3337.8072000000002</v>
      </c>
      <c r="E17959" s="6">
        <v>7.7382409084234743E-2</v>
      </c>
    </row>
    <row r="17960" spans="1:5" x14ac:dyDescent="0.25">
      <c r="A17960" t="s">
        <v>23</v>
      </c>
      <c r="B17960" t="s">
        <v>6087</v>
      </c>
      <c r="C17960">
        <v>2575</v>
      </c>
      <c r="D17960">
        <v>1754.4071999999999</v>
      </c>
      <c r="E17960" s="6">
        <v>4.0673486368753363E-2</v>
      </c>
    </row>
    <row r="17961" spans="1:5" x14ac:dyDescent="0.25">
      <c r="A17961" t="s">
        <v>23</v>
      </c>
      <c r="B17961" t="s">
        <v>6087</v>
      </c>
      <c r="C17961">
        <v>2650</v>
      </c>
      <c r="D17961">
        <v>19406.150399999999</v>
      </c>
      <c r="E17961" s="6">
        <v>0.44990455680093971</v>
      </c>
    </row>
    <row r="17962" spans="1:5" x14ac:dyDescent="0.25">
      <c r="A17962" t="s">
        <v>23</v>
      </c>
      <c r="B17962" t="s">
        <v>6087</v>
      </c>
      <c r="C17962">
        <v>2725</v>
      </c>
      <c r="D17962">
        <v>3926.8319999999999</v>
      </c>
      <c r="E17962" s="6">
        <v>9.1038128334393814E-2</v>
      </c>
    </row>
    <row r="17963" spans="1:5" x14ac:dyDescent="0.25">
      <c r="A17963" t="s">
        <v>23</v>
      </c>
      <c r="B17963" t="s">
        <v>6088</v>
      </c>
      <c r="C17963">
        <v>1450</v>
      </c>
      <c r="D17963">
        <v>13283.39682</v>
      </c>
      <c r="E17963" s="6">
        <v>8.6886630520665881E-3</v>
      </c>
    </row>
    <row r="17964" spans="1:5" x14ac:dyDescent="0.25">
      <c r="A17964" t="s">
        <v>23</v>
      </c>
      <c r="B17964" t="s">
        <v>6088</v>
      </c>
      <c r="C17964">
        <v>1700</v>
      </c>
      <c r="D17964">
        <v>10201.01562</v>
      </c>
      <c r="E17964" s="6">
        <v>6.6724790889028142E-3</v>
      </c>
    </row>
    <row r="17965" spans="1:5" x14ac:dyDescent="0.25">
      <c r="A17965" t="s">
        <v>23</v>
      </c>
      <c r="B17965" t="s">
        <v>6088</v>
      </c>
      <c r="C17965">
        <v>2030</v>
      </c>
      <c r="D17965">
        <v>10675.86894</v>
      </c>
      <c r="E17965" s="6">
        <v>6.9830804021469633E-3</v>
      </c>
    </row>
    <row r="17966" spans="1:5" x14ac:dyDescent="0.25">
      <c r="A17966" t="s">
        <v>23</v>
      </c>
      <c r="B17966" t="s">
        <v>6088</v>
      </c>
      <c r="C17966">
        <v>2190</v>
      </c>
      <c r="D17966">
        <v>45194.373000000007</v>
      </c>
      <c r="E17966" s="6">
        <v>2.9561616216658041E-2</v>
      </c>
    </row>
    <row r="17967" spans="1:5" x14ac:dyDescent="0.25">
      <c r="A17967" t="s">
        <v>23</v>
      </c>
      <c r="B17967" t="s">
        <v>6088</v>
      </c>
      <c r="C17967">
        <v>2320</v>
      </c>
      <c r="D17967">
        <v>53233.556400000001</v>
      </c>
      <c r="E17967" s="6">
        <v>3.4820041958423018E-2</v>
      </c>
    </row>
    <row r="17968" spans="1:5" x14ac:dyDescent="0.25">
      <c r="A17968" t="s">
        <v>23</v>
      </c>
      <c r="B17968" t="s">
        <v>6088</v>
      </c>
      <c r="C17968">
        <v>2500</v>
      </c>
      <c r="D17968">
        <v>129726.59471999998</v>
      </c>
      <c r="E17968" s="6">
        <v>8.4854099119962931E-2</v>
      </c>
    </row>
    <row r="17969" spans="1:5" x14ac:dyDescent="0.25">
      <c r="A17969" t="s">
        <v>23</v>
      </c>
      <c r="B17969" t="s">
        <v>6088</v>
      </c>
      <c r="C17969">
        <v>2650</v>
      </c>
      <c r="D17969">
        <v>128431.16153999997</v>
      </c>
      <c r="E17969" s="6">
        <v>8.4006756940849497E-2</v>
      </c>
    </row>
    <row r="17970" spans="1:5" x14ac:dyDescent="0.25">
      <c r="A17970" t="s">
        <v>23</v>
      </c>
      <c r="B17970" t="s">
        <v>6088</v>
      </c>
      <c r="C17970">
        <v>2725</v>
      </c>
      <c r="D17970">
        <v>1032935.0977800002</v>
      </c>
      <c r="E17970" s="6">
        <v>0.6756423180666431</v>
      </c>
    </row>
    <row r="17971" spans="1:5" x14ac:dyDescent="0.25">
      <c r="A17971" t="s">
        <v>23</v>
      </c>
      <c r="B17971" t="s">
        <v>6088</v>
      </c>
      <c r="C17971">
        <v>2800</v>
      </c>
      <c r="D17971">
        <v>105138.35657999999</v>
      </c>
      <c r="E17971" s="6">
        <v>6.8770945154347049E-2</v>
      </c>
    </row>
    <row r="17972" spans="1:5" x14ac:dyDescent="0.25">
      <c r="A17972" t="s">
        <v>23</v>
      </c>
      <c r="B17972" t="s">
        <v>6089</v>
      </c>
      <c r="C17972">
        <v>1600</v>
      </c>
      <c r="D17972">
        <v>14695.023840000002</v>
      </c>
      <c r="E17972" s="6">
        <v>1.1804294953151943E-2</v>
      </c>
    </row>
    <row r="17973" spans="1:5" x14ac:dyDescent="0.25">
      <c r="A17973" t="s">
        <v>23</v>
      </c>
      <c r="B17973" t="s">
        <v>6089</v>
      </c>
      <c r="C17973">
        <v>1700</v>
      </c>
      <c r="D17973">
        <v>15041.233440000002</v>
      </c>
      <c r="E17973" s="6">
        <v>1.2082399995954837E-2</v>
      </c>
    </row>
    <row r="17974" spans="1:5" x14ac:dyDescent="0.25">
      <c r="A17974" t="s">
        <v>23</v>
      </c>
      <c r="B17974" t="s">
        <v>6089</v>
      </c>
      <c r="C17974">
        <v>1800</v>
      </c>
      <c r="D17974">
        <v>9243.7963199999995</v>
      </c>
      <c r="E17974" s="6">
        <v>7.4254046428372774E-3</v>
      </c>
    </row>
    <row r="17975" spans="1:5" x14ac:dyDescent="0.25">
      <c r="A17975" t="s">
        <v>23</v>
      </c>
      <c r="B17975" t="s">
        <v>6089</v>
      </c>
      <c r="C17975">
        <v>2030</v>
      </c>
      <c r="D17975">
        <v>891174.98400000005</v>
      </c>
      <c r="E17975" s="6">
        <v>0.71586766245126843</v>
      </c>
    </row>
    <row r="17976" spans="1:5" x14ac:dyDescent="0.25">
      <c r="A17976" t="s">
        <v>23</v>
      </c>
      <c r="B17976" t="s">
        <v>6089</v>
      </c>
      <c r="C17976">
        <v>2190</v>
      </c>
      <c r="D17976">
        <v>60885.679200000006</v>
      </c>
      <c r="E17976" s="6">
        <v>4.890856411838173E-2</v>
      </c>
    </row>
    <row r="17977" spans="1:5" x14ac:dyDescent="0.25">
      <c r="A17977" t="s">
        <v>23</v>
      </c>
      <c r="B17977" t="s">
        <v>6089</v>
      </c>
      <c r="C17977">
        <v>2500</v>
      </c>
      <c r="D17977">
        <v>15082.14912</v>
      </c>
      <c r="E17977" s="6">
        <v>1.2115266955558814E-2</v>
      </c>
    </row>
    <row r="17978" spans="1:5" x14ac:dyDescent="0.25">
      <c r="A17978" t="s">
        <v>23</v>
      </c>
      <c r="B17978" t="s">
        <v>6089</v>
      </c>
      <c r="C17978">
        <v>2575</v>
      </c>
      <c r="D17978">
        <v>32295.060960000003</v>
      </c>
      <c r="E17978" s="6">
        <v>2.594214403818635E-2</v>
      </c>
    </row>
    <row r="17979" spans="1:5" x14ac:dyDescent="0.25">
      <c r="A17979" t="s">
        <v>23</v>
      </c>
      <c r="B17979" t="s">
        <v>6089</v>
      </c>
      <c r="C17979">
        <v>2650</v>
      </c>
      <c r="D17979">
        <v>105165.88704</v>
      </c>
      <c r="E17979" s="6">
        <v>8.4478199092871908E-2</v>
      </c>
    </row>
    <row r="17980" spans="1:5" x14ac:dyDescent="0.25">
      <c r="A17980" t="s">
        <v>23</v>
      </c>
      <c r="B17980" t="s">
        <v>6089</v>
      </c>
      <c r="C17980">
        <v>2725</v>
      </c>
      <c r="D17980">
        <v>30516.80256</v>
      </c>
      <c r="E17980" s="6">
        <v>2.451369540924421E-2</v>
      </c>
    </row>
    <row r="17981" spans="1:5" x14ac:dyDescent="0.25">
      <c r="A17981" t="s">
        <v>23</v>
      </c>
      <c r="B17981" t="s">
        <v>6089</v>
      </c>
      <c r="C17981">
        <v>2800</v>
      </c>
      <c r="D17981">
        <v>70787.273760000011</v>
      </c>
      <c r="E17981" s="6">
        <v>5.6862368342544517E-2</v>
      </c>
    </row>
    <row r="17982" spans="1:5" x14ac:dyDescent="0.25">
      <c r="A17982" t="s">
        <v>23</v>
      </c>
      <c r="B17982" t="s">
        <v>6090</v>
      </c>
      <c r="C17982">
        <v>1450</v>
      </c>
      <c r="D17982">
        <v>8859.7632599999997</v>
      </c>
      <c r="E17982" s="6">
        <v>9.4943489206706314E-3</v>
      </c>
    </row>
    <row r="17983" spans="1:5" x14ac:dyDescent="0.25">
      <c r="A17983" t="s">
        <v>23</v>
      </c>
      <c r="B17983" t="s">
        <v>6090</v>
      </c>
      <c r="C17983">
        <v>2030</v>
      </c>
      <c r="D17983">
        <v>20631.127140000001</v>
      </c>
      <c r="E17983" s="6">
        <v>2.210884353741497E-2</v>
      </c>
    </row>
    <row r="17984" spans="1:5" x14ac:dyDescent="0.25">
      <c r="A17984" t="s">
        <v>23</v>
      </c>
      <c r="B17984" t="s">
        <v>6090</v>
      </c>
      <c r="C17984">
        <v>2190</v>
      </c>
      <c r="D17984">
        <v>14795.429759999999</v>
      </c>
      <c r="E17984" s="6">
        <v>1.5855160962022604E-2</v>
      </c>
    </row>
    <row r="17985" spans="1:5" x14ac:dyDescent="0.25">
      <c r="A17985" t="s">
        <v>23</v>
      </c>
      <c r="B17985" t="s">
        <v>6090</v>
      </c>
      <c r="C17985">
        <v>2320</v>
      </c>
      <c r="D17985">
        <v>70603.191000000006</v>
      </c>
      <c r="E17985" s="6">
        <v>7.5660185333976129E-2</v>
      </c>
    </row>
    <row r="17986" spans="1:5" x14ac:dyDescent="0.25">
      <c r="A17986" t="s">
        <v>23</v>
      </c>
      <c r="B17986" t="s">
        <v>6090</v>
      </c>
      <c r="C17986">
        <v>2500</v>
      </c>
      <c r="D17986">
        <v>53766.725040000005</v>
      </c>
      <c r="E17986" s="6">
        <v>5.7617797775278104E-2</v>
      </c>
    </row>
    <row r="17987" spans="1:5" x14ac:dyDescent="0.25">
      <c r="A17987" t="s">
        <v>23</v>
      </c>
      <c r="B17987" t="s">
        <v>6090</v>
      </c>
      <c r="C17987">
        <v>2575</v>
      </c>
      <c r="D17987">
        <v>17461.272959999998</v>
      </c>
      <c r="E17987" s="6">
        <v>1.8711946720945598E-2</v>
      </c>
    </row>
    <row r="17988" spans="1:5" x14ac:dyDescent="0.25">
      <c r="A17988" t="s">
        <v>23</v>
      </c>
      <c r="B17988" t="s">
        <v>6090</v>
      </c>
      <c r="C17988">
        <v>2650</v>
      </c>
      <c r="D17988">
        <v>36176.325300000004</v>
      </c>
      <c r="E17988" s="6">
        <v>3.8767475494134673E-2</v>
      </c>
    </row>
    <row r="17989" spans="1:5" x14ac:dyDescent="0.25">
      <c r="A17989" t="s">
        <v>23</v>
      </c>
      <c r="B17989" t="s">
        <v>6090</v>
      </c>
      <c r="C17989">
        <v>2725</v>
      </c>
      <c r="D17989">
        <v>673275.36167999986</v>
      </c>
      <c r="E17989" s="6">
        <v>0.72149909832699477</v>
      </c>
    </row>
    <row r="17990" spans="1:5" x14ac:dyDescent="0.25">
      <c r="A17990" t="s">
        <v>23</v>
      </c>
      <c r="B17990" t="s">
        <v>6090</v>
      </c>
      <c r="C17990">
        <v>2800</v>
      </c>
      <c r="D17990">
        <v>37592.554499999998</v>
      </c>
      <c r="E17990" s="6">
        <v>4.0285142928562508E-2</v>
      </c>
    </row>
    <row r="17991" spans="1:5" x14ac:dyDescent="0.25">
      <c r="A17991" t="s">
        <v>23</v>
      </c>
      <c r="B17991" t="s">
        <v>6091</v>
      </c>
      <c r="C17991">
        <v>1600</v>
      </c>
      <c r="D17991">
        <v>9807.1737600000015</v>
      </c>
      <c r="E17991" s="6">
        <v>1.2463451608129249E-2</v>
      </c>
    </row>
    <row r="17992" spans="1:5" x14ac:dyDescent="0.25">
      <c r="A17992" t="s">
        <v>23</v>
      </c>
      <c r="B17992" t="s">
        <v>6091</v>
      </c>
      <c r="C17992">
        <v>1800</v>
      </c>
      <c r="D17992">
        <v>7531.6324800000002</v>
      </c>
      <c r="E17992" s="6">
        <v>9.5715788505305807E-3</v>
      </c>
    </row>
    <row r="17993" spans="1:5" x14ac:dyDescent="0.25">
      <c r="A17993" t="s">
        <v>23</v>
      </c>
      <c r="B17993" t="s">
        <v>6091</v>
      </c>
      <c r="C17993">
        <v>2030</v>
      </c>
      <c r="D17993">
        <v>591842.16383999982</v>
      </c>
      <c r="E17993" s="6">
        <v>0.7521429057121487</v>
      </c>
    </row>
    <row r="17994" spans="1:5" x14ac:dyDescent="0.25">
      <c r="A17994" t="s">
        <v>23</v>
      </c>
      <c r="B17994" t="s">
        <v>6091</v>
      </c>
      <c r="C17994">
        <v>2190</v>
      </c>
      <c r="D17994">
        <v>33390.342239999998</v>
      </c>
      <c r="E17994" s="6">
        <v>4.2434132898152496E-2</v>
      </c>
    </row>
    <row r="17995" spans="1:5" x14ac:dyDescent="0.25">
      <c r="A17995" t="s">
        <v>23</v>
      </c>
      <c r="B17995" t="s">
        <v>6091</v>
      </c>
      <c r="C17995">
        <v>2320</v>
      </c>
      <c r="D17995">
        <v>8768.5449600000011</v>
      </c>
      <c r="E17995" s="6">
        <v>1.114350968557384E-2</v>
      </c>
    </row>
    <row r="17996" spans="1:5" x14ac:dyDescent="0.25">
      <c r="A17996" t="s">
        <v>23</v>
      </c>
      <c r="B17996" t="s">
        <v>6091</v>
      </c>
      <c r="C17996">
        <v>2500</v>
      </c>
      <c r="D17996">
        <v>7333.3488000000007</v>
      </c>
      <c r="E17996" s="6">
        <v>9.3195899380427299E-3</v>
      </c>
    </row>
    <row r="17997" spans="1:5" x14ac:dyDescent="0.25">
      <c r="A17997" t="s">
        <v>23</v>
      </c>
      <c r="B17997" t="s">
        <v>6091</v>
      </c>
      <c r="C17997">
        <v>2575</v>
      </c>
      <c r="D17997">
        <v>25232.385120000003</v>
      </c>
      <c r="E17997" s="6">
        <v>3.2066589070080934E-2</v>
      </c>
    </row>
    <row r="17998" spans="1:5" x14ac:dyDescent="0.25">
      <c r="A17998" t="s">
        <v>23</v>
      </c>
      <c r="B17998" t="s">
        <v>6091</v>
      </c>
      <c r="C17998">
        <v>2650</v>
      </c>
      <c r="D17998">
        <v>12800.313120000001</v>
      </c>
      <c r="E17998" s="6">
        <v>1.626728423949347E-2</v>
      </c>
    </row>
    <row r="17999" spans="1:5" x14ac:dyDescent="0.25">
      <c r="A17999" t="s">
        <v>23</v>
      </c>
      <c r="B17999" t="s">
        <v>6091</v>
      </c>
      <c r="C17999">
        <v>2725</v>
      </c>
      <c r="D17999">
        <v>33856.151520000007</v>
      </c>
      <c r="E17999" s="6">
        <v>4.3026106851298568E-2</v>
      </c>
    </row>
    <row r="18000" spans="1:5" x14ac:dyDescent="0.25">
      <c r="A18000" t="s">
        <v>23</v>
      </c>
      <c r="B18000" t="s">
        <v>6091</v>
      </c>
      <c r="C18000">
        <v>2800</v>
      </c>
      <c r="D18000">
        <v>56312.565120000007</v>
      </c>
      <c r="E18000" s="6">
        <v>7.1564851146549591E-2</v>
      </c>
    </row>
    <row r="18001" spans="1:5" x14ac:dyDescent="0.25">
      <c r="A18001" t="s">
        <v>23</v>
      </c>
      <c r="B18001" t="s">
        <v>6092</v>
      </c>
      <c r="C18001">
        <v>2725</v>
      </c>
      <c r="D18001">
        <v>3686.9175</v>
      </c>
      <c r="E18001" s="6">
        <v>0.43354473080555933</v>
      </c>
    </row>
    <row r="18002" spans="1:5" x14ac:dyDescent="0.25">
      <c r="A18002" t="s">
        <v>23</v>
      </c>
      <c r="B18002" t="s">
        <v>6092</v>
      </c>
      <c r="C18002">
        <v>2800</v>
      </c>
      <c r="D18002">
        <v>4817.2049999999999</v>
      </c>
      <c r="E18002" s="6">
        <v>0.56645526919444067</v>
      </c>
    </row>
    <row r="18003" spans="1:5" x14ac:dyDescent="0.25">
      <c r="A18003" t="s">
        <v>23</v>
      </c>
      <c r="B18003" t="s">
        <v>6093</v>
      </c>
      <c r="C18003">
        <v>2800</v>
      </c>
      <c r="D18003">
        <v>53959.508160000005</v>
      </c>
      <c r="E18003" s="6">
        <v>1</v>
      </c>
    </row>
    <row r="18004" spans="1:5" x14ac:dyDescent="0.25">
      <c r="A18004" t="s">
        <v>23</v>
      </c>
      <c r="B18004" t="s">
        <v>6094</v>
      </c>
      <c r="C18004">
        <v>2030</v>
      </c>
      <c r="D18004">
        <v>46976.626549999994</v>
      </c>
      <c r="E18004" s="6">
        <v>0.81034675406905277</v>
      </c>
    </row>
    <row r="18005" spans="1:5" x14ac:dyDescent="0.25">
      <c r="A18005" t="s">
        <v>23</v>
      </c>
      <c r="B18005" t="s">
        <v>6094</v>
      </c>
      <c r="C18005">
        <v>2190</v>
      </c>
      <c r="D18005">
        <v>10994.391800000001</v>
      </c>
      <c r="E18005" s="6">
        <v>0.18965324593094718</v>
      </c>
    </row>
    <row r="18006" spans="1:5" x14ac:dyDescent="0.25">
      <c r="A18006" t="s">
        <v>23</v>
      </c>
      <c r="B18006" t="s">
        <v>6095</v>
      </c>
      <c r="C18006">
        <v>2500</v>
      </c>
      <c r="D18006">
        <v>10321.689384000001</v>
      </c>
      <c r="E18006" s="6">
        <v>0.19796896610522727</v>
      </c>
    </row>
    <row r="18007" spans="1:5" x14ac:dyDescent="0.25">
      <c r="A18007" t="s">
        <v>23</v>
      </c>
      <c r="B18007" t="s">
        <v>6095</v>
      </c>
      <c r="C18007">
        <v>2575</v>
      </c>
      <c r="D18007">
        <v>25904.486784000001</v>
      </c>
      <c r="E18007" s="6">
        <v>0.49684545575112254</v>
      </c>
    </row>
    <row r="18008" spans="1:5" x14ac:dyDescent="0.25">
      <c r="A18008" t="s">
        <v>23</v>
      </c>
      <c r="B18008" t="s">
        <v>6095</v>
      </c>
      <c r="C18008">
        <v>2650</v>
      </c>
      <c r="D18008">
        <v>15911.740127999999</v>
      </c>
      <c r="E18008" s="6">
        <v>0.30518557814365016</v>
      </c>
    </row>
    <row r="18009" spans="1:5" x14ac:dyDescent="0.25">
      <c r="A18009" t="s">
        <v>23</v>
      </c>
      <c r="B18009" t="s">
        <v>6096</v>
      </c>
      <c r="C18009">
        <v>2320</v>
      </c>
      <c r="D18009">
        <v>2156.4820619999996</v>
      </c>
      <c r="E18009" s="6">
        <v>0.62150689777148915</v>
      </c>
    </row>
    <row r="18010" spans="1:5" x14ac:dyDescent="0.25">
      <c r="A18010" t="s">
        <v>23</v>
      </c>
      <c r="B18010" t="s">
        <v>6096</v>
      </c>
      <c r="C18010">
        <v>2500</v>
      </c>
      <c r="D18010">
        <v>1313.28162</v>
      </c>
      <c r="E18010" s="6">
        <v>0.37849310222851079</v>
      </c>
    </row>
    <row r="18011" spans="1:5" x14ac:dyDescent="0.25">
      <c r="A18011" t="s">
        <v>23</v>
      </c>
      <c r="B18011" t="s">
        <v>6097</v>
      </c>
      <c r="C18011">
        <v>1550</v>
      </c>
      <c r="D18011">
        <v>20955.090744000001</v>
      </c>
      <c r="E18011" s="6">
        <v>0.15686606885562696</v>
      </c>
    </row>
    <row r="18012" spans="1:5" x14ac:dyDescent="0.25">
      <c r="A18012" t="s">
        <v>23</v>
      </c>
      <c r="B18012" t="s">
        <v>6097</v>
      </c>
      <c r="C18012">
        <v>1600</v>
      </c>
      <c r="D18012">
        <v>22268.463624</v>
      </c>
      <c r="E18012" s="6">
        <v>0.16669774380011187</v>
      </c>
    </row>
    <row r="18013" spans="1:5" x14ac:dyDescent="0.25">
      <c r="A18013" t="s">
        <v>23</v>
      </c>
      <c r="B18013" t="s">
        <v>6097</v>
      </c>
      <c r="C18013">
        <v>2030</v>
      </c>
      <c r="D18013">
        <v>11471.632776</v>
      </c>
      <c r="E18013" s="6">
        <v>8.5874595290966721E-2</v>
      </c>
    </row>
    <row r="18014" spans="1:5" x14ac:dyDescent="0.25">
      <c r="A18014" t="s">
        <v>23</v>
      </c>
      <c r="B18014" t="s">
        <v>6097</v>
      </c>
      <c r="C18014">
        <v>2190</v>
      </c>
      <c r="D18014">
        <v>12141.905831999999</v>
      </c>
      <c r="E18014" s="6">
        <v>9.0892139745393508E-2</v>
      </c>
    </row>
    <row r="18015" spans="1:5" x14ac:dyDescent="0.25">
      <c r="A18015" t="s">
        <v>23</v>
      </c>
      <c r="B18015" t="s">
        <v>6097</v>
      </c>
      <c r="C18015">
        <v>2320</v>
      </c>
      <c r="D18015">
        <v>9963.5184000000008</v>
      </c>
      <c r="E18015" s="6">
        <v>7.4585120268506444E-2</v>
      </c>
    </row>
    <row r="18016" spans="1:5" x14ac:dyDescent="0.25">
      <c r="A18016" t="s">
        <v>23</v>
      </c>
      <c r="B18016" t="s">
        <v>6097</v>
      </c>
      <c r="C18016">
        <v>2500</v>
      </c>
      <c r="D18016">
        <v>22594.542408000001</v>
      </c>
      <c r="E18016" s="6">
        <v>0.16913871137253572</v>
      </c>
    </row>
    <row r="18017" spans="1:5" x14ac:dyDescent="0.25">
      <c r="A18017" t="s">
        <v>23</v>
      </c>
      <c r="B18017" t="s">
        <v>6097</v>
      </c>
      <c r="C18017">
        <v>2650</v>
      </c>
      <c r="D18017">
        <v>34190.719164000002</v>
      </c>
      <c r="E18017" s="6">
        <v>0.25594562066685878</v>
      </c>
    </row>
    <row r="18018" spans="1:5" x14ac:dyDescent="0.25">
      <c r="A18018" t="s">
        <v>23</v>
      </c>
      <c r="B18018" t="s">
        <v>6098</v>
      </c>
      <c r="C18018">
        <v>1700</v>
      </c>
      <c r="D18018">
        <v>12006.042239999999</v>
      </c>
      <c r="E18018" s="6">
        <v>0.12220084647941515</v>
      </c>
    </row>
    <row r="18019" spans="1:5" x14ac:dyDescent="0.25">
      <c r="A18019" t="s">
        <v>23</v>
      </c>
      <c r="B18019" t="s">
        <v>6098</v>
      </c>
      <c r="C18019">
        <v>2320</v>
      </c>
      <c r="D18019">
        <v>5372.9811199999995</v>
      </c>
      <c r="E18019" s="6">
        <v>5.4687700397588808E-2</v>
      </c>
    </row>
    <row r="18020" spans="1:5" x14ac:dyDescent="0.25">
      <c r="A18020" t="s">
        <v>23</v>
      </c>
      <c r="B18020" t="s">
        <v>6098</v>
      </c>
      <c r="C18020">
        <v>2500</v>
      </c>
      <c r="D18020">
        <v>65861.861439999993</v>
      </c>
      <c r="E18020" s="6">
        <v>0.67036039502372702</v>
      </c>
    </row>
    <row r="18021" spans="1:5" x14ac:dyDescent="0.25">
      <c r="A18021" t="s">
        <v>23</v>
      </c>
      <c r="B18021" t="s">
        <v>6098</v>
      </c>
      <c r="C18021">
        <v>2575</v>
      </c>
      <c r="D18021">
        <v>12190.013919999998</v>
      </c>
      <c r="E18021" s="6">
        <v>0.12407336154931381</v>
      </c>
    </row>
    <row r="18022" spans="1:5" x14ac:dyDescent="0.25">
      <c r="A18022" t="s">
        <v>23</v>
      </c>
      <c r="B18022" t="s">
        <v>6098</v>
      </c>
      <c r="C18022">
        <v>2725</v>
      </c>
      <c r="D18022">
        <v>2817.5388800000001</v>
      </c>
      <c r="E18022" s="6">
        <v>2.8677696549955112E-2</v>
      </c>
    </row>
    <row r="18023" spans="1:5" x14ac:dyDescent="0.25">
      <c r="A18023" t="s">
        <v>23</v>
      </c>
      <c r="B18023" t="s">
        <v>6099</v>
      </c>
      <c r="C18023">
        <v>2500</v>
      </c>
      <c r="D18023">
        <v>70262.112607999996</v>
      </c>
      <c r="E18023" s="6">
        <v>0.86826726747870175</v>
      </c>
    </row>
    <row r="18024" spans="1:5" x14ac:dyDescent="0.25">
      <c r="A18024" t="s">
        <v>23</v>
      </c>
      <c r="B18024" t="s">
        <v>6099</v>
      </c>
      <c r="C18024">
        <v>2575</v>
      </c>
      <c r="D18024">
        <v>10660.104823999998</v>
      </c>
      <c r="E18024" s="6">
        <v>0.1317327325212983</v>
      </c>
    </row>
    <row r="18025" spans="1:5" x14ac:dyDescent="0.25">
      <c r="A18025" t="s">
        <v>23</v>
      </c>
      <c r="B18025" t="s">
        <v>6100</v>
      </c>
      <c r="C18025">
        <v>2030</v>
      </c>
      <c r="D18025">
        <v>16172.0335</v>
      </c>
      <c r="E18025" s="6">
        <v>1</v>
      </c>
    </row>
    <row r="18026" spans="1:5" x14ac:dyDescent="0.25">
      <c r="A18026" t="s">
        <v>23</v>
      </c>
      <c r="B18026" t="s">
        <v>6101</v>
      </c>
      <c r="C18026">
        <v>1550</v>
      </c>
      <c r="D18026">
        <v>7550.5008600000001</v>
      </c>
      <c r="E18026" s="6">
        <v>1.1038481240955694E-2</v>
      </c>
    </row>
    <row r="18027" spans="1:5" x14ac:dyDescent="0.25">
      <c r="A18027" t="s">
        <v>23</v>
      </c>
      <c r="B18027" t="s">
        <v>6101</v>
      </c>
      <c r="C18027">
        <v>1880</v>
      </c>
      <c r="D18027">
        <v>72991.404450000002</v>
      </c>
      <c r="E18027" s="6">
        <v>0.10671003999757639</v>
      </c>
    </row>
    <row r="18028" spans="1:5" x14ac:dyDescent="0.25">
      <c r="A18028" t="s">
        <v>23</v>
      </c>
      <c r="B18028" t="s">
        <v>6101</v>
      </c>
      <c r="C18028">
        <v>2030</v>
      </c>
      <c r="D18028">
        <v>34210.852200000001</v>
      </c>
      <c r="E18028" s="6">
        <v>5.0014675482972906E-2</v>
      </c>
    </row>
    <row r="18029" spans="1:5" x14ac:dyDescent="0.25">
      <c r="A18029" t="s">
        <v>23</v>
      </c>
      <c r="B18029" t="s">
        <v>6101</v>
      </c>
      <c r="C18029">
        <v>2190</v>
      </c>
      <c r="D18029">
        <v>5054.1205500000005</v>
      </c>
      <c r="E18029" s="6">
        <v>7.3888892823334735E-3</v>
      </c>
    </row>
    <row r="18030" spans="1:5" x14ac:dyDescent="0.25">
      <c r="A18030" t="s">
        <v>23</v>
      </c>
      <c r="B18030" t="s">
        <v>6101</v>
      </c>
      <c r="C18030">
        <v>2320</v>
      </c>
      <c r="D18030">
        <v>171704.46096</v>
      </c>
      <c r="E18030" s="6">
        <v>0.25102393952914126</v>
      </c>
    </row>
    <row r="18031" spans="1:5" x14ac:dyDescent="0.25">
      <c r="A18031" t="s">
        <v>23</v>
      </c>
      <c r="B18031" t="s">
        <v>6101</v>
      </c>
      <c r="C18031">
        <v>2500</v>
      </c>
      <c r="D18031">
        <v>79948.221075000023</v>
      </c>
      <c r="E18031" s="6">
        <v>0.11688058248683736</v>
      </c>
    </row>
    <row r="18032" spans="1:5" x14ac:dyDescent="0.25">
      <c r="A18032" t="s">
        <v>23</v>
      </c>
      <c r="B18032" t="s">
        <v>6101</v>
      </c>
      <c r="C18032">
        <v>2575</v>
      </c>
      <c r="D18032">
        <v>26854.657784999999</v>
      </c>
      <c r="E18032" s="6">
        <v>3.9260261231465809E-2</v>
      </c>
    </row>
    <row r="18033" spans="1:5" x14ac:dyDescent="0.25">
      <c r="A18033" t="s">
        <v>23</v>
      </c>
      <c r="B18033" t="s">
        <v>6101</v>
      </c>
      <c r="C18033">
        <v>2650</v>
      </c>
      <c r="D18033">
        <v>5641.8840900000005</v>
      </c>
      <c r="E18033" s="6">
        <v>8.248172253186312E-3</v>
      </c>
    </row>
    <row r="18034" spans="1:5" x14ac:dyDescent="0.25">
      <c r="A18034" t="s">
        <v>23</v>
      </c>
      <c r="B18034" t="s">
        <v>6101</v>
      </c>
      <c r="C18034">
        <v>2725</v>
      </c>
      <c r="D18034">
        <v>186136.96239</v>
      </c>
      <c r="E18034" s="6">
        <v>0.27212358566508266</v>
      </c>
    </row>
    <row r="18035" spans="1:5" x14ac:dyDescent="0.25">
      <c r="A18035" t="s">
        <v>23</v>
      </c>
      <c r="B18035" t="s">
        <v>6101</v>
      </c>
      <c r="C18035">
        <v>2800</v>
      </c>
      <c r="D18035">
        <v>93923.214254999999</v>
      </c>
      <c r="E18035" s="6">
        <v>0.1373113728304482</v>
      </c>
    </row>
    <row r="18036" spans="1:5" x14ac:dyDescent="0.25">
      <c r="A18036" t="s">
        <v>23</v>
      </c>
      <c r="B18036" t="s">
        <v>6102</v>
      </c>
      <c r="C18036">
        <v>2190</v>
      </c>
      <c r="D18036">
        <v>135402.34752000001</v>
      </c>
      <c r="E18036" s="6">
        <v>1</v>
      </c>
    </row>
    <row r="18037" spans="1:5" x14ac:dyDescent="0.25">
      <c r="A18037" t="s">
        <v>23</v>
      </c>
      <c r="B18037" t="s">
        <v>6103</v>
      </c>
      <c r="C18037">
        <v>1550</v>
      </c>
      <c r="D18037">
        <v>15491.364239999999</v>
      </c>
      <c r="E18037" s="6">
        <v>3.0968544947607837E-2</v>
      </c>
    </row>
    <row r="18038" spans="1:5" x14ac:dyDescent="0.25">
      <c r="A18038" t="s">
        <v>23</v>
      </c>
      <c r="B18038" t="s">
        <v>6103</v>
      </c>
      <c r="C18038">
        <v>1600</v>
      </c>
      <c r="D18038">
        <v>15494.45263</v>
      </c>
      <c r="E18038" s="6">
        <v>3.0974718899949863E-2</v>
      </c>
    </row>
    <row r="18039" spans="1:5" x14ac:dyDescent="0.25">
      <c r="A18039" t="s">
        <v>23</v>
      </c>
      <c r="B18039" t="s">
        <v>6103</v>
      </c>
      <c r="C18039">
        <v>2030</v>
      </c>
      <c r="D18039">
        <v>30969.139564000001</v>
      </c>
      <c r="E18039" s="6">
        <v>6.1909924504910757E-2</v>
      </c>
    </row>
    <row r="18040" spans="1:5" x14ac:dyDescent="0.25">
      <c r="A18040" t="s">
        <v>23</v>
      </c>
      <c r="B18040" t="s">
        <v>6103</v>
      </c>
      <c r="C18040">
        <v>2320</v>
      </c>
      <c r="D18040">
        <v>27453.934066000002</v>
      </c>
      <c r="E18040" s="6">
        <v>5.4882731949215537E-2</v>
      </c>
    </row>
    <row r="18041" spans="1:5" x14ac:dyDescent="0.25">
      <c r="A18041" t="s">
        <v>23</v>
      </c>
      <c r="B18041" t="s">
        <v>6103</v>
      </c>
      <c r="C18041">
        <v>2500</v>
      </c>
      <c r="D18041">
        <v>209179.12541199996</v>
      </c>
      <c r="E18041" s="6">
        <v>0.41816673128736775</v>
      </c>
    </row>
    <row r="18042" spans="1:5" x14ac:dyDescent="0.25">
      <c r="A18042" t="s">
        <v>23</v>
      </c>
      <c r="B18042" t="s">
        <v>6103</v>
      </c>
      <c r="C18042">
        <v>2575</v>
      </c>
      <c r="D18042">
        <v>96311.442149999988</v>
      </c>
      <c r="E18042" s="6">
        <v>0.19253470378611448</v>
      </c>
    </row>
    <row r="18043" spans="1:5" x14ac:dyDescent="0.25">
      <c r="A18043" t="s">
        <v>23</v>
      </c>
      <c r="B18043" t="s">
        <v>6103</v>
      </c>
      <c r="C18043">
        <v>2650</v>
      </c>
      <c r="D18043">
        <v>36045.835046000007</v>
      </c>
      <c r="E18043" s="6">
        <v>7.2058667364734888E-2</v>
      </c>
    </row>
    <row r="18044" spans="1:5" x14ac:dyDescent="0.25">
      <c r="A18044" t="s">
        <v>23</v>
      </c>
      <c r="B18044" t="s">
        <v>6103</v>
      </c>
      <c r="C18044">
        <v>2725</v>
      </c>
      <c r="D18044">
        <v>17292.513287999998</v>
      </c>
      <c r="E18044" s="6">
        <v>3.4569193953478031E-2</v>
      </c>
    </row>
    <row r="18045" spans="1:5" x14ac:dyDescent="0.25">
      <c r="A18045" t="s">
        <v>23</v>
      </c>
      <c r="B18045" t="s">
        <v>6103</v>
      </c>
      <c r="C18045">
        <v>2800</v>
      </c>
      <c r="D18045">
        <v>51991.192616</v>
      </c>
      <c r="E18045" s="6">
        <v>0.10393478330662069</v>
      </c>
    </row>
    <row r="18046" spans="1:5" x14ac:dyDescent="0.25">
      <c r="A18046" t="s">
        <v>23</v>
      </c>
      <c r="B18046" t="s">
        <v>6104</v>
      </c>
      <c r="C18046">
        <v>2500</v>
      </c>
      <c r="D18046">
        <v>10330.579727999999</v>
      </c>
      <c r="E18046" s="6">
        <v>1</v>
      </c>
    </row>
    <row r="18047" spans="1:5" x14ac:dyDescent="0.25">
      <c r="A18047" t="s">
        <v>23</v>
      </c>
      <c r="B18047" t="s">
        <v>6105</v>
      </c>
      <c r="C18047">
        <v>2190</v>
      </c>
      <c r="D18047">
        <v>8206.7753279999997</v>
      </c>
      <c r="E18047" s="6">
        <v>0.14982056876994931</v>
      </c>
    </row>
    <row r="18048" spans="1:5" x14ac:dyDescent="0.25">
      <c r="A18048" t="s">
        <v>23</v>
      </c>
      <c r="B18048" t="s">
        <v>6105</v>
      </c>
      <c r="C18048">
        <v>2575</v>
      </c>
      <c r="D18048">
        <v>20678.940144</v>
      </c>
      <c r="E18048" s="6">
        <v>0.37750888139505528</v>
      </c>
    </row>
    <row r="18049" spans="1:5" x14ac:dyDescent="0.25">
      <c r="A18049" t="s">
        <v>23</v>
      </c>
      <c r="B18049" t="s">
        <v>6105</v>
      </c>
      <c r="C18049">
        <v>2650</v>
      </c>
      <c r="D18049">
        <v>15535.382231999998</v>
      </c>
      <c r="E18049" s="6">
        <v>0.28360954321677811</v>
      </c>
    </row>
    <row r="18050" spans="1:5" x14ac:dyDescent="0.25">
      <c r="A18050" t="s">
        <v>23</v>
      </c>
      <c r="B18050" t="s">
        <v>6105</v>
      </c>
      <c r="C18050">
        <v>2800</v>
      </c>
      <c r="D18050">
        <v>10356.262943999998</v>
      </c>
      <c r="E18050" s="6">
        <v>0.1890610066182172</v>
      </c>
    </row>
    <row r="18051" spans="1:5" x14ac:dyDescent="0.25">
      <c r="A18051" t="s">
        <v>23</v>
      </c>
      <c r="B18051" t="s">
        <v>6106</v>
      </c>
      <c r="C18051">
        <v>2650</v>
      </c>
      <c r="D18051">
        <v>11490.12528</v>
      </c>
      <c r="E18051" s="6">
        <v>0.80463205080313782</v>
      </c>
    </row>
    <row r="18052" spans="1:5" x14ac:dyDescent="0.25">
      <c r="A18052" t="s">
        <v>23</v>
      </c>
      <c r="B18052" t="s">
        <v>6106</v>
      </c>
      <c r="C18052">
        <v>2725</v>
      </c>
      <c r="D18052">
        <v>2789.8493600000002</v>
      </c>
      <c r="E18052" s="6">
        <v>0.19536794919686218</v>
      </c>
    </row>
    <row r="18053" spans="1:5" x14ac:dyDescent="0.25">
      <c r="A18053" t="s">
        <v>23</v>
      </c>
      <c r="B18053" t="s">
        <v>6107</v>
      </c>
      <c r="C18053">
        <v>2650</v>
      </c>
      <c r="D18053">
        <v>13288.100280000002</v>
      </c>
      <c r="E18053" s="6">
        <v>0.83907682579829279</v>
      </c>
    </row>
    <row r="18054" spans="1:5" x14ac:dyDescent="0.25">
      <c r="A18054" t="s">
        <v>23</v>
      </c>
      <c r="B18054" t="s">
        <v>6107</v>
      </c>
      <c r="C18054">
        <v>2725</v>
      </c>
      <c r="D18054">
        <v>2548.47138</v>
      </c>
      <c r="E18054" s="6">
        <v>0.16092317420170721</v>
      </c>
    </row>
    <row r="18055" spans="1:5" x14ac:dyDescent="0.25">
      <c r="A18055" t="s">
        <v>23</v>
      </c>
      <c r="B18055" t="s">
        <v>6108</v>
      </c>
      <c r="C18055">
        <v>2650</v>
      </c>
      <c r="D18055">
        <v>34486.960771999999</v>
      </c>
      <c r="E18055" s="6">
        <v>0.78206794134026358</v>
      </c>
    </row>
    <row r="18056" spans="1:5" x14ac:dyDescent="0.25">
      <c r="A18056" t="s">
        <v>23</v>
      </c>
      <c r="B18056" t="s">
        <v>6108</v>
      </c>
      <c r="C18056">
        <v>2725</v>
      </c>
      <c r="D18056">
        <v>9610.180855999999</v>
      </c>
      <c r="E18056" s="6">
        <v>0.21793205865973639</v>
      </c>
    </row>
    <row r="18057" spans="1:5" x14ac:dyDescent="0.25">
      <c r="A18057" t="s">
        <v>23</v>
      </c>
      <c r="B18057" t="s">
        <v>6109</v>
      </c>
      <c r="C18057">
        <v>2650</v>
      </c>
      <c r="D18057">
        <v>32475.952672000003</v>
      </c>
      <c r="E18057" s="6">
        <v>1</v>
      </c>
    </row>
    <row r="18058" spans="1:5" x14ac:dyDescent="0.25">
      <c r="A18058" t="s">
        <v>23</v>
      </c>
      <c r="B18058" t="s">
        <v>6110</v>
      </c>
      <c r="C18058">
        <v>2800</v>
      </c>
      <c r="D18058">
        <v>8348812.5264000008</v>
      </c>
      <c r="E18058" s="6">
        <v>1</v>
      </c>
    </row>
    <row r="18059" spans="1:5" x14ac:dyDescent="0.25">
      <c r="A18059" t="s">
        <v>23</v>
      </c>
      <c r="B18059" t="s">
        <v>6111</v>
      </c>
      <c r="C18059">
        <v>2320</v>
      </c>
      <c r="D18059">
        <v>23839.543530000003</v>
      </c>
      <c r="E18059" s="6">
        <v>0.11439119702345397</v>
      </c>
    </row>
    <row r="18060" spans="1:5" x14ac:dyDescent="0.25">
      <c r="A18060" t="s">
        <v>23</v>
      </c>
      <c r="B18060" t="s">
        <v>6111</v>
      </c>
      <c r="C18060">
        <v>2500</v>
      </c>
      <c r="D18060">
        <v>21802.796118000002</v>
      </c>
      <c r="E18060" s="6">
        <v>0.1046181082812174</v>
      </c>
    </row>
    <row r="18061" spans="1:5" x14ac:dyDescent="0.25">
      <c r="A18061" t="s">
        <v>23</v>
      </c>
      <c r="B18061" t="s">
        <v>6111</v>
      </c>
      <c r="C18061">
        <v>2575</v>
      </c>
      <c r="D18061">
        <v>5933.2641839999997</v>
      </c>
      <c r="E18061" s="6">
        <v>2.8470058221125125E-2</v>
      </c>
    </row>
    <row r="18062" spans="1:5" x14ac:dyDescent="0.25">
      <c r="A18062" t="s">
        <v>23</v>
      </c>
      <c r="B18062" t="s">
        <v>6111</v>
      </c>
      <c r="C18062">
        <v>2650</v>
      </c>
      <c r="D18062">
        <v>98633.767896000005</v>
      </c>
      <c r="E18062" s="6">
        <v>0.47328233287514482</v>
      </c>
    </row>
    <row r="18063" spans="1:5" x14ac:dyDescent="0.25">
      <c r="A18063" t="s">
        <v>23</v>
      </c>
      <c r="B18063" t="s">
        <v>6111</v>
      </c>
      <c r="C18063">
        <v>2725</v>
      </c>
      <c r="D18063">
        <v>52865.443872000003</v>
      </c>
      <c r="E18063" s="6">
        <v>0.25366850661734541</v>
      </c>
    </row>
    <row r="18064" spans="1:5" x14ac:dyDescent="0.25">
      <c r="A18064" t="s">
        <v>23</v>
      </c>
      <c r="B18064" t="s">
        <v>6111</v>
      </c>
      <c r="C18064">
        <v>2800</v>
      </c>
      <c r="D18064">
        <v>5328.8391419999998</v>
      </c>
      <c r="E18064" s="6">
        <v>2.5569796981713237E-2</v>
      </c>
    </row>
    <row r="18065" spans="1:5" x14ac:dyDescent="0.25">
      <c r="A18065" t="s">
        <v>23</v>
      </c>
      <c r="B18065" t="s">
        <v>6112</v>
      </c>
      <c r="C18065">
        <v>2190</v>
      </c>
      <c r="D18065">
        <v>46469.478431999996</v>
      </c>
      <c r="E18065" s="6">
        <v>0.85310144927536236</v>
      </c>
    </row>
    <row r="18066" spans="1:5" x14ac:dyDescent="0.25">
      <c r="A18066" t="s">
        <v>23</v>
      </c>
      <c r="B18066" t="s">
        <v>6112</v>
      </c>
      <c r="C18066">
        <v>2725</v>
      </c>
      <c r="D18066">
        <v>8001.7435679999999</v>
      </c>
      <c r="E18066" s="6">
        <v>0.1468985507246377</v>
      </c>
    </row>
    <row r="18067" spans="1:5" x14ac:dyDescent="0.25">
      <c r="A18067" t="s">
        <v>23</v>
      </c>
      <c r="B18067" t="s">
        <v>6113</v>
      </c>
      <c r="C18067">
        <v>1600</v>
      </c>
      <c r="D18067">
        <v>9402.6131639999985</v>
      </c>
      <c r="E18067" s="6">
        <v>1.9066666663532482E-2</v>
      </c>
    </row>
    <row r="18068" spans="1:5" x14ac:dyDescent="0.25">
      <c r="A18068" t="s">
        <v>23</v>
      </c>
      <c r="B18068" t="s">
        <v>6113</v>
      </c>
      <c r="C18068">
        <v>1700</v>
      </c>
      <c r="D18068">
        <v>9597.6659520000012</v>
      </c>
      <c r="E18068" s="6">
        <v>1.9462195696336657E-2</v>
      </c>
    </row>
    <row r="18069" spans="1:5" x14ac:dyDescent="0.25">
      <c r="A18069" t="s">
        <v>23</v>
      </c>
      <c r="B18069" t="s">
        <v>6113</v>
      </c>
      <c r="C18069">
        <v>1880</v>
      </c>
      <c r="D18069">
        <v>63741.973680000003</v>
      </c>
      <c r="E18069" s="6">
        <v>0.12925629752433587</v>
      </c>
    </row>
    <row r="18070" spans="1:5" x14ac:dyDescent="0.25">
      <c r="A18070" t="s">
        <v>23</v>
      </c>
      <c r="B18070" t="s">
        <v>6113</v>
      </c>
      <c r="C18070">
        <v>2320</v>
      </c>
      <c r="D18070">
        <v>9192.8646180000014</v>
      </c>
      <c r="E18070" s="6">
        <v>1.8641337498119786E-2</v>
      </c>
    </row>
    <row r="18071" spans="1:5" x14ac:dyDescent="0.25">
      <c r="A18071" t="s">
        <v>23</v>
      </c>
      <c r="B18071" t="s">
        <v>6113</v>
      </c>
      <c r="C18071">
        <v>2500</v>
      </c>
      <c r="D18071">
        <v>1875.5566200000003</v>
      </c>
      <c r="E18071" s="6">
        <v>3.8032632267632946E-3</v>
      </c>
    </row>
    <row r="18072" spans="1:5" x14ac:dyDescent="0.25">
      <c r="A18072" t="s">
        <v>23</v>
      </c>
      <c r="B18072" t="s">
        <v>6113</v>
      </c>
      <c r="C18072">
        <v>2575</v>
      </c>
      <c r="D18072">
        <v>28525.802256000003</v>
      </c>
      <c r="E18072" s="6">
        <v>5.7844766496127548E-2</v>
      </c>
    </row>
    <row r="18073" spans="1:5" x14ac:dyDescent="0.25">
      <c r="A18073" t="s">
        <v>23</v>
      </c>
      <c r="B18073" t="s">
        <v>6113</v>
      </c>
      <c r="C18073">
        <v>2650</v>
      </c>
      <c r="D18073">
        <v>29263.262112000004</v>
      </c>
      <c r="E18073" s="6">
        <v>5.9340191332483042E-2</v>
      </c>
    </row>
    <row r="18074" spans="1:5" x14ac:dyDescent="0.25">
      <c r="A18074" t="s">
        <v>23</v>
      </c>
      <c r="B18074" t="s">
        <v>6113</v>
      </c>
      <c r="C18074">
        <v>2725</v>
      </c>
      <c r="D18074">
        <v>35468.879922000007</v>
      </c>
      <c r="E18074" s="6">
        <v>7.1923974602177337E-2</v>
      </c>
    </row>
    <row r="18075" spans="1:5" x14ac:dyDescent="0.25">
      <c r="A18075" t="s">
        <v>23</v>
      </c>
      <c r="B18075" t="s">
        <v>6113</v>
      </c>
      <c r="C18075">
        <v>2800</v>
      </c>
      <c r="D18075">
        <v>306075.42882000009</v>
      </c>
      <c r="E18075" s="6">
        <v>0.62066130696012389</v>
      </c>
    </row>
    <row r="18076" spans="1:5" x14ac:dyDescent="0.25">
      <c r="A18076" t="s">
        <v>23</v>
      </c>
      <c r="B18076" t="s">
        <v>6114</v>
      </c>
      <c r="C18076">
        <v>2030</v>
      </c>
      <c r="D18076">
        <v>155884.07199999996</v>
      </c>
      <c r="E18076" s="6">
        <v>1</v>
      </c>
    </row>
    <row r="18077" spans="1:5" x14ac:dyDescent="0.25">
      <c r="A18077" t="s">
        <v>23</v>
      </c>
      <c r="B18077" t="s">
        <v>6115</v>
      </c>
      <c r="C18077">
        <v>2320</v>
      </c>
      <c r="D18077">
        <v>4383.1374299999998</v>
      </c>
      <c r="E18077" s="6">
        <v>1</v>
      </c>
    </row>
    <row r="18078" spans="1:5" x14ac:dyDescent="0.25">
      <c r="A18078" t="s">
        <v>23</v>
      </c>
      <c r="B18078" t="s">
        <v>6116</v>
      </c>
      <c r="C18078">
        <v>2500</v>
      </c>
      <c r="D18078">
        <v>14336.399999999998</v>
      </c>
      <c r="E18078" s="6">
        <v>1</v>
      </c>
    </row>
    <row r="18079" spans="1:5" x14ac:dyDescent="0.25">
      <c r="A18079" t="s">
        <v>23</v>
      </c>
      <c r="B18079" t="s">
        <v>6117</v>
      </c>
      <c r="C18079">
        <v>1600</v>
      </c>
      <c r="D18079">
        <v>7761.7182720000001</v>
      </c>
      <c r="E18079" s="6">
        <v>6.7397981570864421E-2</v>
      </c>
    </row>
    <row r="18080" spans="1:5" x14ac:dyDescent="0.25">
      <c r="A18080" t="s">
        <v>23</v>
      </c>
      <c r="B18080" t="s">
        <v>6117</v>
      </c>
      <c r="C18080">
        <v>2190</v>
      </c>
      <c r="D18080">
        <v>11084.065607999999</v>
      </c>
      <c r="E18080" s="6">
        <v>9.6247199833722083E-2</v>
      </c>
    </row>
    <row r="18081" spans="1:5" x14ac:dyDescent="0.25">
      <c r="A18081" t="s">
        <v>23</v>
      </c>
      <c r="B18081" t="s">
        <v>6117</v>
      </c>
      <c r="C18081">
        <v>2500</v>
      </c>
      <c r="D18081">
        <v>27737.291735999999</v>
      </c>
      <c r="E18081" s="6">
        <v>0.24085355996397312</v>
      </c>
    </row>
    <row r="18082" spans="1:5" x14ac:dyDescent="0.25">
      <c r="A18082" t="s">
        <v>23</v>
      </c>
      <c r="B18082" t="s">
        <v>6117</v>
      </c>
      <c r="C18082">
        <v>2650</v>
      </c>
      <c r="D18082">
        <v>37880.929856000002</v>
      </c>
      <c r="E18082" s="6">
        <v>0.32893466663587451</v>
      </c>
    </row>
    <row r="18083" spans="1:5" x14ac:dyDescent="0.25">
      <c r="A18083" t="s">
        <v>23</v>
      </c>
      <c r="B18083" t="s">
        <v>6117</v>
      </c>
      <c r="C18083">
        <v>2725</v>
      </c>
      <c r="D18083">
        <v>7785.1225759999998</v>
      </c>
      <c r="E18083" s="6">
        <v>6.7601210133715159E-2</v>
      </c>
    </row>
    <row r="18084" spans="1:5" x14ac:dyDescent="0.25">
      <c r="A18084" t="s">
        <v>23</v>
      </c>
      <c r="B18084" t="s">
        <v>6117</v>
      </c>
      <c r="C18084">
        <v>2800</v>
      </c>
      <c r="D18084">
        <v>22913.345531999999</v>
      </c>
      <c r="E18084" s="6">
        <v>0.19896538186185078</v>
      </c>
    </row>
    <row r="18085" spans="1:5" x14ac:dyDescent="0.25">
      <c r="A18085" t="s">
        <v>23</v>
      </c>
      <c r="B18085" t="s">
        <v>6118</v>
      </c>
      <c r="C18085">
        <v>2500</v>
      </c>
      <c r="D18085">
        <v>21773.979255000002</v>
      </c>
      <c r="E18085" s="6">
        <v>1</v>
      </c>
    </row>
    <row r="18086" spans="1:5" x14ac:dyDescent="0.25">
      <c r="A18086" t="s">
        <v>23</v>
      </c>
      <c r="B18086" t="s">
        <v>6119</v>
      </c>
      <c r="C18086">
        <v>2030</v>
      </c>
      <c r="D18086">
        <v>67237.309440000012</v>
      </c>
      <c r="E18086" s="6">
        <v>8.5259952633359642E-2</v>
      </c>
    </row>
    <row r="18087" spans="1:5" x14ac:dyDescent="0.25">
      <c r="A18087" t="s">
        <v>23</v>
      </c>
      <c r="B18087" t="s">
        <v>6119</v>
      </c>
      <c r="C18087">
        <v>2190</v>
      </c>
      <c r="D18087">
        <v>8171.2008000000005</v>
      </c>
      <c r="E18087" s="6">
        <v>1.0361452576970789E-2</v>
      </c>
    </row>
    <row r="18088" spans="1:5" x14ac:dyDescent="0.25">
      <c r="A18088" t="s">
        <v>23</v>
      </c>
      <c r="B18088" t="s">
        <v>6119</v>
      </c>
      <c r="C18088">
        <v>2320</v>
      </c>
      <c r="D18088">
        <v>20722.609920000003</v>
      </c>
      <c r="E18088" s="6">
        <v>2.627720762377354E-2</v>
      </c>
    </row>
    <row r="18089" spans="1:5" x14ac:dyDescent="0.25">
      <c r="A18089" t="s">
        <v>23</v>
      </c>
      <c r="B18089" t="s">
        <v>6119</v>
      </c>
      <c r="C18089">
        <v>2500</v>
      </c>
      <c r="D18089">
        <v>450616.71024000004</v>
      </c>
      <c r="E18089" s="6">
        <v>0.57140239088756051</v>
      </c>
    </row>
    <row r="18090" spans="1:5" x14ac:dyDescent="0.25">
      <c r="A18090" t="s">
        <v>23</v>
      </c>
      <c r="B18090" t="s">
        <v>6119</v>
      </c>
      <c r="C18090">
        <v>2575</v>
      </c>
      <c r="D18090">
        <v>212291.87312000006</v>
      </c>
      <c r="E18090" s="6">
        <v>0.26919570692831096</v>
      </c>
    </row>
    <row r="18091" spans="1:5" x14ac:dyDescent="0.25">
      <c r="A18091" t="s">
        <v>23</v>
      </c>
      <c r="B18091" t="s">
        <v>6119</v>
      </c>
      <c r="C18091">
        <v>2650</v>
      </c>
      <c r="D18091">
        <v>29575.670560000002</v>
      </c>
      <c r="E18091" s="6">
        <v>3.7503289350024428E-2</v>
      </c>
    </row>
    <row r="18092" spans="1:5" x14ac:dyDescent="0.25">
      <c r="A18092" t="s">
        <v>23</v>
      </c>
      <c r="B18092" t="s">
        <v>6120</v>
      </c>
      <c r="C18092">
        <v>2190</v>
      </c>
      <c r="D18092">
        <v>8002.6425159999999</v>
      </c>
      <c r="E18092" s="6">
        <v>1.7978137139759685E-2</v>
      </c>
    </row>
    <row r="18093" spans="1:5" x14ac:dyDescent="0.25">
      <c r="A18093" t="s">
        <v>23</v>
      </c>
      <c r="B18093" t="s">
        <v>6120</v>
      </c>
      <c r="C18093">
        <v>2320</v>
      </c>
      <c r="D18093">
        <v>36419.517928000001</v>
      </c>
      <c r="E18093" s="6">
        <v>8.1817360523657373E-2</v>
      </c>
    </row>
    <row r="18094" spans="1:5" x14ac:dyDescent="0.25">
      <c r="A18094" t="s">
        <v>23</v>
      </c>
      <c r="B18094" t="s">
        <v>6120</v>
      </c>
      <c r="C18094">
        <v>2500</v>
      </c>
      <c r="D18094">
        <v>400709.74915200012</v>
      </c>
      <c r="E18094" s="6">
        <v>0.900204502336583</v>
      </c>
    </row>
    <row r="18095" spans="1:5" x14ac:dyDescent="0.25">
      <c r="A18095" t="s">
        <v>23</v>
      </c>
      <c r="B18095" t="s">
        <v>6121</v>
      </c>
      <c r="C18095">
        <v>1600</v>
      </c>
      <c r="D18095">
        <v>58879.376511999995</v>
      </c>
      <c r="E18095" s="6">
        <v>5.4336309189432087E-2</v>
      </c>
    </row>
    <row r="18096" spans="1:5" x14ac:dyDescent="0.25">
      <c r="A18096" t="s">
        <v>23</v>
      </c>
      <c r="B18096" t="s">
        <v>6121</v>
      </c>
      <c r="C18096">
        <v>2320</v>
      </c>
      <c r="D18096">
        <v>1024730.7801280004</v>
      </c>
      <c r="E18096" s="6">
        <v>0.94566369081056789</v>
      </c>
    </row>
    <row r="18097" spans="1:5" x14ac:dyDescent="0.25">
      <c r="A18097" t="s">
        <v>23</v>
      </c>
      <c r="B18097" t="s">
        <v>6122</v>
      </c>
      <c r="C18097">
        <v>2030</v>
      </c>
      <c r="D18097">
        <v>230253.04232000001</v>
      </c>
      <c r="E18097" s="6">
        <v>0.88137476167361428</v>
      </c>
    </row>
    <row r="18098" spans="1:5" x14ac:dyDescent="0.25">
      <c r="A18098" t="s">
        <v>23</v>
      </c>
      <c r="B18098" t="s">
        <v>6122</v>
      </c>
      <c r="C18098">
        <v>2190</v>
      </c>
      <c r="D18098">
        <v>4327.2292000000007</v>
      </c>
      <c r="E18098" s="6">
        <v>1.6563996577107658E-2</v>
      </c>
    </row>
    <row r="18099" spans="1:5" x14ac:dyDescent="0.25">
      <c r="A18099" t="s">
        <v>23</v>
      </c>
      <c r="B18099" t="s">
        <v>6122</v>
      </c>
      <c r="C18099">
        <v>2725</v>
      </c>
      <c r="D18099">
        <v>26662.791400000002</v>
      </c>
      <c r="E18099" s="6">
        <v>0.10206124174927815</v>
      </c>
    </row>
    <row r="18100" spans="1:5" x14ac:dyDescent="0.25">
      <c r="A18100" t="s">
        <v>23</v>
      </c>
      <c r="B18100" t="s">
        <v>6123</v>
      </c>
      <c r="C18100">
        <v>1880</v>
      </c>
      <c r="D18100">
        <v>5929.8350399999999</v>
      </c>
      <c r="E18100" s="6">
        <v>5.0869554784750857E-3</v>
      </c>
    </row>
    <row r="18101" spans="1:5" x14ac:dyDescent="0.25">
      <c r="A18101" t="s">
        <v>23</v>
      </c>
      <c r="B18101" t="s">
        <v>6123</v>
      </c>
      <c r="C18101">
        <v>2030</v>
      </c>
      <c r="D18101">
        <v>874705.05629999994</v>
      </c>
      <c r="E18101" s="6">
        <v>0.75037259016148672</v>
      </c>
    </row>
    <row r="18102" spans="1:5" x14ac:dyDescent="0.25">
      <c r="A18102" t="s">
        <v>23</v>
      </c>
      <c r="B18102" t="s">
        <v>6123</v>
      </c>
      <c r="C18102">
        <v>2190</v>
      </c>
      <c r="D18102">
        <v>5401.4954400000006</v>
      </c>
      <c r="E18102" s="6">
        <v>4.6337152104767828E-3</v>
      </c>
    </row>
    <row r="18103" spans="1:5" x14ac:dyDescent="0.25">
      <c r="A18103" t="s">
        <v>23</v>
      </c>
      <c r="B18103" t="s">
        <v>6123</v>
      </c>
      <c r="C18103">
        <v>2320</v>
      </c>
      <c r="D18103">
        <v>29577.693960000001</v>
      </c>
      <c r="E18103" s="6">
        <v>2.5373456650234483E-2</v>
      </c>
    </row>
    <row r="18104" spans="1:5" x14ac:dyDescent="0.25">
      <c r="A18104" t="s">
        <v>23</v>
      </c>
      <c r="B18104" t="s">
        <v>6123</v>
      </c>
      <c r="C18104">
        <v>2500</v>
      </c>
      <c r="D18104">
        <v>148820.83379999999</v>
      </c>
      <c r="E18104" s="6">
        <v>0.12766711901822825</v>
      </c>
    </row>
    <row r="18105" spans="1:5" x14ac:dyDescent="0.25">
      <c r="A18105" t="s">
        <v>23</v>
      </c>
      <c r="B18105" t="s">
        <v>6123</v>
      </c>
      <c r="C18105">
        <v>2575</v>
      </c>
      <c r="D18105">
        <v>11079.592199999999</v>
      </c>
      <c r="E18105" s="6">
        <v>9.5047150318467929E-3</v>
      </c>
    </row>
    <row r="18106" spans="1:5" x14ac:dyDescent="0.25">
      <c r="A18106" t="s">
        <v>23</v>
      </c>
      <c r="B18106" t="s">
        <v>6123</v>
      </c>
      <c r="C18106">
        <v>2650</v>
      </c>
      <c r="D18106">
        <v>24987.355199999998</v>
      </c>
      <c r="E18106" s="6">
        <v>2.1435598557096272E-2</v>
      </c>
    </row>
    <row r="18107" spans="1:5" x14ac:dyDescent="0.25">
      <c r="A18107" t="s">
        <v>23</v>
      </c>
      <c r="B18107" t="s">
        <v>6123</v>
      </c>
      <c r="C18107">
        <v>2800</v>
      </c>
      <c r="D18107">
        <v>65192.444820000004</v>
      </c>
      <c r="E18107" s="6">
        <v>5.5925849892155481E-2</v>
      </c>
    </row>
    <row r="18108" spans="1:5" x14ac:dyDescent="0.25">
      <c r="A18108" t="s">
        <v>23</v>
      </c>
      <c r="B18108" t="s">
        <v>6124</v>
      </c>
      <c r="C18108">
        <v>1870</v>
      </c>
      <c r="D18108">
        <v>30419.513999999999</v>
      </c>
      <c r="E18108" s="6">
        <v>0.12176141698315893</v>
      </c>
    </row>
    <row r="18109" spans="1:5" x14ac:dyDescent="0.25">
      <c r="A18109" t="s">
        <v>23</v>
      </c>
      <c r="B18109" t="s">
        <v>6124</v>
      </c>
      <c r="C18109">
        <v>2320</v>
      </c>
      <c r="D18109">
        <v>20817.133199999997</v>
      </c>
      <c r="E18109" s="6">
        <v>8.332557962494605E-2</v>
      </c>
    </row>
    <row r="18110" spans="1:5" x14ac:dyDescent="0.25">
      <c r="A18110" t="s">
        <v>23</v>
      </c>
      <c r="B18110" t="s">
        <v>6124</v>
      </c>
      <c r="C18110">
        <v>2500</v>
      </c>
      <c r="D18110">
        <v>4649.04</v>
      </c>
      <c r="E18110" s="6">
        <v>1.8608900129416441E-2</v>
      </c>
    </row>
    <row r="18111" spans="1:5" x14ac:dyDescent="0.25">
      <c r="A18111" t="s">
        <v>23</v>
      </c>
      <c r="B18111" t="s">
        <v>6124</v>
      </c>
      <c r="C18111">
        <v>2575</v>
      </c>
      <c r="D18111">
        <v>6229.7136</v>
      </c>
      <c r="E18111" s="6">
        <v>2.4935926173418031E-2</v>
      </c>
    </row>
    <row r="18112" spans="1:5" x14ac:dyDescent="0.25">
      <c r="A18112" t="s">
        <v>23</v>
      </c>
      <c r="B18112" t="s">
        <v>6124</v>
      </c>
      <c r="C18112">
        <v>2650</v>
      </c>
      <c r="D18112">
        <v>22560.5232</v>
      </c>
      <c r="E18112" s="6">
        <v>9.030391717347723E-2</v>
      </c>
    </row>
    <row r="18113" spans="1:5" x14ac:dyDescent="0.25">
      <c r="A18113" t="s">
        <v>23</v>
      </c>
      <c r="B18113" t="s">
        <v>6124</v>
      </c>
      <c r="C18113">
        <v>2725</v>
      </c>
      <c r="D18113">
        <v>35478.514800000004</v>
      </c>
      <c r="E18113" s="6">
        <v>0.14201128376035121</v>
      </c>
    </row>
    <row r="18114" spans="1:5" x14ac:dyDescent="0.25">
      <c r="A18114" t="s">
        <v>23</v>
      </c>
      <c r="B18114" t="s">
        <v>6124</v>
      </c>
      <c r="C18114">
        <v>2800</v>
      </c>
      <c r="D18114">
        <v>129674.4048</v>
      </c>
      <c r="E18114" s="6">
        <v>0.51905297615523205</v>
      </c>
    </row>
    <row r="18115" spans="1:5" x14ac:dyDescent="0.25">
      <c r="A18115" t="s">
        <v>23</v>
      </c>
      <c r="B18115" t="s">
        <v>6125</v>
      </c>
      <c r="C18115">
        <v>2190</v>
      </c>
      <c r="D18115">
        <v>12399.140123999998</v>
      </c>
      <c r="E18115" s="6">
        <v>1.8952710923649172E-2</v>
      </c>
    </row>
    <row r="18116" spans="1:5" x14ac:dyDescent="0.25">
      <c r="A18116" t="s">
        <v>23</v>
      </c>
      <c r="B18116" t="s">
        <v>6125</v>
      </c>
      <c r="C18116">
        <v>2320</v>
      </c>
      <c r="D18116">
        <v>495037.71626399981</v>
      </c>
      <c r="E18116" s="6">
        <v>0.7566901122840356</v>
      </c>
    </row>
    <row r="18117" spans="1:5" x14ac:dyDescent="0.25">
      <c r="A18117" t="s">
        <v>23</v>
      </c>
      <c r="B18117" t="s">
        <v>6125</v>
      </c>
      <c r="C18117">
        <v>2500</v>
      </c>
      <c r="D18117">
        <v>81244.842588</v>
      </c>
      <c r="E18117" s="6">
        <v>0.12418683878144593</v>
      </c>
    </row>
    <row r="18118" spans="1:5" x14ac:dyDescent="0.25">
      <c r="A18118" t="s">
        <v>23</v>
      </c>
      <c r="B18118" t="s">
        <v>6125</v>
      </c>
      <c r="C18118">
        <v>2575</v>
      </c>
      <c r="D18118">
        <v>12805.470467999998</v>
      </c>
      <c r="E18118" s="6">
        <v>1.9573807344233422E-2</v>
      </c>
    </row>
    <row r="18119" spans="1:5" x14ac:dyDescent="0.25">
      <c r="A18119" t="s">
        <v>23</v>
      </c>
      <c r="B18119" t="s">
        <v>6125</v>
      </c>
      <c r="C18119">
        <v>2725</v>
      </c>
      <c r="D18119">
        <v>16723.222739999997</v>
      </c>
      <c r="E18119" s="6">
        <v>2.5562289250165123E-2</v>
      </c>
    </row>
    <row r="18120" spans="1:5" x14ac:dyDescent="0.25">
      <c r="A18120" t="s">
        <v>23</v>
      </c>
      <c r="B18120" t="s">
        <v>6125</v>
      </c>
      <c r="C18120">
        <v>2800</v>
      </c>
      <c r="D18120">
        <v>36004.204025999999</v>
      </c>
      <c r="E18120" s="6">
        <v>5.5034241416470654E-2</v>
      </c>
    </row>
    <row r="18121" spans="1:5" x14ac:dyDescent="0.25">
      <c r="A18121" t="s">
        <v>23</v>
      </c>
      <c r="B18121" t="s">
        <v>6126</v>
      </c>
      <c r="C18121">
        <v>2320</v>
      </c>
      <c r="D18121">
        <v>10879.310176000003</v>
      </c>
      <c r="E18121" s="6">
        <v>0.62077797342724506</v>
      </c>
    </row>
    <row r="18122" spans="1:5" x14ac:dyDescent="0.25">
      <c r="A18122" t="s">
        <v>23</v>
      </c>
      <c r="B18122" t="s">
        <v>6126</v>
      </c>
      <c r="C18122">
        <v>2500</v>
      </c>
      <c r="D18122">
        <v>418.00340800000004</v>
      </c>
      <c r="E18122" s="6">
        <v>2.3851448695373773E-2</v>
      </c>
    </row>
    <row r="18123" spans="1:5" x14ac:dyDescent="0.25">
      <c r="A18123" t="s">
        <v>23</v>
      </c>
      <c r="B18123" t="s">
        <v>6126</v>
      </c>
      <c r="C18123">
        <v>2650</v>
      </c>
      <c r="D18123">
        <v>6227.9702400000006</v>
      </c>
      <c r="E18123" s="6">
        <v>0.35537057787738108</v>
      </c>
    </row>
    <row r="18124" spans="1:5" x14ac:dyDescent="0.25">
      <c r="A18124" t="s">
        <v>23</v>
      </c>
      <c r="B18124" t="s">
        <v>6127</v>
      </c>
      <c r="C18124">
        <v>1700</v>
      </c>
      <c r="D18124">
        <v>5276.4347880000014</v>
      </c>
      <c r="E18124" s="6">
        <v>0.17929915639195329</v>
      </c>
    </row>
    <row r="18125" spans="1:5" x14ac:dyDescent="0.25">
      <c r="A18125" t="s">
        <v>23</v>
      </c>
      <c r="B18125" t="s">
        <v>6127</v>
      </c>
      <c r="C18125">
        <v>2320</v>
      </c>
      <c r="D18125">
        <v>24151.672372000005</v>
      </c>
      <c r="E18125" s="6">
        <v>0.82070084360804674</v>
      </c>
    </row>
    <row r="18126" spans="1:5" x14ac:dyDescent="0.25">
      <c r="A18126" t="s">
        <v>23</v>
      </c>
      <c r="B18126" t="s">
        <v>6128</v>
      </c>
      <c r="C18126">
        <v>1600</v>
      </c>
      <c r="D18126">
        <v>215060.30322000003</v>
      </c>
      <c r="E18126" s="6">
        <v>0.22718927973199335</v>
      </c>
    </row>
    <row r="18127" spans="1:5" x14ac:dyDescent="0.25">
      <c r="A18127" t="s">
        <v>23</v>
      </c>
      <c r="B18127" t="s">
        <v>6128</v>
      </c>
      <c r="C18127">
        <v>1700</v>
      </c>
      <c r="D18127">
        <v>145259.36173999999</v>
      </c>
      <c r="E18127" s="6">
        <v>0.15345170295924065</v>
      </c>
    </row>
    <row r="18128" spans="1:5" x14ac:dyDescent="0.25">
      <c r="A18128" t="s">
        <v>23</v>
      </c>
      <c r="B18128" t="s">
        <v>6128</v>
      </c>
      <c r="C18128">
        <v>2190</v>
      </c>
      <c r="D18128">
        <v>7486.222855</v>
      </c>
      <c r="E18128" s="6">
        <v>7.9084310441094371E-3</v>
      </c>
    </row>
    <row r="18129" spans="1:5" x14ac:dyDescent="0.25">
      <c r="A18129" t="s">
        <v>23</v>
      </c>
      <c r="B18129" t="s">
        <v>6128</v>
      </c>
      <c r="C18129">
        <v>2320</v>
      </c>
      <c r="D18129">
        <v>17054.888384999998</v>
      </c>
      <c r="E18129" s="6">
        <v>1.8016750418760469E-2</v>
      </c>
    </row>
    <row r="18130" spans="1:5" x14ac:dyDescent="0.25">
      <c r="A18130" t="s">
        <v>23</v>
      </c>
      <c r="B18130" t="s">
        <v>6128</v>
      </c>
      <c r="C18130">
        <v>2500</v>
      </c>
      <c r="D18130">
        <v>561752.12504999992</v>
      </c>
      <c r="E18130" s="6">
        <v>0.59343383584589615</v>
      </c>
    </row>
    <row r="18131" spans="1:5" x14ac:dyDescent="0.25">
      <c r="A18131" t="s">
        <v>23</v>
      </c>
      <c r="B18131" t="s">
        <v>6129</v>
      </c>
      <c r="C18131">
        <v>2030</v>
      </c>
      <c r="D18131">
        <v>64073.683680000002</v>
      </c>
      <c r="E18131" s="6">
        <v>5.6627669364324319E-2</v>
      </c>
    </row>
    <row r="18132" spans="1:5" x14ac:dyDescent="0.25">
      <c r="A18132" t="s">
        <v>23</v>
      </c>
      <c r="B18132" t="s">
        <v>6129</v>
      </c>
      <c r="C18132">
        <v>2190</v>
      </c>
      <c r="D18132">
        <v>563833.92923999997</v>
      </c>
      <c r="E18132" s="6">
        <v>0.49831068681566631</v>
      </c>
    </row>
    <row r="18133" spans="1:5" x14ac:dyDescent="0.25">
      <c r="A18133" t="s">
        <v>23</v>
      </c>
      <c r="B18133" t="s">
        <v>6129</v>
      </c>
      <c r="C18133">
        <v>2320</v>
      </c>
      <c r="D18133">
        <v>294483.71814000001</v>
      </c>
      <c r="E18133" s="6">
        <v>0.26026171223887395</v>
      </c>
    </row>
    <row r="18134" spans="1:5" x14ac:dyDescent="0.25">
      <c r="A18134" t="s">
        <v>23</v>
      </c>
      <c r="B18134" t="s">
        <v>6129</v>
      </c>
      <c r="C18134">
        <v>2500</v>
      </c>
      <c r="D18134">
        <v>48198.178680000005</v>
      </c>
      <c r="E18134" s="6">
        <v>4.2597059658450807E-2</v>
      </c>
    </row>
    <row r="18135" spans="1:5" x14ac:dyDescent="0.25">
      <c r="A18135" t="s">
        <v>23</v>
      </c>
      <c r="B18135" t="s">
        <v>6129</v>
      </c>
      <c r="C18135">
        <v>2575</v>
      </c>
      <c r="D18135">
        <v>47813.383559999995</v>
      </c>
      <c r="E18135" s="6">
        <v>4.2256981648620885E-2</v>
      </c>
    </row>
    <row r="18136" spans="1:5" x14ac:dyDescent="0.25">
      <c r="A18136" t="s">
        <v>23</v>
      </c>
      <c r="B18136" t="s">
        <v>6129</v>
      </c>
      <c r="C18136">
        <v>2725</v>
      </c>
      <c r="D18136">
        <v>8496.8857200000002</v>
      </c>
      <c r="E18136" s="6">
        <v>7.5094611007794762E-3</v>
      </c>
    </row>
    <row r="18137" spans="1:5" x14ac:dyDescent="0.25">
      <c r="A18137" t="s">
        <v>23</v>
      </c>
      <c r="B18137" t="s">
        <v>6129</v>
      </c>
      <c r="C18137">
        <v>2800</v>
      </c>
      <c r="D18137">
        <v>104590.96391999999</v>
      </c>
      <c r="E18137" s="6">
        <v>9.2436429173284165E-2</v>
      </c>
    </row>
    <row r="18138" spans="1:5" x14ac:dyDescent="0.25">
      <c r="A18138" t="s">
        <v>23</v>
      </c>
      <c r="B18138" t="s">
        <v>6130</v>
      </c>
      <c r="C18138">
        <v>1600</v>
      </c>
      <c r="D18138">
        <v>42526.323839999997</v>
      </c>
      <c r="E18138" s="6">
        <v>4.3346718099967312E-2</v>
      </c>
    </row>
    <row r="18139" spans="1:5" x14ac:dyDescent="0.25">
      <c r="A18139" t="s">
        <v>23</v>
      </c>
      <c r="B18139" t="s">
        <v>6130</v>
      </c>
      <c r="C18139">
        <v>2320</v>
      </c>
      <c r="D18139">
        <v>5565.6057599999995</v>
      </c>
      <c r="E18139" s="6">
        <v>5.6729743403626945E-3</v>
      </c>
    </row>
    <row r="18140" spans="1:5" x14ac:dyDescent="0.25">
      <c r="A18140" t="s">
        <v>23</v>
      </c>
      <c r="B18140" t="s">
        <v>6130</v>
      </c>
      <c r="C18140">
        <v>2800</v>
      </c>
      <c r="D18140">
        <v>932981.74112000002</v>
      </c>
      <c r="E18140" s="6">
        <v>0.95098030755967</v>
      </c>
    </row>
    <row r="18141" spans="1:5" x14ac:dyDescent="0.25">
      <c r="A18141" t="s">
        <v>23</v>
      </c>
      <c r="B18141" t="s">
        <v>6131</v>
      </c>
      <c r="C18141">
        <v>2500</v>
      </c>
      <c r="D18141">
        <v>7743.2810909999998</v>
      </c>
      <c r="E18141" s="6">
        <v>1</v>
      </c>
    </row>
    <row r="18142" spans="1:5" x14ac:dyDescent="0.25">
      <c r="A18142" t="s">
        <v>23</v>
      </c>
      <c r="B18142" t="s">
        <v>6132</v>
      </c>
      <c r="C18142">
        <v>2030</v>
      </c>
      <c r="D18142">
        <v>7004.1380359999994</v>
      </c>
      <c r="E18142" s="6">
        <v>0.13685030173252871</v>
      </c>
    </row>
    <row r="18143" spans="1:5" x14ac:dyDescent="0.25">
      <c r="A18143" t="s">
        <v>23</v>
      </c>
      <c r="B18143" t="s">
        <v>6132</v>
      </c>
      <c r="C18143">
        <v>2190</v>
      </c>
      <c r="D18143">
        <v>7014.101247999999</v>
      </c>
      <c r="E18143" s="6">
        <v>0.13704496788008563</v>
      </c>
    </row>
    <row r="18144" spans="1:5" x14ac:dyDescent="0.25">
      <c r="A18144" t="s">
        <v>23</v>
      </c>
      <c r="B18144" t="s">
        <v>6132</v>
      </c>
      <c r="C18144">
        <v>2320</v>
      </c>
      <c r="D18144">
        <v>15976.010441999999</v>
      </c>
      <c r="E18144" s="6">
        <v>0.31214716760755307</v>
      </c>
    </row>
    <row r="18145" spans="1:5" x14ac:dyDescent="0.25">
      <c r="A18145" t="s">
        <v>23</v>
      </c>
      <c r="B18145" t="s">
        <v>6132</v>
      </c>
      <c r="C18145">
        <v>2400</v>
      </c>
      <c r="D18145">
        <v>7123.6965799999989</v>
      </c>
      <c r="E18145" s="6">
        <v>0.13918629550321199</v>
      </c>
    </row>
    <row r="18146" spans="1:5" x14ac:dyDescent="0.25">
      <c r="A18146" t="s">
        <v>23</v>
      </c>
      <c r="B18146" t="s">
        <v>6132</v>
      </c>
      <c r="C18146">
        <v>2575</v>
      </c>
      <c r="D18146">
        <v>7006.628839</v>
      </c>
      <c r="E18146" s="6">
        <v>0.13689896826941794</v>
      </c>
    </row>
    <row r="18147" spans="1:5" x14ac:dyDescent="0.25">
      <c r="A18147" t="s">
        <v>23</v>
      </c>
      <c r="B18147" t="s">
        <v>6132</v>
      </c>
      <c r="C18147">
        <v>2650</v>
      </c>
      <c r="D18147">
        <v>7056.4448990000001</v>
      </c>
      <c r="E18147" s="6">
        <v>0.13787229900720266</v>
      </c>
    </row>
    <row r="18148" spans="1:5" x14ac:dyDescent="0.25">
      <c r="A18148" t="s">
        <v>23</v>
      </c>
      <c r="B18148" t="s">
        <v>6133</v>
      </c>
      <c r="C18148">
        <v>2030</v>
      </c>
      <c r="D18148">
        <v>13314.931200000001</v>
      </c>
      <c r="E18148" s="6">
        <v>4.8675833762337258E-2</v>
      </c>
    </row>
    <row r="18149" spans="1:5" x14ac:dyDescent="0.25">
      <c r="A18149" t="s">
        <v>23</v>
      </c>
      <c r="B18149" t="s">
        <v>6133</v>
      </c>
      <c r="C18149">
        <v>2500</v>
      </c>
      <c r="D18149">
        <v>243442.89720000004</v>
      </c>
      <c r="E18149" s="6">
        <v>0.88996223988967804</v>
      </c>
    </row>
    <row r="18150" spans="1:5" x14ac:dyDescent="0.25">
      <c r="A18150" t="s">
        <v>23</v>
      </c>
      <c r="B18150" t="s">
        <v>6133</v>
      </c>
      <c r="C18150">
        <v>2575</v>
      </c>
      <c r="D18150">
        <v>16785.1224</v>
      </c>
      <c r="E18150" s="6">
        <v>6.136192634798468E-2</v>
      </c>
    </row>
    <row r="18151" spans="1:5" x14ac:dyDescent="0.25">
      <c r="A18151" t="s">
        <v>23</v>
      </c>
      <c r="B18151" t="s">
        <v>6134</v>
      </c>
      <c r="C18151">
        <v>1600</v>
      </c>
      <c r="D18151">
        <v>5303.3148599999995</v>
      </c>
      <c r="E18151" s="6">
        <v>0.46535633484162892</v>
      </c>
    </row>
    <row r="18152" spans="1:5" x14ac:dyDescent="0.25">
      <c r="A18152" t="s">
        <v>23</v>
      </c>
      <c r="B18152" t="s">
        <v>6134</v>
      </c>
      <c r="C18152">
        <v>2500</v>
      </c>
      <c r="D18152">
        <v>6092.9302600000001</v>
      </c>
      <c r="E18152" s="6">
        <v>0.53464366515837103</v>
      </c>
    </row>
    <row r="18153" spans="1:5" x14ac:dyDescent="0.25">
      <c r="A18153" t="s">
        <v>23</v>
      </c>
      <c r="B18153" t="s">
        <v>6135</v>
      </c>
      <c r="C18153">
        <v>2190</v>
      </c>
      <c r="D18153">
        <v>12534.966480000001</v>
      </c>
      <c r="E18153" s="6">
        <v>1</v>
      </c>
    </row>
    <row r="18154" spans="1:5" x14ac:dyDescent="0.25">
      <c r="A18154" t="s">
        <v>23</v>
      </c>
      <c r="B18154" t="s">
        <v>6136</v>
      </c>
      <c r="C18154">
        <v>1600</v>
      </c>
      <c r="D18154">
        <v>5307.82024</v>
      </c>
      <c r="E18154" s="6">
        <v>0.25399619410085633</v>
      </c>
    </row>
    <row r="18155" spans="1:5" x14ac:dyDescent="0.25">
      <c r="A18155" t="s">
        <v>23</v>
      </c>
      <c r="B18155" t="s">
        <v>6136</v>
      </c>
      <c r="C18155">
        <v>2190</v>
      </c>
      <c r="D18155">
        <v>15589.42296</v>
      </c>
      <c r="E18155" s="6">
        <v>0.74600380589914361</v>
      </c>
    </row>
    <row r="18156" spans="1:5" x14ac:dyDescent="0.25">
      <c r="A18156" t="s">
        <v>23</v>
      </c>
      <c r="B18156" t="s">
        <v>6137</v>
      </c>
      <c r="C18156">
        <v>1700</v>
      </c>
      <c r="D18156">
        <v>7507.5642399999997</v>
      </c>
      <c r="E18156" s="6">
        <v>0.1144450720135555</v>
      </c>
    </row>
    <row r="18157" spans="1:5" x14ac:dyDescent="0.25">
      <c r="A18157" t="s">
        <v>23</v>
      </c>
      <c r="B18157" t="s">
        <v>6137</v>
      </c>
      <c r="C18157">
        <v>2320</v>
      </c>
      <c r="D18157">
        <v>6039.3977599999998</v>
      </c>
      <c r="E18157" s="6">
        <v>9.2064388590793564E-2</v>
      </c>
    </row>
    <row r="18158" spans="1:5" x14ac:dyDescent="0.25">
      <c r="A18158" t="s">
        <v>23</v>
      </c>
      <c r="B18158" t="s">
        <v>6137</v>
      </c>
      <c r="C18158">
        <v>2500</v>
      </c>
      <c r="D18158">
        <v>6243.1811200000002</v>
      </c>
      <c r="E18158" s="6">
        <v>9.5170855690482919E-2</v>
      </c>
    </row>
    <row r="18159" spans="1:5" x14ac:dyDescent="0.25">
      <c r="A18159" t="s">
        <v>23</v>
      </c>
      <c r="B18159" t="s">
        <v>6137</v>
      </c>
      <c r="C18159">
        <v>2575</v>
      </c>
      <c r="D18159">
        <v>19470.573759999999</v>
      </c>
      <c r="E18159" s="6">
        <v>0.29680881107031915</v>
      </c>
    </row>
    <row r="18160" spans="1:5" x14ac:dyDescent="0.25">
      <c r="A18160" t="s">
        <v>23</v>
      </c>
      <c r="B18160" t="s">
        <v>6137</v>
      </c>
      <c r="C18160">
        <v>2650</v>
      </c>
      <c r="D18160">
        <v>16691.709759999998</v>
      </c>
      <c r="E18160" s="6">
        <v>0.2544478960745552</v>
      </c>
    </row>
    <row r="18161" spans="1:5" x14ac:dyDescent="0.25">
      <c r="A18161" t="s">
        <v>23</v>
      </c>
      <c r="B18161" t="s">
        <v>6137</v>
      </c>
      <c r="C18161">
        <v>2800</v>
      </c>
      <c r="D18161">
        <v>9647.2895200000003</v>
      </c>
      <c r="E18161" s="6">
        <v>0.14706297656029371</v>
      </c>
    </row>
    <row r="18162" spans="1:5" x14ac:dyDescent="0.25">
      <c r="A18162" t="s">
        <v>23</v>
      </c>
      <c r="B18162" t="s">
        <v>6138</v>
      </c>
      <c r="C18162">
        <v>2500</v>
      </c>
      <c r="D18162">
        <v>27146.628911999996</v>
      </c>
      <c r="E18162" s="6">
        <v>0.41088861493352885</v>
      </c>
    </row>
    <row r="18163" spans="1:5" x14ac:dyDescent="0.25">
      <c r="A18163" t="s">
        <v>23</v>
      </c>
      <c r="B18163" t="s">
        <v>6138</v>
      </c>
      <c r="C18163">
        <v>2575</v>
      </c>
      <c r="D18163">
        <v>23087.402207999996</v>
      </c>
      <c r="E18163" s="6">
        <v>0.34944857228534304</v>
      </c>
    </row>
    <row r="18164" spans="1:5" x14ac:dyDescent="0.25">
      <c r="A18164" t="s">
        <v>23</v>
      </c>
      <c r="B18164" t="s">
        <v>6138</v>
      </c>
      <c r="C18164">
        <v>2650</v>
      </c>
      <c r="D18164">
        <v>9798.0575159999989</v>
      </c>
      <c r="E18164" s="6">
        <v>0.14830240229233999</v>
      </c>
    </row>
    <row r="18165" spans="1:5" x14ac:dyDescent="0.25">
      <c r="A18165" t="s">
        <v>23</v>
      </c>
      <c r="B18165" t="s">
        <v>6138</v>
      </c>
      <c r="C18165">
        <v>2800</v>
      </c>
      <c r="D18165">
        <v>6036.0084719999995</v>
      </c>
      <c r="E18165" s="6">
        <v>9.1360410488788207E-2</v>
      </c>
    </row>
    <row r="18166" spans="1:5" x14ac:dyDescent="0.25">
      <c r="A18166" t="s">
        <v>23</v>
      </c>
      <c r="B18166" t="s">
        <v>6139</v>
      </c>
      <c r="C18166">
        <v>2500</v>
      </c>
      <c r="D18166">
        <v>155435.4375</v>
      </c>
      <c r="E18166" s="6">
        <v>1</v>
      </c>
    </row>
    <row r="18167" spans="1:5" x14ac:dyDescent="0.25">
      <c r="A18167" t="s">
        <v>23</v>
      </c>
      <c r="B18167" t="s">
        <v>6140</v>
      </c>
      <c r="C18167">
        <v>1880</v>
      </c>
      <c r="D18167">
        <v>52726.255343999997</v>
      </c>
      <c r="E18167" s="6">
        <v>0.1279358421665206</v>
      </c>
    </row>
    <row r="18168" spans="1:5" x14ac:dyDescent="0.25">
      <c r="A18168" t="s">
        <v>23</v>
      </c>
      <c r="B18168" t="s">
        <v>6140</v>
      </c>
      <c r="C18168">
        <v>2030</v>
      </c>
      <c r="D18168">
        <v>4675.9945680000001</v>
      </c>
      <c r="E18168" s="6">
        <v>1.1345909151335761E-2</v>
      </c>
    </row>
    <row r="18169" spans="1:5" x14ac:dyDescent="0.25">
      <c r="A18169" t="s">
        <v>23</v>
      </c>
      <c r="B18169" t="s">
        <v>6140</v>
      </c>
      <c r="C18169">
        <v>2320</v>
      </c>
      <c r="D18169">
        <v>8885.7314279999991</v>
      </c>
      <c r="E18169" s="6">
        <v>2.156048302861437E-2</v>
      </c>
    </row>
    <row r="18170" spans="1:5" x14ac:dyDescent="0.25">
      <c r="A18170" t="s">
        <v>23</v>
      </c>
      <c r="B18170" t="s">
        <v>6140</v>
      </c>
      <c r="C18170">
        <v>2500</v>
      </c>
      <c r="D18170">
        <v>274317.18778800004</v>
      </c>
      <c r="E18170" s="6">
        <v>0.66560767897208561</v>
      </c>
    </row>
    <row r="18171" spans="1:5" x14ac:dyDescent="0.25">
      <c r="A18171" t="s">
        <v>23</v>
      </c>
      <c r="B18171" t="s">
        <v>6140</v>
      </c>
      <c r="C18171">
        <v>2575</v>
      </c>
      <c r="D18171">
        <v>68092.633475999988</v>
      </c>
      <c r="E18171" s="6">
        <v>0.16522107159426025</v>
      </c>
    </row>
    <row r="18172" spans="1:5" x14ac:dyDescent="0.25">
      <c r="A18172" t="s">
        <v>23</v>
      </c>
      <c r="B18172" t="s">
        <v>6140</v>
      </c>
      <c r="C18172">
        <v>2725</v>
      </c>
      <c r="D18172">
        <v>3432.6406799999995</v>
      </c>
      <c r="E18172" s="6">
        <v>8.3290150871833529E-3</v>
      </c>
    </row>
    <row r="18173" spans="1:5" x14ac:dyDescent="0.25">
      <c r="A18173" t="s">
        <v>23</v>
      </c>
      <c r="B18173" t="s">
        <v>6141</v>
      </c>
      <c r="C18173">
        <v>2030</v>
      </c>
      <c r="D18173">
        <v>7192.226520000002</v>
      </c>
      <c r="E18173" s="6">
        <v>0.78266284717897627</v>
      </c>
    </row>
    <row r="18174" spans="1:5" x14ac:dyDescent="0.25">
      <c r="A18174" t="s">
        <v>23</v>
      </c>
      <c r="B18174" t="s">
        <v>6141</v>
      </c>
      <c r="C18174">
        <v>2650</v>
      </c>
      <c r="D18174">
        <v>1304.7642000000001</v>
      </c>
      <c r="E18174" s="6">
        <v>0.14198530327562583</v>
      </c>
    </row>
    <row r="18175" spans="1:5" x14ac:dyDescent="0.25">
      <c r="A18175" t="s">
        <v>23</v>
      </c>
      <c r="B18175" t="s">
        <v>6141</v>
      </c>
      <c r="C18175">
        <v>2800</v>
      </c>
      <c r="D18175">
        <v>692.44065000000001</v>
      </c>
      <c r="E18175" s="6">
        <v>7.535184954539792E-2</v>
      </c>
    </row>
    <row r="18176" spans="1:5" x14ac:dyDescent="0.25">
      <c r="A18176" t="s">
        <v>23</v>
      </c>
      <c r="B18176" t="s">
        <v>6142</v>
      </c>
      <c r="C18176">
        <v>2190</v>
      </c>
      <c r="D18176">
        <v>228106.80035999996</v>
      </c>
      <c r="E18176" s="6">
        <v>0.68594028599640555</v>
      </c>
    </row>
    <row r="18177" spans="1:5" x14ac:dyDescent="0.25">
      <c r="A18177" t="s">
        <v>23</v>
      </c>
      <c r="B18177" t="s">
        <v>6142</v>
      </c>
      <c r="C18177">
        <v>2500</v>
      </c>
      <c r="D18177">
        <v>33613.451279999994</v>
      </c>
      <c r="E18177" s="6">
        <v>0.1010790574763268</v>
      </c>
    </row>
    <row r="18178" spans="1:5" x14ac:dyDescent="0.25">
      <c r="A18178" t="s">
        <v>23</v>
      </c>
      <c r="B18178" t="s">
        <v>6142</v>
      </c>
      <c r="C18178">
        <v>2575</v>
      </c>
      <c r="D18178">
        <v>1102.0222799999999</v>
      </c>
      <c r="E18178" s="6">
        <v>3.3138927762110097E-3</v>
      </c>
    </row>
    <row r="18179" spans="1:5" x14ac:dyDescent="0.25">
      <c r="A18179" t="s">
        <v>23</v>
      </c>
      <c r="B18179" t="s">
        <v>6142</v>
      </c>
      <c r="C18179">
        <v>2650</v>
      </c>
      <c r="D18179">
        <v>29351.826000000001</v>
      </c>
      <c r="E18179" s="6">
        <v>8.8263917994473307E-2</v>
      </c>
    </row>
    <row r="18180" spans="1:5" x14ac:dyDescent="0.25">
      <c r="A18180" t="s">
        <v>23</v>
      </c>
      <c r="B18180" t="s">
        <v>6142</v>
      </c>
      <c r="C18180">
        <v>2800</v>
      </c>
      <c r="D18180">
        <v>40372.048800000004</v>
      </c>
      <c r="E18180" s="6">
        <v>0.12140284575658342</v>
      </c>
    </row>
    <row r="18181" spans="1:5" x14ac:dyDescent="0.25">
      <c r="A18181" t="s">
        <v>23</v>
      </c>
      <c r="B18181" t="s">
        <v>6143</v>
      </c>
      <c r="C18181">
        <v>2320</v>
      </c>
      <c r="D18181">
        <v>115650.03079999998</v>
      </c>
      <c r="E18181" s="6">
        <v>0.91301290200427365</v>
      </c>
    </row>
    <row r="18182" spans="1:5" x14ac:dyDescent="0.25">
      <c r="A18182" t="s">
        <v>23</v>
      </c>
      <c r="B18182" t="s">
        <v>6143</v>
      </c>
      <c r="C18182">
        <v>2400</v>
      </c>
      <c r="D18182">
        <v>11018.530559999999</v>
      </c>
      <c r="E18182" s="6">
        <v>8.698709799572639E-2</v>
      </c>
    </row>
    <row r="18183" spans="1:5" x14ac:dyDescent="0.25">
      <c r="A18183" t="s">
        <v>23</v>
      </c>
      <c r="B18183" t="s">
        <v>6144</v>
      </c>
      <c r="C18183">
        <v>2030</v>
      </c>
      <c r="D18183">
        <v>2978.4694719999998</v>
      </c>
      <c r="E18183" s="6">
        <v>3.1339031339031341E-2</v>
      </c>
    </row>
    <row r="18184" spans="1:5" x14ac:dyDescent="0.25">
      <c r="A18184" t="s">
        <v>23</v>
      </c>
      <c r="B18184" t="s">
        <v>6144</v>
      </c>
      <c r="C18184">
        <v>2190</v>
      </c>
      <c r="D18184">
        <v>46605.967471999997</v>
      </c>
      <c r="E18184" s="6">
        <v>0.49038134817951334</v>
      </c>
    </row>
    <row r="18185" spans="1:5" x14ac:dyDescent="0.25">
      <c r="A18185" t="s">
        <v>23</v>
      </c>
      <c r="B18185" t="s">
        <v>6144</v>
      </c>
      <c r="C18185">
        <v>2575</v>
      </c>
      <c r="D18185">
        <v>23927.120896</v>
      </c>
      <c r="E18185" s="6">
        <v>0.25175775634491232</v>
      </c>
    </row>
    <row r="18186" spans="1:5" x14ac:dyDescent="0.25">
      <c r="A18186" t="s">
        <v>23</v>
      </c>
      <c r="B18186" t="s">
        <v>6144</v>
      </c>
      <c r="C18186">
        <v>2650</v>
      </c>
      <c r="D18186">
        <v>4029.2556159999999</v>
      </c>
      <c r="E18186" s="6">
        <v>4.2395253404427721E-2</v>
      </c>
    </row>
    <row r="18187" spans="1:5" x14ac:dyDescent="0.25">
      <c r="A18187" t="s">
        <v>23</v>
      </c>
      <c r="B18187" t="s">
        <v>6144</v>
      </c>
      <c r="C18187">
        <v>2725</v>
      </c>
      <c r="D18187">
        <v>17499.439696000001</v>
      </c>
      <c r="E18187" s="6">
        <v>0.18412661073211536</v>
      </c>
    </row>
    <row r="18188" spans="1:5" x14ac:dyDescent="0.25">
      <c r="A18188" t="s">
        <v>23</v>
      </c>
      <c r="B18188" t="s">
        <v>6145</v>
      </c>
      <c r="C18188">
        <v>2030</v>
      </c>
      <c r="D18188">
        <v>126381.43500000003</v>
      </c>
      <c r="E18188" s="6">
        <v>0.67518153444881268</v>
      </c>
    </row>
    <row r="18189" spans="1:5" x14ac:dyDescent="0.25">
      <c r="A18189" t="s">
        <v>23</v>
      </c>
      <c r="B18189" t="s">
        <v>6145</v>
      </c>
      <c r="C18189">
        <v>2190</v>
      </c>
      <c r="D18189">
        <v>5548.17</v>
      </c>
      <c r="E18189" s="6">
        <v>2.9640602941269564E-2</v>
      </c>
    </row>
    <row r="18190" spans="1:5" x14ac:dyDescent="0.25">
      <c r="A18190" t="s">
        <v>23</v>
      </c>
      <c r="B18190" t="s">
        <v>6145</v>
      </c>
      <c r="C18190">
        <v>2320</v>
      </c>
      <c r="D18190">
        <v>9565.32</v>
      </c>
      <c r="E18190" s="6">
        <v>5.1101868206306689E-2</v>
      </c>
    </row>
    <row r="18191" spans="1:5" x14ac:dyDescent="0.25">
      <c r="A18191" t="s">
        <v>23</v>
      </c>
      <c r="B18191" t="s">
        <v>6145</v>
      </c>
      <c r="C18191">
        <v>2575</v>
      </c>
      <c r="D18191">
        <v>16081.635000000002</v>
      </c>
      <c r="E18191" s="6">
        <v>8.5914699384017371E-2</v>
      </c>
    </row>
    <row r="18192" spans="1:5" x14ac:dyDescent="0.25">
      <c r="A18192" t="s">
        <v>23</v>
      </c>
      <c r="B18192" t="s">
        <v>6145</v>
      </c>
      <c r="C18192">
        <v>2725</v>
      </c>
      <c r="D18192">
        <v>5560.02</v>
      </c>
      <c r="E18192" s="6">
        <v>2.9703910508423068E-2</v>
      </c>
    </row>
    <row r="18193" spans="1:5" x14ac:dyDescent="0.25">
      <c r="A18193" t="s">
        <v>23</v>
      </c>
      <c r="B18193" t="s">
        <v>6145</v>
      </c>
      <c r="C18193">
        <v>2800</v>
      </c>
      <c r="D18193">
        <v>24044.835000000003</v>
      </c>
      <c r="E18193" s="6">
        <v>0.12845738451117061</v>
      </c>
    </row>
    <row r="18194" spans="1:5" x14ac:dyDescent="0.25">
      <c r="A18194" t="s">
        <v>23</v>
      </c>
      <c r="B18194" t="s">
        <v>6146</v>
      </c>
      <c r="C18194">
        <v>2030</v>
      </c>
      <c r="D18194">
        <v>83531.835000000006</v>
      </c>
      <c r="E18194" s="6">
        <v>0.54322880944491114</v>
      </c>
    </row>
    <row r="18195" spans="1:5" x14ac:dyDescent="0.25">
      <c r="A18195" t="s">
        <v>23</v>
      </c>
      <c r="B18195" t="s">
        <v>6146</v>
      </c>
      <c r="C18195">
        <v>2190</v>
      </c>
      <c r="D18195">
        <v>19138.934999999998</v>
      </c>
      <c r="E18195" s="6">
        <v>0.12446537148493791</v>
      </c>
    </row>
    <row r="18196" spans="1:5" x14ac:dyDescent="0.25">
      <c r="A18196" t="s">
        <v>23</v>
      </c>
      <c r="B18196" t="s">
        <v>6146</v>
      </c>
      <c r="C18196">
        <v>2650</v>
      </c>
      <c r="D18196">
        <v>13215.12</v>
      </c>
      <c r="E18196" s="6">
        <v>8.594129297257308E-2</v>
      </c>
    </row>
    <row r="18197" spans="1:5" x14ac:dyDescent="0.25">
      <c r="A18197" t="s">
        <v>23</v>
      </c>
      <c r="B18197" t="s">
        <v>6146</v>
      </c>
      <c r="C18197">
        <v>2725</v>
      </c>
      <c r="D18197">
        <v>10740.840000000002</v>
      </c>
      <c r="E18197" s="6">
        <v>6.9850419611137235E-2</v>
      </c>
    </row>
    <row r="18198" spans="1:5" x14ac:dyDescent="0.25">
      <c r="A18198" t="s">
        <v>23</v>
      </c>
      <c r="B18198" t="s">
        <v>6146</v>
      </c>
      <c r="C18198">
        <v>2800</v>
      </c>
      <c r="D18198">
        <v>27142.425000000003</v>
      </c>
      <c r="E18198" s="6">
        <v>0.1765141064864407</v>
      </c>
    </row>
    <row r="18199" spans="1:5" x14ac:dyDescent="0.25">
      <c r="A18199" t="s">
        <v>23</v>
      </c>
      <c r="B18199" t="s">
        <v>6147</v>
      </c>
      <c r="C18199">
        <v>2790</v>
      </c>
      <c r="D18199">
        <v>42184.800000000003</v>
      </c>
      <c r="E18199" s="6">
        <v>0.27485750474984161</v>
      </c>
    </row>
    <row r="18200" spans="1:5" x14ac:dyDescent="0.25">
      <c r="A18200" t="s">
        <v>23</v>
      </c>
      <c r="B18200" t="s">
        <v>6147</v>
      </c>
      <c r="C18200">
        <v>2800</v>
      </c>
      <c r="D18200">
        <v>111294.00000000003</v>
      </c>
      <c r="E18200" s="6">
        <v>0.72514249525015828</v>
      </c>
    </row>
    <row r="18201" spans="1:5" x14ac:dyDescent="0.25">
      <c r="A18201" t="s">
        <v>23</v>
      </c>
      <c r="B18201" t="s">
        <v>6148</v>
      </c>
      <c r="C18201">
        <v>2190</v>
      </c>
      <c r="D18201">
        <v>494839.10755199991</v>
      </c>
      <c r="E18201" s="6">
        <v>0.94783070747680898</v>
      </c>
    </row>
    <row r="18202" spans="1:5" x14ac:dyDescent="0.25">
      <c r="A18202" t="s">
        <v>23</v>
      </c>
      <c r="B18202" t="s">
        <v>6148</v>
      </c>
      <c r="C18202">
        <v>2320</v>
      </c>
      <c r="D18202">
        <v>9879.803328</v>
      </c>
      <c r="E18202" s="6">
        <v>1.8924092366983992E-2</v>
      </c>
    </row>
    <row r="18203" spans="1:5" x14ac:dyDescent="0.25">
      <c r="A18203" t="s">
        <v>23</v>
      </c>
      <c r="B18203" t="s">
        <v>6148</v>
      </c>
      <c r="C18203">
        <v>2650</v>
      </c>
      <c r="D18203">
        <v>8860.4054880000003</v>
      </c>
      <c r="E18203" s="6">
        <v>1.6971505028712641E-2</v>
      </c>
    </row>
    <row r="18204" spans="1:5" x14ac:dyDescent="0.25">
      <c r="A18204" t="s">
        <v>23</v>
      </c>
      <c r="B18204" t="s">
        <v>6148</v>
      </c>
      <c r="C18204">
        <v>2725</v>
      </c>
      <c r="D18204">
        <v>8496.0960960000011</v>
      </c>
      <c r="E18204" s="6">
        <v>1.6273695127494353E-2</v>
      </c>
    </row>
    <row r="18205" spans="1:5" x14ac:dyDescent="0.25">
      <c r="A18205" t="s">
        <v>23</v>
      </c>
      <c r="B18205" t="s">
        <v>6149</v>
      </c>
      <c r="C18205">
        <v>1800</v>
      </c>
      <c r="D18205">
        <v>22848.437682</v>
      </c>
      <c r="E18205" s="6">
        <v>0.10474724127074327</v>
      </c>
    </row>
    <row r="18206" spans="1:5" x14ac:dyDescent="0.25">
      <c r="A18206" t="s">
        <v>23</v>
      </c>
      <c r="B18206" t="s">
        <v>6149</v>
      </c>
      <c r="C18206">
        <v>2190</v>
      </c>
      <c r="D18206">
        <v>5417.0922959999998</v>
      </c>
      <c r="E18206" s="6">
        <v>2.4834322661895364E-2</v>
      </c>
    </row>
    <row r="18207" spans="1:5" x14ac:dyDescent="0.25">
      <c r="A18207" t="s">
        <v>23</v>
      </c>
      <c r="B18207" t="s">
        <v>6149</v>
      </c>
      <c r="C18207">
        <v>2500</v>
      </c>
      <c r="D18207">
        <v>36766.378278000004</v>
      </c>
      <c r="E18207" s="6">
        <v>0.16855317417046145</v>
      </c>
    </row>
    <row r="18208" spans="1:5" x14ac:dyDescent="0.25">
      <c r="A18208" t="s">
        <v>23</v>
      </c>
      <c r="B18208" t="s">
        <v>6149</v>
      </c>
      <c r="C18208">
        <v>2575</v>
      </c>
      <c r="D18208">
        <v>35823.328505999998</v>
      </c>
      <c r="E18208" s="6">
        <v>0.16422982115294532</v>
      </c>
    </row>
    <row r="18209" spans="1:5" x14ac:dyDescent="0.25">
      <c r="A18209" t="s">
        <v>23</v>
      </c>
      <c r="B18209" t="s">
        <v>6149</v>
      </c>
      <c r="C18209">
        <v>2650</v>
      </c>
      <c r="D18209">
        <v>38402.896265999996</v>
      </c>
      <c r="E18209" s="6">
        <v>0.17605568908718119</v>
      </c>
    </row>
    <row r="18210" spans="1:5" x14ac:dyDescent="0.25">
      <c r="A18210" t="s">
        <v>23</v>
      </c>
      <c r="B18210" t="s">
        <v>6149</v>
      </c>
      <c r="C18210">
        <v>2725</v>
      </c>
      <c r="D18210">
        <v>36460.682747999999</v>
      </c>
      <c r="E18210" s="6">
        <v>0.16715173202890427</v>
      </c>
    </row>
    <row r="18211" spans="1:5" x14ac:dyDescent="0.25">
      <c r="A18211" t="s">
        <v>23</v>
      </c>
      <c r="B18211" t="s">
        <v>6149</v>
      </c>
      <c r="C18211">
        <v>2800</v>
      </c>
      <c r="D18211">
        <v>42410.439036000003</v>
      </c>
      <c r="E18211" s="6">
        <v>0.19442801962786913</v>
      </c>
    </row>
    <row r="18212" spans="1:5" x14ac:dyDescent="0.25">
      <c r="A18212" t="s">
        <v>23</v>
      </c>
      <c r="B18212" t="s">
        <v>6150</v>
      </c>
      <c r="C18212">
        <v>2800</v>
      </c>
      <c r="D18212">
        <v>46993.3056</v>
      </c>
      <c r="E18212" s="6">
        <v>1</v>
      </c>
    </row>
    <row r="18213" spans="1:5" x14ac:dyDescent="0.25">
      <c r="A18213" t="s">
        <v>23</v>
      </c>
      <c r="B18213" t="s">
        <v>6151</v>
      </c>
      <c r="C18213">
        <v>2725</v>
      </c>
      <c r="D18213">
        <v>7307.0543279999993</v>
      </c>
      <c r="E18213" s="6">
        <v>1</v>
      </c>
    </row>
    <row r="18214" spans="1:5" x14ac:dyDescent="0.25">
      <c r="A18214" t="s">
        <v>23</v>
      </c>
      <c r="B18214" t="s">
        <v>6152</v>
      </c>
      <c r="C18214">
        <v>2500</v>
      </c>
      <c r="D18214">
        <v>15679.603368</v>
      </c>
      <c r="E18214" s="6">
        <v>0.60277978202255722</v>
      </c>
    </row>
    <row r="18215" spans="1:5" x14ac:dyDescent="0.25">
      <c r="A18215" t="s">
        <v>23</v>
      </c>
      <c r="B18215" t="s">
        <v>6152</v>
      </c>
      <c r="C18215">
        <v>2575</v>
      </c>
      <c r="D18215">
        <v>10332.55536</v>
      </c>
      <c r="E18215" s="6">
        <v>0.39722021797744272</v>
      </c>
    </row>
    <row r="18216" spans="1:5" x14ac:dyDescent="0.25">
      <c r="A18216" t="s">
        <v>23</v>
      </c>
      <c r="B18216" t="s">
        <v>6153</v>
      </c>
      <c r="C18216">
        <v>2320</v>
      </c>
      <c r="D18216">
        <v>1253.140686</v>
      </c>
      <c r="E18216" s="6">
        <v>1</v>
      </c>
    </row>
    <row r="18217" spans="1:5" x14ac:dyDescent="0.25">
      <c r="A18217" t="s">
        <v>23</v>
      </c>
      <c r="B18217" t="s">
        <v>6154</v>
      </c>
      <c r="C18217">
        <v>2575</v>
      </c>
      <c r="D18217">
        <v>5355.6230999999998</v>
      </c>
      <c r="E18217" s="6">
        <v>1</v>
      </c>
    </row>
    <row r="18218" spans="1:5" x14ac:dyDescent="0.25">
      <c r="A18218" t="s">
        <v>23</v>
      </c>
      <c r="B18218" t="s">
        <v>6155</v>
      </c>
      <c r="C18218">
        <v>2190</v>
      </c>
      <c r="D18218">
        <v>94721.220160000012</v>
      </c>
      <c r="E18218" s="6">
        <v>0.18018337592063735</v>
      </c>
    </row>
    <row r="18219" spans="1:5" x14ac:dyDescent="0.25">
      <c r="A18219" t="s">
        <v>23</v>
      </c>
      <c r="B18219" t="s">
        <v>6155</v>
      </c>
      <c r="C18219">
        <v>2500</v>
      </c>
      <c r="D18219">
        <v>430972.22783999995</v>
      </c>
      <c r="E18219" s="6">
        <v>0.81981662407936262</v>
      </c>
    </row>
    <row r="18220" spans="1:5" x14ac:dyDescent="0.25">
      <c r="A18220" t="s">
        <v>23</v>
      </c>
      <c r="B18220" t="s">
        <v>6156</v>
      </c>
      <c r="C18220">
        <v>1550</v>
      </c>
      <c r="D18220">
        <v>3891.1620000000003</v>
      </c>
      <c r="E18220" s="6">
        <v>7.2306430848333614E-4</v>
      </c>
    </row>
    <row r="18221" spans="1:5" x14ac:dyDescent="0.25">
      <c r="A18221" t="s">
        <v>23</v>
      </c>
      <c r="B18221" t="s">
        <v>6156</v>
      </c>
      <c r="C18221">
        <v>1700</v>
      </c>
      <c r="D18221">
        <v>45347.397150000004</v>
      </c>
      <c r="E18221" s="6">
        <v>8.4265533950485631E-3</v>
      </c>
    </row>
    <row r="18222" spans="1:5" x14ac:dyDescent="0.25">
      <c r="A18222" t="s">
        <v>23</v>
      </c>
      <c r="B18222" t="s">
        <v>6156</v>
      </c>
      <c r="C18222">
        <v>1880</v>
      </c>
      <c r="D18222">
        <v>83475.664799999999</v>
      </c>
      <c r="E18222" s="6">
        <v>1.5511632217779356E-2</v>
      </c>
    </row>
    <row r="18223" spans="1:5" x14ac:dyDescent="0.25">
      <c r="A18223" t="s">
        <v>23</v>
      </c>
      <c r="B18223" t="s">
        <v>6156</v>
      </c>
      <c r="C18223">
        <v>2030</v>
      </c>
      <c r="D18223">
        <v>53223.586900000002</v>
      </c>
      <c r="E18223" s="6">
        <v>9.8901243527900525E-3</v>
      </c>
    </row>
    <row r="18224" spans="1:5" x14ac:dyDescent="0.25">
      <c r="A18224" t="s">
        <v>23</v>
      </c>
      <c r="B18224" t="s">
        <v>6156</v>
      </c>
      <c r="C18224">
        <v>2190</v>
      </c>
      <c r="D18224">
        <v>3410552.2934999997</v>
      </c>
      <c r="E18224" s="6">
        <v>0.63375635238158501</v>
      </c>
    </row>
    <row r="18225" spans="1:5" x14ac:dyDescent="0.25">
      <c r="A18225" t="s">
        <v>23</v>
      </c>
      <c r="B18225" t="s">
        <v>6156</v>
      </c>
      <c r="C18225">
        <v>2320</v>
      </c>
      <c r="D18225">
        <v>220167.23657500002</v>
      </c>
      <c r="E18225" s="6">
        <v>4.0911961687739917E-2</v>
      </c>
    </row>
    <row r="18226" spans="1:5" x14ac:dyDescent="0.25">
      <c r="A18226" t="s">
        <v>23</v>
      </c>
      <c r="B18226" t="s">
        <v>6156</v>
      </c>
      <c r="C18226">
        <v>2500</v>
      </c>
      <c r="D18226">
        <v>187788.67277500001</v>
      </c>
      <c r="E18226" s="6">
        <v>3.4895305520833843E-2</v>
      </c>
    </row>
    <row r="18227" spans="1:5" x14ac:dyDescent="0.25">
      <c r="A18227" t="s">
        <v>23</v>
      </c>
      <c r="B18227" t="s">
        <v>6156</v>
      </c>
      <c r="C18227">
        <v>2575</v>
      </c>
      <c r="D18227">
        <v>20254.522199999999</v>
      </c>
      <c r="E18227" s="6">
        <v>3.7637400057369441E-3</v>
      </c>
    </row>
    <row r="18228" spans="1:5" x14ac:dyDescent="0.25">
      <c r="A18228" t="s">
        <v>23</v>
      </c>
      <c r="B18228" t="s">
        <v>6156</v>
      </c>
      <c r="C18228">
        <v>2650</v>
      </c>
      <c r="D18228">
        <v>48809.336674999999</v>
      </c>
      <c r="E18228" s="6">
        <v>9.0698586361706891E-3</v>
      </c>
    </row>
    <row r="18229" spans="1:5" x14ac:dyDescent="0.25">
      <c r="A18229" t="s">
        <v>23</v>
      </c>
      <c r="B18229" t="s">
        <v>6156</v>
      </c>
      <c r="C18229">
        <v>2725</v>
      </c>
      <c r="D18229">
        <v>774732.06085000001</v>
      </c>
      <c r="E18229" s="6">
        <v>0.14396242095250084</v>
      </c>
    </row>
    <row r="18230" spans="1:5" x14ac:dyDescent="0.25">
      <c r="A18230" t="s">
        <v>23</v>
      </c>
      <c r="B18230" t="s">
        <v>6156</v>
      </c>
      <c r="C18230">
        <v>2800</v>
      </c>
      <c r="D18230">
        <v>533246.20580000011</v>
      </c>
      <c r="E18230" s="6">
        <v>9.9088986541331303E-2</v>
      </c>
    </row>
    <row r="18231" spans="1:5" x14ac:dyDescent="0.25">
      <c r="A18231" t="s">
        <v>23</v>
      </c>
      <c r="B18231" t="s">
        <v>6157</v>
      </c>
      <c r="C18231">
        <v>2030</v>
      </c>
      <c r="D18231">
        <v>762857.28170999966</v>
      </c>
      <c r="E18231" s="6">
        <v>0.89587399444570259</v>
      </c>
    </row>
    <row r="18232" spans="1:5" x14ac:dyDescent="0.25">
      <c r="A18232" t="s">
        <v>23</v>
      </c>
      <c r="B18232" t="s">
        <v>6157</v>
      </c>
      <c r="C18232">
        <v>2320</v>
      </c>
      <c r="D18232">
        <v>858.02706000000001</v>
      </c>
      <c r="E18232" s="6">
        <v>1.007638188707646E-3</v>
      </c>
    </row>
    <row r="18233" spans="1:5" x14ac:dyDescent="0.25">
      <c r="A18233" t="s">
        <v>23</v>
      </c>
      <c r="B18233" t="s">
        <v>6157</v>
      </c>
      <c r="C18233">
        <v>2575</v>
      </c>
      <c r="D18233">
        <v>6923.4405700000007</v>
      </c>
      <c r="E18233" s="6">
        <v>8.1306562937302155E-3</v>
      </c>
    </row>
    <row r="18234" spans="1:5" x14ac:dyDescent="0.25">
      <c r="A18234" t="s">
        <v>23</v>
      </c>
      <c r="B18234" t="s">
        <v>6157</v>
      </c>
      <c r="C18234">
        <v>2725</v>
      </c>
      <c r="D18234">
        <v>8620.7163199999995</v>
      </c>
      <c r="E18234" s="6">
        <v>1.0123879983513858E-2</v>
      </c>
    </row>
    <row r="18235" spans="1:5" x14ac:dyDescent="0.25">
      <c r="A18235" t="s">
        <v>23</v>
      </c>
      <c r="B18235" t="s">
        <v>6157</v>
      </c>
      <c r="C18235">
        <v>2800</v>
      </c>
      <c r="D18235">
        <v>72263.501229999994</v>
      </c>
      <c r="E18235" s="6">
        <v>8.4863831088345804E-2</v>
      </c>
    </row>
    <row r="18236" spans="1:5" x14ac:dyDescent="0.25">
      <c r="A18236" t="s">
        <v>23</v>
      </c>
      <c r="B18236" t="s">
        <v>6158</v>
      </c>
      <c r="C18236">
        <v>2190</v>
      </c>
      <c r="D18236">
        <v>13284.16992</v>
      </c>
      <c r="E18236" s="6">
        <v>0.13594902315952903</v>
      </c>
    </row>
    <row r="18237" spans="1:5" x14ac:dyDescent="0.25">
      <c r="A18237" t="s">
        <v>23</v>
      </c>
      <c r="B18237" t="s">
        <v>6158</v>
      </c>
      <c r="C18237">
        <v>2500</v>
      </c>
      <c r="D18237">
        <v>84430.176320000013</v>
      </c>
      <c r="E18237" s="6">
        <v>0.86405097684047094</v>
      </c>
    </row>
    <row r="18238" spans="1:5" x14ac:dyDescent="0.25">
      <c r="A18238" t="s">
        <v>23</v>
      </c>
      <c r="B18238" t="s">
        <v>6159</v>
      </c>
      <c r="C18238">
        <v>2030</v>
      </c>
      <c r="D18238">
        <v>68562.379512</v>
      </c>
      <c r="E18238" s="6">
        <v>0.20008666245914145</v>
      </c>
    </row>
    <row r="18239" spans="1:5" x14ac:dyDescent="0.25">
      <c r="A18239" t="s">
        <v>23</v>
      </c>
      <c r="B18239" t="s">
        <v>6159</v>
      </c>
      <c r="C18239">
        <v>2190</v>
      </c>
      <c r="D18239">
        <v>274101.03777600004</v>
      </c>
      <c r="E18239" s="6">
        <v>0.79991333754085847</v>
      </c>
    </row>
    <row r="18240" spans="1:5" x14ac:dyDescent="0.25">
      <c r="A18240" t="s">
        <v>23</v>
      </c>
      <c r="B18240" t="s">
        <v>6160</v>
      </c>
      <c r="C18240">
        <v>2190</v>
      </c>
      <c r="D18240">
        <v>32657.188140000002</v>
      </c>
      <c r="E18240" s="6">
        <v>0.47352707934878946</v>
      </c>
    </row>
    <row r="18241" spans="1:5" x14ac:dyDescent="0.25">
      <c r="A18241" t="s">
        <v>23</v>
      </c>
      <c r="B18241" t="s">
        <v>6160</v>
      </c>
      <c r="C18241">
        <v>2500</v>
      </c>
      <c r="D18241">
        <v>36308.642039999999</v>
      </c>
      <c r="E18241" s="6">
        <v>0.52647292065121043</v>
      </c>
    </row>
    <row r="18242" spans="1:5" x14ac:dyDescent="0.25">
      <c r="A18242" t="s">
        <v>23</v>
      </c>
      <c r="B18242" t="s">
        <v>6161</v>
      </c>
      <c r="C18242">
        <v>2030</v>
      </c>
      <c r="D18242">
        <v>60969.654503999998</v>
      </c>
      <c r="E18242" s="6">
        <v>1</v>
      </c>
    </row>
    <row r="18243" spans="1:5" x14ac:dyDescent="0.25">
      <c r="A18243" t="s">
        <v>23</v>
      </c>
      <c r="B18243" t="s">
        <v>6162</v>
      </c>
      <c r="C18243">
        <v>1550</v>
      </c>
      <c r="D18243">
        <v>5689.6082099999994</v>
      </c>
      <c r="E18243" s="6">
        <v>4.8515047187484336E-3</v>
      </c>
    </row>
    <row r="18244" spans="1:5" x14ac:dyDescent="0.25">
      <c r="A18244" t="s">
        <v>23</v>
      </c>
      <c r="B18244" t="s">
        <v>6162</v>
      </c>
      <c r="C18244">
        <v>2030</v>
      </c>
      <c r="D18244">
        <v>77345.111789999995</v>
      </c>
      <c r="E18244" s="6">
        <v>6.5951847819994289E-2</v>
      </c>
    </row>
    <row r="18245" spans="1:5" x14ac:dyDescent="0.25">
      <c r="A18245" t="s">
        <v>23</v>
      </c>
      <c r="B18245" t="s">
        <v>6162</v>
      </c>
      <c r="C18245">
        <v>2190</v>
      </c>
      <c r="D18245">
        <v>45643.147650000006</v>
      </c>
      <c r="E18245" s="6">
        <v>3.8919717848640151E-2</v>
      </c>
    </row>
    <row r="18246" spans="1:5" x14ac:dyDescent="0.25">
      <c r="A18246" t="s">
        <v>23</v>
      </c>
      <c r="B18246" t="s">
        <v>6162</v>
      </c>
      <c r="C18246">
        <v>2320</v>
      </c>
      <c r="D18246">
        <v>1843.197795</v>
      </c>
      <c r="E18246" s="6">
        <v>1.571686919375633E-3</v>
      </c>
    </row>
    <row r="18247" spans="1:5" x14ac:dyDescent="0.25">
      <c r="A18247" t="s">
        <v>23</v>
      </c>
      <c r="B18247" t="s">
        <v>6162</v>
      </c>
      <c r="C18247">
        <v>2500</v>
      </c>
      <c r="D18247">
        <v>29402.075385000004</v>
      </c>
      <c r="E18247" s="6">
        <v>2.5071024613015438E-2</v>
      </c>
    </row>
    <row r="18248" spans="1:5" x14ac:dyDescent="0.25">
      <c r="A18248" t="s">
        <v>23</v>
      </c>
      <c r="B18248" t="s">
        <v>6162</v>
      </c>
      <c r="C18248">
        <v>2575</v>
      </c>
      <c r="D18248">
        <v>281146.9124700001</v>
      </c>
      <c r="E18248" s="6">
        <v>0.23973277634696019</v>
      </c>
    </row>
    <row r="18249" spans="1:5" x14ac:dyDescent="0.25">
      <c r="A18249" t="s">
        <v>23</v>
      </c>
      <c r="B18249" t="s">
        <v>6162</v>
      </c>
      <c r="C18249">
        <v>2650</v>
      </c>
      <c r="D18249">
        <v>572533.04384999978</v>
      </c>
      <c r="E18249" s="6">
        <v>0.48819649110385371</v>
      </c>
    </row>
    <row r="18250" spans="1:5" x14ac:dyDescent="0.25">
      <c r="A18250" t="s">
        <v>23</v>
      </c>
      <c r="B18250" t="s">
        <v>6162</v>
      </c>
      <c r="C18250">
        <v>2725</v>
      </c>
      <c r="D18250">
        <v>142079.32547999997</v>
      </c>
      <c r="E18250" s="6">
        <v>0.12115043647316702</v>
      </c>
    </row>
    <row r="18251" spans="1:5" x14ac:dyDescent="0.25">
      <c r="A18251" t="s">
        <v>23</v>
      </c>
      <c r="B18251" t="s">
        <v>6162</v>
      </c>
      <c r="C18251">
        <v>2800</v>
      </c>
      <c r="D18251">
        <v>17068.824629999999</v>
      </c>
      <c r="E18251" s="6">
        <v>1.4554514156245302E-2</v>
      </c>
    </row>
    <row r="18252" spans="1:5" x14ac:dyDescent="0.25">
      <c r="A18252" t="s">
        <v>23</v>
      </c>
      <c r="B18252" t="s">
        <v>6163</v>
      </c>
      <c r="C18252">
        <v>2575</v>
      </c>
      <c r="D18252">
        <v>1534493.9903999993</v>
      </c>
      <c r="E18252" s="6">
        <v>1</v>
      </c>
    </row>
    <row r="18253" spans="1:5" x14ac:dyDescent="0.25">
      <c r="A18253" t="s">
        <v>23</v>
      </c>
      <c r="B18253" t="s">
        <v>6164</v>
      </c>
      <c r="C18253">
        <v>2575</v>
      </c>
      <c r="D18253">
        <v>64702.399999999994</v>
      </c>
      <c r="E18253" s="6">
        <v>1</v>
      </c>
    </row>
    <row r="18254" spans="1:5" x14ac:dyDescent="0.25">
      <c r="A18254" t="s">
        <v>23</v>
      </c>
      <c r="B18254" t="s">
        <v>6165</v>
      </c>
      <c r="C18254">
        <v>2030</v>
      </c>
      <c r="D18254">
        <v>30164.732543999999</v>
      </c>
      <c r="E18254" s="6">
        <v>1</v>
      </c>
    </row>
    <row r="18255" spans="1:5" x14ac:dyDescent="0.25">
      <c r="A18255" t="s">
        <v>23</v>
      </c>
      <c r="B18255" t="s">
        <v>6166</v>
      </c>
      <c r="C18255">
        <v>2725</v>
      </c>
      <c r="D18255">
        <v>7866.8335080000006</v>
      </c>
      <c r="E18255" s="6">
        <v>0.50524451709576357</v>
      </c>
    </row>
    <row r="18256" spans="1:5" x14ac:dyDescent="0.25">
      <c r="A18256" t="s">
        <v>23</v>
      </c>
      <c r="B18256" t="s">
        <v>6166</v>
      </c>
      <c r="C18256">
        <v>2800</v>
      </c>
      <c r="D18256">
        <v>7703.5155839999998</v>
      </c>
      <c r="E18256" s="6">
        <v>0.49475548290423643</v>
      </c>
    </row>
    <row r="18257" spans="1:5" x14ac:dyDescent="0.25">
      <c r="A18257" t="s">
        <v>23</v>
      </c>
      <c r="B18257" t="s">
        <v>6167</v>
      </c>
      <c r="C18257">
        <v>2030</v>
      </c>
      <c r="D18257">
        <v>9859.9379500000014</v>
      </c>
      <c r="E18257" s="6">
        <v>3.9357069280272515E-2</v>
      </c>
    </row>
    <row r="18258" spans="1:5" x14ac:dyDescent="0.25">
      <c r="A18258" t="s">
        <v>23</v>
      </c>
      <c r="B18258" t="s">
        <v>6167</v>
      </c>
      <c r="C18258">
        <v>2190</v>
      </c>
      <c r="D18258">
        <v>42370.39415</v>
      </c>
      <c r="E18258" s="6">
        <v>0.16912627102222311</v>
      </c>
    </row>
    <row r="18259" spans="1:5" x14ac:dyDescent="0.25">
      <c r="A18259" t="s">
        <v>23</v>
      </c>
      <c r="B18259" t="s">
        <v>6167</v>
      </c>
      <c r="C18259">
        <v>2500</v>
      </c>
      <c r="D18259">
        <v>11049.313725000002</v>
      </c>
      <c r="E18259" s="6">
        <v>4.4104598627245008E-2</v>
      </c>
    </row>
    <row r="18260" spans="1:5" x14ac:dyDescent="0.25">
      <c r="A18260" t="s">
        <v>23</v>
      </c>
      <c r="B18260" t="s">
        <v>6167</v>
      </c>
      <c r="C18260">
        <v>2650</v>
      </c>
      <c r="D18260">
        <v>1856.243825</v>
      </c>
      <c r="E18260" s="6">
        <v>7.4094093889914428E-3</v>
      </c>
    </row>
    <row r="18261" spans="1:5" x14ac:dyDescent="0.25">
      <c r="A18261" t="s">
        <v>23</v>
      </c>
      <c r="B18261" t="s">
        <v>6167</v>
      </c>
      <c r="C18261">
        <v>2725</v>
      </c>
      <c r="D18261">
        <v>9341.2628000000004</v>
      </c>
      <c r="E18261" s="6">
        <v>3.728671813647999E-2</v>
      </c>
    </row>
    <row r="18262" spans="1:5" x14ac:dyDescent="0.25">
      <c r="A18262" t="s">
        <v>23</v>
      </c>
      <c r="B18262" t="s">
        <v>6167</v>
      </c>
      <c r="C18262">
        <v>2800</v>
      </c>
      <c r="D18262">
        <v>176048.05510000003</v>
      </c>
      <c r="E18262" s="6">
        <v>0.70271593354478801</v>
      </c>
    </row>
    <row r="18263" spans="1:5" x14ac:dyDescent="0.25">
      <c r="A18263" t="s">
        <v>23</v>
      </c>
      <c r="B18263" t="s">
        <v>6168</v>
      </c>
      <c r="C18263">
        <v>2030</v>
      </c>
      <c r="D18263">
        <v>74538.518460000007</v>
      </c>
      <c r="E18263" s="6">
        <v>1.9781030647038379E-2</v>
      </c>
    </row>
    <row r="18264" spans="1:5" x14ac:dyDescent="0.25">
      <c r="A18264" t="s">
        <v>23</v>
      </c>
      <c r="B18264" t="s">
        <v>6168</v>
      </c>
      <c r="C18264">
        <v>2190</v>
      </c>
      <c r="D18264">
        <v>3424024.4992799982</v>
      </c>
      <c r="E18264" s="6">
        <v>0.90866755814062217</v>
      </c>
    </row>
    <row r="18265" spans="1:5" x14ac:dyDescent="0.25">
      <c r="A18265" t="s">
        <v>23</v>
      </c>
      <c r="B18265" t="s">
        <v>6168</v>
      </c>
      <c r="C18265">
        <v>2500</v>
      </c>
      <c r="D18265">
        <v>91400.90022000001</v>
      </c>
      <c r="E18265" s="6">
        <v>2.4255969205893943E-2</v>
      </c>
    </row>
    <row r="18266" spans="1:5" x14ac:dyDescent="0.25">
      <c r="A18266" t="s">
        <v>23</v>
      </c>
      <c r="B18266" t="s">
        <v>6168</v>
      </c>
      <c r="C18266">
        <v>2575</v>
      </c>
      <c r="D18266">
        <v>107007.5727</v>
      </c>
      <c r="E18266" s="6">
        <v>2.8397667659302808E-2</v>
      </c>
    </row>
    <row r="18267" spans="1:5" x14ac:dyDescent="0.25">
      <c r="A18267" t="s">
        <v>23</v>
      </c>
      <c r="B18267" t="s">
        <v>6168</v>
      </c>
      <c r="C18267">
        <v>2650</v>
      </c>
      <c r="D18267">
        <v>65200.782359999997</v>
      </c>
      <c r="E18267" s="6">
        <v>1.7302982413933524E-2</v>
      </c>
    </row>
    <row r="18268" spans="1:5" x14ac:dyDescent="0.25">
      <c r="A18268" t="s">
        <v>23</v>
      </c>
      <c r="B18268" t="s">
        <v>6168</v>
      </c>
      <c r="C18268">
        <v>2725</v>
      </c>
      <c r="D18268">
        <v>1697.7701999999999</v>
      </c>
      <c r="E18268" s="6">
        <v>4.5055422420088272E-4</v>
      </c>
    </row>
    <row r="18269" spans="1:5" x14ac:dyDescent="0.25">
      <c r="A18269" t="s">
        <v>23</v>
      </c>
      <c r="B18269" t="s">
        <v>6168</v>
      </c>
      <c r="C18269">
        <v>2800</v>
      </c>
      <c r="D18269">
        <v>4311.6956399999999</v>
      </c>
      <c r="E18269" s="6">
        <v>1.1442377090082796E-3</v>
      </c>
    </row>
    <row r="18270" spans="1:5" x14ac:dyDescent="0.25">
      <c r="A18270" t="s">
        <v>23</v>
      </c>
      <c r="B18270" t="s">
        <v>6169</v>
      </c>
      <c r="C18270">
        <v>2320</v>
      </c>
      <c r="D18270">
        <v>724380.80000000016</v>
      </c>
      <c r="E18270" s="6">
        <v>1</v>
      </c>
    </row>
    <row r="18271" spans="1:5" x14ac:dyDescent="0.25">
      <c r="A18271" t="s">
        <v>23</v>
      </c>
      <c r="B18271" t="s">
        <v>6170</v>
      </c>
      <c r="C18271">
        <v>2030</v>
      </c>
      <c r="D18271">
        <v>9191.8628640000006</v>
      </c>
      <c r="E18271" s="6">
        <v>1.5390016307302046E-2</v>
      </c>
    </row>
    <row r="18272" spans="1:5" x14ac:dyDescent="0.25">
      <c r="A18272" t="s">
        <v>23</v>
      </c>
      <c r="B18272" t="s">
        <v>6170</v>
      </c>
      <c r="C18272">
        <v>2190</v>
      </c>
      <c r="D18272">
        <v>18086.123104000002</v>
      </c>
      <c r="E18272" s="6">
        <v>3.0281753940931327E-2</v>
      </c>
    </row>
    <row r="18273" spans="1:5" x14ac:dyDescent="0.25">
      <c r="A18273" t="s">
        <v>23</v>
      </c>
      <c r="B18273" t="s">
        <v>6170</v>
      </c>
      <c r="C18273">
        <v>2320</v>
      </c>
      <c r="D18273">
        <v>22080.085592000003</v>
      </c>
      <c r="E18273" s="6">
        <v>3.6968880231926071E-2</v>
      </c>
    </row>
    <row r="18274" spans="1:5" x14ac:dyDescent="0.25">
      <c r="A18274" t="s">
        <v>23</v>
      </c>
      <c r="B18274" t="s">
        <v>6170</v>
      </c>
      <c r="C18274">
        <v>2500</v>
      </c>
      <c r="D18274">
        <v>436363.22928800015</v>
      </c>
      <c r="E18274" s="6">
        <v>0.73060676753034981</v>
      </c>
    </row>
    <row r="18275" spans="1:5" x14ac:dyDescent="0.25">
      <c r="A18275" t="s">
        <v>23</v>
      </c>
      <c r="B18275" t="s">
        <v>6170</v>
      </c>
      <c r="C18275">
        <v>2575</v>
      </c>
      <c r="D18275">
        <v>9546.9569040000006</v>
      </c>
      <c r="E18275" s="6">
        <v>1.5984553361116143E-2</v>
      </c>
    </row>
    <row r="18276" spans="1:5" x14ac:dyDescent="0.25">
      <c r="A18276" t="s">
        <v>23</v>
      </c>
      <c r="B18276" t="s">
        <v>6170</v>
      </c>
      <c r="C18276">
        <v>2650</v>
      </c>
      <c r="D18276">
        <v>27896.864152000002</v>
      </c>
      <c r="E18276" s="6">
        <v>4.6707963399166511E-2</v>
      </c>
    </row>
    <row r="18277" spans="1:5" x14ac:dyDescent="0.25">
      <c r="A18277" t="s">
        <v>23</v>
      </c>
      <c r="B18277" t="s">
        <v>6170</v>
      </c>
      <c r="C18277">
        <v>2725</v>
      </c>
      <c r="D18277">
        <v>7832.3599680000007</v>
      </c>
      <c r="E18277" s="6">
        <v>1.3113788729842361E-2</v>
      </c>
    </row>
    <row r="18278" spans="1:5" x14ac:dyDescent="0.25">
      <c r="A18278" t="s">
        <v>23</v>
      </c>
      <c r="B18278" t="s">
        <v>6170</v>
      </c>
      <c r="C18278">
        <v>2800</v>
      </c>
      <c r="D18278">
        <v>66263.929711999983</v>
      </c>
      <c r="E18278" s="6">
        <v>0.11094627649936578</v>
      </c>
    </row>
    <row r="18279" spans="1:5" x14ac:dyDescent="0.25">
      <c r="A18279" t="s">
        <v>23</v>
      </c>
      <c r="B18279" t="s">
        <v>6171</v>
      </c>
      <c r="C18279">
        <v>2190</v>
      </c>
      <c r="D18279">
        <v>227299.24502</v>
      </c>
      <c r="E18279" s="6">
        <v>0.67495539194456478</v>
      </c>
    </row>
    <row r="18280" spans="1:5" x14ac:dyDescent="0.25">
      <c r="A18280" t="s">
        <v>23</v>
      </c>
      <c r="B18280" t="s">
        <v>6171</v>
      </c>
      <c r="C18280">
        <v>2320</v>
      </c>
      <c r="D18280">
        <v>12250.023220000001</v>
      </c>
      <c r="E18280" s="6">
        <v>3.6375920311823302E-2</v>
      </c>
    </row>
    <row r="18281" spans="1:5" x14ac:dyDescent="0.25">
      <c r="A18281" t="s">
        <v>23</v>
      </c>
      <c r="B18281" t="s">
        <v>6171</v>
      </c>
      <c r="C18281">
        <v>2650</v>
      </c>
      <c r="D18281">
        <v>31619.738000000001</v>
      </c>
      <c r="E18281" s="6">
        <v>9.3893460372455606E-2</v>
      </c>
    </row>
    <row r="18282" spans="1:5" x14ac:dyDescent="0.25">
      <c r="A18282" t="s">
        <v>23</v>
      </c>
      <c r="B18282" t="s">
        <v>6171</v>
      </c>
      <c r="C18282">
        <v>2725</v>
      </c>
      <c r="D18282">
        <v>18204.101559999999</v>
      </c>
      <c r="E18282" s="6">
        <v>5.4056301429190122E-2</v>
      </c>
    </row>
    <row r="18283" spans="1:5" x14ac:dyDescent="0.25">
      <c r="A18283" t="s">
        <v>23</v>
      </c>
      <c r="B18283" t="s">
        <v>6171</v>
      </c>
      <c r="C18283">
        <v>2800</v>
      </c>
      <c r="D18283">
        <v>47388.769700000004</v>
      </c>
      <c r="E18283" s="6">
        <v>0.14071892594196622</v>
      </c>
    </row>
    <row r="18284" spans="1:5" x14ac:dyDescent="0.25">
      <c r="A18284" t="s">
        <v>23</v>
      </c>
      <c r="B18284" t="s">
        <v>6172</v>
      </c>
      <c r="C18284">
        <v>2800</v>
      </c>
      <c r="D18284">
        <v>3369.9478399999994</v>
      </c>
      <c r="E18284" s="6">
        <v>1</v>
      </c>
    </row>
    <row r="18285" spans="1:5" x14ac:dyDescent="0.25">
      <c r="A18285" t="s">
        <v>23</v>
      </c>
      <c r="B18285" t="s">
        <v>6173</v>
      </c>
      <c r="C18285">
        <v>2030</v>
      </c>
      <c r="D18285">
        <v>994559.0331999996</v>
      </c>
      <c r="E18285" s="6">
        <v>0.77474843077776245</v>
      </c>
    </row>
    <row r="18286" spans="1:5" x14ac:dyDescent="0.25">
      <c r="A18286" t="s">
        <v>23</v>
      </c>
      <c r="B18286" t="s">
        <v>6173</v>
      </c>
      <c r="C18286">
        <v>2190</v>
      </c>
      <c r="D18286">
        <v>272077.95200000005</v>
      </c>
      <c r="E18286" s="6">
        <v>0.21194515290158597</v>
      </c>
    </row>
    <row r="18287" spans="1:5" x14ac:dyDescent="0.25">
      <c r="A18287" t="s">
        <v>23</v>
      </c>
      <c r="B18287" t="s">
        <v>6173</v>
      </c>
      <c r="C18287">
        <v>2500</v>
      </c>
      <c r="D18287">
        <v>17081.695200000002</v>
      </c>
      <c r="E18287" s="6">
        <v>1.3306416320651689E-2</v>
      </c>
    </row>
    <row r="18288" spans="1:5" x14ac:dyDescent="0.25">
      <c r="A18288" t="s">
        <v>23</v>
      </c>
      <c r="B18288" t="s">
        <v>6174</v>
      </c>
      <c r="C18288">
        <v>2030</v>
      </c>
      <c r="D18288">
        <v>35882.057639999999</v>
      </c>
      <c r="E18288" s="6">
        <v>0.31402776702772772</v>
      </c>
    </row>
    <row r="18289" spans="1:5" x14ac:dyDescent="0.25">
      <c r="A18289" t="s">
        <v>23</v>
      </c>
      <c r="B18289" t="s">
        <v>6174</v>
      </c>
      <c r="C18289">
        <v>2190</v>
      </c>
      <c r="D18289">
        <v>35293.085279999999</v>
      </c>
      <c r="E18289" s="6">
        <v>0.30887327792603053</v>
      </c>
    </row>
    <row r="18290" spans="1:5" x14ac:dyDescent="0.25">
      <c r="A18290" t="s">
        <v>23</v>
      </c>
      <c r="B18290" t="s">
        <v>6174</v>
      </c>
      <c r="C18290">
        <v>2500</v>
      </c>
      <c r="D18290">
        <v>21375.293256000001</v>
      </c>
      <c r="E18290" s="6">
        <v>0.18706941720258963</v>
      </c>
    </row>
    <row r="18291" spans="1:5" x14ac:dyDescent="0.25">
      <c r="A18291" t="s">
        <v>23</v>
      </c>
      <c r="B18291" t="s">
        <v>6174</v>
      </c>
      <c r="C18291">
        <v>2575</v>
      </c>
      <c r="D18291">
        <v>5472.4109759999992</v>
      </c>
      <c r="E18291" s="6">
        <v>4.7892710509878887E-2</v>
      </c>
    </row>
    <row r="18292" spans="1:5" x14ac:dyDescent="0.25">
      <c r="A18292" t="s">
        <v>23</v>
      </c>
      <c r="B18292" t="s">
        <v>6174</v>
      </c>
      <c r="C18292">
        <v>2725</v>
      </c>
      <c r="D18292">
        <v>5808.313439999999</v>
      </c>
      <c r="E18292" s="6">
        <v>5.083241652583053E-2</v>
      </c>
    </row>
    <row r="18293" spans="1:5" x14ac:dyDescent="0.25">
      <c r="A18293" t="s">
        <v>23</v>
      </c>
      <c r="B18293" t="s">
        <v>6174</v>
      </c>
      <c r="C18293">
        <v>2800</v>
      </c>
      <c r="D18293">
        <v>10432.803959999999</v>
      </c>
      <c r="E18293" s="6">
        <v>9.1304410807942604E-2</v>
      </c>
    </row>
    <row r="18294" spans="1:5" x14ac:dyDescent="0.25">
      <c r="A18294" t="s">
        <v>23</v>
      </c>
      <c r="B18294" t="s">
        <v>6175</v>
      </c>
      <c r="C18294">
        <v>1600</v>
      </c>
      <c r="D18294">
        <v>8827.2546120000006</v>
      </c>
      <c r="E18294" s="6">
        <v>0.20929777023277071</v>
      </c>
    </row>
    <row r="18295" spans="1:5" x14ac:dyDescent="0.25">
      <c r="A18295" t="s">
        <v>23</v>
      </c>
      <c r="B18295" t="s">
        <v>6175</v>
      </c>
      <c r="C18295">
        <v>2320</v>
      </c>
      <c r="D18295">
        <v>11079.849924000002</v>
      </c>
      <c r="E18295" s="6">
        <v>0.26270771440697332</v>
      </c>
    </row>
    <row r="18296" spans="1:5" x14ac:dyDescent="0.25">
      <c r="A18296" t="s">
        <v>23</v>
      </c>
      <c r="B18296" t="s">
        <v>6175</v>
      </c>
      <c r="C18296">
        <v>2500</v>
      </c>
      <c r="D18296">
        <v>5740.9511940000011</v>
      </c>
      <c r="E18296" s="6">
        <v>0.13612027031438739</v>
      </c>
    </row>
    <row r="18297" spans="1:5" x14ac:dyDescent="0.25">
      <c r="A18297" t="s">
        <v>23</v>
      </c>
      <c r="B18297" t="s">
        <v>6175</v>
      </c>
      <c r="C18297">
        <v>2575</v>
      </c>
      <c r="D18297">
        <v>5475.2110380000004</v>
      </c>
      <c r="E18297" s="6">
        <v>0.12981946394175833</v>
      </c>
    </row>
    <row r="18298" spans="1:5" x14ac:dyDescent="0.25">
      <c r="A18298" t="s">
        <v>23</v>
      </c>
      <c r="B18298" t="s">
        <v>6175</v>
      </c>
      <c r="C18298">
        <v>2650</v>
      </c>
      <c r="D18298">
        <v>11052.312084000001</v>
      </c>
      <c r="E18298" s="6">
        <v>0.26205478110411018</v>
      </c>
    </row>
    <row r="18299" spans="1:5" x14ac:dyDescent="0.25">
      <c r="A18299" t="s">
        <v>23</v>
      </c>
      <c r="B18299" t="s">
        <v>6176</v>
      </c>
      <c r="C18299">
        <v>2190</v>
      </c>
      <c r="D18299">
        <v>202304.29618299997</v>
      </c>
      <c r="E18299" s="6">
        <v>1</v>
      </c>
    </row>
    <row r="18300" spans="1:5" x14ac:dyDescent="0.25">
      <c r="A18300" t="s">
        <v>23</v>
      </c>
      <c r="B18300" t="s">
        <v>6177</v>
      </c>
      <c r="C18300">
        <v>1700</v>
      </c>
      <c r="D18300">
        <v>14252.468328000001</v>
      </c>
      <c r="E18300" s="6">
        <v>3.5451369024259938E-2</v>
      </c>
    </row>
    <row r="18301" spans="1:5" x14ac:dyDescent="0.25">
      <c r="A18301" t="s">
        <v>23</v>
      </c>
      <c r="B18301" t="s">
        <v>6177</v>
      </c>
      <c r="C18301">
        <v>1880</v>
      </c>
      <c r="D18301">
        <v>8575.6216140000015</v>
      </c>
      <c r="E18301" s="6">
        <v>2.1330868411969687E-2</v>
      </c>
    </row>
    <row r="18302" spans="1:5" x14ac:dyDescent="0.25">
      <c r="A18302" t="s">
        <v>23</v>
      </c>
      <c r="B18302" t="s">
        <v>6177</v>
      </c>
      <c r="C18302">
        <v>2190</v>
      </c>
      <c r="D18302">
        <v>7179.4575720000003</v>
      </c>
      <c r="E18302" s="6">
        <v>1.7858071593042115E-2</v>
      </c>
    </row>
    <row r="18303" spans="1:5" x14ac:dyDescent="0.25">
      <c r="A18303" t="s">
        <v>23</v>
      </c>
      <c r="B18303" t="s">
        <v>6177</v>
      </c>
      <c r="C18303">
        <v>2320</v>
      </c>
      <c r="D18303">
        <v>7003.6302420000011</v>
      </c>
      <c r="E18303" s="6">
        <v>1.7420721415028772E-2</v>
      </c>
    </row>
    <row r="18304" spans="1:5" x14ac:dyDescent="0.25">
      <c r="A18304" t="s">
        <v>23</v>
      </c>
      <c r="B18304" t="s">
        <v>6177</v>
      </c>
      <c r="C18304">
        <v>2500</v>
      </c>
      <c r="D18304">
        <v>216917.70181200001</v>
      </c>
      <c r="E18304" s="6">
        <v>0.5395577325875528</v>
      </c>
    </row>
    <row r="18305" spans="1:5" x14ac:dyDescent="0.25">
      <c r="A18305" t="s">
        <v>23</v>
      </c>
      <c r="B18305" t="s">
        <v>6177</v>
      </c>
      <c r="C18305">
        <v>2575</v>
      </c>
      <c r="D18305">
        <v>30942.758826000005</v>
      </c>
      <c r="E18305" s="6">
        <v>7.6966539165299469E-2</v>
      </c>
    </row>
    <row r="18306" spans="1:5" x14ac:dyDescent="0.25">
      <c r="A18306" t="s">
        <v>23</v>
      </c>
      <c r="B18306" t="s">
        <v>6177</v>
      </c>
      <c r="C18306">
        <v>2650</v>
      </c>
      <c r="D18306">
        <v>64059.123618000027</v>
      </c>
      <c r="E18306" s="6">
        <v>0.15933967215285041</v>
      </c>
    </row>
    <row r="18307" spans="1:5" x14ac:dyDescent="0.25">
      <c r="A18307" t="s">
        <v>23</v>
      </c>
      <c r="B18307" t="s">
        <v>6177</v>
      </c>
      <c r="C18307">
        <v>2800</v>
      </c>
      <c r="D18307">
        <v>53097.952824</v>
      </c>
      <c r="E18307" s="6">
        <v>0.13207502564999693</v>
      </c>
    </row>
    <row r="18308" spans="1:5" x14ac:dyDescent="0.25">
      <c r="A18308" t="s">
        <v>23</v>
      </c>
      <c r="B18308" t="s">
        <v>6178</v>
      </c>
      <c r="C18308">
        <v>2030</v>
      </c>
      <c r="D18308">
        <v>16596.442422</v>
      </c>
      <c r="E18308" s="6">
        <v>2.7643579532461323E-2</v>
      </c>
    </row>
    <row r="18309" spans="1:5" x14ac:dyDescent="0.25">
      <c r="A18309" t="s">
        <v>23</v>
      </c>
      <c r="B18309" t="s">
        <v>6178</v>
      </c>
      <c r="C18309">
        <v>2190</v>
      </c>
      <c r="D18309">
        <v>27706.089599999999</v>
      </c>
      <c r="E18309" s="6">
        <v>4.6148172717777131E-2</v>
      </c>
    </row>
    <row r="18310" spans="1:5" x14ac:dyDescent="0.25">
      <c r="A18310" t="s">
        <v>23</v>
      </c>
      <c r="B18310" t="s">
        <v>6178</v>
      </c>
      <c r="C18310">
        <v>2320</v>
      </c>
      <c r="D18310">
        <v>5115.7315440000002</v>
      </c>
      <c r="E18310" s="6">
        <v>8.5209304625324216E-3</v>
      </c>
    </row>
    <row r="18311" spans="1:5" x14ac:dyDescent="0.25">
      <c r="A18311" t="s">
        <v>23</v>
      </c>
      <c r="B18311" t="s">
        <v>6178</v>
      </c>
      <c r="C18311">
        <v>2575</v>
      </c>
      <c r="D18311">
        <v>7745.3362980000002</v>
      </c>
      <c r="E18311" s="6">
        <v>1.2900886498157162E-2</v>
      </c>
    </row>
    <row r="18312" spans="1:5" x14ac:dyDescent="0.25">
      <c r="A18312" t="s">
        <v>23</v>
      </c>
      <c r="B18312" t="s">
        <v>6178</v>
      </c>
      <c r="C18312">
        <v>2650</v>
      </c>
      <c r="D18312">
        <v>182800.82116800005</v>
      </c>
      <c r="E18312" s="6">
        <v>0.30447905099579109</v>
      </c>
    </row>
    <row r="18313" spans="1:5" x14ac:dyDescent="0.25">
      <c r="A18313" t="s">
        <v>23</v>
      </c>
      <c r="B18313" t="s">
        <v>6178</v>
      </c>
      <c r="C18313">
        <v>2725</v>
      </c>
      <c r="D18313">
        <v>146824.95857400002</v>
      </c>
      <c r="E18313" s="6">
        <v>0.24455647279627024</v>
      </c>
    </row>
    <row r="18314" spans="1:5" x14ac:dyDescent="0.25">
      <c r="A18314" t="s">
        <v>23</v>
      </c>
      <c r="B18314" t="s">
        <v>6178</v>
      </c>
      <c r="C18314">
        <v>2800</v>
      </c>
      <c r="D18314">
        <v>213583.02884100005</v>
      </c>
      <c r="E18314" s="6">
        <v>0.35575090699701073</v>
      </c>
    </row>
    <row r="18315" spans="1:5" x14ac:dyDescent="0.25">
      <c r="A18315" t="s">
        <v>23</v>
      </c>
      <c r="B18315" t="s">
        <v>6179</v>
      </c>
      <c r="C18315">
        <v>2030</v>
      </c>
      <c r="D18315">
        <v>616.89020399999993</v>
      </c>
      <c r="E18315" s="6">
        <v>5.4202572748844755E-2</v>
      </c>
    </row>
    <row r="18316" spans="1:5" x14ac:dyDescent="0.25">
      <c r="A18316" t="s">
        <v>23</v>
      </c>
      <c r="B18316" t="s">
        <v>6179</v>
      </c>
      <c r="C18316">
        <v>2190</v>
      </c>
      <c r="D18316">
        <v>2122.1591579999999</v>
      </c>
      <c r="E18316" s="6">
        <v>0.18646184588485076</v>
      </c>
    </row>
    <row r="18317" spans="1:5" x14ac:dyDescent="0.25">
      <c r="A18317" t="s">
        <v>23</v>
      </c>
      <c r="B18317" t="s">
        <v>6179</v>
      </c>
      <c r="C18317">
        <v>2500</v>
      </c>
      <c r="D18317">
        <v>4474.586088</v>
      </c>
      <c r="E18317" s="6">
        <v>0.39315598851005373</v>
      </c>
    </row>
    <row r="18318" spans="1:5" x14ac:dyDescent="0.25">
      <c r="A18318" t="s">
        <v>23</v>
      </c>
      <c r="B18318" t="s">
        <v>6179</v>
      </c>
      <c r="C18318">
        <v>2575</v>
      </c>
      <c r="D18318">
        <v>1013.462478</v>
      </c>
      <c r="E18318" s="6">
        <v>8.9047083801673546E-2</v>
      </c>
    </row>
    <row r="18319" spans="1:5" x14ac:dyDescent="0.25">
      <c r="A18319" t="s">
        <v>23</v>
      </c>
      <c r="B18319" t="s">
        <v>6179</v>
      </c>
      <c r="C18319">
        <v>2725</v>
      </c>
      <c r="D18319">
        <v>2126.4233760000002</v>
      </c>
      <c r="E18319" s="6">
        <v>0.18683651804670914</v>
      </c>
    </row>
    <row r="18320" spans="1:5" x14ac:dyDescent="0.25">
      <c r="A18320" t="s">
        <v>23</v>
      </c>
      <c r="B18320" t="s">
        <v>6179</v>
      </c>
      <c r="C18320">
        <v>2800</v>
      </c>
      <c r="D18320">
        <v>1027.6765380000002</v>
      </c>
      <c r="E18320" s="6">
        <v>9.0295991007868129E-2</v>
      </c>
    </row>
    <row r="18321" spans="1:5" x14ac:dyDescent="0.25">
      <c r="A18321" t="s">
        <v>23</v>
      </c>
      <c r="B18321" t="s">
        <v>6180</v>
      </c>
      <c r="C18321">
        <v>2030</v>
      </c>
      <c r="D18321">
        <v>103960.45749000002</v>
      </c>
      <c r="E18321" s="6">
        <v>7.3946411010677573E-2</v>
      </c>
    </row>
    <row r="18322" spans="1:5" x14ac:dyDescent="0.25">
      <c r="A18322" t="s">
        <v>23</v>
      </c>
      <c r="B18322" t="s">
        <v>6180</v>
      </c>
      <c r="C18322">
        <v>2190</v>
      </c>
      <c r="D18322">
        <v>26134.088639999998</v>
      </c>
      <c r="E18322" s="6">
        <v>1.8589010731785299E-2</v>
      </c>
    </row>
    <row r="18323" spans="1:5" x14ac:dyDescent="0.25">
      <c r="A18323" t="s">
        <v>23</v>
      </c>
      <c r="B18323" t="s">
        <v>6180</v>
      </c>
      <c r="C18323">
        <v>2500</v>
      </c>
      <c r="D18323">
        <v>66273.311774999995</v>
      </c>
      <c r="E18323" s="6">
        <v>4.713978439373763E-2</v>
      </c>
    </row>
    <row r="18324" spans="1:5" x14ac:dyDescent="0.25">
      <c r="A18324" t="s">
        <v>23</v>
      </c>
      <c r="B18324" t="s">
        <v>6180</v>
      </c>
      <c r="C18324">
        <v>2575</v>
      </c>
      <c r="D18324">
        <v>706310.66711999988</v>
      </c>
      <c r="E18324" s="6">
        <v>0.50239427714239637</v>
      </c>
    </row>
    <row r="18325" spans="1:5" x14ac:dyDescent="0.25">
      <c r="A18325" t="s">
        <v>23</v>
      </c>
      <c r="B18325" t="s">
        <v>6180</v>
      </c>
      <c r="C18325">
        <v>2650</v>
      </c>
      <c r="D18325">
        <v>427754.0702249998</v>
      </c>
      <c r="E18325" s="6">
        <v>0.30425874464231417</v>
      </c>
    </row>
    <row r="18326" spans="1:5" x14ac:dyDescent="0.25">
      <c r="A18326" t="s">
        <v>23</v>
      </c>
      <c r="B18326" t="s">
        <v>6180</v>
      </c>
      <c r="C18326">
        <v>2725</v>
      </c>
      <c r="D18326">
        <v>17758.498500000002</v>
      </c>
      <c r="E18326" s="6">
        <v>1.2631506831718358E-2</v>
      </c>
    </row>
    <row r="18327" spans="1:5" x14ac:dyDescent="0.25">
      <c r="A18327" t="s">
        <v>23</v>
      </c>
      <c r="B18327" t="s">
        <v>6180</v>
      </c>
      <c r="C18327">
        <v>2800</v>
      </c>
      <c r="D18327">
        <v>57698.063939999993</v>
      </c>
      <c r="E18327" s="6">
        <v>4.1040265247370575E-2</v>
      </c>
    </row>
    <row r="18328" spans="1:5" x14ac:dyDescent="0.25">
      <c r="A18328" t="s">
        <v>23</v>
      </c>
      <c r="B18328" t="s">
        <v>6181</v>
      </c>
      <c r="C18328">
        <v>2190</v>
      </c>
      <c r="D18328">
        <v>2117.4048000000003</v>
      </c>
      <c r="E18328" s="6">
        <v>5.1513200257565998E-2</v>
      </c>
    </row>
    <row r="18329" spans="1:5" x14ac:dyDescent="0.25">
      <c r="A18329" t="s">
        <v>23</v>
      </c>
      <c r="B18329" t="s">
        <v>6181</v>
      </c>
      <c r="C18329">
        <v>2320</v>
      </c>
      <c r="D18329">
        <v>1882.9778400000002</v>
      </c>
      <c r="E18329" s="6">
        <v>4.5809953086192623E-2</v>
      </c>
    </row>
    <row r="18330" spans="1:5" x14ac:dyDescent="0.25">
      <c r="A18330" t="s">
        <v>23</v>
      </c>
      <c r="B18330" t="s">
        <v>6181</v>
      </c>
      <c r="C18330">
        <v>2500</v>
      </c>
      <c r="D18330">
        <v>22990.226760000001</v>
      </c>
      <c r="E18330" s="6">
        <v>0.55931683684420319</v>
      </c>
    </row>
    <row r="18331" spans="1:5" x14ac:dyDescent="0.25">
      <c r="A18331" t="s">
        <v>23</v>
      </c>
      <c r="B18331" t="s">
        <v>6181</v>
      </c>
      <c r="C18331">
        <v>2575</v>
      </c>
      <c r="D18331">
        <v>1875.4156800000003</v>
      </c>
      <c r="E18331" s="6">
        <v>4.5625977370987031E-2</v>
      </c>
    </row>
    <row r="18332" spans="1:5" x14ac:dyDescent="0.25">
      <c r="A18332" t="s">
        <v>23</v>
      </c>
      <c r="B18332" t="s">
        <v>6181</v>
      </c>
      <c r="C18332">
        <v>2725</v>
      </c>
      <c r="D18332">
        <v>10345.034880000001</v>
      </c>
      <c r="E18332" s="6">
        <v>0.25167877840125102</v>
      </c>
    </row>
    <row r="18333" spans="1:5" x14ac:dyDescent="0.25">
      <c r="A18333" t="s">
        <v>23</v>
      </c>
      <c r="B18333" t="s">
        <v>6181</v>
      </c>
      <c r="C18333">
        <v>2800</v>
      </c>
      <c r="D18333">
        <v>1893.0607200000002</v>
      </c>
      <c r="E18333" s="6">
        <v>4.6055254039800077E-2</v>
      </c>
    </row>
    <row r="18334" spans="1:5" x14ac:dyDescent="0.25">
      <c r="A18334" t="s">
        <v>23</v>
      </c>
      <c r="B18334" t="s">
        <v>6182</v>
      </c>
      <c r="C18334">
        <v>2500</v>
      </c>
      <c r="D18334">
        <v>4145.1578079999999</v>
      </c>
      <c r="E18334" s="6">
        <v>2.5983812649899643E-2</v>
      </c>
    </row>
    <row r="18335" spans="1:5" x14ac:dyDescent="0.25">
      <c r="A18335" t="s">
        <v>23</v>
      </c>
      <c r="B18335" t="s">
        <v>6182</v>
      </c>
      <c r="C18335">
        <v>2575</v>
      </c>
      <c r="D18335">
        <v>90832.822239999994</v>
      </c>
      <c r="E18335" s="6">
        <v>0.56938315617097435</v>
      </c>
    </row>
    <row r="18336" spans="1:5" x14ac:dyDescent="0.25">
      <c r="A18336" t="s">
        <v>23</v>
      </c>
      <c r="B18336" t="s">
        <v>6182</v>
      </c>
      <c r="C18336">
        <v>2650</v>
      </c>
      <c r="D18336">
        <v>33673.338567999999</v>
      </c>
      <c r="E18336" s="6">
        <v>0.21108043678310834</v>
      </c>
    </row>
    <row r="18337" spans="1:5" x14ac:dyDescent="0.25">
      <c r="A18337" t="s">
        <v>23</v>
      </c>
      <c r="B18337" t="s">
        <v>6182</v>
      </c>
      <c r="C18337">
        <v>2800</v>
      </c>
      <c r="D18337">
        <v>30877.148735999999</v>
      </c>
      <c r="E18337" s="6">
        <v>0.19355259439601763</v>
      </c>
    </row>
    <row r="18338" spans="1:5" x14ac:dyDescent="0.25">
      <c r="A18338" t="s">
        <v>23</v>
      </c>
      <c r="B18338" t="s">
        <v>6183</v>
      </c>
      <c r="C18338">
        <v>2030</v>
      </c>
      <c r="D18338">
        <v>2161.0733759999998</v>
      </c>
      <c r="E18338" s="6">
        <v>0.54308494326893586</v>
      </c>
    </row>
    <row r="18339" spans="1:5" x14ac:dyDescent="0.25">
      <c r="A18339" t="s">
        <v>23</v>
      </c>
      <c r="B18339" t="s">
        <v>6183</v>
      </c>
      <c r="C18339">
        <v>2500</v>
      </c>
      <c r="D18339">
        <v>1818.1814400000001</v>
      </c>
      <c r="E18339" s="6">
        <v>0.45691505673106414</v>
      </c>
    </row>
    <row r="18340" spans="1:5" x14ac:dyDescent="0.25">
      <c r="A18340" t="s">
        <v>23</v>
      </c>
      <c r="B18340" t="s">
        <v>6184</v>
      </c>
      <c r="C18340">
        <v>2030</v>
      </c>
      <c r="D18340">
        <v>24886.617524999998</v>
      </c>
      <c r="E18340" s="6">
        <v>0.11722649399703225</v>
      </c>
    </row>
    <row r="18341" spans="1:5" x14ac:dyDescent="0.25">
      <c r="A18341" t="s">
        <v>23</v>
      </c>
      <c r="B18341" t="s">
        <v>6184</v>
      </c>
      <c r="C18341">
        <v>2320</v>
      </c>
      <c r="D18341">
        <v>7834.2728310000002</v>
      </c>
      <c r="E18341" s="6">
        <v>3.6902738432483484E-2</v>
      </c>
    </row>
    <row r="18342" spans="1:5" x14ac:dyDescent="0.25">
      <c r="A18342" t="s">
        <v>23</v>
      </c>
      <c r="B18342" t="s">
        <v>6184</v>
      </c>
      <c r="C18342">
        <v>2575</v>
      </c>
      <c r="D18342">
        <v>68755.796108999988</v>
      </c>
      <c r="E18342" s="6">
        <v>0.32386887899635775</v>
      </c>
    </row>
    <row r="18343" spans="1:5" x14ac:dyDescent="0.25">
      <c r="A18343" t="s">
        <v>23</v>
      </c>
      <c r="B18343" t="s">
        <v>6184</v>
      </c>
      <c r="C18343">
        <v>2650</v>
      </c>
      <c r="D18343">
        <v>82253.564316000004</v>
      </c>
      <c r="E18343" s="6">
        <v>0.38744907594765959</v>
      </c>
    </row>
    <row r="18344" spans="1:5" x14ac:dyDescent="0.25">
      <c r="A18344" t="s">
        <v>23</v>
      </c>
      <c r="B18344" t="s">
        <v>6184</v>
      </c>
      <c r="C18344">
        <v>2800</v>
      </c>
      <c r="D18344">
        <v>28564.911143999998</v>
      </c>
      <c r="E18344" s="6">
        <v>0.13455281262646704</v>
      </c>
    </row>
    <row r="18345" spans="1:5" x14ac:dyDescent="0.25">
      <c r="A18345" t="s">
        <v>23</v>
      </c>
      <c r="B18345" t="s">
        <v>6185</v>
      </c>
      <c r="C18345">
        <v>2030</v>
      </c>
      <c r="D18345">
        <v>1881.5761439999999</v>
      </c>
      <c r="E18345" s="6">
        <v>0.32803778445684845</v>
      </c>
    </row>
    <row r="18346" spans="1:5" x14ac:dyDescent="0.25">
      <c r="A18346" t="s">
        <v>23</v>
      </c>
      <c r="B18346" t="s">
        <v>6185</v>
      </c>
      <c r="C18346">
        <v>2650</v>
      </c>
      <c r="D18346">
        <v>2012.1043319999999</v>
      </c>
      <c r="E18346" s="6">
        <v>0.35079433233147272</v>
      </c>
    </row>
    <row r="18347" spans="1:5" x14ac:dyDescent="0.25">
      <c r="A18347" t="s">
        <v>23</v>
      </c>
      <c r="B18347" t="s">
        <v>6185</v>
      </c>
      <c r="C18347">
        <v>2800</v>
      </c>
      <c r="D18347">
        <v>1842.1714079999997</v>
      </c>
      <c r="E18347" s="6">
        <v>0.32116788321167877</v>
      </c>
    </row>
    <row r="18348" spans="1:5" x14ac:dyDescent="0.25">
      <c r="A18348" t="s">
        <v>23</v>
      </c>
      <c r="B18348" t="s">
        <v>6186</v>
      </c>
      <c r="C18348">
        <v>2030</v>
      </c>
      <c r="D18348">
        <v>28154.390160000003</v>
      </c>
      <c r="E18348" s="6">
        <v>0.32198125008784634</v>
      </c>
    </row>
    <row r="18349" spans="1:5" x14ac:dyDescent="0.25">
      <c r="A18349" t="s">
        <v>23</v>
      </c>
      <c r="B18349" t="s">
        <v>6186</v>
      </c>
      <c r="C18349">
        <v>2650</v>
      </c>
      <c r="D18349">
        <v>38082.413719999997</v>
      </c>
      <c r="E18349" s="6">
        <v>0.4355208230845995</v>
      </c>
    </row>
    <row r="18350" spans="1:5" x14ac:dyDescent="0.25">
      <c r="A18350" t="s">
        <v>23</v>
      </c>
      <c r="B18350" t="s">
        <v>6186</v>
      </c>
      <c r="C18350">
        <v>2725</v>
      </c>
      <c r="D18350">
        <v>21204.282059999998</v>
      </c>
      <c r="E18350" s="6">
        <v>0.24249792682755422</v>
      </c>
    </row>
    <row r="18351" spans="1:5" x14ac:dyDescent="0.25">
      <c r="A18351" t="s">
        <v>23</v>
      </c>
      <c r="B18351" t="s">
        <v>6187</v>
      </c>
      <c r="C18351">
        <v>2190</v>
      </c>
      <c r="D18351">
        <v>8977.4530560000003</v>
      </c>
      <c r="E18351" s="6">
        <v>0.88238341968911926</v>
      </c>
    </row>
    <row r="18352" spans="1:5" x14ac:dyDescent="0.25">
      <c r="A18352" t="s">
        <v>23</v>
      </c>
      <c r="B18352" t="s">
        <v>6187</v>
      </c>
      <c r="C18352">
        <v>2650</v>
      </c>
      <c r="D18352">
        <v>1196.642304</v>
      </c>
      <c r="E18352" s="6">
        <v>0.11761658031088083</v>
      </c>
    </row>
    <row r="18353" spans="1:5" x14ac:dyDescent="0.25">
      <c r="A18353" t="s">
        <v>23</v>
      </c>
      <c r="B18353" t="s">
        <v>6188</v>
      </c>
      <c r="C18353">
        <v>2030</v>
      </c>
      <c r="D18353">
        <v>15706.88084</v>
      </c>
      <c r="E18353" s="6">
        <v>1.5171324938889043E-2</v>
      </c>
    </row>
    <row r="18354" spans="1:5" x14ac:dyDescent="0.25">
      <c r="A18354" t="s">
        <v>23</v>
      </c>
      <c r="B18354" t="s">
        <v>6188</v>
      </c>
      <c r="C18354">
        <v>2190</v>
      </c>
      <c r="D18354">
        <v>48991.823779999992</v>
      </c>
      <c r="E18354" s="6">
        <v>4.7321354601628923E-2</v>
      </c>
    </row>
    <row r="18355" spans="1:5" x14ac:dyDescent="0.25">
      <c r="A18355" t="s">
        <v>23</v>
      </c>
      <c r="B18355" t="s">
        <v>6188</v>
      </c>
      <c r="C18355">
        <v>2320</v>
      </c>
      <c r="D18355">
        <v>11233.988649999999</v>
      </c>
      <c r="E18355" s="6">
        <v>1.0850944494014603E-2</v>
      </c>
    </row>
    <row r="18356" spans="1:5" x14ac:dyDescent="0.25">
      <c r="A18356" t="s">
        <v>23</v>
      </c>
      <c r="B18356" t="s">
        <v>6188</v>
      </c>
      <c r="C18356">
        <v>2500</v>
      </c>
      <c r="D18356">
        <v>8356.2341199999992</v>
      </c>
      <c r="E18356" s="6">
        <v>8.0713124643499567E-3</v>
      </c>
    </row>
    <row r="18357" spans="1:5" x14ac:dyDescent="0.25">
      <c r="A18357" t="s">
        <v>23</v>
      </c>
      <c r="B18357" t="s">
        <v>6188</v>
      </c>
      <c r="C18357">
        <v>2575</v>
      </c>
      <c r="D18357">
        <v>654747.81484000001</v>
      </c>
      <c r="E18357" s="6">
        <v>0.63242294591477899</v>
      </c>
    </row>
    <row r="18358" spans="1:5" x14ac:dyDescent="0.25">
      <c r="A18358" t="s">
        <v>23</v>
      </c>
      <c r="B18358" t="s">
        <v>6188</v>
      </c>
      <c r="C18358">
        <v>2650</v>
      </c>
      <c r="D18358">
        <v>247589.42005999997</v>
      </c>
      <c r="E18358" s="6">
        <v>0.23914738905992444</v>
      </c>
    </row>
    <row r="18359" spans="1:5" x14ac:dyDescent="0.25">
      <c r="A18359" t="s">
        <v>23</v>
      </c>
      <c r="B18359" t="s">
        <v>6188</v>
      </c>
      <c r="C18359">
        <v>2725</v>
      </c>
      <c r="D18359">
        <v>33911.956259999999</v>
      </c>
      <c r="E18359" s="6">
        <v>3.2755663774033723E-2</v>
      </c>
    </row>
    <row r="18360" spans="1:5" x14ac:dyDescent="0.25">
      <c r="A18360" t="s">
        <v>23</v>
      </c>
      <c r="B18360" t="s">
        <v>6188</v>
      </c>
      <c r="C18360">
        <v>2800</v>
      </c>
      <c r="D18360">
        <v>14762.417379999999</v>
      </c>
      <c r="E18360" s="6">
        <v>1.4259064752380399E-2</v>
      </c>
    </row>
    <row r="18361" spans="1:5" x14ac:dyDescent="0.25">
      <c r="A18361" t="s">
        <v>23</v>
      </c>
      <c r="B18361" t="s">
        <v>6189</v>
      </c>
      <c r="C18361">
        <v>1600</v>
      </c>
      <c r="D18361">
        <v>9667.9027799999985</v>
      </c>
      <c r="E18361" s="6">
        <v>3.0735138708491032E-2</v>
      </c>
    </row>
    <row r="18362" spans="1:5" x14ac:dyDescent="0.25">
      <c r="A18362" t="s">
        <v>23</v>
      </c>
      <c r="B18362" t="s">
        <v>6189</v>
      </c>
      <c r="C18362">
        <v>2030</v>
      </c>
      <c r="D18362">
        <v>170673.19011</v>
      </c>
      <c r="E18362" s="6">
        <v>0.54258553185942471</v>
      </c>
    </row>
    <row r="18363" spans="1:5" x14ac:dyDescent="0.25">
      <c r="A18363" t="s">
        <v>23</v>
      </c>
      <c r="B18363" t="s">
        <v>6189</v>
      </c>
      <c r="C18363">
        <v>2320</v>
      </c>
      <c r="D18363">
        <v>9615.1847399999988</v>
      </c>
      <c r="E18363" s="6">
        <v>3.0567543283846123E-2</v>
      </c>
    </row>
    <row r="18364" spans="1:5" x14ac:dyDescent="0.25">
      <c r="A18364" t="s">
        <v>23</v>
      </c>
      <c r="B18364" t="s">
        <v>6189</v>
      </c>
      <c r="C18364">
        <v>2500</v>
      </c>
      <c r="D18364">
        <v>27744.332939999993</v>
      </c>
      <c r="E18364" s="6">
        <v>8.8201747647844747E-2</v>
      </c>
    </row>
    <row r="18365" spans="1:5" x14ac:dyDescent="0.25">
      <c r="A18365" t="s">
        <v>23</v>
      </c>
      <c r="B18365" t="s">
        <v>6189</v>
      </c>
      <c r="C18365">
        <v>2575</v>
      </c>
      <c r="D18365">
        <v>39431.629529999991</v>
      </c>
      <c r="E18365" s="6">
        <v>0.12535672220592819</v>
      </c>
    </row>
    <row r="18366" spans="1:5" x14ac:dyDescent="0.25">
      <c r="A18366" t="s">
        <v>23</v>
      </c>
      <c r="B18366" t="s">
        <v>6189</v>
      </c>
      <c r="C18366">
        <v>2650</v>
      </c>
      <c r="D18366">
        <v>28505.815739999998</v>
      </c>
      <c r="E18366" s="6">
        <v>9.0622570448271197E-2</v>
      </c>
    </row>
    <row r="18367" spans="1:5" x14ac:dyDescent="0.25">
      <c r="A18367" t="s">
        <v>23</v>
      </c>
      <c r="B18367" t="s">
        <v>6189</v>
      </c>
      <c r="C18367">
        <v>2800</v>
      </c>
      <c r="D18367">
        <v>28917.309329999996</v>
      </c>
      <c r="E18367" s="6">
        <v>9.1930745846193943E-2</v>
      </c>
    </row>
    <row r="18368" spans="1:5" x14ac:dyDescent="0.25">
      <c r="A18368" t="s">
        <v>23</v>
      </c>
      <c r="B18368" t="s">
        <v>6190</v>
      </c>
      <c r="C18368">
        <v>2030</v>
      </c>
      <c r="D18368">
        <v>236153.24566399999</v>
      </c>
      <c r="E18368" s="6">
        <v>0.74359545555803086</v>
      </c>
    </row>
    <row r="18369" spans="1:5" x14ac:dyDescent="0.25">
      <c r="A18369" t="s">
        <v>23</v>
      </c>
      <c r="B18369" t="s">
        <v>6190</v>
      </c>
      <c r="C18369">
        <v>2190</v>
      </c>
      <c r="D18369">
        <v>14179.428816</v>
      </c>
      <c r="E18369" s="6">
        <v>4.4647952224158301E-2</v>
      </c>
    </row>
    <row r="18370" spans="1:5" x14ac:dyDescent="0.25">
      <c r="A18370" t="s">
        <v>23</v>
      </c>
      <c r="B18370" t="s">
        <v>6190</v>
      </c>
      <c r="C18370">
        <v>2500</v>
      </c>
      <c r="D18370">
        <v>10831.063935999999</v>
      </c>
      <c r="E18370" s="6">
        <v>3.4104675965907529E-2</v>
      </c>
    </row>
    <row r="18371" spans="1:5" x14ac:dyDescent="0.25">
      <c r="A18371" t="s">
        <v>23</v>
      </c>
      <c r="B18371" t="s">
        <v>6190</v>
      </c>
      <c r="C18371">
        <v>2575</v>
      </c>
      <c r="D18371">
        <v>42258.206143999996</v>
      </c>
      <c r="E18371" s="6">
        <v>0.13306194441816679</v>
      </c>
    </row>
    <row r="18372" spans="1:5" x14ac:dyDescent="0.25">
      <c r="A18372" t="s">
        <v>23</v>
      </c>
      <c r="B18372" t="s">
        <v>6190</v>
      </c>
      <c r="C18372">
        <v>2725</v>
      </c>
      <c r="D18372">
        <v>14161.015232</v>
      </c>
      <c r="E18372" s="6">
        <v>4.4589971833736662E-2</v>
      </c>
    </row>
    <row r="18373" spans="1:5" x14ac:dyDescent="0.25">
      <c r="A18373" t="s">
        <v>23</v>
      </c>
      <c r="B18373" t="s">
        <v>6191</v>
      </c>
      <c r="C18373">
        <v>2190</v>
      </c>
      <c r="D18373">
        <v>72728.048511999994</v>
      </c>
      <c r="E18373" s="6">
        <v>0.17237629025334672</v>
      </c>
    </row>
    <row r="18374" spans="1:5" x14ac:dyDescent="0.25">
      <c r="A18374" t="s">
        <v>23</v>
      </c>
      <c r="B18374" t="s">
        <v>6191</v>
      </c>
      <c r="C18374">
        <v>2500</v>
      </c>
      <c r="D18374">
        <v>8427.5728180000006</v>
      </c>
      <c r="E18374" s="6">
        <v>1.9974600830477227E-2</v>
      </c>
    </row>
    <row r="18375" spans="1:5" x14ac:dyDescent="0.25">
      <c r="A18375" t="s">
        <v>23</v>
      </c>
      <c r="B18375" t="s">
        <v>6191</v>
      </c>
      <c r="C18375">
        <v>2575</v>
      </c>
      <c r="D18375">
        <v>10858.910216</v>
      </c>
      <c r="E18375" s="6">
        <v>2.5737232024304918E-2</v>
      </c>
    </row>
    <row r="18376" spans="1:5" x14ac:dyDescent="0.25">
      <c r="A18376" t="s">
        <v>23</v>
      </c>
      <c r="B18376" t="s">
        <v>6191</v>
      </c>
      <c r="C18376">
        <v>2725</v>
      </c>
      <c r="D18376">
        <v>1503.2815559999999</v>
      </c>
      <c r="E18376" s="6">
        <v>3.5630008384839678E-3</v>
      </c>
    </row>
    <row r="18377" spans="1:5" x14ac:dyDescent="0.25">
      <c r="A18377" t="s">
        <v>23</v>
      </c>
      <c r="B18377" t="s">
        <v>6191</v>
      </c>
      <c r="C18377">
        <v>2800</v>
      </c>
      <c r="D18377">
        <v>328396.64163599996</v>
      </c>
      <c r="E18377" s="6">
        <v>0.77834887605338721</v>
      </c>
    </row>
    <row r="18378" spans="1:5" x14ac:dyDescent="0.25">
      <c r="A18378" t="s">
        <v>23</v>
      </c>
      <c r="B18378" t="s">
        <v>6192</v>
      </c>
      <c r="C18378">
        <v>2500</v>
      </c>
      <c r="D18378">
        <v>10790.288651999999</v>
      </c>
      <c r="E18378" s="6">
        <v>0.6685579003224621</v>
      </c>
    </row>
    <row r="18379" spans="1:5" x14ac:dyDescent="0.25">
      <c r="A18379" t="s">
        <v>23</v>
      </c>
      <c r="B18379" t="s">
        <v>6192</v>
      </c>
      <c r="C18379">
        <v>2650</v>
      </c>
      <c r="D18379">
        <v>5349.3585599999997</v>
      </c>
      <c r="E18379" s="6">
        <v>0.33144209967753785</v>
      </c>
    </row>
    <row r="18380" spans="1:5" x14ac:dyDescent="0.25">
      <c r="A18380" t="s">
        <v>23</v>
      </c>
      <c r="B18380" t="s">
        <v>6193</v>
      </c>
      <c r="C18380">
        <v>1880</v>
      </c>
      <c r="D18380">
        <v>23462.454399999999</v>
      </c>
      <c r="E18380" s="6">
        <v>3.4712942503593407E-2</v>
      </c>
    </row>
    <row r="18381" spans="1:5" x14ac:dyDescent="0.25">
      <c r="A18381" t="s">
        <v>23</v>
      </c>
      <c r="B18381" t="s">
        <v>6193</v>
      </c>
      <c r="C18381">
        <v>2030</v>
      </c>
      <c r="D18381">
        <v>27923.750400000001</v>
      </c>
      <c r="E18381" s="6">
        <v>4.1313475802424719E-2</v>
      </c>
    </row>
    <row r="18382" spans="1:5" x14ac:dyDescent="0.25">
      <c r="A18382" t="s">
        <v>23</v>
      </c>
      <c r="B18382" t="s">
        <v>6193</v>
      </c>
      <c r="C18382">
        <v>2190</v>
      </c>
      <c r="D18382">
        <v>400996.04159999982</v>
      </c>
      <c r="E18382" s="6">
        <v>0.59327776620971695</v>
      </c>
    </row>
    <row r="18383" spans="1:5" x14ac:dyDescent="0.25">
      <c r="A18383" t="s">
        <v>23</v>
      </c>
      <c r="B18383" t="s">
        <v>6193</v>
      </c>
      <c r="C18383">
        <v>2500</v>
      </c>
      <c r="D18383">
        <v>135408.87359999999</v>
      </c>
      <c r="E18383" s="6">
        <v>0.20033882063733055</v>
      </c>
    </row>
    <row r="18384" spans="1:5" x14ac:dyDescent="0.25">
      <c r="A18384" t="s">
        <v>23</v>
      </c>
      <c r="B18384" t="s">
        <v>6193</v>
      </c>
      <c r="C18384">
        <v>2575</v>
      </c>
      <c r="D18384">
        <v>4468.1279999999997</v>
      </c>
      <c r="E18384" s="6">
        <v>6.6106413130714832E-3</v>
      </c>
    </row>
    <row r="18385" spans="1:5" x14ac:dyDescent="0.25">
      <c r="A18385" t="s">
        <v>23</v>
      </c>
      <c r="B18385" t="s">
        <v>6193</v>
      </c>
      <c r="C18385">
        <v>2650</v>
      </c>
      <c r="D18385">
        <v>27508.364799999999</v>
      </c>
      <c r="E18385" s="6">
        <v>4.0698908536622357E-2</v>
      </c>
    </row>
    <row r="18386" spans="1:5" x14ac:dyDescent="0.25">
      <c r="A18386" t="s">
        <v>23</v>
      </c>
      <c r="B18386" t="s">
        <v>6193</v>
      </c>
      <c r="C18386">
        <v>2725</v>
      </c>
      <c r="D18386">
        <v>28891.161599999996</v>
      </c>
      <c r="E18386" s="6">
        <v>4.2744770618832854E-2</v>
      </c>
    </row>
    <row r="18387" spans="1:5" x14ac:dyDescent="0.25">
      <c r="A18387" t="s">
        <v>23</v>
      </c>
      <c r="B18387" t="s">
        <v>6193</v>
      </c>
      <c r="C18387">
        <v>2800</v>
      </c>
      <c r="D18387">
        <v>27240.5504</v>
      </c>
      <c r="E18387" s="6">
        <v>4.0302674378407677E-2</v>
      </c>
    </row>
    <row r="18388" spans="1:5" x14ac:dyDescent="0.25">
      <c r="A18388" t="s">
        <v>23</v>
      </c>
      <c r="B18388" t="s">
        <v>6194</v>
      </c>
      <c r="C18388">
        <v>1700</v>
      </c>
      <c r="D18388">
        <v>5367.6806399999987</v>
      </c>
      <c r="E18388" s="6">
        <v>2.163141651802146E-2</v>
      </c>
    </row>
    <row r="18389" spans="1:5" x14ac:dyDescent="0.25">
      <c r="A18389" t="s">
        <v>23</v>
      </c>
      <c r="B18389" t="s">
        <v>6194</v>
      </c>
      <c r="C18389">
        <v>1880</v>
      </c>
      <c r="D18389">
        <v>5775.1747199999991</v>
      </c>
      <c r="E18389" s="6">
        <v>2.3273592117557123E-2</v>
      </c>
    </row>
    <row r="18390" spans="1:5" x14ac:dyDescent="0.25">
      <c r="A18390" t="s">
        <v>23</v>
      </c>
      <c r="B18390" t="s">
        <v>6194</v>
      </c>
      <c r="C18390">
        <v>2030</v>
      </c>
      <c r="D18390">
        <v>5826.1114799999996</v>
      </c>
      <c r="E18390" s="6">
        <v>2.3478864067499081E-2</v>
      </c>
    </row>
    <row r="18391" spans="1:5" x14ac:dyDescent="0.25">
      <c r="A18391" t="s">
        <v>23</v>
      </c>
      <c r="B18391" t="s">
        <v>6194</v>
      </c>
      <c r="C18391">
        <v>2190</v>
      </c>
      <c r="D18391">
        <v>32122.652939999996</v>
      </c>
      <c r="E18391" s="6">
        <v>0.12945227781081006</v>
      </c>
    </row>
    <row r="18392" spans="1:5" x14ac:dyDescent="0.25">
      <c r="A18392" t="s">
        <v>23</v>
      </c>
      <c r="B18392" t="s">
        <v>6194</v>
      </c>
      <c r="C18392">
        <v>2320</v>
      </c>
      <c r="D18392">
        <v>8863.8744599999991</v>
      </c>
      <c r="E18392" s="6">
        <v>3.5720858461451344E-2</v>
      </c>
    </row>
    <row r="18393" spans="1:5" x14ac:dyDescent="0.25">
      <c r="A18393" t="s">
        <v>23</v>
      </c>
      <c r="B18393" t="s">
        <v>6194</v>
      </c>
      <c r="C18393">
        <v>2500</v>
      </c>
      <c r="D18393">
        <v>154211.91911999998</v>
      </c>
      <c r="E18393" s="6">
        <v>0.62146436762082735</v>
      </c>
    </row>
    <row r="18394" spans="1:5" x14ac:dyDescent="0.25">
      <c r="A18394" t="s">
        <v>23</v>
      </c>
      <c r="B18394" t="s">
        <v>6194</v>
      </c>
      <c r="C18394">
        <v>2575</v>
      </c>
      <c r="D18394">
        <v>17300.055779999999</v>
      </c>
      <c r="E18394" s="6">
        <v>6.9718140377700397E-2</v>
      </c>
    </row>
    <row r="18395" spans="1:5" x14ac:dyDescent="0.25">
      <c r="A18395" t="s">
        <v>23</v>
      </c>
      <c r="B18395" t="s">
        <v>6194</v>
      </c>
      <c r="C18395">
        <v>2800</v>
      </c>
      <c r="D18395">
        <v>18675.348299999998</v>
      </c>
      <c r="E18395" s="6">
        <v>7.5260483026133251E-2</v>
      </c>
    </row>
    <row r="18396" spans="1:5" x14ac:dyDescent="0.25">
      <c r="A18396" t="s">
        <v>23</v>
      </c>
      <c r="B18396" t="s">
        <v>6195</v>
      </c>
      <c r="C18396">
        <v>2030</v>
      </c>
      <c r="D18396">
        <v>15245.199479999999</v>
      </c>
      <c r="E18396" s="6">
        <v>6.6164250273468422E-2</v>
      </c>
    </row>
    <row r="18397" spans="1:5" x14ac:dyDescent="0.25">
      <c r="A18397" t="s">
        <v>23</v>
      </c>
      <c r="B18397" t="s">
        <v>6195</v>
      </c>
      <c r="C18397">
        <v>2190</v>
      </c>
      <c r="D18397">
        <v>120975.69876</v>
      </c>
      <c r="E18397" s="6">
        <v>0.5250352033940302</v>
      </